 <v>55863</v>
      </c>
      <c r="C2327" s="10" t="s">
        <v>1716</v>
      </c>
      <c r="D2327" s="1" t="s">
        <v>1717</v>
      </c>
      <c r="E2327" s="1" t="s">
        <v>12510</v>
      </c>
      <c r="F2327" s="1" t="s">
        <v>11834</v>
      </c>
      <c r="G2327" s="10" t="s">
        <v>16</v>
      </c>
      <c r="H2327" s="10">
        <v>72.39</v>
      </c>
      <c r="I2327" s="10">
        <v>1789.8126999999999</v>
      </c>
      <c r="J2327" s="10">
        <v>-2.8</v>
      </c>
      <c r="K2327" s="10">
        <v>597.60990000000004</v>
      </c>
      <c r="L2327" s="10">
        <v>3</v>
      </c>
      <c r="M2327" s="10">
        <v>343.44</v>
      </c>
      <c r="N2327" s="10">
        <v>370067</v>
      </c>
      <c r="O2327" s="10">
        <v>4</v>
      </c>
      <c r="P2327" s="10">
        <v>106</v>
      </c>
      <c r="Q2327" s="10">
        <v>122</v>
      </c>
      <c r="R2327" s="10" t="s">
        <v>16</v>
      </c>
    </row>
    <row r="2328" spans="1:18">
      <c r="A2328" s="10">
        <v>1</v>
      </c>
      <c r="B2328" s="10">
        <v>55863</v>
      </c>
      <c r="C2328" s="10" t="s">
        <v>1716</v>
      </c>
      <c r="D2328" s="1" t="s">
        <v>1717</v>
      </c>
      <c r="E2328" s="1" t="s">
        <v>1656</v>
      </c>
      <c r="F2328" s="1" t="s">
        <v>1657</v>
      </c>
      <c r="G2328" s="10" t="s">
        <v>16</v>
      </c>
      <c r="H2328" s="10">
        <v>71.48</v>
      </c>
      <c r="I2328" s="10">
        <v>1871.9629</v>
      </c>
      <c r="J2328" s="10">
        <v>-4.4000000000000004</v>
      </c>
      <c r="K2328" s="10">
        <v>624.99220000000003</v>
      </c>
      <c r="L2328" s="10">
        <v>3</v>
      </c>
      <c r="M2328" s="10">
        <v>326.25</v>
      </c>
      <c r="N2328" s="10">
        <v>360176</v>
      </c>
      <c r="O2328" s="10">
        <v>24</v>
      </c>
      <c r="P2328" s="10">
        <v>193</v>
      </c>
      <c r="Q2328" s="10">
        <v>208</v>
      </c>
      <c r="R2328" s="10" t="s">
        <v>17</v>
      </c>
    </row>
    <row r="2329" spans="1:18">
      <c r="A2329" s="10">
        <v>1</v>
      </c>
      <c r="B2329" s="10">
        <v>55863</v>
      </c>
      <c r="C2329" s="10" t="s">
        <v>1716</v>
      </c>
      <c r="D2329" s="1" t="s">
        <v>1717</v>
      </c>
      <c r="E2329" s="1" t="s">
        <v>12391</v>
      </c>
      <c r="F2329" s="1" t="s">
        <v>11832</v>
      </c>
      <c r="G2329" s="10" t="s">
        <v>17</v>
      </c>
      <c r="H2329" s="10">
        <v>70.42</v>
      </c>
      <c r="I2329" s="10">
        <v>1595.9438</v>
      </c>
      <c r="J2329" s="10">
        <v>-8.6999999999999993</v>
      </c>
      <c r="K2329" s="10">
        <v>532.98389999999995</v>
      </c>
      <c r="L2329" s="10">
        <v>3</v>
      </c>
      <c r="M2329" s="10">
        <v>498.21</v>
      </c>
      <c r="N2329" s="10">
        <v>458753</v>
      </c>
      <c r="O2329" s="10">
        <v>3</v>
      </c>
      <c r="P2329" s="10">
        <v>117</v>
      </c>
      <c r="Q2329" s="10">
        <v>131</v>
      </c>
      <c r="R2329" s="10" t="s">
        <v>17</v>
      </c>
    </row>
    <row r="2330" spans="1:18">
      <c r="A2330" s="10">
        <v>1</v>
      </c>
      <c r="B2330" s="10">
        <v>55863</v>
      </c>
      <c r="C2330" s="10" t="s">
        <v>1716</v>
      </c>
      <c r="D2330" s="1" t="s">
        <v>1717</v>
      </c>
      <c r="E2330" s="1" t="s">
        <v>12509</v>
      </c>
      <c r="F2330" s="1" t="s">
        <v>11828</v>
      </c>
      <c r="G2330" s="10" t="s">
        <v>16</v>
      </c>
      <c r="H2330" s="10">
        <v>70.17</v>
      </c>
      <c r="I2330" s="10">
        <v>1610.761</v>
      </c>
      <c r="J2330" s="10">
        <v>-1.9</v>
      </c>
      <c r="K2330" s="10">
        <v>537.92660000000001</v>
      </c>
      <c r="L2330" s="10">
        <v>3</v>
      </c>
      <c r="M2330" s="10">
        <v>265.44</v>
      </c>
      <c r="N2330" s="10">
        <v>325224</v>
      </c>
      <c r="O2330" s="10">
        <v>2</v>
      </c>
      <c r="P2330" s="10">
        <v>144</v>
      </c>
      <c r="Q2330" s="10">
        <v>157</v>
      </c>
      <c r="R2330" s="10" t="s">
        <v>16</v>
      </c>
    </row>
    <row r="2331" spans="1:18">
      <c r="A2331" s="10">
        <v>1</v>
      </c>
      <c r="B2331" s="10">
        <v>55863</v>
      </c>
      <c r="C2331" s="10" t="s">
        <v>1716</v>
      </c>
      <c r="D2331" s="1" t="s">
        <v>1717</v>
      </c>
      <c r="E2331" s="1" t="s">
        <v>12508</v>
      </c>
      <c r="F2331" s="1" t="s">
        <v>11822</v>
      </c>
      <c r="G2331" s="10" t="s">
        <v>16</v>
      </c>
      <c r="H2331" s="10">
        <v>67.319999999999993</v>
      </c>
      <c r="I2331" s="10">
        <v>2248.0906</v>
      </c>
      <c r="J2331" s="10">
        <v>-2.7</v>
      </c>
      <c r="K2331" s="10">
        <v>563.02840000000003</v>
      </c>
      <c r="L2331" s="10">
        <v>4</v>
      </c>
      <c r="M2331" s="10">
        <v>219.9</v>
      </c>
      <c r="N2331" s="10">
        <v>299068</v>
      </c>
      <c r="O2331" s="10">
        <v>2</v>
      </c>
      <c r="P2331" s="10">
        <v>74</v>
      </c>
      <c r="Q2331" s="10">
        <v>93</v>
      </c>
      <c r="R2331" s="10" t="s">
        <v>16</v>
      </c>
    </row>
    <row r="2332" spans="1:18">
      <c r="A2332" s="10">
        <v>1</v>
      </c>
      <c r="B2332" s="10">
        <v>55863</v>
      </c>
      <c r="C2332" s="10" t="s">
        <v>1716</v>
      </c>
      <c r="D2332" s="1" t="s">
        <v>1717</v>
      </c>
      <c r="E2332" s="1" t="s">
        <v>12364</v>
      </c>
      <c r="F2332" s="1" t="s">
        <v>11820</v>
      </c>
      <c r="G2332" s="10" t="s">
        <v>17</v>
      </c>
      <c r="H2332" s="10">
        <v>66.5</v>
      </c>
      <c r="I2332" s="10">
        <v>1991.8860999999999</v>
      </c>
      <c r="J2332" s="10">
        <v>-5.4</v>
      </c>
      <c r="K2332" s="10">
        <v>664.96579999999994</v>
      </c>
      <c r="L2332" s="10">
        <v>3</v>
      </c>
      <c r="M2332" s="10">
        <v>358.53</v>
      </c>
      <c r="N2332" s="10">
        <v>378660</v>
      </c>
      <c r="O2332" s="10">
        <v>3</v>
      </c>
      <c r="P2332" s="10">
        <v>224</v>
      </c>
      <c r="Q2332" s="10">
        <v>240</v>
      </c>
      <c r="R2332" s="10" t="s">
        <v>17</v>
      </c>
    </row>
    <row r="2333" spans="1:18">
      <c r="A2333" s="10">
        <v>1</v>
      </c>
      <c r="B2333" s="10">
        <v>55863</v>
      </c>
      <c r="C2333" s="10" t="s">
        <v>1716</v>
      </c>
      <c r="D2333" s="1" t="s">
        <v>1717</v>
      </c>
      <c r="E2333" s="1" t="s">
        <v>12507</v>
      </c>
      <c r="F2333" s="1" t="s">
        <v>11819</v>
      </c>
      <c r="G2333" s="10" t="s">
        <v>16</v>
      </c>
      <c r="H2333" s="10">
        <v>66.459999999999994</v>
      </c>
      <c r="I2333" s="10">
        <v>1450.7302999999999</v>
      </c>
      <c r="J2333" s="10">
        <v>-1.7</v>
      </c>
      <c r="K2333" s="10">
        <v>484.58319999999998</v>
      </c>
      <c r="L2333" s="10">
        <v>3</v>
      </c>
      <c r="M2333" s="10">
        <v>237.11</v>
      </c>
      <c r="N2333" s="10">
        <v>308966</v>
      </c>
      <c r="O2333" s="10">
        <v>4</v>
      </c>
      <c r="P2333" s="10">
        <v>145</v>
      </c>
      <c r="Q2333" s="10">
        <v>157</v>
      </c>
      <c r="R2333" s="10" t="s">
        <v>17</v>
      </c>
    </row>
    <row r="2334" spans="1:18">
      <c r="A2334" s="10">
        <v>1</v>
      </c>
      <c r="B2334" s="10">
        <v>55863</v>
      </c>
      <c r="C2334" s="10" t="s">
        <v>1716</v>
      </c>
      <c r="D2334" s="1" t="s">
        <v>1717</v>
      </c>
      <c r="E2334" s="1" t="s">
        <v>12506</v>
      </c>
      <c r="F2334" s="1" t="s">
        <v>11817</v>
      </c>
      <c r="G2334" s="10" t="s">
        <v>16</v>
      </c>
      <c r="H2334" s="10">
        <v>64.89</v>
      </c>
      <c r="I2334" s="10">
        <v>1810.8770999999999</v>
      </c>
      <c r="J2334" s="10">
        <v>-2.7</v>
      </c>
      <c r="K2334" s="10">
        <v>604.63130000000001</v>
      </c>
      <c r="L2334" s="10">
        <v>3</v>
      </c>
      <c r="M2334" s="10">
        <v>306.13</v>
      </c>
      <c r="N2334" s="10">
        <v>348657</v>
      </c>
      <c r="O2334" s="10">
        <v>2</v>
      </c>
      <c r="P2334" s="10">
        <v>142</v>
      </c>
      <c r="Q2334" s="10">
        <v>157</v>
      </c>
      <c r="R2334" s="10" t="s">
        <v>16</v>
      </c>
    </row>
    <row r="2335" spans="1:18">
      <c r="A2335" s="10">
        <v>1</v>
      </c>
      <c r="B2335" s="10">
        <v>55863</v>
      </c>
      <c r="C2335" s="10" t="s">
        <v>1716</v>
      </c>
      <c r="D2335" s="1" t="s">
        <v>1717</v>
      </c>
      <c r="E2335" s="1" t="s">
        <v>1654</v>
      </c>
      <c r="F2335" s="1" t="s">
        <v>1655</v>
      </c>
      <c r="G2335" s="10" t="s">
        <v>17</v>
      </c>
      <c r="H2335" s="10">
        <v>64.739999999999995</v>
      </c>
      <c r="I2335" s="10">
        <v>1285.6666</v>
      </c>
      <c r="J2335" s="10">
        <v>-5.9</v>
      </c>
      <c r="K2335" s="10">
        <v>643.83680000000004</v>
      </c>
      <c r="L2335" s="10">
        <v>2</v>
      </c>
      <c r="M2335" s="10">
        <v>281.69</v>
      </c>
      <c r="N2335" s="10">
        <v>334519</v>
      </c>
      <c r="O2335" s="10">
        <v>29</v>
      </c>
      <c r="P2335" s="10">
        <v>193</v>
      </c>
      <c r="Q2335" s="10">
        <v>203</v>
      </c>
      <c r="R2335" s="10" t="s">
        <v>17</v>
      </c>
    </row>
    <row r="2336" spans="1:18">
      <c r="A2336" s="10">
        <v>1</v>
      </c>
      <c r="B2336" s="10">
        <v>55863</v>
      </c>
      <c r="C2336" s="10" t="s">
        <v>1716</v>
      </c>
      <c r="D2336" s="1" t="s">
        <v>1717</v>
      </c>
      <c r="E2336" s="1" t="s">
        <v>1680</v>
      </c>
      <c r="F2336" s="1" t="s">
        <v>1681</v>
      </c>
      <c r="G2336" s="10" t="s">
        <v>17</v>
      </c>
      <c r="H2336" s="10">
        <v>64.09</v>
      </c>
      <c r="I2336" s="10">
        <v>1693.7994000000001</v>
      </c>
      <c r="J2336" s="10">
        <v>-0.7</v>
      </c>
      <c r="K2336" s="10">
        <v>424.45679999999999</v>
      </c>
      <c r="L2336" s="10">
        <v>4</v>
      </c>
      <c r="M2336" s="10">
        <v>162.71</v>
      </c>
      <c r="N2336" s="10">
        <v>255836</v>
      </c>
      <c r="O2336" s="10">
        <v>5</v>
      </c>
      <c r="P2336" s="10">
        <v>274</v>
      </c>
      <c r="Q2336" s="10">
        <v>287</v>
      </c>
      <c r="R2336" s="10" t="s">
        <v>17</v>
      </c>
    </row>
    <row r="2337" spans="1:18">
      <c r="A2337" s="10">
        <v>1</v>
      </c>
      <c r="B2337" s="10">
        <v>55863</v>
      </c>
      <c r="C2337" s="10" t="s">
        <v>1716</v>
      </c>
      <c r="D2337" s="1" t="s">
        <v>1717</v>
      </c>
      <c r="E2337" s="1" t="s">
        <v>1670</v>
      </c>
      <c r="F2337" s="1" t="s">
        <v>1671</v>
      </c>
      <c r="G2337" s="10" t="s">
        <v>16</v>
      </c>
      <c r="H2337" s="10">
        <v>63.52</v>
      </c>
      <c r="I2337" s="10">
        <v>1491.6850999999999</v>
      </c>
      <c r="J2337" s="10">
        <v>-5.4</v>
      </c>
      <c r="K2337" s="10">
        <v>746.84580000000005</v>
      </c>
      <c r="L2337" s="10">
        <v>2</v>
      </c>
      <c r="M2337" s="10">
        <v>343.89</v>
      </c>
      <c r="N2337" s="10">
        <v>370274</v>
      </c>
      <c r="O2337" s="10">
        <v>4</v>
      </c>
      <c r="P2337" s="10">
        <v>106</v>
      </c>
      <c r="Q2337" s="10">
        <v>118</v>
      </c>
      <c r="R2337" s="10" t="s">
        <v>16</v>
      </c>
    </row>
    <row r="2338" spans="1:18">
      <c r="A2338" s="10">
        <v>1</v>
      </c>
      <c r="B2338" s="10">
        <v>55863</v>
      </c>
      <c r="C2338" s="10" t="s">
        <v>1716</v>
      </c>
      <c r="D2338" s="1" t="s">
        <v>1717</v>
      </c>
      <c r="E2338" s="1" t="s">
        <v>1660</v>
      </c>
      <c r="F2338" s="1" t="s">
        <v>1661</v>
      </c>
      <c r="G2338" s="10" t="s">
        <v>17</v>
      </c>
      <c r="H2338" s="10">
        <v>61.31</v>
      </c>
      <c r="I2338" s="10">
        <v>1160.6223</v>
      </c>
      <c r="J2338" s="10">
        <v>-6.5</v>
      </c>
      <c r="K2338" s="10">
        <v>581.31460000000004</v>
      </c>
      <c r="L2338" s="10">
        <v>2</v>
      </c>
      <c r="M2338" s="10">
        <v>347.54</v>
      </c>
      <c r="N2338" s="10">
        <v>372391</v>
      </c>
      <c r="O2338" s="10">
        <v>9</v>
      </c>
      <c r="P2338" s="10">
        <v>209</v>
      </c>
      <c r="Q2338" s="10">
        <v>218</v>
      </c>
      <c r="R2338" s="10" t="s">
        <v>16</v>
      </c>
    </row>
    <row r="2339" spans="1:18">
      <c r="A2339" s="10">
        <v>1</v>
      </c>
      <c r="B2339" s="10">
        <v>55863</v>
      </c>
      <c r="C2339" s="10" t="s">
        <v>1716</v>
      </c>
      <c r="D2339" s="1" t="s">
        <v>1717</v>
      </c>
      <c r="E2339" s="1" t="s">
        <v>12505</v>
      </c>
      <c r="F2339" s="1" t="s">
        <v>11791</v>
      </c>
      <c r="G2339" s="10" t="s">
        <v>16</v>
      </c>
      <c r="H2339" s="10">
        <v>59.3</v>
      </c>
      <c r="I2339" s="10">
        <v>1351.6619000000001</v>
      </c>
      <c r="J2339" s="10">
        <v>-2.9</v>
      </c>
      <c r="K2339" s="10">
        <v>451.55990000000003</v>
      </c>
      <c r="L2339" s="10">
        <v>3</v>
      </c>
      <c r="M2339" s="10">
        <v>178.68</v>
      </c>
      <c r="N2339" s="10">
        <v>264927</v>
      </c>
      <c r="O2339" s="10">
        <v>4</v>
      </c>
      <c r="P2339" s="10">
        <v>146</v>
      </c>
      <c r="Q2339" s="10">
        <v>157</v>
      </c>
      <c r="R2339" s="10" t="s">
        <v>17</v>
      </c>
    </row>
    <row r="2340" spans="1:18">
      <c r="A2340" s="10">
        <v>1</v>
      </c>
      <c r="B2340" s="10">
        <v>55863</v>
      </c>
      <c r="C2340" s="10" t="s">
        <v>1716</v>
      </c>
      <c r="D2340" s="1" t="s">
        <v>1717</v>
      </c>
      <c r="E2340" s="1" t="s">
        <v>12363</v>
      </c>
      <c r="F2340" s="1" t="s">
        <v>11789</v>
      </c>
      <c r="G2340" s="10" t="s">
        <v>17</v>
      </c>
      <c r="H2340" s="10">
        <v>58.87</v>
      </c>
      <c r="I2340" s="10">
        <v>1312.7543000000001</v>
      </c>
      <c r="J2340" s="10">
        <v>-5.6</v>
      </c>
      <c r="K2340" s="10">
        <v>438.58960000000002</v>
      </c>
      <c r="L2340" s="10">
        <v>3</v>
      </c>
      <c r="M2340" s="10">
        <v>384.72</v>
      </c>
      <c r="N2340" s="10">
        <v>393705</v>
      </c>
      <c r="O2340" s="10">
        <v>9</v>
      </c>
      <c r="P2340" s="10">
        <v>120</v>
      </c>
      <c r="Q2340" s="10">
        <v>131</v>
      </c>
      <c r="R2340" s="10" t="s">
        <v>17</v>
      </c>
    </row>
    <row r="2341" spans="1:18">
      <c r="A2341" s="10">
        <v>1</v>
      </c>
      <c r="B2341" s="10">
        <v>55863</v>
      </c>
      <c r="C2341" s="10" t="s">
        <v>1716</v>
      </c>
      <c r="D2341" s="1" t="s">
        <v>1717</v>
      </c>
      <c r="E2341" s="1" t="s">
        <v>1692</v>
      </c>
      <c r="F2341" s="1" t="s">
        <v>1693</v>
      </c>
      <c r="G2341" s="10" t="s">
        <v>17</v>
      </c>
      <c r="H2341" s="10">
        <v>58.64</v>
      </c>
      <c r="I2341" s="10">
        <v>1152.5337999999999</v>
      </c>
      <c r="J2341" s="10">
        <v>-9.1</v>
      </c>
      <c r="K2341" s="10">
        <v>577.26890000000003</v>
      </c>
      <c r="L2341" s="10">
        <v>2</v>
      </c>
      <c r="M2341" s="10">
        <v>427.47</v>
      </c>
      <c r="N2341" s="10">
        <v>418161</v>
      </c>
      <c r="O2341" s="10">
        <v>4</v>
      </c>
      <c r="P2341" s="10">
        <v>31</v>
      </c>
      <c r="Q2341" s="10">
        <v>40</v>
      </c>
      <c r="R2341" s="10" t="s">
        <v>17</v>
      </c>
    </row>
    <row r="2342" spans="1:18">
      <c r="A2342" s="10">
        <v>1</v>
      </c>
      <c r="B2342" s="10">
        <v>55863</v>
      </c>
      <c r="C2342" s="10" t="s">
        <v>1716</v>
      </c>
      <c r="D2342" s="1" t="s">
        <v>1717</v>
      </c>
      <c r="E2342" s="1" t="s">
        <v>1652</v>
      </c>
      <c r="F2342" s="1" t="s">
        <v>1653</v>
      </c>
      <c r="G2342" s="10" t="s">
        <v>17</v>
      </c>
      <c r="H2342" s="10">
        <v>57.39</v>
      </c>
      <c r="I2342" s="10">
        <v>2543.1239999999998</v>
      </c>
      <c r="J2342" s="10">
        <v>-21.1</v>
      </c>
      <c r="K2342" s="10">
        <v>848.69740000000002</v>
      </c>
      <c r="L2342" s="10">
        <v>3</v>
      </c>
      <c r="M2342" s="10">
        <v>511.53</v>
      </c>
      <c r="N2342" s="10">
        <v>466334</v>
      </c>
      <c r="O2342" s="10">
        <v>3</v>
      </c>
      <c r="P2342" s="10">
        <v>219</v>
      </c>
      <c r="Q2342" s="10">
        <v>240</v>
      </c>
      <c r="R2342" s="10" t="s">
        <v>17</v>
      </c>
    </row>
    <row r="2343" spans="1:18">
      <c r="A2343" s="10">
        <v>1</v>
      </c>
      <c r="B2343" s="10">
        <v>55863</v>
      </c>
      <c r="C2343" s="10" t="s">
        <v>1716</v>
      </c>
      <c r="D2343" s="1" t="s">
        <v>1717</v>
      </c>
      <c r="E2343" s="1" t="s">
        <v>12504</v>
      </c>
      <c r="F2343" s="1" t="s">
        <v>11778</v>
      </c>
      <c r="G2343" s="10" t="s">
        <v>16</v>
      </c>
      <c r="H2343" s="10">
        <v>56.52</v>
      </c>
      <c r="I2343" s="10">
        <v>3204.6084000000001</v>
      </c>
      <c r="J2343" s="10">
        <v>4.5999999999999996</v>
      </c>
      <c r="K2343" s="10">
        <v>802.16300000000001</v>
      </c>
      <c r="L2343" s="10">
        <v>4</v>
      </c>
      <c r="M2343" s="10">
        <v>410.9</v>
      </c>
      <c r="N2343" s="10">
        <v>408666</v>
      </c>
      <c r="O2343" s="10">
        <v>1</v>
      </c>
      <c r="P2343" s="10">
        <v>64</v>
      </c>
      <c r="Q2343" s="10">
        <v>93</v>
      </c>
      <c r="R2343" s="10" t="s">
        <v>16</v>
      </c>
    </row>
    <row r="2344" spans="1:18">
      <c r="A2344" s="10">
        <v>1</v>
      </c>
      <c r="B2344" s="10">
        <v>55863</v>
      </c>
      <c r="C2344" s="10" t="s">
        <v>1716</v>
      </c>
      <c r="D2344" s="1" t="s">
        <v>1717</v>
      </c>
      <c r="E2344" s="1" t="s">
        <v>12503</v>
      </c>
      <c r="F2344" s="1" t="s">
        <v>11756</v>
      </c>
      <c r="G2344" s="10" t="s">
        <v>16</v>
      </c>
      <c r="H2344" s="10">
        <v>52.85</v>
      </c>
      <c r="I2344" s="10">
        <v>1548.7064</v>
      </c>
      <c r="J2344" s="10">
        <v>-2.1</v>
      </c>
      <c r="K2344" s="10">
        <v>775.35889999999995</v>
      </c>
      <c r="L2344" s="10">
        <v>2</v>
      </c>
      <c r="M2344" s="10">
        <v>330.83</v>
      </c>
      <c r="N2344" s="10">
        <v>362800</v>
      </c>
      <c r="O2344" s="10">
        <v>2</v>
      </c>
      <c r="P2344" s="10">
        <v>106</v>
      </c>
      <c r="Q2344" s="10">
        <v>119</v>
      </c>
      <c r="R2344" s="10" t="s">
        <v>16</v>
      </c>
    </row>
    <row r="2345" spans="1:18">
      <c r="A2345" s="10">
        <v>1</v>
      </c>
      <c r="B2345" s="10">
        <v>55863</v>
      </c>
      <c r="C2345" s="10" t="s">
        <v>1716</v>
      </c>
      <c r="D2345" s="1" t="s">
        <v>1717</v>
      </c>
      <c r="E2345" s="1" t="s">
        <v>12502</v>
      </c>
      <c r="F2345" s="1" t="s">
        <v>11745</v>
      </c>
      <c r="G2345" s="10" t="s">
        <v>16</v>
      </c>
      <c r="H2345" s="10">
        <v>50.97</v>
      </c>
      <c r="I2345" s="10">
        <v>1939.9196999999999</v>
      </c>
      <c r="J2345" s="10">
        <v>-3.2</v>
      </c>
      <c r="K2345" s="10">
        <v>647.64509999999996</v>
      </c>
      <c r="L2345" s="10">
        <v>3</v>
      </c>
      <c r="M2345" s="10">
        <v>340.73</v>
      </c>
      <c r="N2345" s="10">
        <v>368455</v>
      </c>
      <c r="O2345" s="10">
        <v>1</v>
      </c>
      <c r="P2345" s="10">
        <v>141</v>
      </c>
      <c r="Q2345" s="10">
        <v>157</v>
      </c>
      <c r="R2345" s="10" t="s">
        <v>16</v>
      </c>
    </row>
    <row r="2346" spans="1:18">
      <c r="A2346" s="10">
        <v>1</v>
      </c>
      <c r="B2346" s="10">
        <v>55863</v>
      </c>
      <c r="C2346" s="10" t="s">
        <v>1716</v>
      </c>
      <c r="D2346" s="1" t="s">
        <v>1717</v>
      </c>
      <c r="E2346" s="1" t="s">
        <v>12501</v>
      </c>
      <c r="F2346" s="1" t="s">
        <v>11744</v>
      </c>
      <c r="G2346" s="10" t="s">
        <v>16</v>
      </c>
      <c r="H2346" s="10">
        <v>50.79</v>
      </c>
      <c r="I2346" s="10">
        <v>1265.5168000000001</v>
      </c>
      <c r="J2346" s="10">
        <v>-6.3</v>
      </c>
      <c r="K2346" s="10">
        <v>633.76170000000002</v>
      </c>
      <c r="L2346" s="10">
        <v>2</v>
      </c>
      <c r="M2346" s="10">
        <v>133.5</v>
      </c>
      <c r="N2346" s="10">
        <v>233824</v>
      </c>
      <c r="O2346" s="10">
        <v>3</v>
      </c>
      <c r="P2346" s="10">
        <v>106</v>
      </c>
      <c r="Q2346" s="10">
        <v>116</v>
      </c>
      <c r="R2346" s="10" t="s">
        <v>16</v>
      </c>
    </row>
    <row r="2347" spans="1:18">
      <c r="A2347" s="10">
        <v>1</v>
      </c>
      <c r="B2347" s="10">
        <v>55863</v>
      </c>
      <c r="C2347" s="10" t="s">
        <v>1716</v>
      </c>
      <c r="D2347" s="1" t="s">
        <v>1717</v>
      </c>
      <c r="E2347" s="1" t="s">
        <v>12361</v>
      </c>
      <c r="F2347" s="1" t="s">
        <v>11739</v>
      </c>
      <c r="G2347" s="10" t="s">
        <v>17</v>
      </c>
      <c r="H2347" s="10">
        <v>50.25</v>
      </c>
      <c r="I2347" s="10">
        <v>966.43340000000001</v>
      </c>
      <c r="J2347" s="10">
        <v>-5.6</v>
      </c>
      <c r="K2347" s="10">
        <v>484.22129999999999</v>
      </c>
      <c r="L2347" s="10">
        <v>2</v>
      </c>
      <c r="M2347" s="10">
        <v>379.44</v>
      </c>
      <c r="N2347" s="10">
        <v>390674</v>
      </c>
      <c r="O2347" s="10">
        <v>2</v>
      </c>
      <c r="P2347" s="10">
        <v>31</v>
      </c>
      <c r="Q2347" s="10">
        <v>38</v>
      </c>
      <c r="R2347" s="10" t="s">
        <v>17</v>
      </c>
    </row>
    <row r="2348" spans="1:18">
      <c r="A2348" s="10">
        <v>1</v>
      </c>
      <c r="B2348" s="10">
        <v>55863</v>
      </c>
      <c r="C2348" s="10" t="s">
        <v>1716</v>
      </c>
      <c r="D2348" s="1" t="s">
        <v>1717</v>
      </c>
      <c r="E2348" s="1" t="s">
        <v>12359</v>
      </c>
      <c r="F2348" s="1" t="s">
        <v>11710</v>
      </c>
      <c r="G2348" s="10" t="s">
        <v>17</v>
      </c>
      <c r="H2348" s="10">
        <v>47.16</v>
      </c>
      <c r="I2348" s="10">
        <v>1071.6481000000001</v>
      </c>
      <c r="J2348" s="10">
        <v>-1.8</v>
      </c>
      <c r="K2348" s="10">
        <v>358.22269999999997</v>
      </c>
      <c r="L2348" s="10">
        <v>3</v>
      </c>
      <c r="M2348" s="10">
        <v>331.08</v>
      </c>
      <c r="N2348" s="10">
        <v>362996</v>
      </c>
      <c r="O2348" s="10">
        <v>28</v>
      </c>
      <c r="P2348" s="10">
        <v>123</v>
      </c>
      <c r="Q2348" s="10">
        <v>131</v>
      </c>
      <c r="R2348" s="10" t="s">
        <v>17</v>
      </c>
    </row>
    <row r="2349" spans="1:18">
      <c r="A2349" s="10">
        <v>1</v>
      </c>
      <c r="B2349" s="10">
        <v>55863</v>
      </c>
      <c r="C2349" s="10" t="s">
        <v>1716</v>
      </c>
      <c r="D2349" s="1" t="s">
        <v>1717</v>
      </c>
      <c r="E2349" s="1" t="s">
        <v>1698</v>
      </c>
      <c r="F2349" s="1" t="s">
        <v>1699</v>
      </c>
      <c r="G2349" s="10" t="s">
        <v>17</v>
      </c>
      <c r="H2349" s="10">
        <v>45.31</v>
      </c>
      <c r="I2349" s="10">
        <v>980.42330000000004</v>
      </c>
      <c r="J2349" s="10">
        <v>-4.9000000000000004</v>
      </c>
      <c r="K2349" s="10">
        <v>491.2165</v>
      </c>
      <c r="L2349" s="10">
        <v>2</v>
      </c>
      <c r="M2349" s="10">
        <v>123.66</v>
      </c>
      <c r="N2349" s="10">
        <v>225234</v>
      </c>
      <c r="O2349" s="10">
        <v>3</v>
      </c>
      <c r="P2349" s="10">
        <v>17</v>
      </c>
      <c r="Q2349" s="10">
        <v>27</v>
      </c>
      <c r="R2349" s="10" t="s">
        <v>16</v>
      </c>
    </row>
    <row r="2350" spans="1:18">
      <c r="A2350" s="10">
        <v>1</v>
      </c>
      <c r="B2350" s="10">
        <v>55863</v>
      </c>
      <c r="C2350" s="10" t="s">
        <v>1716</v>
      </c>
      <c r="D2350" s="1" t="s">
        <v>1717</v>
      </c>
      <c r="E2350" s="1" t="s">
        <v>1668</v>
      </c>
      <c r="F2350" s="1" t="s">
        <v>1669</v>
      </c>
      <c r="G2350" s="10" t="s">
        <v>17</v>
      </c>
      <c r="H2350" s="10">
        <v>45.23</v>
      </c>
      <c r="I2350" s="10">
        <v>834.42690000000005</v>
      </c>
      <c r="J2350" s="10">
        <v>-1.6</v>
      </c>
      <c r="K2350" s="10">
        <v>418.2201</v>
      </c>
      <c r="L2350" s="10">
        <v>2</v>
      </c>
      <c r="M2350" s="10">
        <v>216.67</v>
      </c>
      <c r="N2350" s="10">
        <v>297247</v>
      </c>
      <c r="O2350" s="10">
        <v>15</v>
      </c>
      <c r="P2350" s="10">
        <v>132</v>
      </c>
      <c r="Q2350" s="10">
        <v>138</v>
      </c>
      <c r="R2350" s="10" t="s">
        <v>17</v>
      </c>
    </row>
    <row r="2351" spans="1:18">
      <c r="A2351" s="10">
        <v>1</v>
      </c>
      <c r="B2351" s="10">
        <v>55863</v>
      </c>
      <c r="C2351" s="10" t="s">
        <v>1716</v>
      </c>
      <c r="D2351" s="1" t="s">
        <v>1717</v>
      </c>
      <c r="E2351" s="1" t="s">
        <v>12500</v>
      </c>
      <c r="F2351" s="1" t="s">
        <v>11699</v>
      </c>
      <c r="G2351" s="10" t="s">
        <v>16</v>
      </c>
      <c r="H2351" s="10">
        <v>45.14</v>
      </c>
      <c r="I2351" s="10">
        <v>1378.6010000000001</v>
      </c>
      <c r="J2351" s="10">
        <v>-10.1</v>
      </c>
      <c r="K2351" s="10">
        <v>690.30079999999998</v>
      </c>
      <c r="L2351" s="10">
        <v>2</v>
      </c>
      <c r="M2351" s="10">
        <v>260.91000000000003</v>
      </c>
      <c r="N2351" s="10">
        <v>322600</v>
      </c>
      <c r="O2351" s="10">
        <v>1</v>
      </c>
      <c r="P2351" s="10">
        <v>106</v>
      </c>
      <c r="Q2351" s="10">
        <v>117</v>
      </c>
      <c r="R2351" s="10" t="s">
        <v>16</v>
      </c>
    </row>
    <row r="2352" spans="1:18">
      <c r="A2352" s="10">
        <v>1</v>
      </c>
      <c r="B2352" s="10">
        <v>55863</v>
      </c>
      <c r="C2352" s="10" t="s">
        <v>1716</v>
      </c>
      <c r="D2352" s="1" t="s">
        <v>1717</v>
      </c>
      <c r="E2352" s="1" t="s">
        <v>12499</v>
      </c>
      <c r="F2352" s="1" t="s">
        <v>11677</v>
      </c>
      <c r="G2352" s="10" t="s">
        <v>16</v>
      </c>
      <c r="H2352" s="10">
        <v>42.46</v>
      </c>
      <c r="I2352" s="10">
        <v>968.38440000000003</v>
      </c>
      <c r="J2352" s="10">
        <v>-9.4</v>
      </c>
      <c r="K2352" s="10">
        <v>485.19490000000002</v>
      </c>
      <c r="L2352" s="10">
        <v>2</v>
      </c>
      <c r="M2352" s="10">
        <v>97.77</v>
      </c>
      <c r="N2352" s="10">
        <v>204531</v>
      </c>
      <c r="O2352" s="10">
        <v>5</v>
      </c>
      <c r="P2352" s="10">
        <v>106</v>
      </c>
      <c r="Q2352" s="10">
        <v>113</v>
      </c>
      <c r="R2352" s="10" t="s">
        <v>16</v>
      </c>
    </row>
    <row r="2353" spans="1:18">
      <c r="A2353" s="10">
        <v>1</v>
      </c>
      <c r="B2353" s="10">
        <v>55863</v>
      </c>
      <c r="C2353" s="10" t="s">
        <v>1716</v>
      </c>
      <c r="D2353" s="1" t="s">
        <v>1717</v>
      </c>
      <c r="E2353" s="1" t="s">
        <v>1686</v>
      </c>
      <c r="F2353" s="1" t="s">
        <v>1687</v>
      </c>
      <c r="G2353" s="10" t="s">
        <v>17</v>
      </c>
      <c r="H2353" s="10">
        <v>41.98</v>
      </c>
      <c r="I2353" s="10">
        <v>850.42190000000005</v>
      </c>
      <c r="J2353" s="10">
        <v>-6.2</v>
      </c>
      <c r="K2353" s="10">
        <v>426.21559999999999</v>
      </c>
      <c r="L2353" s="10">
        <v>2</v>
      </c>
      <c r="M2353" s="10">
        <v>171.4</v>
      </c>
      <c r="N2353" s="10">
        <v>260785</v>
      </c>
      <c r="O2353" s="10">
        <v>7</v>
      </c>
      <c r="P2353" s="10">
        <v>132</v>
      </c>
      <c r="Q2353" s="10">
        <v>138</v>
      </c>
      <c r="R2353" s="10" t="s">
        <v>16</v>
      </c>
    </row>
    <row r="2354" spans="1:18">
      <c r="A2354" s="10">
        <v>1</v>
      </c>
      <c r="B2354" s="10">
        <v>55863</v>
      </c>
      <c r="C2354" s="10" t="s">
        <v>1716</v>
      </c>
      <c r="D2354" s="1" t="s">
        <v>1717</v>
      </c>
      <c r="E2354" s="1" t="s">
        <v>1688</v>
      </c>
      <c r="F2354" s="1" t="s">
        <v>1689</v>
      </c>
      <c r="G2354" s="10" t="s">
        <v>17</v>
      </c>
      <c r="H2354" s="10">
        <v>41.16</v>
      </c>
      <c r="I2354" s="10">
        <v>1046.5795000000001</v>
      </c>
      <c r="J2354" s="10">
        <v>-2.2000000000000002</v>
      </c>
      <c r="K2354" s="10">
        <v>524.29579999999999</v>
      </c>
      <c r="L2354" s="10">
        <v>2</v>
      </c>
      <c r="M2354" s="10">
        <v>350.55</v>
      </c>
      <c r="N2354" s="10">
        <v>374108</v>
      </c>
      <c r="O2354" s="10">
        <v>3</v>
      </c>
      <c r="P2354" s="10">
        <v>210</v>
      </c>
      <c r="Q2354" s="10">
        <v>218</v>
      </c>
      <c r="R2354" s="10" t="s">
        <v>16</v>
      </c>
    </row>
    <row r="2355" spans="1:18">
      <c r="A2355" s="10">
        <v>1</v>
      </c>
      <c r="B2355" s="10">
        <v>55863</v>
      </c>
      <c r="C2355" s="10" t="s">
        <v>1716</v>
      </c>
      <c r="D2355" s="1" t="s">
        <v>1717</v>
      </c>
      <c r="E2355" s="1" t="s">
        <v>1694</v>
      </c>
      <c r="F2355" s="1" t="s">
        <v>1695</v>
      </c>
      <c r="G2355" s="10" t="s">
        <v>17</v>
      </c>
      <c r="H2355" s="10">
        <v>40.21</v>
      </c>
      <c r="I2355" s="10">
        <v>837.49599999999998</v>
      </c>
      <c r="J2355" s="10">
        <v>-2.4</v>
      </c>
      <c r="K2355" s="10">
        <v>419.75420000000003</v>
      </c>
      <c r="L2355" s="10">
        <v>2</v>
      </c>
      <c r="M2355" s="10">
        <v>205.67</v>
      </c>
      <c r="N2355" s="10">
        <v>290781</v>
      </c>
      <c r="O2355" s="10">
        <v>15</v>
      </c>
      <c r="P2355" s="10">
        <v>175</v>
      </c>
      <c r="Q2355" s="10">
        <v>182</v>
      </c>
      <c r="R2355" s="10" t="s">
        <v>17</v>
      </c>
    </row>
    <row r="2356" spans="1:18">
      <c r="A2356" s="10">
        <v>1</v>
      </c>
      <c r="B2356" s="10">
        <v>55863</v>
      </c>
      <c r="C2356" s="10" t="s">
        <v>1716</v>
      </c>
      <c r="D2356" s="1" t="s">
        <v>1717</v>
      </c>
      <c r="E2356" s="1" t="s">
        <v>1672</v>
      </c>
      <c r="F2356" s="1" t="s">
        <v>1673</v>
      </c>
      <c r="G2356" s="10" t="s">
        <v>16</v>
      </c>
      <c r="H2356" s="10">
        <v>39.71</v>
      </c>
      <c r="I2356" s="10">
        <v>1031.5651</v>
      </c>
      <c r="J2356" s="10">
        <v>-5.3</v>
      </c>
      <c r="K2356" s="10">
        <v>516.78700000000003</v>
      </c>
      <c r="L2356" s="10">
        <v>2</v>
      </c>
      <c r="M2356" s="10">
        <v>317.95999999999998</v>
      </c>
      <c r="N2356" s="10">
        <v>355429</v>
      </c>
      <c r="O2356" s="10">
        <v>3</v>
      </c>
      <c r="P2356" s="10">
        <v>7</v>
      </c>
      <c r="Q2356" s="10">
        <v>16</v>
      </c>
      <c r="R2356" s="10" t="s">
        <v>17</v>
      </c>
    </row>
    <row r="2357" spans="1:18">
      <c r="A2357" s="10">
        <v>1</v>
      </c>
      <c r="B2357" s="10">
        <v>55863</v>
      </c>
      <c r="C2357" s="10" t="s">
        <v>1716</v>
      </c>
      <c r="D2357" s="1" t="s">
        <v>1717</v>
      </c>
      <c r="E2357" s="1" t="s">
        <v>12390</v>
      </c>
      <c r="F2357" s="1" t="s">
        <v>11656</v>
      </c>
      <c r="G2357" s="10" t="s">
        <v>17</v>
      </c>
      <c r="H2357" s="10">
        <v>39.68</v>
      </c>
      <c r="I2357" s="10">
        <v>988.53750000000002</v>
      </c>
      <c r="J2357" s="10">
        <v>-6</v>
      </c>
      <c r="K2357" s="10">
        <v>495.2731</v>
      </c>
      <c r="L2357" s="10">
        <v>2</v>
      </c>
      <c r="M2357" s="10">
        <v>276.5</v>
      </c>
      <c r="N2357" s="10">
        <v>331587</v>
      </c>
      <c r="O2357" s="10">
        <v>1</v>
      </c>
      <c r="P2357" s="10">
        <v>21</v>
      </c>
      <c r="Q2357" s="10">
        <v>30</v>
      </c>
      <c r="R2357" s="10" t="s">
        <v>16</v>
      </c>
    </row>
    <row r="2358" spans="1:18">
      <c r="A2358" s="10">
        <v>1</v>
      </c>
      <c r="B2358" s="10">
        <v>55863</v>
      </c>
      <c r="C2358" s="10" t="s">
        <v>1716</v>
      </c>
      <c r="D2358" s="1" t="s">
        <v>1717</v>
      </c>
      <c r="E2358" s="1" t="s">
        <v>1674</v>
      </c>
      <c r="F2358" s="1" t="s">
        <v>1675</v>
      </c>
      <c r="G2358" s="10" t="s">
        <v>17</v>
      </c>
      <c r="H2358" s="10">
        <v>39</v>
      </c>
      <c r="I2358" s="10">
        <v>1065.5018</v>
      </c>
      <c r="J2358" s="10">
        <v>-13.5</v>
      </c>
      <c r="K2358" s="10">
        <v>533.75099999999998</v>
      </c>
      <c r="L2358" s="10">
        <v>2</v>
      </c>
      <c r="M2358" s="10">
        <v>468.97</v>
      </c>
      <c r="N2358" s="10">
        <v>441983</v>
      </c>
      <c r="O2358" s="10">
        <v>1</v>
      </c>
      <c r="P2358" s="10">
        <v>31</v>
      </c>
      <c r="Q2358" s="10">
        <v>39</v>
      </c>
      <c r="R2358" s="10" t="s">
        <v>17</v>
      </c>
    </row>
    <row r="2359" spans="1:18">
      <c r="A2359" s="10">
        <v>1</v>
      </c>
      <c r="B2359" s="10">
        <v>55863</v>
      </c>
      <c r="C2359" s="10" t="s">
        <v>1716</v>
      </c>
      <c r="D2359" s="1" t="s">
        <v>1717</v>
      </c>
      <c r="E2359" s="1" t="s">
        <v>1700</v>
      </c>
      <c r="F2359" s="1" t="s">
        <v>1701</v>
      </c>
      <c r="G2359" s="10" t="s">
        <v>17</v>
      </c>
      <c r="H2359" s="10">
        <v>36.450000000000003</v>
      </c>
      <c r="I2359" s="10">
        <v>865.38570000000004</v>
      </c>
      <c r="J2359" s="10">
        <v>-7.8</v>
      </c>
      <c r="K2359" s="10">
        <v>433.6968</v>
      </c>
      <c r="L2359" s="10">
        <v>2</v>
      </c>
      <c r="M2359" s="10">
        <v>399.83</v>
      </c>
      <c r="N2359" s="10">
        <v>402388</v>
      </c>
      <c r="O2359" s="10">
        <v>1</v>
      </c>
      <c r="P2359" s="10">
        <v>31</v>
      </c>
      <c r="Q2359" s="10">
        <v>37</v>
      </c>
      <c r="R2359" s="10" t="s">
        <v>17</v>
      </c>
    </row>
    <row r="2360" spans="1:18">
      <c r="A2360" s="10">
        <v>1</v>
      </c>
      <c r="B2360" s="10">
        <v>55863</v>
      </c>
      <c r="C2360" s="10" t="s">
        <v>1716</v>
      </c>
      <c r="D2360" s="1" t="s">
        <v>1717</v>
      </c>
      <c r="E2360" s="1" t="s">
        <v>12357</v>
      </c>
      <c r="F2360" s="1" t="s">
        <v>11626</v>
      </c>
      <c r="G2360" s="10" t="s">
        <v>17</v>
      </c>
      <c r="H2360" s="10">
        <v>36.08</v>
      </c>
      <c r="I2360" s="10">
        <v>830.46839999999997</v>
      </c>
      <c r="J2360" s="10">
        <v>-7.3</v>
      </c>
      <c r="K2360" s="10">
        <v>416.23840000000001</v>
      </c>
      <c r="L2360" s="10">
        <v>2</v>
      </c>
      <c r="M2360" s="10">
        <v>236.76</v>
      </c>
      <c r="N2360" s="10">
        <v>308761</v>
      </c>
      <c r="O2360" s="10">
        <v>2</v>
      </c>
      <c r="P2360" s="10">
        <v>23</v>
      </c>
      <c r="Q2360" s="10">
        <v>30</v>
      </c>
      <c r="R2360" s="10" t="s">
        <v>16</v>
      </c>
    </row>
    <row r="2361" spans="1:18">
      <c r="A2361" s="10">
        <v>1</v>
      </c>
      <c r="B2361" s="10">
        <v>55863</v>
      </c>
      <c r="C2361" s="10" t="s">
        <v>1716</v>
      </c>
      <c r="D2361" s="1" t="s">
        <v>1717</v>
      </c>
      <c r="E2361" s="1" t="s">
        <v>12356</v>
      </c>
      <c r="F2361" s="1" t="s">
        <v>11603</v>
      </c>
      <c r="G2361" s="10" t="s">
        <v>17</v>
      </c>
      <c r="H2361" s="10">
        <v>34.69</v>
      </c>
      <c r="I2361" s="10">
        <v>1234.5717999999999</v>
      </c>
      <c r="J2361" s="10">
        <v>-14</v>
      </c>
      <c r="K2361" s="10">
        <v>618.28449999999998</v>
      </c>
      <c r="L2361" s="10">
        <v>2</v>
      </c>
      <c r="M2361" s="10">
        <v>391.51</v>
      </c>
      <c r="N2361" s="10">
        <v>397545</v>
      </c>
      <c r="O2361" s="10">
        <v>1</v>
      </c>
      <c r="P2361" s="10">
        <v>241</v>
      </c>
      <c r="Q2361" s="10">
        <v>252</v>
      </c>
      <c r="R2361" s="10" t="s">
        <v>17</v>
      </c>
    </row>
    <row r="2362" spans="1:18">
      <c r="A2362" s="10">
        <v>1</v>
      </c>
      <c r="B2362" s="10">
        <v>55863</v>
      </c>
      <c r="C2362" s="10" t="s">
        <v>1716</v>
      </c>
      <c r="D2362" s="1" t="s">
        <v>1717</v>
      </c>
      <c r="E2362" s="1" t="s">
        <v>1702</v>
      </c>
      <c r="F2362" s="1" t="s">
        <v>1703</v>
      </c>
      <c r="G2362" s="10" t="s">
        <v>16</v>
      </c>
      <c r="H2362" s="10">
        <v>33.9</v>
      </c>
      <c r="I2362" s="10">
        <v>970.51229999999998</v>
      </c>
      <c r="J2362" s="10">
        <v>-6.1</v>
      </c>
      <c r="K2362" s="10">
        <v>486.26049999999998</v>
      </c>
      <c r="L2362" s="10">
        <v>2</v>
      </c>
      <c r="M2362" s="10">
        <v>437.41</v>
      </c>
      <c r="N2362" s="10">
        <v>423902</v>
      </c>
      <c r="O2362" s="10">
        <v>6</v>
      </c>
      <c r="P2362" s="10">
        <v>5</v>
      </c>
      <c r="Q2362" s="10">
        <v>14</v>
      </c>
      <c r="R2362" s="10" t="s">
        <v>17</v>
      </c>
    </row>
    <row r="2363" spans="1:18">
      <c r="A2363" s="10">
        <v>1</v>
      </c>
      <c r="B2363" s="10">
        <v>55863</v>
      </c>
      <c r="C2363" s="10" t="s">
        <v>1716</v>
      </c>
      <c r="D2363" s="1" t="s">
        <v>1717</v>
      </c>
      <c r="E2363" s="1" t="s">
        <v>12355</v>
      </c>
      <c r="F2363" s="1" t="s">
        <v>11593</v>
      </c>
      <c r="G2363" s="10" t="s">
        <v>17</v>
      </c>
      <c r="H2363" s="10">
        <v>33.729999999999997</v>
      </c>
      <c r="I2363" s="10">
        <v>933.45899999999995</v>
      </c>
      <c r="J2363" s="10">
        <v>-7.2</v>
      </c>
      <c r="K2363" s="10">
        <v>467.73340000000002</v>
      </c>
      <c r="L2363" s="10">
        <v>2</v>
      </c>
      <c r="M2363" s="10">
        <v>366.22</v>
      </c>
      <c r="N2363" s="10">
        <v>383101</v>
      </c>
      <c r="O2363" s="10">
        <v>1</v>
      </c>
      <c r="P2363" s="10">
        <v>209</v>
      </c>
      <c r="Q2363" s="10">
        <v>216</v>
      </c>
      <c r="R2363" s="10" t="s">
        <v>16</v>
      </c>
    </row>
    <row r="2364" spans="1:18">
      <c r="A2364" s="10">
        <v>1</v>
      </c>
      <c r="B2364" s="10">
        <v>55863</v>
      </c>
      <c r="C2364" s="10" t="s">
        <v>1716</v>
      </c>
      <c r="D2364" s="1" t="s">
        <v>1717</v>
      </c>
      <c r="E2364" s="1" t="s">
        <v>12389</v>
      </c>
      <c r="F2364" s="1" t="s">
        <v>11591</v>
      </c>
      <c r="G2364" s="10" t="s">
        <v>17</v>
      </c>
      <c r="H2364" s="10">
        <v>33.65</v>
      </c>
      <c r="I2364" s="10">
        <v>931.51610000000005</v>
      </c>
      <c r="J2364" s="10">
        <v>-5.3</v>
      </c>
      <c r="K2364" s="10">
        <v>466.76280000000003</v>
      </c>
      <c r="L2364" s="10">
        <v>2</v>
      </c>
      <c r="M2364" s="10">
        <v>263.45</v>
      </c>
      <c r="N2364" s="10">
        <v>324112</v>
      </c>
      <c r="O2364" s="10">
        <v>1</v>
      </c>
      <c r="P2364" s="10">
        <v>22</v>
      </c>
      <c r="Q2364" s="10">
        <v>30</v>
      </c>
      <c r="R2364" s="10" t="s">
        <v>16</v>
      </c>
    </row>
    <row r="2365" spans="1:18">
      <c r="A2365" s="10">
        <v>1</v>
      </c>
      <c r="B2365" s="10">
        <v>55863</v>
      </c>
      <c r="C2365" s="10" t="s">
        <v>1716</v>
      </c>
      <c r="D2365" s="1" t="s">
        <v>1717</v>
      </c>
      <c r="E2365" s="1" t="s">
        <v>12498</v>
      </c>
      <c r="F2365" s="1" t="s">
        <v>11590</v>
      </c>
      <c r="G2365" s="10" t="s">
        <v>16</v>
      </c>
      <c r="H2365" s="10">
        <v>33.58</v>
      </c>
      <c r="I2365" s="10">
        <v>2605.3434999999999</v>
      </c>
      <c r="J2365" s="10">
        <v>-19.2</v>
      </c>
      <c r="K2365" s="10">
        <v>869.43849999999998</v>
      </c>
      <c r="L2365" s="10">
        <v>3</v>
      </c>
      <c r="M2365" s="10">
        <v>583.24</v>
      </c>
      <c r="N2365" s="10">
        <v>507453</v>
      </c>
      <c r="O2365" s="10">
        <v>1</v>
      </c>
      <c r="P2365" s="10">
        <v>108</v>
      </c>
      <c r="Q2365" s="10">
        <v>131</v>
      </c>
      <c r="R2365" s="10" t="s">
        <v>16</v>
      </c>
    </row>
    <row r="2366" spans="1:18">
      <c r="A2366" s="10">
        <v>1</v>
      </c>
      <c r="B2366" s="10">
        <v>55863</v>
      </c>
      <c r="C2366" s="10" t="s">
        <v>1716</v>
      </c>
      <c r="D2366" s="1" t="s">
        <v>1717</v>
      </c>
      <c r="E2366" s="1" t="s">
        <v>12497</v>
      </c>
      <c r="F2366" s="1" t="s">
        <v>11570</v>
      </c>
      <c r="G2366" s="10" t="s">
        <v>17</v>
      </c>
      <c r="H2366" s="10">
        <v>32.22</v>
      </c>
      <c r="I2366" s="10">
        <v>931.5127</v>
      </c>
      <c r="J2366" s="10">
        <v>-21.1</v>
      </c>
      <c r="K2366" s="10">
        <v>466.75380000000001</v>
      </c>
      <c r="L2366" s="10">
        <v>2</v>
      </c>
      <c r="M2366" s="10">
        <v>213.47</v>
      </c>
      <c r="N2366" s="10">
        <v>295431</v>
      </c>
      <c r="O2366" s="10">
        <v>2</v>
      </c>
      <c r="P2366" s="10">
        <v>196</v>
      </c>
      <c r="Q2366" s="10">
        <v>203</v>
      </c>
      <c r="R2366" s="10" t="s">
        <v>17</v>
      </c>
    </row>
    <row r="2367" spans="1:18">
      <c r="A2367" s="10">
        <v>1</v>
      </c>
      <c r="B2367" s="10">
        <v>55863</v>
      </c>
      <c r="C2367" s="10" t="s">
        <v>1716</v>
      </c>
      <c r="D2367" s="1" t="s">
        <v>1717</v>
      </c>
      <c r="E2367" s="1" t="s">
        <v>12353</v>
      </c>
      <c r="F2367" s="1" t="s">
        <v>11556</v>
      </c>
      <c r="G2367" s="10" t="s">
        <v>17</v>
      </c>
      <c r="H2367" s="10">
        <v>30.87</v>
      </c>
      <c r="I2367" s="10">
        <v>804.36879999999996</v>
      </c>
      <c r="J2367" s="10">
        <v>-4.5</v>
      </c>
      <c r="K2367" s="10">
        <v>403.18979999999999</v>
      </c>
      <c r="L2367" s="10">
        <v>2</v>
      </c>
      <c r="M2367" s="10">
        <v>211.35</v>
      </c>
      <c r="N2367" s="10">
        <v>294218</v>
      </c>
      <c r="O2367" s="10">
        <v>2</v>
      </c>
      <c r="P2367" s="10">
        <v>139</v>
      </c>
      <c r="Q2367" s="10">
        <v>145</v>
      </c>
      <c r="R2367" s="10" t="s">
        <v>16</v>
      </c>
    </row>
    <row r="2368" spans="1:18">
      <c r="A2368" s="10">
        <v>1</v>
      </c>
      <c r="B2368" s="10">
        <v>55863</v>
      </c>
      <c r="C2368" s="10" t="s">
        <v>1716</v>
      </c>
      <c r="D2368" s="1" t="s">
        <v>1717</v>
      </c>
      <c r="E2368" s="1" t="s">
        <v>12388</v>
      </c>
      <c r="F2368" s="1" t="s">
        <v>11530</v>
      </c>
      <c r="G2368" s="10" t="s">
        <v>17</v>
      </c>
      <c r="H2368" s="10">
        <v>29.49</v>
      </c>
      <c r="I2368" s="10">
        <v>1045.559</v>
      </c>
      <c r="J2368" s="10">
        <v>-13.7</v>
      </c>
      <c r="K2368" s="10">
        <v>523.77959999999996</v>
      </c>
      <c r="L2368" s="10">
        <v>2</v>
      </c>
      <c r="M2368" s="10">
        <v>289.61</v>
      </c>
      <c r="N2368" s="10">
        <v>339164</v>
      </c>
      <c r="O2368" s="10">
        <v>1</v>
      </c>
      <c r="P2368" s="10">
        <v>20</v>
      </c>
      <c r="Q2368" s="10">
        <v>30</v>
      </c>
      <c r="R2368" s="10" t="s">
        <v>16</v>
      </c>
    </row>
    <row r="2369" spans="1:18">
      <c r="A2369" s="10">
        <v>1</v>
      </c>
      <c r="B2369" s="10">
        <v>55863</v>
      </c>
      <c r="C2369" s="10" t="s">
        <v>1716</v>
      </c>
      <c r="D2369" s="1" t="s">
        <v>1717</v>
      </c>
      <c r="E2369" s="1" t="s">
        <v>12496</v>
      </c>
      <c r="F2369" s="1" t="s">
        <v>11529</v>
      </c>
      <c r="G2369" s="10" t="s">
        <v>16</v>
      </c>
      <c r="H2369" s="10">
        <v>29.42</v>
      </c>
      <c r="I2369" s="10">
        <v>1337.7917</v>
      </c>
      <c r="J2369" s="10">
        <v>-1.6</v>
      </c>
      <c r="K2369" s="10">
        <v>446.93709999999999</v>
      </c>
      <c r="L2369" s="10">
        <v>3</v>
      </c>
      <c r="M2369" s="10">
        <v>300.29000000000002</v>
      </c>
      <c r="N2369" s="10">
        <v>345325</v>
      </c>
      <c r="O2369" s="10">
        <v>4</v>
      </c>
      <c r="P2369" s="10">
        <v>175</v>
      </c>
      <c r="Q2369" s="10">
        <v>187</v>
      </c>
      <c r="R2369" s="10" t="s">
        <v>17</v>
      </c>
    </row>
    <row r="2370" spans="1:18">
      <c r="A2370" s="10">
        <v>1</v>
      </c>
      <c r="B2370" s="10">
        <v>55863</v>
      </c>
      <c r="C2370" s="10" t="s">
        <v>1716</v>
      </c>
      <c r="D2370" s="1" t="s">
        <v>1717</v>
      </c>
      <c r="E2370" s="1" t="s">
        <v>1706</v>
      </c>
      <c r="F2370" s="1" t="s">
        <v>1707</v>
      </c>
      <c r="G2370" s="10" t="s">
        <v>17</v>
      </c>
      <c r="H2370" s="10">
        <v>29.21</v>
      </c>
      <c r="I2370" s="10">
        <v>1657.7874999999999</v>
      </c>
      <c r="J2370" s="10">
        <v>-16.600000000000001</v>
      </c>
      <c r="K2370" s="10">
        <v>829.88729999999998</v>
      </c>
      <c r="L2370" s="10">
        <v>2</v>
      </c>
      <c r="M2370" s="10">
        <v>617.46</v>
      </c>
      <c r="N2370" s="10">
        <v>527032</v>
      </c>
      <c r="O2370" s="10">
        <v>4</v>
      </c>
      <c r="P2370" s="10">
        <v>241</v>
      </c>
      <c r="Q2370" s="10">
        <v>255</v>
      </c>
      <c r="R2370" s="10" t="s">
        <v>17</v>
      </c>
    </row>
    <row r="2371" spans="1:18">
      <c r="A2371" s="10">
        <v>1</v>
      </c>
      <c r="B2371" s="10">
        <v>55863</v>
      </c>
      <c r="C2371" s="10" t="s">
        <v>1716</v>
      </c>
      <c r="D2371" s="1" t="s">
        <v>1717</v>
      </c>
      <c r="E2371" s="1" t="s">
        <v>1704</v>
      </c>
      <c r="F2371" s="1" t="s">
        <v>1705</v>
      </c>
      <c r="G2371" s="10" t="s">
        <v>17</v>
      </c>
      <c r="H2371" s="10">
        <v>28.84</v>
      </c>
      <c r="I2371" s="10">
        <v>1124.4709</v>
      </c>
      <c r="J2371" s="10">
        <v>-4</v>
      </c>
      <c r="K2371" s="10">
        <v>563.2405</v>
      </c>
      <c r="L2371" s="10">
        <v>2</v>
      </c>
      <c r="M2371" s="10">
        <v>329.55</v>
      </c>
      <c r="N2371" s="10">
        <v>362093</v>
      </c>
      <c r="O2371" s="10">
        <v>2</v>
      </c>
      <c r="P2371" s="10">
        <v>265</v>
      </c>
      <c r="Q2371" s="10">
        <v>273</v>
      </c>
      <c r="R2371" s="10" t="s">
        <v>16</v>
      </c>
    </row>
    <row r="2372" spans="1:18">
      <c r="A2372" s="10">
        <v>1</v>
      </c>
      <c r="B2372" s="10">
        <v>55863</v>
      </c>
      <c r="C2372" s="10" t="s">
        <v>1716</v>
      </c>
      <c r="D2372" s="1" t="s">
        <v>1717</v>
      </c>
      <c r="E2372" s="1" t="s">
        <v>12495</v>
      </c>
      <c r="F2372" s="1" t="s">
        <v>11522</v>
      </c>
      <c r="G2372" s="10" t="s">
        <v>17</v>
      </c>
      <c r="H2372" s="10">
        <v>28.05</v>
      </c>
      <c r="I2372" s="10">
        <v>1093.5073</v>
      </c>
      <c r="J2372" s="10">
        <v>-11.4</v>
      </c>
      <c r="K2372" s="10">
        <v>547.75469999999996</v>
      </c>
      <c r="L2372" s="10">
        <v>2</v>
      </c>
      <c r="M2372" s="10">
        <v>321.44</v>
      </c>
      <c r="N2372" s="10">
        <v>357444</v>
      </c>
      <c r="O2372" s="10">
        <v>1</v>
      </c>
      <c r="P2372" s="10">
        <v>17</v>
      </c>
      <c r="Q2372" s="10">
        <v>28</v>
      </c>
      <c r="R2372" s="10" t="s">
        <v>16</v>
      </c>
    </row>
    <row r="2373" spans="1:18">
      <c r="A2373" s="10">
        <v>3</v>
      </c>
      <c r="B2373" s="10">
        <v>55787</v>
      </c>
      <c r="C2373" s="10" t="s">
        <v>2462</v>
      </c>
      <c r="D2373" s="1" t="s">
        <v>2463</v>
      </c>
      <c r="E2373" s="1" t="s">
        <v>2425</v>
      </c>
      <c r="F2373" s="1" t="s">
        <v>1629</v>
      </c>
      <c r="G2373" s="10" t="s">
        <v>17</v>
      </c>
      <c r="H2373" s="10">
        <v>100.73</v>
      </c>
      <c r="I2373" s="10">
        <v>2150.1597000000002</v>
      </c>
      <c r="J2373" s="10">
        <v>-6.1</v>
      </c>
      <c r="K2373" s="10">
        <v>717.72280000000001</v>
      </c>
      <c r="L2373" s="10">
        <v>3</v>
      </c>
      <c r="M2373" s="10">
        <v>565.16999999999996</v>
      </c>
      <c r="N2373" s="10">
        <v>497137</v>
      </c>
      <c r="O2373" s="10">
        <v>2</v>
      </c>
      <c r="P2373" s="10">
        <v>159</v>
      </c>
      <c r="Q2373" s="10">
        <v>178</v>
      </c>
      <c r="R2373" s="10" t="s">
        <v>16</v>
      </c>
    </row>
    <row r="2374" spans="1:18">
      <c r="A2374" s="10">
        <v>3</v>
      </c>
      <c r="B2374" s="10">
        <v>55787</v>
      </c>
      <c r="C2374" s="10" t="s">
        <v>2462</v>
      </c>
      <c r="D2374" s="1" t="s">
        <v>2463</v>
      </c>
      <c r="E2374" s="1" t="s">
        <v>1640</v>
      </c>
      <c r="F2374" s="1" t="s">
        <v>1641</v>
      </c>
      <c r="G2374" s="10" t="s">
        <v>17</v>
      </c>
      <c r="H2374" s="10">
        <v>86.41</v>
      </c>
      <c r="I2374" s="10">
        <v>1684.7614000000001</v>
      </c>
      <c r="J2374" s="10">
        <v>-10.4</v>
      </c>
      <c r="K2374" s="10">
        <v>843.37919999999997</v>
      </c>
      <c r="L2374" s="10">
        <v>2</v>
      </c>
      <c r="M2374" s="10">
        <v>396.61</v>
      </c>
      <c r="N2374" s="10">
        <v>400485</v>
      </c>
      <c r="O2374" s="10">
        <v>7</v>
      </c>
      <c r="P2374" s="10">
        <v>186</v>
      </c>
      <c r="Q2374" s="10">
        <v>200</v>
      </c>
      <c r="R2374" s="10" t="s">
        <v>16</v>
      </c>
    </row>
    <row r="2375" spans="1:18">
      <c r="A2375" s="10">
        <v>3</v>
      </c>
      <c r="B2375" s="10">
        <v>55787</v>
      </c>
      <c r="C2375" s="10" t="s">
        <v>2462</v>
      </c>
      <c r="D2375" s="1" t="s">
        <v>2463</v>
      </c>
      <c r="E2375" s="1" t="s">
        <v>2428</v>
      </c>
      <c r="F2375" s="1" t="s">
        <v>1643</v>
      </c>
      <c r="G2375" s="10" t="s">
        <v>17</v>
      </c>
      <c r="H2375" s="10">
        <v>85.09</v>
      </c>
      <c r="I2375" s="10">
        <v>1320.6708000000001</v>
      </c>
      <c r="J2375" s="10">
        <v>-4.7</v>
      </c>
      <c r="K2375" s="10">
        <v>661.33950000000004</v>
      </c>
      <c r="L2375" s="10">
        <v>2</v>
      </c>
      <c r="M2375" s="10">
        <v>309.29000000000002</v>
      </c>
      <c r="N2375" s="10">
        <v>350474</v>
      </c>
      <c r="O2375" s="10">
        <v>11</v>
      </c>
      <c r="P2375" s="10">
        <v>17</v>
      </c>
      <c r="Q2375" s="10">
        <v>30</v>
      </c>
      <c r="R2375" s="10" t="s">
        <v>16</v>
      </c>
    </row>
    <row r="2376" spans="1:18">
      <c r="A2376" s="10">
        <v>3</v>
      </c>
      <c r="B2376" s="10">
        <v>55787</v>
      </c>
      <c r="C2376" s="10" t="s">
        <v>2462</v>
      </c>
      <c r="D2376" s="1" t="s">
        <v>2463</v>
      </c>
      <c r="E2376" s="1" t="s">
        <v>12392</v>
      </c>
      <c r="F2376" s="1" t="s">
        <v>11849</v>
      </c>
      <c r="G2376" s="10" t="s">
        <v>17</v>
      </c>
      <c r="H2376" s="10">
        <v>83.94</v>
      </c>
      <c r="I2376" s="10">
        <v>1893.0762999999999</v>
      </c>
      <c r="J2376" s="10">
        <v>-10.9</v>
      </c>
      <c r="K2376" s="10">
        <v>632.0258</v>
      </c>
      <c r="L2376" s="10">
        <v>3</v>
      </c>
      <c r="M2376" s="10">
        <v>552.66999999999996</v>
      </c>
      <c r="N2376" s="10">
        <v>489969</v>
      </c>
      <c r="O2376" s="10">
        <v>7</v>
      </c>
      <c r="P2376" s="10">
        <v>161</v>
      </c>
      <c r="Q2376" s="10">
        <v>178</v>
      </c>
      <c r="R2376" s="10" t="s">
        <v>17</v>
      </c>
    </row>
    <row r="2377" spans="1:18">
      <c r="A2377" s="10">
        <v>3</v>
      </c>
      <c r="B2377" s="10">
        <v>55787</v>
      </c>
      <c r="C2377" s="10" t="s">
        <v>2462</v>
      </c>
      <c r="D2377" s="1" t="s">
        <v>2463</v>
      </c>
      <c r="E2377" s="1" t="s">
        <v>2439</v>
      </c>
      <c r="F2377" s="1" t="s">
        <v>2440</v>
      </c>
      <c r="G2377" s="10" t="s">
        <v>17</v>
      </c>
      <c r="H2377" s="10">
        <v>77.2</v>
      </c>
      <c r="I2377" s="10">
        <v>1286.644</v>
      </c>
      <c r="J2377" s="10">
        <v>-6.9</v>
      </c>
      <c r="K2377" s="10">
        <v>644.32479999999998</v>
      </c>
      <c r="L2377" s="10">
        <v>2</v>
      </c>
      <c r="M2377" s="10">
        <v>372.08</v>
      </c>
      <c r="N2377" s="10">
        <v>386439</v>
      </c>
      <c r="O2377" s="10">
        <v>7</v>
      </c>
      <c r="P2377" s="10">
        <v>5</v>
      </c>
      <c r="Q2377" s="10">
        <v>16</v>
      </c>
      <c r="R2377" s="10" t="s">
        <v>16</v>
      </c>
    </row>
    <row r="2378" spans="1:18">
      <c r="A2378" s="10">
        <v>3</v>
      </c>
      <c r="B2378" s="10">
        <v>55787</v>
      </c>
      <c r="C2378" s="10" t="s">
        <v>2462</v>
      </c>
      <c r="D2378" s="1" t="s">
        <v>2463</v>
      </c>
      <c r="E2378" s="1" t="s">
        <v>2443</v>
      </c>
      <c r="F2378" s="1" t="s">
        <v>2444</v>
      </c>
      <c r="G2378" s="10" t="s">
        <v>17</v>
      </c>
      <c r="H2378" s="10">
        <v>75.069999999999993</v>
      </c>
      <c r="I2378" s="10">
        <v>1920.8815</v>
      </c>
      <c r="J2378" s="10">
        <v>-3.3</v>
      </c>
      <c r="K2378" s="10">
        <v>641.29899999999998</v>
      </c>
      <c r="L2378" s="10">
        <v>3</v>
      </c>
      <c r="M2378" s="10">
        <v>484.2</v>
      </c>
      <c r="N2378" s="10">
        <v>450688</v>
      </c>
      <c r="O2378" s="10">
        <v>1</v>
      </c>
      <c r="P2378" s="10">
        <v>323</v>
      </c>
      <c r="Q2378" s="10">
        <v>339</v>
      </c>
      <c r="R2378" s="10" t="s">
        <v>16</v>
      </c>
    </row>
    <row r="2379" spans="1:18">
      <c r="A2379" s="10">
        <v>3</v>
      </c>
      <c r="B2379" s="10">
        <v>55787</v>
      </c>
      <c r="C2379" s="10" t="s">
        <v>2462</v>
      </c>
      <c r="D2379" s="1" t="s">
        <v>2463</v>
      </c>
      <c r="E2379" s="1" t="s">
        <v>1634</v>
      </c>
      <c r="F2379" s="1" t="s">
        <v>1635</v>
      </c>
      <c r="G2379" s="10" t="s">
        <v>17</v>
      </c>
      <c r="H2379" s="10">
        <v>70.61</v>
      </c>
      <c r="I2379" s="10">
        <v>1806.9991</v>
      </c>
      <c r="J2379" s="10">
        <v>-10.5</v>
      </c>
      <c r="K2379" s="10">
        <v>603.33399999999995</v>
      </c>
      <c r="L2379" s="10">
        <v>3</v>
      </c>
      <c r="M2379" s="10">
        <v>582.25</v>
      </c>
      <c r="N2379" s="10">
        <v>506931</v>
      </c>
      <c r="O2379" s="10">
        <v>9</v>
      </c>
      <c r="P2379" s="10">
        <v>232</v>
      </c>
      <c r="Q2379" s="10">
        <v>247</v>
      </c>
      <c r="R2379" s="10" t="s">
        <v>17</v>
      </c>
    </row>
    <row r="2380" spans="1:18">
      <c r="A2380" s="10">
        <v>3</v>
      </c>
      <c r="B2380" s="10">
        <v>55787</v>
      </c>
      <c r="C2380" s="10" t="s">
        <v>2462</v>
      </c>
      <c r="D2380" s="1" t="s">
        <v>2463</v>
      </c>
      <c r="E2380" s="1" t="s">
        <v>2432</v>
      </c>
      <c r="F2380" s="1" t="s">
        <v>2433</v>
      </c>
      <c r="G2380" s="10" t="s">
        <v>16</v>
      </c>
      <c r="H2380" s="10">
        <v>70.48</v>
      </c>
      <c r="I2380" s="10">
        <v>2313.0531999999998</v>
      </c>
      <c r="J2380" s="10">
        <v>-0.7</v>
      </c>
      <c r="K2380" s="10">
        <v>579.27020000000005</v>
      </c>
      <c r="L2380" s="10">
        <v>4</v>
      </c>
      <c r="M2380" s="10">
        <v>429.23</v>
      </c>
      <c r="N2380" s="10">
        <v>419167</v>
      </c>
      <c r="O2380" s="10">
        <v>2</v>
      </c>
      <c r="P2380" s="10">
        <v>347</v>
      </c>
      <c r="Q2380" s="10">
        <v>365</v>
      </c>
      <c r="R2380" s="10" t="s">
        <v>16</v>
      </c>
    </row>
    <row r="2381" spans="1:18">
      <c r="A2381" s="10">
        <v>3</v>
      </c>
      <c r="B2381" s="10">
        <v>55787</v>
      </c>
      <c r="C2381" s="10" t="s">
        <v>2462</v>
      </c>
      <c r="D2381" s="1" t="s">
        <v>2463</v>
      </c>
      <c r="E2381" s="1" t="s">
        <v>12391</v>
      </c>
      <c r="F2381" s="1" t="s">
        <v>11832</v>
      </c>
      <c r="G2381" s="10" t="s">
        <v>17</v>
      </c>
      <c r="H2381" s="10">
        <v>70.42</v>
      </c>
      <c r="I2381" s="10">
        <v>1595.9438</v>
      </c>
      <c r="J2381" s="10">
        <v>-8.6999999999999993</v>
      </c>
      <c r="K2381" s="10">
        <v>532.98389999999995</v>
      </c>
      <c r="L2381" s="10">
        <v>3</v>
      </c>
      <c r="M2381" s="10">
        <v>498.21</v>
      </c>
      <c r="N2381" s="10">
        <v>458753</v>
      </c>
      <c r="O2381" s="10">
        <v>3</v>
      </c>
      <c r="P2381" s="10">
        <v>164</v>
      </c>
      <c r="Q2381" s="10">
        <v>178</v>
      </c>
      <c r="R2381" s="10" t="s">
        <v>17</v>
      </c>
    </row>
    <row r="2382" spans="1:18">
      <c r="A2382" s="10">
        <v>3</v>
      </c>
      <c r="B2382" s="10">
        <v>55787</v>
      </c>
      <c r="C2382" s="10" t="s">
        <v>2462</v>
      </c>
      <c r="D2382" s="1" t="s">
        <v>2463</v>
      </c>
      <c r="E2382" s="1" t="s">
        <v>2431</v>
      </c>
      <c r="F2382" s="1" t="s">
        <v>1645</v>
      </c>
      <c r="G2382" s="10" t="s">
        <v>17</v>
      </c>
      <c r="H2382" s="10">
        <v>69.19</v>
      </c>
      <c r="I2382" s="10">
        <v>1415.6832999999999</v>
      </c>
      <c r="J2382" s="10">
        <v>-3.9</v>
      </c>
      <c r="K2382" s="10">
        <v>472.8999</v>
      </c>
      <c r="L2382" s="10">
        <v>3</v>
      </c>
      <c r="M2382" s="10">
        <v>295.39</v>
      </c>
      <c r="N2382" s="10">
        <v>342496</v>
      </c>
      <c r="O2382" s="10">
        <v>2</v>
      </c>
      <c r="P2382" s="10">
        <v>207</v>
      </c>
      <c r="Q2382" s="10">
        <v>218</v>
      </c>
      <c r="R2382" s="10" t="s">
        <v>17</v>
      </c>
    </row>
    <row r="2383" spans="1:18">
      <c r="A2383" s="10">
        <v>3</v>
      </c>
      <c r="B2383" s="10">
        <v>55787</v>
      </c>
      <c r="C2383" s="10" t="s">
        <v>2462</v>
      </c>
      <c r="D2383" s="1" t="s">
        <v>2463</v>
      </c>
      <c r="E2383" s="1" t="s">
        <v>2434</v>
      </c>
      <c r="F2383" s="1" t="s">
        <v>2435</v>
      </c>
      <c r="G2383" s="10" t="s">
        <v>16</v>
      </c>
      <c r="H2383" s="10">
        <v>67.13</v>
      </c>
      <c r="I2383" s="10">
        <v>1185.4907000000001</v>
      </c>
      <c r="J2383" s="10">
        <v>-4.0999999999999996</v>
      </c>
      <c r="K2383" s="10">
        <v>593.75019999999995</v>
      </c>
      <c r="L2383" s="10">
        <v>2</v>
      </c>
      <c r="M2383" s="10">
        <v>113.45</v>
      </c>
      <c r="N2383" s="10">
        <v>216043</v>
      </c>
      <c r="O2383" s="10">
        <v>3</v>
      </c>
      <c r="P2383" s="10">
        <v>119</v>
      </c>
      <c r="Q2383" s="10">
        <v>128</v>
      </c>
      <c r="R2383" s="10" t="s">
        <v>16</v>
      </c>
    </row>
    <row r="2384" spans="1:18">
      <c r="A2384" s="10">
        <v>3</v>
      </c>
      <c r="B2384" s="10">
        <v>55787</v>
      </c>
      <c r="C2384" s="10" t="s">
        <v>2462</v>
      </c>
      <c r="D2384" s="1" t="s">
        <v>2463</v>
      </c>
      <c r="E2384" s="1" t="s">
        <v>1662</v>
      </c>
      <c r="F2384" s="1" t="s">
        <v>1663</v>
      </c>
      <c r="G2384" s="10" t="s">
        <v>17</v>
      </c>
      <c r="H2384" s="10">
        <v>66.63</v>
      </c>
      <c r="I2384" s="10">
        <v>1309.6778999999999</v>
      </c>
      <c r="J2384" s="10">
        <v>-0.2</v>
      </c>
      <c r="K2384" s="10">
        <v>437.56650000000002</v>
      </c>
      <c r="L2384" s="10">
        <v>3</v>
      </c>
      <c r="M2384" s="10">
        <v>292.32</v>
      </c>
      <c r="N2384" s="10">
        <v>340776</v>
      </c>
      <c r="O2384" s="10">
        <v>4</v>
      </c>
      <c r="P2384" s="10">
        <v>237</v>
      </c>
      <c r="Q2384" s="10">
        <v>247</v>
      </c>
      <c r="R2384" s="10" t="s">
        <v>17</v>
      </c>
    </row>
    <row r="2385" spans="1:18">
      <c r="A2385" s="10">
        <v>3</v>
      </c>
      <c r="B2385" s="10">
        <v>55787</v>
      </c>
      <c r="C2385" s="10" t="s">
        <v>2462</v>
      </c>
      <c r="D2385" s="1" t="s">
        <v>2463</v>
      </c>
      <c r="E2385" s="1" t="s">
        <v>2437</v>
      </c>
      <c r="F2385" s="1" t="s">
        <v>2438</v>
      </c>
      <c r="G2385" s="10" t="s">
        <v>17</v>
      </c>
      <c r="H2385" s="10">
        <v>65.03</v>
      </c>
      <c r="I2385" s="10">
        <v>1903.9349</v>
      </c>
      <c r="J2385" s="10">
        <v>-2</v>
      </c>
      <c r="K2385" s="10">
        <v>635.65099999999995</v>
      </c>
      <c r="L2385" s="10">
        <v>3</v>
      </c>
      <c r="M2385" s="10">
        <v>296.86</v>
      </c>
      <c r="N2385" s="10">
        <v>343304</v>
      </c>
      <c r="O2385" s="10">
        <v>27</v>
      </c>
      <c r="P2385" s="10">
        <v>275</v>
      </c>
      <c r="Q2385" s="10">
        <v>290</v>
      </c>
      <c r="R2385" s="10" t="s">
        <v>17</v>
      </c>
    </row>
    <row r="2386" spans="1:18">
      <c r="A2386" s="10">
        <v>3</v>
      </c>
      <c r="B2386" s="10">
        <v>55787</v>
      </c>
      <c r="C2386" s="10" t="s">
        <v>2462</v>
      </c>
      <c r="D2386" s="1" t="s">
        <v>2463</v>
      </c>
      <c r="E2386" s="1" t="s">
        <v>2436</v>
      </c>
      <c r="F2386" s="1" t="s">
        <v>1655</v>
      </c>
      <c r="G2386" s="10" t="s">
        <v>17</v>
      </c>
      <c r="H2386" s="10">
        <v>64.739999999999995</v>
      </c>
      <c r="I2386" s="10">
        <v>1285.6666</v>
      </c>
      <c r="J2386" s="10">
        <v>-5.9</v>
      </c>
      <c r="K2386" s="10">
        <v>643.83680000000004</v>
      </c>
      <c r="L2386" s="10">
        <v>2</v>
      </c>
      <c r="M2386" s="10">
        <v>281.69</v>
      </c>
      <c r="N2386" s="10">
        <v>334519</v>
      </c>
      <c r="O2386" s="10">
        <v>29</v>
      </c>
      <c r="P2386" s="10">
        <v>275</v>
      </c>
      <c r="Q2386" s="10">
        <v>285</v>
      </c>
      <c r="R2386" s="10" t="s">
        <v>17</v>
      </c>
    </row>
    <row r="2387" spans="1:18">
      <c r="A2387" s="10">
        <v>3</v>
      </c>
      <c r="B2387" s="10">
        <v>55787</v>
      </c>
      <c r="C2387" s="10" t="s">
        <v>2462</v>
      </c>
      <c r="D2387" s="1" t="s">
        <v>2463</v>
      </c>
      <c r="E2387" s="1" t="s">
        <v>2447</v>
      </c>
      <c r="F2387" s="1" t="s">
        <v>2448</v>
      </c>
      <c r="G2387" s="10" t="s">
        <v>17</v>
      </c>
      <c r="H2387" s="10">
        <v>63.61</v>
      </c>
      <c r="I2387" s="10">
        <v>1919.9297999999999</v>
      </c>
      <c r="J2387" s="10">
        <v>-5.2</v>
      </c>
      <c r="K2387" s="10">
        <v>640.98050000000001</v>
      </c>
      <c r="L2387" s="10">
        <v>3</v>
      </c>
      <c r="M2387" s="10">
        <v>253.01</v>
      </c>
      <c r="N2387" s="10">
        <v>318053</v>
      </c>
      <c r="O2387" s="10">
        <v>12</v>
      </c>
      <c r="P2387" s="10">
        <v>275</v>
      </c>
      <c r="Q2387" s="10">
        <v>290</v>
      </c>
      <c r="R2387" s="10" t="s">
        <v>16</v>
      </c>
    </row>
    <row r="2388" spans="1:18">
      <c r="A2388" s="10">
        <v>3</v>
      </c>
      <c r="B2388" s="10">
        <v>55787</v>
      </c>
      <c r="C2388" s="10" t="s">
        <v>2462</v>
      </c>
      <c r="D2388" s="1" t="s">
        <v>2463</v>
      </c>
      <c r="E2388" s="1" t="s">
        <v>1660</v>
      </c>
      <c r="F2388" s="1" t="s">
        <v>1661</v>
      </c>
      <c r="G2388" s="10" t="s">
        <v>17</v>
      </c>
      <c r="H2388" s="10">
        <v>61.31</v>
      </c>
      <c r="I2388" s="10">
        <v>1160.6223</v>
      </c>
      <c r="J2388" s="10">
        <v>-6.5</v>
      </c>
      <c r="K2388" s="10">
        <v>581.31460000000004</v>
      </c>
      <c r="L2388" s="10">
        <v>2</v>
      </c>
      <c r="M2388" s="10">
        <v>347.54</v>
      </c>
      <c r="N2388" s="10">
        <v>372391</v>
      </c>
      <c r="O2388" s="10">
        <v>9</v>
      </c>
      <c r="P2388" s="10">
        <v>291</v>
      </c>
      <c r="Q2388" s="10">
        <v>300</v>
      </c>
      <c r="R2388" s="10" t="s">
        <v>16</v>
      </c>
    </row>
    <row r="2389" spans="1:18">
      <c r="A2389" s="10">
        <v>3</v>
      </c>
      <c r="B2389" s="10">
        <v>55787</v>
      </c>
      <c r="C2389" s="10" t="s">
        <v>2462</v>
      </c>
      <c r="D2389" s="1" t="s">
        <v>2463</v>
      </c>
      <c r="E2389" s="1" t="s">
        <v>12363</v>
      </c>
      <c r="F2389" s="1" t="s">
        <v>11789</v>
      </c>
      <c r="G2389" s="10" t="s">
        <v>17</v>
      </c>
      <c r="H2389" s="10">
        <v>58.87</v>
      </c>
      <c r="I2389" s="10">
        <v>1312.7543000000001</v>
      </c>
      <c r="J2389" s="10">
        <v>-5.6</v>
      </c>
      <c r="K2389" s="10">
        <v>438.58960000000002</v>
      </c>
      <c r="L2389" s="10">
        <v>3</v>
      </c>
      <c r="M2389" s="10">
        <v>384.72</v>
      </c>
      <c r="N2389" s="10">
        <v>393705</v>
      </c>
      <c r="O2389" s="10">
        <v>9</v>
      </c>
      <c r="P2389" s="10">
        <v>167</v>
      </c>
      <c r="Q2389" s="10">
        <v>178</v>
      </c>
      <c r="R2389" s="10" t="s">
        <v>17</v>
      </c>
    </row>
    <row r="2390" spans="1:18">
      <c r="A2390" s="10">
        <v>3</v>
      </c>
      <c r="B2390" s="10">
        <v>55787</v>
      </c>
      <c r="C2390" s="10" t="s">
        <v>2462</v>
      </c>
      <c r="D2390" s="1" t="s">
        <v>2463</v>
      </c>
      <c r="E2390" s="1" t="s">
        <v>1692</v>
      </c>
      <c r="F2390" s="1" t="s">
        <v>1693</v>
      </c>
      <c r="G2390" s="10" t="s">
        <v>17</v>
      </c>
      <c r="H2390" s="10">
        <v>58.64</v>
      </c>
      <c r="I2390" s="10">
        <v>1152.5337999999999</v>
      </c>
      <c r="J2390" s="10">
        <v>-9.1</v>
      </c>
      <c r="K2390" s="10">
        <v>577.26890000000003</v>
      </c>
      <c r="L2390" s="10">
        <v>2</v>
      </c>
      <c r="M2390" s="10">
        <v>427.47</v>
      </c>
      <c r="N2390" s="10">
        <v>418161</v>
      </c>
      <c r="O2390" s="10">
        <v>4</v>
      </c>
      <c r="P2390" s="10">
        <v>31</v>
      </c>
      <c r="Q2390" s="10">
        <v>40</v>
      </c>
      <c r="R2390" s="10" t="s">
        <v>17</v>
      </c>
    </row>
    <row r="2391" spans="1:18">
      <c r="A2391" s="10">
        <v>3</v>
      </c>
      <c r="B2391" s="10">
        <v>55787</v>
      </c>
      <c r="C2391" s="10" t="s">
        <v>2462</v>
      </c>
      <c r="D2391" s="1" t="s">
        <v>2463</v>
      </c>
      <c r="E2391" s="1" t="s">
        <v>2426</v>
      </c>
      <c r="F2391" s="1" t="s">
        <v>2427</v>
      </c>
      <c r="G2391" s="10" t="s">
        <v>17</v>
      </c>
      <c r="H2391" s="10">
        <v>57.84</v>
      </c>
      <c r="I2391" s="10">
        <v>1904.8866</v>
      </c>
      <c r="J2391" s="10">
        <v>-10.1</v>
      </c>
      <c r="K2391" s="10">
        <v>953.44100000000003</v>
      </c>
      <c r="L2391" s="10">
        <v>2</v>
      </c>
      <c r="M2391" s="10">
        <v>534.95000000000005</v>
      </c>
      <c r="N2391" s="10">
        <v>479786</v>
      </c>
      <c r="O2391" s="10">
        <v>1</v>
      </c>
      <c r="P2391" s="10">
        <v>323</v>
      </c>
      <c r="Q2391" s="10">
        <v>339</v>
      </c>
      <c r="R2391" s="10" t="s">
        <v>17</v>
      </c>
    </row>
    <row r="2392" spans="1:18">
      <c r="A2392" s="10">
        <v>3</v>
      </c>
      <c r="B2392" s="10">
        <v>55787</v>
      </c>
      <c r="C2392" s="10" t="s">
        <v>2462</v>
      </c>
      <c r="D2392" s="1" t="s">
        <v>2463</v>
      </c>
      <c r="E2392" s="1" t="s">
        <v>2429</v>
      </c>
      <c r="F2392" s="1" t="s">
        <v>2430</v>
      </c>
      <c r="G2392" s="10" t="s">
        <v>16</v>
      </c>
      <c r="H2392" s="10">
        <v>56.15</v>
      </c>
      <c r="I2392" s="10">
        <v>1354.63</v>
      </c>
      <c r="J2392" s="10">
        <v>-4.8</v>
      </c>
      <c r="K2392" s="10">
        <v>452.54840000000002</v>
      </c>
      <c r="L2392" s="10">
        <v>3</v>
      </c>
      <c r="M2392" s="10">
        <v>133.46</v>
      </c>
      <c r="N2392" s="10">
        <v>233822</v>
      </c>
      <c r="O2392" s="10">
        <v>2</v>
      </c>
      <c r="P2392" s="10">
        <v>102</v>
      </c>
      <c r="Q2392" s="10">
        <v>113</v>
      </c>
      <c r="R2392" s="10" t="s">
        <v>16</v>
      </c>
    </row>
    <row r="2393" spans="1:18">
      <c r="A2393" s="10">
        <v>3</v>
      </c>
      <c r="B2393" s="10">
        <v>55787</v>
      </c>
      <c r="C2393" s="10" t="s">
        <v>2462</v>
      </c>
      <c r="D2393" s="1" t="s">
        <v>2463</v>
      </c>
      <c r="E2393" s="1" t="s">
        <v>12384</v>
      </c>
      <c r="F2393" s="1" t="s">
        <v>11770</v>
      </c>
      <c r="G2393" s="10" t="s">
        <v>17</v>
      </c>
      <c r="H2393" s="10">
        <v>55.53</v>
      </c>
      <c r="I2393" s="10">
        <v>2137.9836</v>
      </c>
      <c r="J2393" s="10">
        <v>-9.4</v>
      </c>
      <c r="K2393" s="10">
        <v>713.66179999999997</v>
      </c>
      <c r="L2393" s="10">
        <v>3</v>
      </c>
      <c r="M2393" s="10">
        <v>452</v>
      </c>
      <c r="N2393" s="10">
        <v>432205</v>
      </c>
      <c r="O2393" s="10">
        <v>2</v>
      </c>
      <c r="P2393" s="10">
        <v>186</v>
      </c>
      <c r="Q2393" s="10">
        <v>204</v>
      </c>
      <c r="R2393" s="10" t="s">
        <v>16</v>
      </c>
    </row>
    <row r="2394" spans="1:18">
      <c r="A2394" s="10">
        <v>3</v>
      </c>
      <c r="B2394" s="10">
        <v>55787</v>
      </c>
      <c r="C2394" s="10" t="s">
        <v>2462</v>
      </c>
      <c r="D2394" s="1" t="s">
        <v>2463</v>
      </c>
      <c r="E2394" s="1" t="s">
        <v>1664</v>
      </c>
      <c r="F2394" s="1" t="s">
        <v>1665</v>
      </c>
      <c r="G2394" s="10" t="s">
        <v>17</v>
      </c>
      <c r="H2394" s="10">
        <v>53.15</v>
      </c>
      <c r="I2394" s="10">
        <v>1208.6765</v>
      </c>
      <c r="J2394" s="10">
        <v>-10.8</v>
      </c>
      <c r="K2394" s="10">
        <v>605.33900000000006</v>
      </c>
      <c r="L2394" s="10">
        <v>2</v>
      </c>
      <c r="M2394" s="10">
        <v>444.57</v>
      </c>
      <c r="N2394" s="10">
        <v>427960</v>
      </c>
      <c r="O2394" s="10">
        <v>4</v>
      </c>
      <c r="P2394" s="10">
        <v>232</v>
      </c>
      <c r="Q2394" s="10">
        <v>242</v>
      </c>
      <c r="R2394" s="10" t="s">
        <v>17</v>
      </c>
    </row>
    <row r="2395" spans="1:18">
      <c r="A2395" s="10">
        <v>3</v>
      </c>
      <c r="B2395" s="10">
        <v>55787</v>
      </c>
      <c r="C2395" s="10" t="s">
        <v>2462</v>
      </c>
      <c r="D2395" s="1" t="s">
        <v>2463</v>
      </c>
      <c r="E2395" s="1" t="s">
        <v>12361</v>
      </c>
      <c r="F2395" s="1" t="s">
        <v>11739</v>
      </c>
      <c r="G2395" s="10" t="s">
        <v>17</v>
      </c>
      <c r="H2395" s="10">
        <v>50.25</v>
      </c>
      <c r="I2395" s="10">
        <v>966.43340000000001</v>
      </c>
      <c r="J2395" s="10">
        <v>-5.6</v>
      </c>
      <c r="K2395" s="10">
        <v>484.22129999999999</v>
      </c>
      <c r="L2395" s="10">
        <v>2</v>
      </c>
      <c r="M2395" s="10">
        <v>379.44</v>
      </c>
      <c r="N2395" s="10">
        <v>390674</v>
      </c>
      <c r="O2395" s="10">
        <v>2</v>
      </c>
      <c r="P2395" s="10">
        <v>31</v>
      </c>
      <c r="Q2395" s="10">
        <v>38</v>
      </c>
      <c r="R2395" s="10" t="s">
        <v>17</v>
      </c>
    </row>
    <row r="2396" spans="1:18">
      <c r="A2396" s="10">
        <v>3</v>
      </c>
      <c r="B2396" s="10">
        <v>55787</v>
      </c>
      <c r="C2396" s="10" t="s">
        <v>2462</v>
      </c>
      <c r="D2396" s="1" t="s">
        <v>2463</v>
      </c>
      <c r="E2396" s="1" t="s">
        <v>12360</v>
      </c>
      <c r="F2396" s="1" t="s">
        <v>11726</v>
      </c>
      <c r="G2396" s="10" t="s">
        <v>17</v>
      </c>
      <c r="H2396" s="10">
        <v>49.29</v>
      </c>
      <c r="I2396" s="10">
        <v>996.47770000000003</v>
      </c>
      <c r="J2396" s="10">
        <v>-1.4</v>
      </c>
      <c r="K2396" s="10">
        <v>499.24549999999999</v>
      </c>
      <c r="L2396" s="10">
        <v>2</v>
      </c>
      <c r="M2396" s="10">
        <v>147.43</v>
      </c>
      <c r="N2396" s="10">
        <v>246343</v>
      </c>
      <c r="O2396" s="10">
        <v>1</v>
      </c>
      <c r="P2396" s="10">
        <v>240</v>
      </c>
      <c r="Q2396" s="10">
        <v>247</v>
      </c>
      <c r="R2396" s="10" t="s">
        <v>17</v>
      </c>
    </row>
    <row r="2397" spans="1:18">
      <c r="A2397" s="10">
        <v>3</v>
      </c>
      <c r="B2397" s="10">
        <v>55787</v>
      </c>
      <c r="C2397" s="10" t="s">
        <v>2462</v>
      </c>
      <c r="D2397" s="1" t="s">
        <v>2463</v>
      </c>
      <c r="E2397" s="1" t="s">
        <v>12359</v>
      </c>
      <c r="F2397" s="1" t="s">
        <v>11710</v>
      </c>
      <c r="G2397" s="10" t="s">
        <v>17</v>
      </c>
      <c r="H2397" s="10">
        <v>47.16</v>
      </c>
      <c r="I2397" s="10">
        <v>1071.6481000000001</v>
      </c>
      <c r="J2397" s="10">
        <v>-1.8</v>
      </c>
      <c r="K2397" s="10">
        <v>358.22269999999997</v>
      </c>
      <c r="L2397" s="10">
        <v>3</v>
      </c>
      <c r="M2397" s="10">
        <v>331.08</v>
      </c>
      <c r="N2397" s="10">
        <v>362996</v>
      </c>
      <c r="O2397" s="10">
        <v>28</v>
      </c>
      <c r="P2397" s="10">
        <v>170</v>
      </c>
      <c r="Q2397" s="10">
        <v>178</v>
      </c>
      <c r="R2397" s="10" t="s">
        <v>17</v>
      </c>
    </row>
    <row r="2398" spans="1:18">
      <c r="A2398" s="10">
        <v>3</v>
      </c>
      <c r="B2398" s="10">
        <v>55787</v>
      </c>
      <c r="C2398" s="10" t="s">
        <v>2462</v>
      </c>
      <c r="D2398" s="1" t="s">
        <v>2463</v>
      </c>
      <c r="E2398" s="1" t="s">
        <v>2457</v>
      </c>
      <c r="F2398" s="1" t="s">
        <v>1699</v>
      </c>
      <c r="G2398" s="10" t="s">
        <v>17</v>
      </c>
      <c r="H2398" s="10">
        <v>45.31</v>
      </c>
      <c r="I2398" s="10">
        <v>980.42330000000004</v>
      </c>
      <c r="J2398" s="10">
        <v>-4.9000000000000004</v>
      </c>
      <c r="K2398" s="10">
        <v>491.2165</v>
      </c>
      <c r="L2398" s="10">
        <v>2</v>
      </c>
      <c r="M2398" s="10">
        <v>123.66</v>
      </c>
      <c r="N2398" s="10">
        <v>225234</v>
      </c>
      <c r="O2398" s="10">
        <v>3</v>
      </c>
      <c r="P2398" s="10">
        <v>17</v>
      </c>
      <c r="Q2398" s="10">
        <v>27</v>
      </c>
      <c r="R2398" s="10" t="s">
        <v>16</v>
      </c>
    </row>
    <row r="2399" spans="1:18">
      <c r="A2399" s="10">
        <v>3</v>
      </c>
      <c r="B2399" s="10">
        <v>55787</v>
      </c>
      <c r="C2399" s="10" t="s">
        <v>2462</v>
      </c>
      <c r="D2399" s="1" t="s">
        <v>2463</v>
      </c>
      <c r="E2399" s="1" t="s">
        <v>1668</v>
      </c>
      <c r="F2399" s="1" t="s">
        <v>1669</v>
      </c>
      <c r="G2399" s="10" t="s">
        <v>17</v>
      </c>
      <c r="H2399" s="10">
        <v>45.23</v>
      </c>
      <c r="I2399" s="10">
        <v>834.42690000000005</v>
      </c>
      <c r="J2399" s="10">
        <v>-1.6</v>
      </c>
      <c r="K2399" s="10">
        <v>418.2201</v>
      </c>
      <c r="L2399" s="10">
        <v>2</v>
      </c>
      <c r="M2399" s="10">
        <v>216.67</v>
      </c>
      <c r="N2399" s="10">
        <v>297247</v>
      </c>
      <c r="O2399" s="10">
        <v>15</v>
      </c>
      <c r="P2399" s="10">
        <v>179</v>
      </c>
      <c r="Q2399" s="10">
        <v>185</v>
      </c>
      <c r="R2399" s="10" t="s">
        <v>17</v>
      </c>
    </row>
    <row r="2400" spans="1:18">
      <c r="A2400" s="10">
        <v>3</v>
      </c>
      <c r="B2400" s="10">
        <v>55787</v>
      </c>
      <c r="C2400" s="10" t="s">
        <v>2462</v>
      </c>
      <c r="D2400" s="1" t="s">
        <v>2463</v>
      </c>
      <c r="E2400" s="1" t="s">
        <v>1686</v>
      </c>
      <c r="F2400" s="1" t="s">
        <v>1687</v>
      </c>
      <c r="G2400" s="10" t="s">
        <v>17</v>
      </c>
      <c r="H2400" s="10">
        <v>41.98</v>
      </c>
      <c r="I2400" s="10">
        <v>850.42190000000005</v>
      </c>
      <c r="J2400" s="10">
        <v>-6.2</v>
      </c>
      <c r="K2400" s="10">
        <v>426.21559999999999</v>
      </c>
      <c r="L2400" s="10">
        <v>2</v>
      </c>
      <c r="M2400" s="10">
        <v>171.4</v>
      </c>
      <c r="N2400" s="10">
        <v>260785</v>
      </c>
      <c r="O2400" s="10">
        <v>7</v>
      </c>
      <c r="P2400" s="10">
        <v>179</v>
      </c>
      <c r="Q2400" s="10">
        <v>185</v>
      </c>
      <c r="R2400" s="10" t="s">
        <v>16</v>
      </c>
    </row>
    <row r="2401" spans="1:18">
      <c r="A2401" s="10">
        <v>3</v>
      </c>
      <c r="B2401" s="10">
        <v>55787</v>
      </c>
      <c r="C2401" s="10" t="s">
        <v>2462</v>
      </c>
      <c r="D2401" s="1" t="s">
        <v>2463</v>
      </c>
      <c r="E2401" s="1" t="s">
        <v>1688</v>
      </c>
      <c r="F2401" s="1" t="s">
        <v>1689</v>
      </c>
      <c r="G2401" s="10" t="s">
        <v>17</v>
      </c>
      <c r="H2401" s="10">
        <v>41.16</v>
      </c>
      <c r="I2401" s="10">
        <v>1046.5795000000001</v>
      </c>
      <c r="J2401" s="10">
        <v>-2.2000000000000002</v>
      </c>
      <c r="K2401" s="10">
        <v>524.29579999999999</v>
      </c>
      <c r="L2401" s="10">
        <v>2</v>
      </c>
      <c r="M2401" s="10">
        <v>350.55</v>
      </c>
      <c r="N2401" s="10">
        <v>374108</v>
      </c>
      <c r="O2401" s="10">
        <v>3</v>
      </c>
      <c r="P2401" s="10">
        <v>292</v>
      </c>
      <c r="Q2401" s="10">
        <v>300</v>
      </c>
      <c r="R2401" s="10" t="s">
        <v>16</v>
      </c>
    </row>
    <row r="2402" spans="1:18">
      <c r="A2402" s="10">
        <v>3</v>
      </c>
      <c r="B2402" s="10">
        <v>55787</v>
      </c>
      <c r="C2402" s="10" t="s">
        <v>2462</v>
      </c>
      <c r="D2402" s="1" t="s">
        <v>2463</v>
      </c>
      <c r="E2402" s="1" t="s">
        <v>1694</v>
      </c>
      <c r="F2402" s="1" t="s">
        <v>1695</v>
      </c>
      <c r="G2402" s="10" t="s">
        <v>17</v>
      </c>
      <c r="H2402" s="10">
        <v>40.21</v>
      </c>
      <c r="I2402" s="10">
        <v>837.49599999999998</v>
      </c>
      <c r="J2402" s="10">
        <v>-2.4</v>
      </c>
      <c r="K2402" s="10">
        <v>419.75420000000003</v>
      </c>
      <c r="L2402" s="10">
        <v>2</v>
      </c>
      <c r="M2402" s="10">
        <v>205.67</v>
      </c>
      <c r="N2402" s="10">
        <v>290781</v>
      </c>
      <c r="O2402" s="10">
        <v>15</v>
      </c>
      <c r="P2402" s="10">
        <v>257</v>
      </c>
      <c r="Q2402" s="10">
        <v>264</v>
      </c>
      <c r="R2402" s="10" t="s">
        <v>17</v>
      </c>
    </row>
    <row r="2403" spans="1:18">
      <c r="A2403" s="10">
        <v>3</v>
      </c>
      <c r="B2403" s="10">
        <v>55787</v>
      </c>
      <c r="C2403" s="10" t="s">
        <v>2462</v>
      </c>
      <c r="D2403" s="1" t="s">
        <v>2463</v>
      </c>
      <c r="E2403" s="1" t="s">
        <v>12390</v>
      </c>
      <c r="F2403" s="1" t="s">
        <v>11656</v>
      </c>
      <c r="G2403" s="10" t="s">
        <v>17</v>
      </c>
      <c r="H2403" s="10">
        <v>39.68</v>
      </c>
      <c r="I2403" s="10">
        <v>988.53750000000002</v>
      </c>
      <c r="J2403" s="10">
        <v>-6</v>
      </c>
      <c r="K2403" s="10">
        <v>495.2731</v>
      </c>
      <c r="L2403" s="10">
        <v>2</v>
      </c>
      <c r="M2403" s="10">
        <v>276.5</v>
      </c>
      <c r="N2403" s="10">
        <v>331587</v>
      </c>
      <c r="O2403" s="10">
        <v>1</v>
      </c>
      <c r="P2403" s="10">
        <v>21</v>
      </c>
      <c r="Q2403" s="10">
        <v>30</v>
      </c>
      <c r="R2403" s="10" t="s">
        <v>16</v>
      </c>
    </row>
    <row r="2404" spans="1:18">
      <c r="A2404" s="10">
        <v>3</v>
      </c>
      <c r="B2404" s="10">
        <v>55787</v>
      </c>
      <c r="C2404" s="10" t="s">
        <v>2462</v>
      </c>
      <c r="D2404" s="1" t="s">
        <v>2463</v>
      </c>
      <c r="E2404" s="1" t="s">
        <v>1674</v>
      </c>
      <c r="F2404" s="1" t="s">
        <v>1675</v>
      </c>
      <c r="G2404" s="10" t="s">
        <v>17</v>
      </c>
      <c r="H2404" s="10">
        <v>39</v>
      </c>
      <c r="I2404" s="10">
        <v>1065.5018</v>
      </c>
      <c r="J2404" s="10">
        <v>-13.5</v>
      </c>
      <c r="K2404" s="10">
        <v>533.75099999999998</v>
      </c>
      <c r="L2404" s="10">
        <v>2</v>
      </c>
      <c r="M2404" s="10">
        <v>468.97</v>
      </c>
      <c r="N2404" s="10">
        <v>441983</v>
      </c>
      <c r="O2404" s="10">
        <v>1</v>
      </c>
      <c r="P2404" s="10">
        <v>31</v>
      </c>
      <c r="Q2404" s="10">
        <v>39</v>
      </c>
      <c r="R2404" s="10" t="s">
        <v>17</v>
      </c>
    </row>
    <row r="2405" spans="1:18">
      <c r="A2405" s="10">
        <v>3</v>
      </c>
      <c r="B2405" s="10">
        <v>55787</v>
      </c>
      <c r="C2405" s="10" t="s">
        <v>2462</v>
      </c>
      <c r="D2405" s="1" t="s">
        <v>2463</v>
      </c>
      <c r="E2405" s="1" t="s">
        <v>12358</v>
      </c>
      <c r="F2405" s="1" t="s">
        <v>11635</v>
      </c>
      <c r="G2405" s="10" t="s">
        <v>17</v>
      </c>
      <c r="H2405" s="10">
        <v>37.020000000000003</v>
      </c>
      <c r="I2405" s="10">
        <v>1066.5406</v>
      </c>
      <c r="J2405" s="10">
        <v>-2.4</v>
      </c>
      <c r="K2405" s="10">
        <v>356.52</v>
      </c>
      <c r="L2405" s="10">
        <v>3</v>
      </c>
      <c r="M2405" s="10">
        <v>80.540000000000006</v>
      </c>
      <c r="N2405" s="10">
        <v>193418</v>
      </c>
      <c r="O2405" s="10">
        <v>1</v>
      </c>
      <c r="P2405" s="10">
        <v>209</v>
      </c>
      <c r="Q2405" s="10">
        <v>218</v>
      </c>
      <c r="R2405" s="10" t="s">
        <v>17</v>
      </c>
    </row>
    <row r="2406" spans="1:18">
      <c r="A2406" s="10">
        <v>3</v>
      </c>
      <c r="B2406" s="10">
        <v>55787</v>
      </c>
      <c r="C2406" s="10" t="s">
        <v>2462</v>
      </c>
      <c r="D2406" s="1" t="s">
        <v>2463</v>
      </c>
      <c r="E2406" s="1" t="s">
        <v>1700</v>
      </c>
      <c r="F2406" s="1" t="s">
        <v>1701</v>
      </c>
      <c r="G2406" s="10" t="s">
        <v>17</v>
      </c>
      <c r="H2406" s="10">
        <v>36.450000000000003</v>
      </c>
      <c r="I2406" s="10">
        <v>865.38570000000004</v>
      </c>
      <c r="J2406" s="10">
        <v>-7.8</v>
      </c>
      <c r="K2406" s="10">
        <v>433.6968</v>
      </c>
      <c r="L2406" s="10">
        <v>2</v>
      </c>
      <c r="M2406" s="10">
        <v>399.83</v>
      </c>
      <c r="N2406" s="10">
        <v>402388</v>
      </c>
      <c r="O2406" s="10">
        <v>1</v>
      </c>
      <c r="P2406" s="10">
        <v>31</v>
      </c>
      <c r="Q2406" s="10">
        <v>37</v>
      </c>
      <c r="R2406" s="10" t="s">
        <v>17</v>
      </c>
    </row>
    <row r="2407" spans="1:18">
      <c r="A2407" s="10">
        <v>3</v>
      </c>
      <c r="B2407" s="10">
        <v>55787</v>
      </c>
      <c r="C2407" s="10" t="s">
        <v>2462</v>
      </c>
      <c r="D2407" s="1" t="s">
        <v>2463</v>
      </c>
      <c r="E2407" s="1" t="s">
        <v>12357</v>
      </c>
      <c r="F2407" s="1" t="s">
        <v>11626</v>
      </c>
      <c r="G2407" s="10" t="s">
        <v>17</v>
      </c>
      <c r="H2407" s="10">
        <v>36.08</v>
      </c>
      <c r="I2407" s="10">
        <v>830.46839999999997</v>
      </c>
      <c r="J2407" s="10">
        <v>-7.3</v>
      </c>
      <c r="K2407" s="10">
        <v>416.23840000000001</v>
      </c>
      <c r="L2407" s="10">
        <v>2</v>
      </c>
      <c r="M2407" s="10">
        <v>236.76</v>
      </c>
      <c r="N2407" s="10">
        <v>308761</v>
      </c>
      <c r="O2407" s="10">
        <v>2</v>
      </c>
      <c r="P2407" s="10">
        <v>23</v>
      </c>
      <c r="Q2407" s="10">
        <v>30</v>
      </c>
      <c r="R2407" s="10" t="s">
        <v>16</v>
      </c>
    </row>
    <row r="2408" spans="1:18">
      <c r="A2408" s="10">
        <v>3</v>
      </c>
      <c r="B2408" s="10">
        <v>55787</v>
      </c>
      <c r="C2408" s="10" t="s">
        <v>2462</v>
      </c>
      <c r="D2408" s="1" t="s">
        <v>2463</v>
      </c>
      <c r="E2408" s="1" t="s">
        <v>12355</v>
      </c>
      <c r="F2408" s="1" t="s">
        <v>11593</v>
      </c>
      <c r="G2408" s="10" t="s">
        <v>17</v>
      </c>
      <c r="H2408" s="10">
        <v>33.729999999999997</v>
      </c>
      <c r="I2408" s="10">
        <v>933.45899999999995</v>
      </c>
      <c r="J2408" s="10">
        <v>-7.2</v>
      </c>
      <c r="K2408" s="10">
        <v>467.73340000000002</v>
      </c>
      <c r="L2408" s="10">
        <v>2</v>
      </c>
      <c r="M2408" s="10">
        <v>366.22</v>
      </c>
      <c r="N2408" s="10">
        <v>383101</v>
      </c>
      <c r="O2408" s="10">
        <v>1</v>
      </c>
      <c r="P2408" s="10">
        <v>291</v>
      </c>
      <c r="Q2408" s="10">
        <v>298</v>
      </c>
      <c r="R2408" s="10" t="s">
        <v>16</v>
      </c>
    </row>
    <row r="2409" spans="1:18">
      <c r="A2409" s="10">
        <v>3</v>
      </c>
      <c r="B2409" s="10">
        <v>55787</v>
      </c>
      <c r="C2409" s="10" t="s">
        <v>2462</v>
      </c>
      <c r="D2409" s="1" t="s">
        <v>2463</v>
      </c>
      <c r="E2409" s="1" t="s">
        <v>12389</v>
      </c>
      <c r="F2409" s="1" t="s">
        <v>11591</v>
      </c>
      <c r="G2409" s="10" t="s">
        <v>17</v>
      </c>
      <c r="H2409" s="10">
        <v>33.65</v>
      </c>
      <c r="I2409" s="10">
        <v>931.51610000000005</v>
      </c>
      <c r="J2409" s="10">
        <v>-5.3</v>
      </c>
      <c r="K2409" s="10">
        <v>466.76280000000003</v>
      </c>
      <c r="L2409" s="10">
        <v>2</v>
      </c>
      <c r="M2409" s="10">
        <v>263.45</v>
      </c>
      <c r="N2409" s="10">
        <v>324112</v>
      </c>
      <c r="O2409" s="10">
        <v>1</v>
      </c>
      <c r="P2409" s="10">
        <v>22</v>
      </c>
      <c r="Q2409" s="10">
        <v>30</v>
      </c>
      <c r="R2409" s="10" t="s">
        <v>16</v>
      </c>
    </row>
    <row r="2410" spans="1:18">
      <c r="A2410" s="10">
        <v>3</v>
      </c>
      <c r="B2410" s="10">
        <v>55787</v>
      </c>
      <c r="C2410" s="10" t="s">
        <v>2462</v>
      </c>
      <c r="D2410" s="1" t="s">
        <v>2463</v>
      </c>
      <c r="E2410" s="1" t="s">
        <v>12380</v>
      </c>
      <c r="F2410" s="1" t="s">
        <v>11570</v>
      </c>
      <c r="G2410" s="10" t="s">
        <v>17</v>
      </c>
      <c r="H2410" s="10">
        <v>32.22</v>
      </c>
      <c r="I2410" s="10">
        <v>931.5127</v>
      </c>
      <c r="J2410" s="10">
        <v>-21.1</v>
      </c>
      <c r="K2410" s="10">
        <v>466.75380000000001</v>
      </c>
      <c r="L2410" s="10">
        <v>2</v>
      </c>
      <c r="M2410" s="10">
        <v>213.47</v>
      </c>
      <c r="N2410" s="10">
        <v>295431</v>
      </c>
      <c r="O2410" s="10">
        <v>2</v>
      </c>
      <c r="P2410" s="10">
        <v>278</v>
      </c>
      <c r="Q2410" s="10">
        <v>285</v>
      </c>
      <c r="R2410" s="10" t="s">
        <v>17</v>
      </c>
    </row>
    <row r="2411" spans="1:18">
      <c r="A2411" s="10">
        <v>3</v>
      </c>
      <c r="B2411" s="10">
        <v>55787</v>
      </c>
      <c r="C2411" s="10" t="s">
        <v>2462</v>
      </c>
      <c r="D2411" s="1" t="s">
        <v>2463</v>
      </c>
      <c r="E2411" s="1" t="s">
        <v>12353</v>
      </c>
      <c r="F2411" s="1" t="s">
        <v>11556</v>
      </c>
      <c r="G2411" s="10" t="s">
        <v>17</v>
      </c>
      <c r="H2411" s="10">
        <v>30.87</v>
      </c>
      <c r="I2411" s="10">
        <v>804.36879999999996</v>
      </c>
      <c r="J2411" s="10">
        <v>-4.5</v>
      </c>
      <c r="K2411" s="10">
        <v>403.18979999999999</v>
      </c>
      <c r="L2411" s="10">
        <v>2</v>
      </c>
      <c r="M2411" s="10">
        <v>211.35</v>
      </c>
      <c r="N2411" s="10">
        <v>294218</v>
      </c>
      <c r="O2411" s="10">
        <v>2</v>
      </c>
      <c r="P2411" s="10">
        <v>186</v>
      </c>
      <c r="Q2411" s="10">
        <v>192</v>
      </c>
      <c r="R2411" s="10" t="s">
        <v>16</v>
      </c>
    </row>
    <row r="2412" spans="1:18">
      <c r="A2412" s="10">
        <v>3</v>
      </c>
      <c r="B2412" s="10">
        <v>55787</v>
      </c>
      <c r="C2412" s="10" t="s">
        <v>2462</v>
      </c>
      <c r="D2412" s="1" t="s">
        <v>2463</v>
      </c>
      <c r="E2412" s="1" t="s">
        <v>12388</v>
      </c>
      <c r="F2412" s="1" t="s">
        <v>11530</v>
      </c>
      <c r="G2412" s="10" t="s">
        <v>17</v>
      </c>
      <c r="H2412" s="10">
        <v>29.49</v>
      </c>
      <c r="I2412" s="10">
        <v>1045.559</v>
      </c>
      <c r="J2412" s="10">
        <v>-13.7</v>
      </c>
      <c r="K2412" s="10">
        <v>523.77959999999996</v>
      </c>
      <c r="L2412" s="10">
        <v>2</v>
      </c>
      <c r="M2412" s="10">
        <v>289.61</v>
      </c>
      <c r="N2412" s="10">
        <v>339164</v>
      </c>
      <c r="O2412" s="10">
        <v>1</v>
      </c>
      <c r="P2412" s="10">
        <v>20</v>
      </c>
      <c r="Q2412" s="10">
        <v>30</v>
      </c>
      <c r="R2412" s="10" t="s">
        <v>16</v>
      </c>
    </row>
    <row r="2413" spans="1:18">
      <c r="A2413" s="10">
        <v>3</v>
      </c>
      <c r="B2413" s="10">
        <v>55787</v>
      </c>
      <c r="C2413" s="10" t="s">
        <v>2462</v>
      </c>
      <c r="D2413" s="1" t="s">
        <v>2463</v>
      </c>
      <c r="E2413" s="1" t="s">
        <v>2451</v>
      </c>
      <c r="F2413" s="1" t="s">
        <v>2452</v>
      </c>
      <c r="G2413" s="10" t="s">
        <v>17</v>
      </c>
      <c r="H2413" s="10">
        <v>28.98</v>
      </c>
      <c r="I2413" s="10">
        <v>1132.5698</v>
      </c>
      <c r="J2413" s="10">
        <v>-6.2</v>
      </c>
      <c r="K2413" s="10">
        <v>567.28869999999995</v>
      </c>
      <c r="L2413" s="10">
        <v>2</v>
      </c>
      <c r="M2413" s="10">
        <v>344.18</v>
      </c>
      <c r="N2413" s="10">
        <v>370475</v>
      </c>
      <c r="O2413" s="10">
        <v>1</v>
      </c>
      <c r="P2413" s="10">
        <v>7</v>
      </c>
      <c r="Q2413" s="10">
        <v>16</v>
      </c>
      <c r="R2413" s="10" t="s">
        <v>16</v>
      </c>
    </row>
    <row r="2414" spans="1:18">
      <c r="A2414" s="10">
        <v>3</v>
      </c>
      <c r="B2414" s="10">
        <v>55787</v>
      </c>
      <c r="C2414" s="10" t="s">
        <v>2462</v>
      </c>
      <c r="D2414" s="1" t="s">
        <v>2463</v>
      </c>
      <c r="E2414" s="1" t="s">
        <v>12387</v>
      </c>
      <c r="F2414" s="1" t="s">
        <v>11522</v>
      </c>
      <c r="G2414" s="10" t="s">
        <v>17</v>
      </c>
      <c r="H2414" s="10">
        <v>28.05</v>
      </c>
      <c r="I2414" s="10">
        <v>1093.5073</v>
      </c>
      <c r="J2414" s="10">
        <v>-11.4</v>
      </c>
      <c r="K2414" s="10">
        <v>547.75469999999996</v>
      </c>
      <c r="L2414" s="10">
        <v>2</v>
      </c>
      <c r="M2414" s="10">
        <v>321.44</v>
      </c>
      <c r="N2414" s="10">
        <v>357444</v>
      </c>
      <c r="O2414" s="10">
        <v>1</v>
      </c>
      <c r="P2414" s="10">
        <v>17</v>
      </c>
      <c r="Q2414" s="10">
        <v>28</v>
      </c>
      <c r="R2414" s="10" t="s">
        <v>16</v>
      </c>
    </row>
    <row r="2415" spans="1:18">
      <c r="A2415" s="10">
        <v>12</v>
      </c>
      <c r="B2415" s="10">
        <v>56317</v>
      </c>
      <c r="C2415" s="10" t="s">
        <v>3547</v>
      </c>
      <c r="D2415" s="1" t="s">
        <v>3548</v>
      </c>
      <c r="E2415" s="1" t="s">
        <v>3549</v>
      </c>
      <c r="F2415" s="1" t="s">
        <v>3550</v>
      </c>
      <c r="G2415" s="10" t="s">
        <v>16</v>
      </c>
      <c r="H2415" s="10">
        <v>105.16</v>
      </c>
      <c r="I2415" s="10">
        <v>2134.9614000000001</v>
      </c>
      <c r="J2415" s="10">
        <v>-2.6</v>
      </c>
      <c r="K2415" s="10">
        <v>712.65920000000006</v>
      </c>
      <c r="L2415" s="10">
        <v>3</v>
      </c>
      <c r="M2415" s="10">
        <v>193.58</v>
      </c>
      <c r="N2415" s="10">
        <v>282199</v>
      </c>
      <c r="O2415" s="10">
        <v>3</v>
      </c>
      <c r="P2415" s="10">
        <v>43</v>
      </c>
      <c r="Q2415" s="10">
        <v>62</v>
      </c>
      <c r="R2415" s="10" t="s">
        <v>17</v>
      </c>
    </row>
    <row r="2416" spans="1:18">
      <c r="A2416" s="10">
        <v>12</v>
      </c>
      <c r="B2416" s="10">
        <v>56317</v>
      </c>
      <c r="C2416" s="10" t="s">
        <v>3547</v>
      </c>
      <c r="D2416" s="1" t="s">
        <v>3548</v>
      </c>
      <c r="E2416" s="1" t="s">
        <v>3553</v>
      </c>
      <c r="F2416" s="1" t="s">
        <v>3554</v>
      </c>
      <c r="G2416" s="10" t="s">
        <v>16</v>
      </c>
      <c r="H2416" s="10">
        <v>95.49</v>
      </c>
      <c r="I2416" s="10">
        <v>1874.9196999999999</v>
      </c>
      <c r="J2416" s="10">
        <v>-1.1000000000000001</v>
      </c>
      <c r="K2416" s="10">
        <v>625.97979999999995</v>
      </c>
      <c r="L2416" s="10">
        <v>3</v>
      </c>
      <c r="M2416" s="10">
        <v>268.44</v>
      </c>
      <c r="N2416" s="10">
        <v>326941</v>
      </c>
      <c r="O2416" s="10">
        <v>5</v>
      </c>
      <c r="P2416" s="10">
        <v>84</v>
      </c>
      <c r="Q2416" s="10">
        <v>100</v>
      </c>
      <c r="R2416" s="10" t="s">
        <v>16</v>
      </c>
    </row>
    <row r="2417" spans="1:18">
      <c r="A2417" s="10">
        <v>12</v>
      </c>
      <c r="B2417" s="10">
        <v>56317</v>
      </c>
      <c r="C2417" s="10" t="s">
        <v>3547</v>
      </c>
      <c r="D2417" s="1" t="s">
        <v>3548</v>
      </c>
      <c r="E2417" s="1" t="s">
        <v>3555</v>
      </c>
      <c r="F2417" s="1" t="s">
        <v>3556</v>
      </c>
      <c r="G2417" s="10" t="s">
        <v>16</v>
      </c>
      <c r="H2417" s="10">
        <v>83.11</v>
      </c>
      <c r="I2417" s="10">
        <v>1796.8878999999999</v>
      </c>
      <c r="J2417" s="10">
        <v>-13.8</v>
      </c>
      <c r="K2417" s="10">
        <v>599.96169999999995</v>
      </c>
      <c r="L2417" s="10">
        <v>3</v>
      </c>
      <c r="M2417" s="10">
        <v>608.21</v>
      </c>
      <c r="N2417" s="10">
        <v>521774</v>
      </c>
      <c r="O2417" s="10">
        <v>6</v>
      </c>
      <c r="P2417" s="10">
        <v>20</v>
      </c>
      <c r="Q2417" s="10">
        <v>35</v>
      </c>
      <c r="R2417" s="10" t="s">
        <v>16</v>
      </c>
    </row>
    <row r="2418" spans="1:18">
      <c r="A2418" s="10">
        <v>12</v>
      </c>
      <c r="B2418" s="10">
        <v>56317</v>
      </c>
      <c r="C2418" s="10" t="s">
        <v>3547</v>
      </c>
      <c r="D2418" s="1" t="s">
        <v>3548</v>
      </c>
      <c r="E2418" s="1" t="s">
        <v>3559</v>
      </c>
      <c r="F2418" s="1" t="s">
        <v>3560</v>
      </c>
      <c r="G2418" s="10" t="s">
        <v>16</v>
      </c>
      <c r="H2418" s="10">
        <v>81.28</v>
      </c>
      <c r="I2418" s="10">
        <v>1945.0197000000001</v>
      </c>
      <c r="J2418" s="10">
        <v>-8.1</v>
      </c>
      <c r="K2418" s="10">
        <v>649.34190000000001</v>
      </c>
      <c r="L2418" s="10">
        <v>3</v>
      </c>
      <c r="M2418" s="10">
        <v>537.85</v>
      </c>
      <c r="N2418" s="10">
        <v>481476</v>
      </c>
      <c r="O2418" s="10">
        <v>20</v>
      </c>
      <c r="P2418" s="10">
        <v>2</v>
      </c>
      <c r="Q2418" s="10">
        <v>19</v>
      </c>
      <c r="R2418" s="10" t="s">
        <v>17</v>
      </c>
    </row>
    <row r="2419" spans="1:18">
      <c r="A2419" s="10">
        <v>12</v>
      </c>
      <c r="B2419" s="10">
        <v>56317</v>
      </c>
      <c r="C2419" s="10" t="s">
        <v>3547</v>
      </c>
      <c r="D2419" s="1" t="s">
        <v>3548</v>
      </c>
      <c r="E2419" s="1" t="s">
        <v>3557</v>
      </c>
      <c r="F2419" s="1" t="s">
        <v>3558</v>
      </c>
      <c r="G2419" s="10" t="s">
        <v>16</v>
      </c>
      <c r="H2419" s="10">
        <v>74.28</v>
      </c>
      <c r="I2419" s="10">
        <v>1501.7511</v>
      </c>
      <c r="J2419" s="10">
        <v>-7.7</v>
      </c>
      <c r="K2419" s="10">
        <v>751.87710000000004</v>
      </c>
      <c r="L2419" s="10">
        <v>2</v>
      </c>
      <c r="M2419" s="10">
        <v>403.5</v>
      </c>
      <c r="N2419" s="10">
        <v>404415</v>
      </c>
      <c r="O2419" s="10">
        <v>6</v>
      </c>
      <c r="P2419" s="10">
        <v>63</v>
      </c>
      <c r="Q2419" s="10">
        <v>76</v>
      </c>
      <c r="R2419" s="10" t="s">
        <v>17</v>
      </c>
    </row>
    <row r="2420" spans="1:18">
      <c r="A2420" s="10">
        <v>12</v>
      </c>
      <c r="B2420" s="10">
        <v>56317</v>
      </c>
      <c r="C2420" s="10" t="s">
        <v>3547</v>
      </c>
      <c r="D2420" s="1" t="s">
        <v>3548</v>
      </c>
      <c r="E2420" s="1" t="s">
        <v>3551</v>
      </c>
      <c r="F2420" s="1" t="s">
        <v>3552</v>
      </c>
      <c r="G2420" s="10" t="s">
        <v>16</v>
      </c>
      <c r="H2420" s="10">
        <v>66.13</v>
      </c>
      <c r="I2420" s="10">
        <v>3618.7019</v>
      </c>
      <c r="J2420" s="10">
        <v>-6.8</v>
      </c>
      <c r="K2420" s="10">
        <v>905.67660000000001</v>
      </c>
      <c r="L2420" s="10">
        <v>4</v>
      </c>
      <c r="M2420" s="10">
        <v>422.73</v>
      </c>
      <c r="N2420" s="10">
        <v>415428</v>
      </c>
      <c r="O2420" s="10">
        <v>3</v>
      </c>
      <c r="P2420" s="10">
        <v>43</v>
      </c>
      <c r="Q2420" s="10">
        <v>76</v>
      </c>
      <c r="R2420" s="10" t="s">
        <v>17</v>
      </c>
    </row>
    <row r="2421" spans="1:18">
      <c r="A2421" s="10">
        <v>12</v>
      </c>
      <c r="B2421" s="10">
        <v>56317</v>
      </c>
      <c r="C2421" s="10" t="s">
        <v>3547</v>
      </c>
      <c r="D2421" s="1" t="s">
        <v>3548</v>
      </c>
      <c r="E2421" s="1" t="s">
        <v>12379</v>
      </c>
      <c r="F2421" s="1" t="s">
        <v>11812</v>
      </c>
      <c r="G2421" s="10" t="s">
        <v>16</v>
      </c>
      <c r="H2421" s="10">
        <v>62.89</v>
      </c>
      <c r="I2421" s="10">
        <v>1105.4862000000001</v>
      </c>
      <c r="J2421" s="10">
        <v>-5.4</v>
      </c>
      <c r="K2421" s="10">
        <v>553.74739999999997</v>
      </c>
      <c r="L2421" s="10">
        <v>2</v>
      </c>
      <c r="M2421" s="10">
        <v>140.99</v>
      </c>
      <c r="N2421" s="10">
        <v>241090</v>
      </c>
      <c r="O2421" s="10">
        <v>3</v>
      </c>
      <c r="P2421" s="10">
        <v>84</v>
      </c>
      <c r="Q2421" s="10">
        <v>92</v>
      </c>
      <c r="R2421" s="10" t="s">
        <v>16</v>
      </c>
    </row>
    <row r="2422" spans="1:18">
      <c r="A2422" s="10">
        <v>12</v>
      </c>
      <c r="B2422" s="10">
        <v>56317</v>
      </c>
      <c r="C2422" s="10" t="s">
        <v>3547</v>
      </c>
      <c r="D2422" s="1" t="s">
        <v>3548</v>
      </c>
      <c r="E2422" s="1" t="s">
        <v>12378</v>
      </c>
      <c r="F2422" s="1" t="s">
        <v>11809</v>
      </c>
      <c r="G2422" s="10" t="s">
        <v>16</v>
      </c>
      <c r="H2422" s="10">
        <v>61.79</v>
      </c>
      <c r="I2422" s="10">
        <v>2601.1313</v>
      </c>
      <c r="J2422" s="10">
        <v>-1.3</v>
      </c>
      <c r="K2422" s="10">
        <v>868.04989999999998</v>
      </c>
      <c r="L2422" s="10">
        <v>3</v>
      </c>
      <c r="M2422" s="10">
        <v>260.41000000000003</v>
      </c>
      <c r="N2422" s="10">
        <v>322297</v>
      </c>
      <c r="O2422" s="10">
        <v>2</v>
      </c>
      <c r="P2422" s="10">
        <v>43</v>
      </c>
      <c r="Q2422" s="10">
        <v>66</v>
      </c>
      <c r="R2422" s="10" t="s">
        <v>17</v>
      </c>
    </row>
    <row r="2423" spans="1:18">
      <c r="A2423" s="10">
        <v>12</v>
      </c>
      <c r="B2423" s="10">
        <v>56317</v>
      </c>
      <c r="C2423" s="10" t="s">
        <v>3547</v>
      </c>
      <c r="D2423" s="1" t="s">
        <v>3548</v>
      </c>
      <c r="E2423" s="1" t="s">
        <v>3581</v>
      </c>
      <c r="F2423" s="1" t="s">
        <v>3582</v>
      </c>
      <c r="G2423" s="10" t="s">
        <v>16</v>
      </c>
      <c r="H2423" s="10">
        <v>60.73</v>
      </c>
      <c r="I2423" s="10">
        <v>1612.7878000000001</v>
      </c>
      <c r="J2423" s="10">
        <v>-5.2</v>
      </c>
      <c r="K2423" s="10">
        <v>538.60040000000004</v>
      </c>
      <c r="L2423" s="10">
        <v>3</v>
      </c>
      <c r="M2423" s="10">
        <v>191.43</v>
      </c>
      <c r="N2423" s="10">
        <v>280987</v>
      </c>
      <c r="O2423" s="10">
        <v>2</v>
      </c>
      <c r="P2423" s="10">
        <v>86</v>
      </c>
      <c r="Q2423" s="10">
        <v>100</v>
      </c>
      <c r="R2423" s="10" t="s">
        <v>16</v>
      </c>
    </row>
    <row r="2424" spans="1:18">
      <c r="A2424" s="10">
        <v>12</v>
      </c>
      <c r="B2424" s="10">
        <v>56317</v>
      </c>
      <c r="C2424" s="10" t="s">
        <v>3547</v>
      </c>
      <c r="D2424" s="1" t="s">
        <v>3548</v>
      </c>
      <c r="E2424" s="1" t="s">
        <v>12377</v>
      </c>
      <c r="F2424" s="1" t="s">
        <v>11795</v>
      </c>
      <c r="G2424" s="10" t="s">
        <v>16</v>
      </c>
      <c r="H2424" s="10">
        <v>59.57</v>
      </c>
      <c r="I2424" s="10">
        <v>1252.6775</v>
      </c>
      <c r="J2424" s="10">
        <v>-2.2000000000000002</v>
      </c>
      <c r="K2424" s="10">
        <v>418.56549999999999</v>
      </c>
      <c r="L2424" s="10">
        <v>3</v>
      </c>
      <c r="M2424" s="10">
        <v>135.57</v>
      </c>
      <c r="N2424" s="10">
        <v>235031</v>
      </c>
      <c r="O2424" s="10">
        <v>2</v>
      </c>
      <c r="P2424" s="10">
        <v>89</v>
      </c>
      <c r="Q2424" s="10">
        <v>100</v>
      </c>
      <c r="R2424" s="10" t="s">
        <v>17</v>
      </c>
    </row>
    <row r="2425" spans="1:18">
      <c r="A2425" s="10">
        <v>12</v>
      </c>
      <c r="B2425" s="10">
        <v>56317</v>
      </c>
      <c r="C2425" s="10" t="s">
        <v>3547</v>
      </c>
      <c r="D2425" s="1" t="s">
        <v>3548</v>
      </c>
      <c r="E2425" s="1" t="s">
        <v>3561</v>
      </c>
      <c r="F2425" s="1" t="s">
        <v>3562</v>
      </c>
      <c r="G2425" s="10" t="s">
        <v>16</v>
      </c>
      <c r="H2425" s="10">
        <v>57.82</v>
      </c>
      <c r="I2425" s="10">
        <v>1236.547</v>
      </c>
      <c r="J2425" s="10">
        <v>1.2</v>
      </c>
      <c r="K2425" s="10">
        <v>619.28150000000005</v>
      </c>
      <c r="L2425" s="10">
        <v>2</v>
      </c>
      <c r="M2425" s="10">
        <v>44.92</v>
      </c>
      <c r="N2425" s="10">
        <v>124639</v>
      </c>
      <c r="O2425" s="10">
        <v>3</v>
      </c>
      <c r="P2425" s="10">
        <v>52</v>
      </c>
      <c r="Q2425" s="10">
        <v>62</v>
      </c>
      <c r="R2425" s="10" t="s">
        <v>17</v>
      </c>
    </row>
    <row r="2426" spans="1:18">
      <c r="A2426" s="10">
        <v>12</v>
      </c>
      <c r="B2426" s="10">
        <v>56317</v>
      </c>
      <c r="C2426" s="10" t="s">
        <v>3547</v>
      </c>
      <c r="D2426" s="1" t="s">
        <v>3548</v>
      </c>
      <c r="E2426" s="1" t="s">
        <v>12376</v>
      </c>
      <c r="F2426" s="1" t="s">
        <v>11735</v>
      </c>
      <c r="G2426" s="10" t="s">
        <v>16</v>
      </c>
      <c r="H2426" s="10">
        <v>49.84</v>
      </c>
      <c r="I2426" s="10">
        <v>1480.7496000000001</v>
      </c>
      <c r="J2426" s="10">
        <v>-14.8</v>
      </c>
      <c r="K2426" s="10">
        <v>741.37120000000004</v>
      </c>
      <c r="L2426" s="10">
        <v>2</v>
      </c>
      <c r="M2426" s="10">
        <v>536.70000000000005</v>
      </c>
      <c r="N2426" s="10">
        <v>480786</v>
      </c>
      <c r="O2426" s="10">
        <v>3</v>
      </c>
      <c r="P2426" s="10">
        <v>24</v>
      </c>
      <c r="Q2426" s="10">
        <v>35</v>
      </c>
      <c r="R2426" s="10" t="s">
        <v>16</v>
      </c>
    </row>
    <row r="2427" spans="1:18">
      <c r="A2427" s="10">
        <v>12</v>
      </c>
      <c r="B2427" s="10">
        <v>56317</v>
      </c>
      <c r="C2427" s="10" t="s">
        <v>3547</v>
      </c>
      <c r="D2427" s="1" t="s">
        <v>3548</v>
      </c>
      <c r="E2427" s="1" t="s">
        <v>12375</v>
      </c>
      <c r="F2427" s="1" t="s">
        <v>11730</v>
      </c>
      <c r="G2427" s="10" t="s">
        <v>16</v>
      </c>
      <c r="H2427" s="10">
        <v>49.49</v>
      </c>
      <c r="I2427" s="10">
        <v>1418.7445</v>
      </c>
      <c r="J2427" s="10">
        <v>-11.6</v>
      </c>
      <c r="K2427" s="10">
        <v>710.37130000000002</v>
      </c>
      <c r="L2427" s="10">
        <v>2</v>
      </c>
      <c r="M2427" s="10">
        <v>459.04</v>
      </c>
      <c r="N2427" s="10">
        <v>436232</v>
      </c>
      <c r="O2427" s="10">
        <v>16</v>
      </c>
      <c r="P2427" s="10">
        <v>8</v>
      </c>
      <c r="Q2427" s="10">
        <v>19</v>
      </c>
      <c r="R2427" s="10" t="s">
        <v>17</v>
      </c>
    </row>
    <row r="2428" spans="1:18">
      <c r="A2428" s="10">
        <v>12</v>
      </c>
      <c r="B2428" s="10">
        <v>56317</v>
      </c>
      <c r="C2428" s="10" t="s">
        <v>3547</v>
      </c>
      <c r="D2428" s="1" t="s">
        <v>3548</v>
      </c>
      <c r="E2428" s="1" t="s">
        <v>12374</v>
      </c>
      <c r="F2428" s="1" t="s">
        <v>11724</v>
      </c>
      <c r="G2428" s="10" t="s">
        <v>16</v>
      </c>
      <c r="H2428" s="10">
        <v>48.86</v>
      </c>
      <c r="I2428" s="10">
        <v>916.42499999999995</v>
      </c>
      <c r="J2428" s="10">
        <v>-4.5999999999999996</v>
      </c>
      <c r="K2428" s="10">
        <v>459.21769999999998</v>
      </c>
      <c r="L2428" s="10">
        <v>2</v>
      </c>
      <c r="M2428" s="10">
        <v>90.22</v>
      </c>
      <c r="N2428" s="10">
        <v>199680</v>
      </c>
      <c r="O2428" s="10">
        <v>1</v>
      </c>
      <c r="P2428" s="10">
        <v>43</v>
      </c>
      <c r="Q2428" s="10">
        <v>51</v>
      </c>
      <c r="R2428" s="10" t="s">
        <v>17</v>
      </c>
    </row>
    <row r="2429" spans="1:18">
      <c r="A2429" s="10">
        <v>12</v>
      </c>
      <c r="B2429" s="10">
        <v>56317</v>
      </c>
      <c r="C2429" s="10" t="s">
        <v>3547</v>
      </c>
      <c r="D2429" s="1" t="s">
        <v>3548</v>
      </c>
      <c r="E2429" s="1" t="s">
        <v>12373</v>
      </c>
      <c r="F2429" s="1" t="s">
        <v>11720</v>
      </c>
      <c r="G2429" s="10" t="s">
        <v>16</v>
      </c>
      <c r="H2429" s="10">
        <v>48.27</v>
      </c>
      <c r="I2429" s="10">
        <v>1381.7201</v>
      </c>
      <c r="J2429" s="10">
        <v>-1.9</v>
      </c>
      <c r="K2429" s="10">
        <v>461.57979999999998</v>
      </c>
      <c r="L2429" s="10">
        <v>3</v>
      </c>
      <c r="M2429" s="10">
        <v>161.29</v>
      </c>
      <c r="N2429" s="10">
        <v>255027</v>
      </c>
      <c r="O2429" s="10">
        <v>2</v>
      </c>
      <c r="P2429" s="10">
        <v>88</v>
      </c>
      <c r="Q2429" s="10">
        <v>100</v>
      </c>
      <c r="R2429" s="10" t="s">
        <v>17</v>
      </c>
    </row>
    <row r="2430" spans="1:18">
      <c r="A2430" s="10">
        <v>12</v>
      </c>
      <c r="B2430" s="10">
        <v>56317</v>
      </c>
      <c r="C2430" s="10" t="s">
        <v>3547</v>
      </c>
      <c r="D2430" s="1" t="s">
        <v>3548</v>
      </c>
      <c r="E2430" s="1" t="s">
        <v>3575</v>
      </c>
      <c r="F2430" s="1" t="s">
        <v>3576</v>
      </c>
      <c r="G2430" s="10" t="s">
        <v>16</v>
      </c>
      <c r="H2430" s="10">
        <v>46.64</v>
      </c>
      <c r="I2430" s="10">
        <v>1035.5501999999999</v>
      </c>
      <c r="J2430" s="10">
        <v>-5.3</v>
      </c>
      <c r="K2430" s="10">
        <v>518.77959999999996</v>
      </c>
      <c r="L2430" s="10">
        <v>2</v>
      </c>
      <c r="M2430" s="10">
        <v>336.11</v>
      </c>
      <c r="N2430" s="10">
        <v>365831</v>
      </c>
      <c r="O2430" s="10">
        <v>1</v>
      </c>
      <c r="P2430" s="10">
        <v>28</v>
      </c>
      <c r="Q2430" s="10">
        <v>35</v>
      </c>
      <c r="R2430" s="10" t="s">
        <v>17</v>
      </c>
    </row>
    <row r="2431" spans="1:18">
      <c r="A2431" s="10">
        <v>12</v>
      </c>
      <c r="B2431" s="10">
        <v>56317</v>
      </c>
      <c r="C2431" s="10" t="s">
        <v>3547</v>
      </c>
      <c r="D2431" s="1" t="s">
        <v>3548</v>
      </c>
      <c r="E2431" s="1" t="s">
        <v>3563</v>
      </c>
      <c r="F2431" s="1" t="s">
        <v>3564</v>
      </c>
      <c r="G2431" s="10" t="s">
        <v>16</v>
      </c>
      <c r="H2431" s="10">
        <v>44.96</v>
      </c>
      <c r="I2431" s="10">
        <v>868.34969999999998</v>
      </c>
      <c r="J2431" s="10">
        <v>-2.2999999999999998</v>
      </c>
      <c r="K2431" s="10">
        <v>435.18119999999999</v>
      </c>
      <c r="L2431" s="10">
        <v>2</v>
      </c>
      <c r="M2431" s="10">
        <v>46.33</v>
      </c>
      <c r="N2431" s="10">
        <v>125545</v>
      </c>
      <c r="O2431" s="10">
        <v>8</v>
      </c>
      <c r="P2431" s="10">
        <v>101</v>
      </c>
      <c r="Q2431" s="10">
        <v>107</v>
      </c>
      <c r="R2431" s="10" t="s">
        <v>16</v>
      </c>
    </row>
    <row r="2432" spans="1:18">
      <c r="A2432" s="10">
        <v>12</v>
      </c>
      <c r="B2432" s="10">
        <v>56317</v>
      </c>
      <c r="C2432" s="10" t="s">
        <v>3547</v>
      </c>
      <c r="D2432" s="1" t="s">
        <v>3548</v>
      </c>
      <c r="E2432" s="1" t="s">
        <v>12372</v>
      </c>
      <c r="F2432" s="1" t="s">
        <v>11697</v>
      </c>
      <c r="G2432" s="10" t="s">
        <v>16</v>
      </c>
      <c r="H2432" s="10">
        <v>44.95</v>
      </c>
      <c r="I2432" s="10">
        <v>1275.5917999999999</v>
      </c>
      <c r="J2432" s="10">
        <v>-5.4</v>
      </c>
      <c r="K2432" s="10">
        <v>638.79970000000003</v>
      </c>
      <c r="L2432" s="10">
        <v>2</v>
      </c>
      <c r="M2432" s="10">
        <v>260.56</v>
      </c>
      <c r="N2432" s="10">
        <v>322399</v>
      </c>
      <c r="O2432" s="10">
        <v>1</v>
      </c>
      <c r="P2432" s="10">
        <v>84</v>
      </c>
      <c r="Q2432" s="10">
        <v>94</v>
      </c>
      <c r="R2432" s="10" t="s">
        <v>16</v>
      </c>
    </row>
    <row r="2433" spans="1:18">
      <c r="A2433" s="10">
        <v>12</v>
      </c>
      <c r="B2433" s="10">
        <v>56317</v>
      </c>
      <c r="C2433" s="10" t="s">
        <v>3547</v>
      </c>
      <c r="D2433" s="1" t="s">
        <v>3548</v>
      </c>
      <c r="E2433" s="1" t="s">
        <v>3569</v>
      </c>
      <c r="F2433" s="1" t="s">
        <v>3570</v>
      </c>
      <c r="G2433" s="10" t="s">
        <v>16</v>
      </c>
      <c r="H2433" s="10">
        <v>44.65</v>
      </c>
      <c r="I2433" s="10">
        <v>1035.5812000000001</v>
      </c>
      <c r="J2433" s="10">
        <v>-4</v>
      </c>
      <c r="K2433" s="10">
        <v>518.79579999999999</v>
      </c>
      <c r="L2433" s="10">
        <v>2</v>
      </c>
      <c r="M2433" s="10">
        <v>281.85000000000002</v>
      </c>
      <c r="N2433" s="10">
        <v>334617</v>
      </c>
      <c r="O2433" s="10">
        <v>5</v>
      </c>
      <c r="P2433" s="10">
        <v>67</v>
      </c>
      <c r="Q2433" s="10">
        <v>76</v>
      </c>
      <c r="R2433" s="10" t="s">
        <v>17</v>
      </c>
    </row>
    <row r="2434" spans="1:18">
      <c r="A2434" s="10">
        <v>12</v>
      </c>
      <c r="B2434" s="10">
        <v>56317</v>
      </c>
      <c r="C2434" s="10" t="s">
        <v>3547</v>
      </c>
      <c r="D2434" s="1" t="s">
        <v>3548</v>
      </c>
      <c r="E2434" s="1" t="s">
        <v>12371</v>
      </c>
      <c r="F2434" s="1" t="s">
        <v>11690</v>
      </c>
      <c r="G2434" s="10" t="s">
        <v>16</v>
      </c>
      <c r="H2434" s="10">
        <v>43.6</v>
      </c>
      <c r="I2434" s="10">
        <v>1673.8665000000001</v>
      </c>
      <c r="J2434" s="10">
        <v>-24.7</v>
      </c>
      <c r="K2434" s="10">
        <v>837.91980000000001</v>
      </c>
      <c r="L2434" s="10">
        <v>2</v>
      </c>
      <c r="M2434" s="10">
        <v>501.14</v>
      </c>
      <c r="N2434" s="10">
        <v>460381</v>
      </c>
      <c r="O2434" s="10">
        <v>3</v>
      </c>
      <c r="P2434" s="10">
        <v>5</v>
      </c>
      <c r="Q2434" s="10">
        <v>19</v>
      </c>
      <c r="R2434" s="10" t="s">
        <v>17</v>
      </c>
    </row>
    <row r="2435" spans="1:18">
      <c r="A2435" s="10">
        <v>12</v>
      </c>
      <c r="B2435" s="10">
        <v>56317</v>
      </c>
      <c r="C2435" s="10" t="s">
        <v>3547</v>
      </c>
      <c r="D2435" s="1" t="s">
        <v>3548</v>
      </c>
      <c r="E2435" s="1" t="s">
        <v>3565</v>
      </c>
      <c r="F2435" s="1" t="s">
        <v>3566</v>
      </c>
      <c r="G2435" s="10" t="s">
        <v>16</v>
      </c>
      <c r="H2435" s="10">
        <v>41.73</v>
      </c>
      <c r="I2435" s="10">
        <v>2888.2795000000001</v>
      </c>
      <c r="J2435" s="10">
        <v>1</v>
      </c>
      <c r="K2435" s="10">
        <v>963.7681</v>
      </c>
      <c r="L2435" s="10">
        <v>3</v>
      </c>
      <c r="M2435" s="10">
        <v>316.77999999999997</v>
      </c>
      <c r="N2435" s="10">
        <v>354723</v>
      </c>
      <c r="O2435" s="10">
        <v>1</v>
      </c>
      <c r="P2435" s="10">
        <v>43</v>
      </c>
      <c r="Q2435" s="10">
        <v>69</v>
      </c>
      <c r="R2435" s="10" t="s">
        <v>17</v>
      </c>
    </row>
    <row r="2436" spans="1:18">
      <c r="A2436" s="10">
        <v>12</v>
      </c>
      <c r="B2436" s="10">
        <v>56317</v>
      </c>
      <c r="C2436" s="10" t="s">
        <v>3547</v>
      </c>
      <c r="D2436" s="1" t="s">
        <v>3548</v>
      </c>
      <c r="E2436" s="1" t="s">
        <v>12370</v>
      </c>
      <c r="F2436" s="1" t="s">
        <v>11654</v>
      </c>
      <c r="G2436" s="10" t="s">
        <v>16</v>
      </c>
      <c r="H2436" s="10">
        <v>39.4</v>
      </c>
      <c r="I2436" s="10">
        <v>977.42769999999996</v>
      </c>
      <c r="J2436" s="10">
        <v>-4.9000000000000004</v>
      </c>
      <c r="K2436" s="10">
        <v>489.71870000000001</v>
      </c>
      <c r="L2436" s="10">
        <v>2</v>
      </c>
      <c r="M2436" s="10">
        <v>126.48</v>
      </c>
      <c r="N2436" s="10">
        <v>226849</v>
      </c>
      <c r="O2436" s="10">
        <v>1</v>
      </c>
      <c r="P2436" s="10">
        <v>84</v>
      </c>
      <c r="Q2436" s="10">
        <v>91</v>
      </c>
      <c r="R2436" s="10" t="s">
        <v>16</v>
      </c>
    </row>
    <row r="2437" spans="1:18">
      <c r="A2437" s="10">
        <v>12</v>
      </c>
      <c r="B2437" s="10">
        <v>56317</v>
      </c>
      <c r="C2437" s="10" t="s">
        <v>3547</v>
      </c>
      <c r="D2437" s="1" t="s">
        <v>3548</v>
      </c>
      <c r="E2437" s="1" t="s">
        <v>3579</v>
      </c>
      <c r="F2437" s="1" t="s">
        <v>3580</v>
      </c>
      <c r="G2437" s="10" t="s">
        <v>16</v>
      </c>
      <c r="H2437" s="10">
        <v>36.35</v>
      </c>
      <c r="I2437" s="10">
        <v>790.42250000000001</v>
      </c>
      <c r="J2437" s="10">
        <v>-2.2999999999999998</v>
      </c>
      <c r="K2437" s="10">
        <v>396.2176</v>
      </c>
      <c r="L2437" s="10">
        <v>2</v>
      </c>
      <c r="M2437" s="10">
        <v>349.13</v>
      </c>
      <c r="N2437" s="10">
        <v>373301</v>
      </c>
      <c r="O2437" s="10">
        <v>4</v>
      </c>
      <c r="P2437" s="10">
        <v>2</v>
      </c>
      <c r="Q2437" s="10">
        <v>9</v>
      </c>
      <c r="R2437" s="10" t="s">
        <v>17</v>
      </c>
    </row>
    <row r="2438" spans="1:18">
      <c r="A2438" s="10">
        <v>12</v>
      </c>
      <c r="B2438" s="10">
        <v>56317</v>
      </c>
      <c r="C2438" s="10" t="s">
        <v>3547</v>
      </c>
      <c r="D2438" s="1" t="s">
        <v>3548</v>
      </c>
      <c r="E2438" s="1" t="s">
        <v>12369</v>
      </c>
      <c r="F2438" s="1" t="s">
        <v>11595</v>
      </c>
      <c r="G2438" s="10" t="s">
        <v>16</v>
      </c>
      <c r="H2438" s="10">
        <v>33.93</v>
      </c>
      <c r="I2438" s="10">
        <v>915.50250000000005</v>
      </c>
      <c r="J2438" s="10">
        <v>-6.7</v>
      </c>
      <c r="K2438" s="10">
        <v>458.75549999999998</v>
      </c>
      <c r="L2438" s="10">
        <v>2</v>
      </c>
      <c r="M2438" s="10">
        <v>146.94</v>
      </c>
      <c r="N2438" s="10">
        <v>246039</v>
      </c>
      <c r="O2438" s="10">
        <v>3</v>
      </c>
      <c r="P2438" s="10">
        <v>92</v>
      </c>
      <c r="Q2438" s="10">
        <v>100</v>
      </c>
      <c r="R2438" s="10" t="s">
        <v>17</v>
      </c>
    </row>
    <row r="2439" spans="1:18">
      <c r="A2439" s="10">
        <v>12</v>
      </c>
      <c r="B2439" s="10">
        <v>56317</v>
      </c>
      <c r="C2439" s="10" t="s">
        <v>3547</v>
      </c>
      <c r="D2439" s="1" t="s">
        <v>3548</v>
      </c>
      <c r="E2439" s="1" t="s">
        <v>3567</v>
      </c>
      <c r="F2439" s="1" t="s">
        <v>3568</v>
      </c>
      <c r="G2439" s="10" t="s">
        <v>16</v>
      </c>
      <c r="H2439" s="10">
        <v>32.409999999999997</v>
      </c>
      <c r="I2439" s="10">
        <v>1195.5808</v>
      </c>
      <c r="J2439" s="10">
        <v>-7.9</v>
      </c>
      <c r="K2439" s="10">
        <v>598.79300000000001</v>
      </c>
      <c r="L2439" s="10">
        <v>2</v>
      </c>
      <c r="M2439" s="10">
        <v>408.97</v>
      </c>
      <c r="N2439" s="10">
        <v>407547</v>
      </c>
      <c r="O2439" s="10">
        <v>3</v>
      </c>
      <c r="P2439" s="10">
        <v>27</v>
      </c>
      <c r="Q2439" s="10">
        <v>35</v>
      </c>
      <c r="R2439" s="10" t="s">
        <v>16</v>
      </c>
    </row>
    <row r="2440" spans="1:18">
      <c r="A2440" s="10">
        <v>12</v>
      </c>
      <c r="B2440" s="10">
        <v>56317</v>
      </c>
      <c r="C2440" s="10" t="s">
        <v>3547</v>
      </c>
      <c r="D2440" s="1" t="s">
        <v>3548</v>
      </c>
      <c r="E2440" s="1" t="s">
        <v>3573</v>
      </c>
      <c r="F2440" s="1" t="s">
        <v>3574</v>
      </c>
      <c r="G2440" s="10" t="s">
        <v>16</v>
      </c>
      <c r="H2440" s="10">
        <v>31.66</v>
      </c>
      <c r="I2440" s="10">
        <v>1172.6077</v>
      </c>
      <c r="J2440" s="10">
        <v>-2.7</v>
      </c>
      <c r="K2440" s="10">
        <v>587.30949999999996</v>
      </c>
      <c r="L2440" s="10">
        <v>2</v>
      </c>
      <c r="M2440" s="10">
        <v>276.39</v>
      </c>
      <c r="N2440" s="10">
        <v>331494</v>
      </c>
      <c r="O2440" s="10">
        <v>11</v>
      </c>
      <c r="P2440" s="10">
        <v>10</v>
      </c>
      <c r="Q2440" s="10">
        <v>19</v>
      </c>
      <c r="R2440" s="10" t="s">
        <v>17</v>
      </c>
    </row>
    <row r="2441" spans="1:18">
      <c r="A2441" s="10">
        <v>12</v>
      </c>
      <c r="B2441" s="10">
        <v>56317</v>
      </c>
      <c r="C2441" s="10" t="s">
        <v>3547</v>
      </c>
      <c r="D2441" s="1" t="s">
        <v>3548</v>
      </c>
      <c r="E2441" s="1" t="s">
        <v>3571</v>
      </c>
      <c r="F2441" s="1" t="s">
        <v>3572</v>
      </c>
      <c r="G2441" s="10" t="s">
        <v>16</v>
      </c>
      <c r="H2441" s="10">
        <v>31.23</v>
      </c>
      <c r="I2441" s="10">
        <v>922.46609999999998</v>
      </c>
      <c r="J2441" s="10">
        <v>-8.5</v>
      </c>
      <c r="K2441" s="10">
        <v>462.2364</v>
      </c>
      <c r="L2441" s="10">
        <v>2</v>
      </c>
      <c r="M2441" s="10">
        <v>222.26</v>
      </c>
      <c r="N2441" s="10">
        <v>300478</v>
      </c>
      <c r="O2441" s="10">
        <v>1</v>
      </c>
      <c r="P2441" s="10">
        <v>29</v>
      </c>
      <c r="Q2441" s="10">
        <v>35</v>
      </c>
      <c r="R2441" s="10" t="s">
        <v>17</v>
      </c>
    </row>
    <row r="2442" spans="1:18">
      <c r="A2442" s="10">
        <v>12</v>
      </c>
      <c r="B2442" s="10">
        <v>56317</v>
      </c>
      <c r="C2442" s="10" t="s">
        <v>3547</v>
      </c>
      <c r="D2442" s="1" t="s">
        <v>3548</v>
      </c>
      <c r="E2442" s="1" t="s">
        <v>12368</v>
      </c>
      <c r="F2442" s="1" t="s">
        <v>11524</v>
      </c>
      <c r="G2442" s="10" t="s">
        <v>16</v>
      </c>
      <c r="H2442" s="10">
        <v>28.73</v>
      </c>
      <c r="I2442" s="10">
        <v>787.44399999999996</v>
      </c>
      <c r="J2442" s="10">
        <v>-4.4000000000000004</v>
      </c>
      <c r="K2442" s="10">
        <v>394.72750000000002</v>
      </c>
      <c r="L2442" s="10">
        <v>2</v>
      </c>
      <c r="M2442" s="10">
        <v>129.22</v>
      </c>
      <c r="N2442" s="10">
        <v>231394</v>
      </c>
      <c r="O2442" s="10">
        <v>4</v>
      </c>
      <c r="P2442" s="10">
        <v>93</v>
      </c>
      <c r="Q2442" s="10">
        <v>100</v>
      </c>
      <c r="R2442" s="10" t="s">
        <v>17</v>
      </c>
    </row>
    <row r="2443" spans="1:18">
      <c r="A2443" s="10">
        <v>74</v>
      </c>
      <c r="B2443" s="10">
        <v>56428</v>
      </c>
      <c r="C2443" s="10" t="s">
        <v>7442</v>
      </c>
      <c r="D2443" s="1" t="s">
        <v>7443</v>
      </c>
      <c r="E2443" s="1" t="s">
        <v>7444</v>
      </c>
      <c r="F2443" s="1" t="s">
        <v>7445</v>
      </c>
      <c r="G2443" s="10" t="s">
        <v>16</v>
      </c>
      <c r="H2443" s="10">
        <v>72.69</v>
      </c>
      <c r="I2443" s="10">
        <v>1985.0105000000001</v>
      </c>
      <c r="J2443" s="10">
        <v>-7.1</v>
      </c>
      <c r="K2443" s="10">
        <v>662.67269999999996</v>
      </c>
      <c r="L2443" s="10">
        <v>3</v>
      </c>
      <c r="M2443" s="10">
        <v>443.9</v>
      </c>
      <c r="N2443" s="10">
        <v>427553</v>
      </c>
      <c r="O2443" s="10">
        <v>21</v>
      </c>
      <c r="P2443" s="10">
        <v>5</v>
      </c>
      <c r="Q2443" s="10">
        <v>23</v>
      </c>
      <c r="R2443" s="10" t="s">
        <v>17</v>
      </c>
    </row>
    <row r="2444" spans="1:18">
      <c r="A2444" s="10">
        <v>74</v>
      </c>
      <c r="B2444" s="10">
        <v>56428</v>
      </c>
      <c r="C2444" s="10" t="s">
        <v>7442</v>
      </c>
      <c r="D2444" s="1" t="s">
        <v>7443</v>
      </c>
      <c r="E2444" s="1" t="s">
        <v>7367</v>
      </c>
      <c r="F2444" s="1" t="s">
        <v>7368</v>
      </c>
      <c r="G2444" s="10" t="s">
        <v>17</v>
      </c>
      <c r="H2444" s="10">
        <v>71.55</v>
      </c>
      <c r="I2444" s="10">
        <v>1710.752</v>
      </c>
      <c r="J2444" s="10">
        <v>-3.2</v>
      </c>
      <c r="K2444" s="10">
        <v>571.25609999999995</v>
      </c>
      <c r="L2444" s="10">
        <v>3</v>
      </c>
      <c r="M2444" s="10">
        <v>154.02000000000001</v>
      </c>
      <c r="N2444" s="10">
        <v>250688</v>
      </c>
      <c r="O2444" s="10">
        <v>4</v>
      </c>
      <c r="P2444" s="10">
        <v>84</v>
      </c>
      <c r="Q2444" s="10">
        <v>98</v>
      </c>
      <c r="R2444" s="10" t="s">
        <v>16</v>
      </c>
    </row>
    <row r="2445" spans="1:18">
      <c r="A2445" s="10">
        <v>74</v>
      </c>
      <c r="B2445" s="10">
        <v>56428</v>
      </c>
      <c r="C2445" s="10" t="s">
        <v>7442</v>
      </c>
      <c r="D2445" s="1" t="s">
        <v>7443</v>
      </c>
      <c r="E2445" s="1" t="s">
        <v>7365</v>
      </c>
      <c r="F2445" s="1" t="s">
        <v>7366</v>
      </c>
      <c r="G2445" s="10" t="s">
        <v>17</v>
      </c>
      <c r="H2445" s="10">
        <v>67.8</v>
      </c>
      <c r="I2445" s="10">
        <v>1742.8516</v>
      </c>
      <c r="J2445" s="10">
        <v>-16.7</v>
      </c>
      <c r="K2445" s="10">
        <v>872.41849999999999</v>
      </c>
      <c r="L2445" s="10">
        <v>2</v>
      </c>
      <c r="M2445" s="10">
        <v>484.06</v>
      </c>
      <c r="N2445" s="10">
        <v>450595</v>
      </c>
      <c r="O2445" s="10">
        <v>2</v>
      </c>
      <c r="P2445" s="10">
        <v>66</v>
      </c>
      <c r="Q2445" s="10">
        <v>80</v>
      </c>
      <c r="R2445" s="10" t="s">
        <v>17</v>
      </c>
    </row>
    <row r="2446" spans="1:18">
      <c r="A2446" s="10">
        <v>74</v>
      </c>
      <c r="B2446" s="10">
        <v>56428</v>
      </c>
      <c r="C2446" s="10" t="s">
        <v>7442</v>
      </c>
      <c r="D2446" s="1" t="s">
        <v>7443</v>
      </c>
      <c r="E2446" s="1" t="s">
        <v>7446</v>
      </c>
      <c r="F2446" s="1" t="s">
        <v>7447</v>
      </c>
      <c r="G2446" s="10" t="s">
        <v>16</v>
      </c>
      <c r="H2446" s="10">
        <v>65.58</v>
      </c>
      <c r="I2446" s="10">
        <v>989.50289999999995</v>
      </c>
      <c r="J2446" s="10">
        <v>-3.1</v>
      </c>
      <c r="K2446" s="10">
        <v>495.75720000000001</v>
      </c>
      <c r="L2446" s="10">
        <v>2</v>
      </c>
      <c r="M2446" s="10">
        <v>72.7</v>
      </c>
      <c r="N2446" s="10">
        <v>184531</v>
      </c>
      <c r="O2446" s="10">
        <v>4</v>
      </c>
      <c r="P2446" s="10">
        <v>51</v>
      </c>
      <c r="Q2446" s="10">
        <v>60</v>
      </c>
      <c r="R2446" s="10" t="s">
        <v>17</v>
      </c>
    </row>
    <row r="2447" spans="1:18">
      <c r="A2447" s="10">
        <v>74</v>
      </c>
      <c r="B2447" s="10">
        <v>56428</v>
      </c>
      <c r="C2447" s="10" t="s">
        <v>7442</v>
      </c>
      <c r="D2447" s="1" t="s">
        <v>7443</v>
      </c>
      <c r="E2447" s="1" t="s">
        <v>7371</v>
      </c>
      <c r="F2447" s="1" t="s">
        <v>7372</v>
      </c>
      <c r="G2447" s="10" t="s">
        <v>17</v>
      </c>
      <c r="H2447" s="10">
        <v>56.61</v>
      </c>
      <c r="I2447" s="10">
        <v>863.36950000000002</v>
      </c>
      <c r="J2447" s="10">
        <v>-3.2</v>
      </c>
      <c r="K2447" s="10">
        <v>432.69060000000002</v>
      </c>
      <c r="L2447" s="10">
        <v>2</v>
      </c>
      <c r="M2447" s="10">
        <v>91.88</v>
      </c>
      <c r="N2447" s="10">
        <v>200690</v>
      </c>
      <c r="O2447" s="10">
        <v>4</v>
      </c>
      <c r="P2447" s="10">
        <v>99</v>
      </c>
      <c r="Q2447" s="10">
        <v>106</v>
      </c>
      <c r="R2447" s="10" t="s">
        <v>16</v>
      </c>
    </row>
    <row r="2448" spans="1:18">
      <c r="A2448" s="10">
        <v>74</v>
      </c>
      <c r="B2448" s="10">
        <v>56428</v>
      </c>
      <c r="C2448" s="10" t="s">
        <v>7442</v>
      </c>
      <c r="D2448" s="1" t="s">
        <v>7443</v>
      </c>
      <c r="E2448" s="1" t="s">
        <v>12272</v>
      </c>
      <c r="F2448" s="1" t="s">
        <v>11692</v>
      </c>
      <c r="G2448" s="10" t="s">
        <v>17</v>
      </c>
      <c r="H2448" s="10">
        <v>43.81</v>
      </c>
      <c r="I2448" s="10">
        <v>1100.5864999999999</v>
      </c>
      <c r="J2448" s="10">
        <v>-7.2</v>
      </c>
      <c r="K2448" s="10">
        <v>551.29660000000001</v>
      </c>
      <c r="L2448" s="10">
        <v>2</v>
      </c>
      <c r="M2448" s="10">
        <v>364.48</v>
      </c>
      <c r="N2448" s="10">
        <v>382093</v>
      </c>
      <c r="O2448" s="10">
        <v>3</v>
      </c>
      <c r="P2448" s="10">
        <v>72</v>
      </c>
      <c r="Q2448" s="10">
        <v>80</v>
      </c>
      <c r="R2448" s="10" t="s">
        <v>17</v>
      </c>
    </row>
    <row r="2449" spans="1:18">
      <c r="A2449" s="10">
        <v>74</v>
      </c>
      <c r="B2449" s="10">
        <v>56428</v>
      </c>
      <c r="C2449" s="10" t="s">
        <v>7442</v>
      </c>
      <c r="D2449" s="1" t="s">
        <v>7443</v>
      </c>
      <c r="E2449" s="1" t="s">
        <v>7375</v>
      </c>
      <c r="F2449" s="1" t="s">
        <v>7376</v>
      </c>
      <c r="G2449" s="10" t="s">
        <v>17</v>
      </c>
      <c r="H2449" s="10">
        <v>28.79</v>
      </c>
      <c r="I2449" s="10">
        <v>1428.6772000000001</v>
      </c>
      <c r="J2449" s="10">
        <v>-11.5</v>
      </c>
      <c r="K2449" s="10">
        <v>715.33770000000004</v>
      </c>
      <c r="L2449" s="10">
        <v>2</v>
      </c>
      <c r="M2449" s="10">
        <v>423.25</v>
      </c>
      <c r="N2449" s="10">
        <v>415731</v>
      </c>
      <c r="O2449" s="10">
        <v>3</v>
      </c>
      <c r="P2449" s="10">
        <v>66</v>
      </c>
      <c r="Q2449" s="10">
        <v>78</v>
      </c>
      <c r="R2449" s="10" t="s">
        <v>17</v>
      </c>
    </row>
    <row r="2450" spans="1:18">
      <c r="A2450" s="10">
        <v>74</v>
      </c>
      <c r="B2450" s="10">
        <v>56429</v>
      </c>
      <c r="C2450" s="10" t="s">
        <v>7448</v>
      </c>
      <c r="D2450" s="1" t="s">
        <v>7449</v>
      </c>
      <c r="E2450" s="1" t="s">
        <v>7444</v>
      </c>
      <c r="F2450" s="1" t="s">
        <v>7445</v>
      </c>
      <c r="G2450" s="10" t="s">
        <v>16</v>
      </c>
      <c r="H2450" s="10">
        <v>72.69</v>
      </c>
      <c r="I2450" s="10">
        <v>1985.0105000000001</v>
      </c>
      <c r="J2450" s="10">
        <v>-7.1</v>
      </c>
      <c r="K2450" s="10">
        <v>662.67269999999996</v>
      </c>
      <c r="L2450" s="10">
        <v>3</v>
      </c>
      <c r="M2450" s="10">
        <v>443.9</v>
      </c>
      <c r="N2450" s="10">
        <v>427553</v>
      </c>
      <c r="O2450" s="10">
        <v>21</v>
      </c>
      <c r="P2450" s="10">
        <v>5</v>
      </c>
      <c r="Q2450" s="10">
        <v>23</v>
      </c>
      <c r="R2450" s="10" t="s">
        <v>17</v>
      </c>
    </row>
    <row r="2451" spans="1:18">
      <c r="A2451" s="10">
        <v>74</v>
      </c>
      <c r="B2451" s="10">
        <v>56429</v>
      </c>
      <c r="C2451" s="10" t="s">
        <v>7448</v>
      </c>
      <c r="D2451" s="1" t="s">
        <v>7449</v>
      </c>
      <c r="E2451" s="1" t="s">
        <v>7367</v>
      </c>
      <c r="F2451" s="1" t="s">
        <v>7368</v>
      </c>
      <c r="G2451" s="10" t="s">
        <v>17</v>
      </c>
      <c r="H2451" s="10">
        <v>71.55</v>
      </c>
      <c r="I2451" s="10">
        <v>1710.752</v>
      </c>
      <c r="J2451" s="10">
        <v>-3.2</v>
      </c>
      <c r="K2451" s="10">
        <v>571.25609999999995</v>
      </c>
      <c r="L2451" s="10">
        <v>3</v>
      </c>
      <c r="M2451" s="10">
        <v>154.02000000000001</v>
      </c>
      <c r="N2451" s="10">
        <v>250688</v>
      </c>
      <c r="O2451" s="10">
        <v>4</v>
      </c>
      <c r="P2451" s="10">
        <v>84</v>
      </c>
      <c r="Q2451" s="10">
        <v>98</v>
      </c>
      <c r="R2451" s="10" t="s">
        <v>16</v>
      </c>
    </row>
    <row r="2452" spans="1:18">
      <c r="A2452" s="10">
        <v>74</v>
      </c>
      <c r="B2452" s="10">
        <v>56429</v>
      </c>
      <c r="C2452" s="10" t="s">
        <v>7448</v>
      </c>
      <c r="D2452" s="1" t="s">
        <v>7449</v>
      </c>
      <c r="E2452" s="1" t="s">
        <v>7365</v>
      </c>
      <c r="F2452" s="1" t="s">
        <v>7366</v>
      </c>
      <c r="G2452" s="10" t="s">
        <v>17</v>
      </c>
      <c r="H2452" s="10">
        <v>67.8</v>
      </c>
      <c r="I2452" s="10">
        <v>1742.8516</v>
      </c>
      <c r="J2452" s="10">
        <v>-16.7</v>
      </c>
      <c r="K2452" s="10">
        <v>872.41849999999999</v>
      </c>
      <c r="L2452" s="10">
        <v>2</v>
      </c>
      <c r="M2452" s="10">
        <v>484.06</v>
      </c>
      <c r="N2452" s="10">
        <v>450595</v>
      </c>
      <c r="O2452" s="10">
        <v>2</v>
      </c>
      <c r="P2452" s="10">
        <v>66</v>
      </c>
      <c r="Q2452" s="10">
        <v>80</v>
      </c>
      <c r="R2452" s="10" t="s">
        <v>17</v>
      </c>
    </row>
    <row r="2453" spans="1:18">
      <c r="A2453" s="10">
        <v>74</v>
      </c>
      <c r="B2453" s="10">
        <v>56429</v>
      </c>
      <c r="C2453" s="10" t="s">
        <v>7448</v>
      </c>
      <c r="D2453" s="1" t="s">
        <v>7449</v>
      </c>
      <c r="E2453" s="1" t="s">
        <v>7446</v>
      </c>
      <c r="F2453" s="1" t="s">
        <v>7447</v>
      </c>
      <c r="G2453" s="10" t="s">
        <v>16</v>
      </c>
      <c r="H2453" s="10">
        <v>65.58</v>
      </c>
      <c r="I2453" s="10">
        <v>989.50289999999995</v>
      </c>
      <c r="J2453" s="10">
        <v>-3.1</v>
      </c>
      <c r="K2453" s="10">
        <v>495.75720000000001</v>
      </c>
      <c r="L2453" s="10">
        <v>2</v>
      </c>
      <c r="M2453" s="10">
        <v>72.7</v>
      </c>
      <c r="N2453" s="10">
        <v>184531</v>
      </c>
      <c r="O2453" s="10">
        <v>4</v>
      </c>
      <c r="P2453" s="10">
        <v>51</v>
      </c>
      <c r="Q2453" s="10">
        <v>60</v>
      </c>
      <c r="R2453" s="10" t="s">
        <v>17</v>
      </c>
    </row>
    <row r="2454" spans="1:18">
      <c r="A2454" s="10">
        <v>74</v>
      </c>
      <c r="B2454" s="10">
        <v>56429</v>
      </c>
      <c r="C2454" s="10" t="s">
        <v>7448</v>
      </c>
      <c r="D2454" s="1" t="s">
        <v>7449</v>
      </c>
      <c r="E2454" s="1" t="s">
        <v>7371</v>
      </c>
      <c r="F2454" s="1" t="s">
        <v>7372</v>
      </c>
      <c r="G2454" s="10" t="s">
        <v>17</v>
      </c>
      <c r="H2454" s="10">
        <v>56.61</v>
      </c>
      <c r="I2454" s="10">
        <v>863.36950000000002</v>
      </c>
      <c r="J2454" s="10">
        <v>-3.2</v>
      </c>
      <c r="K2454" s="10">
        <v>432.69060000000002</v>
      </c>
      <c r="L2454" s="10">
        <v>2</v>
      </c>
      <c r="M2454" s="10">
        <v>91.88</v>
      </c>
      <c r="N2454" s="10">
        <v>200690</v>
      </c>
      <c r="O2454" s="10">
        <v>4</v>
      </c>
      <c r="P2454" s="10">
        <v>99</v>
      </c>
      <c r="Q2454" s="10">
        <v>106</v>
      </c>
      <c r="R2454" s="10" t="s">
        <v>16</v>
      </c>
    </row>
    <row r="2455" spans="1:18">
      <c r="A2455" s="10">
        <v>74</v>
      </c>
      <c r="B2455" s="10">
        <v>56429</v>
      </c>
      <c r="C2455" s="10" t="s">
        <v>7448</v>
      </c>
      <c r="D2455" s="1" t="s">
        <v>7449</v>
      </c>
      <c r="E2455" s="1" t="s">
        <v>12272</v>
      </c>
      <c r="F2455" s="1" t="s">
        <v>11692</v>
      </c>
      <c r="G2455" s="10" t="s">
        <v>17</v>
      </c>
      <c r="H2455" s="10">
        <v>43.81</v>
      </c>
      <c r="I2455" s="10">
        <v>1100.5864999999999</v>
      </c>
      <c r="J2455" s="10">
        <v>-7.2</v>
      </c>
      <c r="K2455" s="10">
        <v>551.29660000000001</v>
      </c>
      <c r="L2455" s="10">
        <v>2</v>
      </c>
      <c r="M2455" s="10">
        <v>364.48</v>
      </c>
      <c r="N2455" s="10">
        <v>382093</v>
      </c>
      <c r="O2455" s="10">
        <v>3</v>
      </c>
      <c r="P2455" s="10">
        <v>72</v>
      </c>
      <c r="Q2455" s="10">
        <v>80</v>
      </c>
      <c r="R2455" s="10" t="s">
        <v>17</v>
      </c>
    </row>
    <row r="2456" spans="1:18">
      <c r="A2456" s="10">
        <v>74</v>
      </c>
      <c r="B2456" s="10">
        <v>56429</v>
      </c>
      <c r="C2456" s="10" t="s">
        <v>7448</v>
      </c>
      <c r="D2456" s="1" t="s">
        <v>7449</v>
      </c>
      <c r="E2456" s="1" t="s">
        <v>7375</v>
      </c>
      <c r="F2456" s="1" t="s">
        <v>7376</v>
      </c>
      <c r="G2456" s="10" t="s">
        <v>17</v>
      </c>
      <c r="H2456" s="10">
        <v>28.79</v>
      </c>
      <c r="I2456" s="10">
        <v>1428.6772000000001</v>
      </c>
      <c r="J2456" s="10">
        <v>-11.5</v>
      </c>
      <c r="K2456" s="10">
        <v>715.33770000000004</v>
      </c>
      <c r="L2456" s="10">
        <v>2</v>
      </c>
      <c r="M2456" s="10">
        <v>423.25</v>
      </c>
      <c r="N2456" s="10">
        <v>415731</v>
      </c>
      <c r="O2456" s="10">
        <v>3</v>
      </c>
      <c r="P2456" s="10">
        <v>66</v>
      </c>
      <c r="Q2456" s="10">
        <v>78</v>
      </c>
      <c r="R2456" s="10" t="s">
        <v>17</v>
      </c>
    </row>
    <row r="2457" spans="1:18">
      <c r="A2457" s="10">
        <v>9</v>
      </c>
      <c r="B2457" s="10">
        <v>55829</v>
      </c>
      <c r="C2457" s="10" t="s">
        <v>2958</v>
      </c>
      <c r="D2457" s="1" t="s">
        <v>2959</v>
      </c>
      <c r="E2457" s="1" t="s">
        <v>2964</v>
      </c>
      <c r="F2457" s="1" t="s">
        <v>2965</v>
      </c>
      <c r="G2457" s="10" t="s">
        <v>17</v>
      </c>
      <c r="H2457" s="10">
        <v>83.95</v>
      </c>
      <c r="I2457" s="10">
        <v>1422.7023999999999</v>
      </c>
      <c r="J2457" s="10">
        <v>-7.6</v>
      </c>
      <c r="K2457" s="10">
        <v>712.35310000000004</v>
      </c>
      <c r="L2457" s="10">
        <v>2</v>
      </c>
      <c r="M2457" s="10">
        <v>327.33999999999997</v>
      </c>
      <c r="N2457" s="10">
        <v>360782</v>
      </c>
      <c r="O2457" s="10">
        <v>7</v>
      </c>
      <c r="P2457" s="10">
        <v>17</v>
      </c>
      <c r="Q2457" s="10">
        <v>30</v>
      </c>
      <c r="R2457" s="10" t="s">
        <v>16</v>
      </c>
    </row>
    <row r="2458" spans="1:18">
      <c r="A2458" s="10">
        <v>9</v>
      </c>
      <c r="B2458" s="10">
        <v>55829</v>
      </c>
      <c r="C2458" s="10" t="s">
        <v>2958</v>
      </c>
      <c r="D2458" s="1" t="s">
        <v>2959</v>
      </c>
      <c r="E2458" s="1" t="s">
        <v>2970</v>
      </c>
      <c r="F2458" s="1" t="s">
        <v>1647</v>
      </c>
      <c r="G2458" s="10" t="s">
        <v>17</v>
      </c>
      <c r="H2458" s="10">
        <v>80.25</v>
      </c>
      <c r="I2458" s="10">
        <v>1676.7946999999999</v>
      </c>
      <c r="J2458" s="10">
        <v>-4.0999999999999996</v>
      </c>
      <c r="K2458" s="10">
        <v>559.93650000000002</v>
      </c>
      <c r="L2458" s="10">
        <v>3</v>
      </c>
      <c r="M2458" s="10">
        <v>391.1</v>
      </c>
      <c r="N2458" s="10">
        <v>397348</v>
      </c>
      <c r="O2458" s="10">
        <v>14</v>
      </c>
      <c r="P2458" s="10">
        <v>155</v>
      </c>
      <c r="Q2458" s="10">
        <v>168</v>
      </c>
      <c r="R2458" s="10" t="s">
        <v>17</v>
      </c>
    </row>
    <row r="2459" spans="1:18">
      <c r="A2459" s="10">
        <v>9</v>
      </c>
      <c r="B2459" s="10">
        <v>55829</v>
      </c>
      <c r="C2459" s="10" t="s">
        <v>2958</v>
      </c>
      <c r="D2459" s="1" t="s">
        <v>2959</v>
      </c>
      <c r="E2459" s="1" t="s">
        <v>2439</v>
      </c>
      <c r="F2459" s="1" t="s">
        <v>2440</v>
      </c>
      <c r="G2459" s="10" t="s">
        <v>17</v>
      </c>
      <c r="H2459" s="10">
        <v>77.2</v>
      </c>
      <c r="I2459" s="10">
        <v>1286.644</v>
      </c>
      <c r="J2459" s="10">
        <v>-6.9</v>
      </c>
      <c r="K2459" s="10">
        <v>644.32479999999998</v>
      </c>
      <c r="L2459" s="10">
        <v>2</v>
      </c>
      <c r="M2459" s="10">
        <v>372.08</v>
      </c>
      <c r="N2459" s="10">
        <v>386439</v>
      </c>
      <c r="O2459" s="10">
        <v>7</v>
      </c>
      <c r="P2459" s="10">
        <v>5</v>
      </c>
      <c r="Q2459" s="10">
        <v>16</v>
      </c>
      <c r="R2459" s="10" t="s">
        <v>16</v>
      </c>
    </row>
    <row r="2460" spans="1:18">
      <c r="A2460" s="10">
        <v>9</v>
      </c>
      <c r="B2460" s="10">
        <v>55829</v>
      </c>
      <c r="C2460" s="10" t="s">
        <v>2958</v>
      </c>
      <c r="D2460" s="1" t="s">
        <v>2959</v>
      </c>
      <c r="E2460" s="1" t="s">
        <v>1658</v>
      </c>
      <c r="F2460" s="1" t="s">
        <v>1659</v>
      </c>
      <c r="G2460" s="10" t="s">
        <v>17</v>
      </c>
      <c r="H2460" s="10">
        <v>74.97</v>
      </c>
      <c r="I2460" s="10">
        <v>1940.8622</v>
      </c>
      <c r="J2460" s="10">
        <v>0.2</v>
      </c>
      <c r="K2460" s="10">
        <v>486.22289999999998</v>
      </c>
      <c r="L2460" s="10">
        <v>4</v>
      </c>
      <c r="M2460" s="10">
        <v>199.93</v>
      </c>
      <c r="N2460" s="10">
        <v>287351</v>
      </c>
      <c r="O2460" s="10">
        <v>2</v>
      </c>
      <c r="P2460" s="10">
        <v>304</v>
      </c>
      <c r="Q2460" s="10">
        <v>319</v>
      </c>
      <c r="R2460" s="10" t="s">
        <v>16</v>
      </c>
    </row>
    <row r="2461" spans="1:18">
      <c r="A2461" s="10">
        <v>9</v>
      </c>
      <c r="B2461" s="10">
        <v>55829</v>
      </c>
      <c r="C2461" s="10" t="s">
        <v>2958</v>
      </c>
      <c r="D2461" s="1" t="s">
        <v>2959</v>
      </c>
      <c r="E2461" s="1" t="s">
        <v>1634</v>
      </c>
      <c r="F2461" s="1" t="s">
        <v>1635</v>
      </c>
      <c r="G2461" s="10" t="s">
        <v>17</v>
      </c>
      <c r="H2461" s="10">
        <v>70.61</v>
      </c>
      <c r="I2461" s="10">
        <v>1806.9991</v>
      </c>
      <c r="J2461" s="10">
        <v>-10.5</v>
      </c>
      <c r="K2461" s="10">
        <v>603.33399999999995</v>
      </c>
      <c r="L2461" s="10">
        <v>3</v>
      </c>
      <c r="M2461" s="10">
        <v>582.25</v>
      </c>
      <c r="N2461" s="10">
        <v>506931</v>
      </c>
      <c r="O2461" s="10">
        <v>9</v>
      </c>
      <c r="P2461" s="10">
        <v>182</v>
      </c>
      <c r="Q2461" s="10">
        <v>197</v>
      </c>
      <c r="R2461" s="10" t="s">
        <v>17</v>
      </c>
    </row>
    <row r="2462" spans="1:18">
      <c r="A2462" s="10">
        <v>9</v>
      </c>
      <c r="B2462" s="10">
        <v>55829</v>
      </c>
      <c r="C2462" s="10" t="s">
        <v>2958</v>
      </c>
      <c r="D2462" s="1" t="s">
        <v>2959</v>
      </c>
      <c r="E2462" s="1" t="s">
        <v>1644</v>
      </c>
      <c r="F2462" s="1" t="s">
        <v>1645</v>
      </c>
      <c r="G2462" s="10" t="s">
        <v>17</v>
      </c>
      <c r="H2462" s="10">
        <v>69.19</v>
      </c>
      <c r="I2462" s="10">
        <v>1415.6832999999999</v>
      </c>
      <c r="J2462" s="10">
        <v>-3.9</v>
      </c>
      <c r="K2462" s="10">
        <v>472.8999</v>
      </c>
      <c r="L2462" s="10">
        <v>3</v>
      </c>
      <c r="M2462" s="10">
        <v>295.39</v>
      </c>
      <c r="N2462" s="10">
        <v>342496</v>
      </c>
      <c r="O2462" s="10">
        <v>2</v>
      </c>
      <c r="P2462" s="10">
        <v>157</v>
      </c>
      <c r="Q2462" s="10">
        <v>168</v>
      </c>
      <c r="R2462" s="10" t="s">
        <v>17</v>
      </c>
    </row>
    <row r="2463" spans="1:18">
      <c r="A2463" s="10">
        <v>9</v>
      </c>
      <c r="B2463" s="10">
        <v>55829</v>
      </c>
      <c r="C2463" s="10" t="s">
        <v>2958</v>
      </c>
      <c r="D2463" s="1" t="s">
        <v>2959</v>
      </c>
      <c r="E2463" s="1" t="s">
        <v>1662</v>
      </c>
      <c r="F2463" s="1" t="s">
        <v>1663</v>
      </c>
      <c r="G2463" s="10" t="s">
        <v>17</v>
      </c>
      <c r="H2463" s="10">
        <v>66.63</v>
      </c>
      <c r="I2463" s="10">
        <v>1309.6778999999999</v>
      </c>
      <c r="J2463" s="10">
        <v>-0.2</v>
      </c>
      <c r="K2463" s="10">
        <v>437.56650000000002</v>
      </c>
      <c r="L2463" s="10">
        <v>3</v>
      </c>
      <c r="M2463" s="10">
        <v>292.32</v>
      </c>
      <c r="N2463" s="10">
        <v>340776</v>
      </c>
      <c r="O2463" s="10">
        <v>4</v>
      </c>
      <c r="P2463" s="10">
        <v>187</v>
      </c>
      <c r="Q2463" s="10">
        <v>197</v>
      </c>
      <c r="R2463" s="10" t="s">
        <v>17</v>
      </c>
    </row>
    <row r="2464" spans="1:18">
      <c r="A2464" s="10">
        <v>9</v>
      </c>
      <c r="B2464" s="10">
        <v>55829</v>
      </c>
      <c r="C2464" s="10" t="s">
        <v>2958</v>
      </c>
      <c r="D2464" s="1" t="s">
        <v>2959</v>
      </c>
      <c r="E2464" s="1" t="s">
        <v>12364</v>
      </c>
      <c r="F2464" s="1" t="s">
        <v>11820</v>
      </c>
      <c r="G2464" s="10" t="s">
        <v>17</v>
      </c>
      <c r="H2464" s="10">
        <v>66.5</v>
      </c>
      <c r="I2464" s="10">
        <v>1991.8860999999999</v>
      </c>
      <c r="J2464" s="10">
        <v>-5.4</v>
      </c>
      <c r="K2464" s="10">
        <v>664.96579999999994</v>
      </c>
      <c r="L2464" s="10">
        <v>3</v>
      </c>
      <c r="M2464" s="10">
        <v>358.53</v>
      </c>
      <c r="N2464" s="10">
        <v>378660</v>
      </c>
      <c r="O2464" s="10">
        <v>3</v>
      </c>
      <c r="P2464" s="10">
        <v>256</v>
      </c>
      <c r="Q2464" s="10">
        <v>272</v>
      </c>
      <c r="R2464" s="10" t="s">
        <v>17</v>
      </c>
    </row>
    <row r="2465" spans="1:18">
      <c r="A2465" s="10">
        <v>9</v>
      </c>
      <c r="B2465" s="10">
        <v>55829</v>
      </c>
      <c r="C2465" s="10" t="s">
        <v>2958</v>
      </c>
      <c r="D2465" s="1" t="s">
        <v>2959</v>
      </c>
      <c r="E2465" s="1" t="s">
        <v>1680</v>
      </c>
      <c r="F2465" s="1" t="s">
        <v>1681</v>
      </c>
      <c r="G2465" s="10" t="s">
        <v>17</v>
      </c>
      <c r="H2465" s="10">
        <v>64.09</v>
      </c>
      <c r="I2465" s="10">
        <v>1693.7994000000001</v>
      </c>
      <c r="J2465" s="10">
        <v>-0.7</v>
      </c>
      <c r="K2465" s="10">
        <v>424.45679999999999</v>
      </c>
      <c r="L2465" s="10">
        <v>4</v>
      </c>
      <c r="M2465" s="10">
        <v>162.71</v>
      </c>
      <c r="N2465" s="10">
        <v>255836</v>
      </c>
      <c r="O2465" s="10">
        <v>5</v>
      </c>
      <c r="P2465" s="10">
        <v>306</v>
      </c>
      <c r="Q2465" s="10">
        <v>319</v>
      </c>
      <c r="R2465" s="10" t="s">
        <v>17</v>
      </c>
    </row>
    <row r="2466" spans="1:18">
      <c r="A2466" s="10">
        <v>9</v>
      </c>
      <c r="B2466" s="10">
        <v>55829</v>
      </c>
      <c r="C2466" s="10" t="s">
        <v>2958</v>
      </c>
      <c r="D2466" s="1" t="s">
        <v>2959</v>
      </c>
      <c r="E2466" s="1" t="s">
        <v>1660</v>
      </c>
      <c r="F2466" s="1" t="s">
        <v>1661</v>
      </c>
      <c r="G2466" s="10" t="s">
        <v>17</v>
      </c>
      <c r="H2466" s="10">
        <v>61.31</v>
      </c>
      <c r="I2466" s="10">
        <v>1160.6223</v>
      </c>
      <c r="J2466" s="10">
        <v>-6.5</v>
      </c>
      <c r="K2466" s="10">
        <v>581.31460000000004</v>
      </c>
      <c r="L2466" s="10">
        <v>2</v>
      </c>
      <c r="M2466" s="10">
        <v>347.54</v>
      </c>
      <c r="N2466" s="10">
        <v>372391</v>
      </c>
      <c r="O2466" s="10">
        <v>9</v>
      </c>
      <c r="P2466" s="10">
        <v>241</v>
      </c>
      <c r="Q2466" s="10">
        <v>250</v>
      </c>
      <c r="R2466" s="10" t="s">
        <v>16</v>
      </c>
    </row>
    <row r="2467" spans="1:18">
      <c r="A2467" s="10">
        <v>9</v>
      </c>
      <c r="B2467" s="10">
        <v>55829</v>
      </c>
      <c r="C2467" s="10" t="s">
        <v>2958</v>
      </c>
      <c r="D2467" s="1" t="s">
        <v>2959</v>
      </c>
      <c r="E2467" s="1" t="s">
        <v>12363</v>
      </c>
      <c r="F2467" s="1" t="s">
        <v>11789</v>
      </c>
      <c r="G2467" s="10" t="s">
        <v>17</v>
      </c>
      <c r="H2467" s="10">
        <v>58.87</v>
      </c>
      <c r="I2467" s="10">
        <v>1312.7543000000001</v>
      </c>
      <c r="J2467" s="10">
        <v>-5.6</v>
      </c>
      <c r="K2467" s="10">
        <v>438.58960000000002</v>
      </c>
      <c r="L2467" s="10">
        <v>3</v>
      </c>
      <c r="M2467" s="10">
        <v>384.72</v>
      </c>
      <c r="N2467" s="10">
        <v>393705</v>
      </c>
      <c r="O2467" s="10">
        <v>9</v>
      </c>
      <c r="P2467" s="10">
        <v>117</v>
      </c>
      <c r="Q2467" s="10">
        <v>128</v>
      </c>
      <c r="R2467" s="10" t="s">
        <v>17</v>
      </c>
    </row>
    <row r="2468" spans="1:18">
      <c r="A2468" s="10">
        <v>9</v>
      </c>
      <c r="B2468" s="10">
        <v>55829</v>
      </c>
      <c r="C2468" s="10" t="s">
        <v>2958</v>
      </c>
      <c r="D2468" s="1" t="s">
        <v>2959</v>
      </c>
      <c r="E2468" s="1" t="s">
        <v>1692</v>
      </c>
      <c r="F2468" s="1" t="s">
        <v>1693</v>
      </c>
      <c r="G2468" s="10" t="s">
        <v>17</v>
      </c>
      <c r="H2468" s="10">
        <v>58.64</v>
      </c>
      <c r="I2468" s="10">
        <v>1152.5337999999999</v>
      </c>
      <c r="J2468" s="10">
        <v>-9.1</v>
      </c>
      <c r="K2468" s="10">
        <v>577.26890000000003</v>
      </c>
      <c r="L2468" s="10">
        <v>2</v>
      </c>
      <c r="M2468" s="10">
        <v>427.47</v>
      </c>
      <c r="N2468" s="10">
        <v>418161</v>
      </c>
      <c r="O2468" s="10">
        <v>4</v>
      </c>
      <c r="P2468" s="10">
        <v>31</v>
      </c>
      <c r="Q2468" s="10">
        <v>40</v>
      </c>
      <c r="R2468" s="10" t="s">
        <v>17</v>
      </c>
    </row>
    <row r="2469" spans="1:18">
      <c r="A2469" s="10">
        <v>9</v>
      </c>
      <c r="B2469" s="10">
        <v>55829</v>
      </c>
      <c r="C2469" s="10" t="s">
        <v>2958</v>
      </c>
      <c r="D2469" s="1" t="s">
        <v>2959</v>
      </c>
      <c r="E2469" s="1" t="s">
        <v>1652</v>
      </c>
      <c r="F2469" s="1" t="s">
        <v>1653</v>
      </c>
      <c r="G2469" s="10" t="s">
        <v>17</v>
      </c>
      <c r="H2469" s="10">
        <v>57.39</v>
      </c>
      <c r="I2469" s="10">
        <v>2543.1239999999998</v>
      </c>
      <c r="J2469" s="10">
        <v>-21.1</v>
      </c>
      <c r="K2469" s="10">
        <v>848.69740000000002</v>
      </c>
      <c r="L2469" s="10">
        <v>3</v>
      </c>
      <c r="M2469" s="10">
        <v>511.53</v>
      </c>
      <c r="N2469" s="10">
        <v>466334</v>
      </c>
      <c r="O2469" s="10">
        <v>3</v>
      </c>
      <c r="P2469" s="10">
        <v>251</v>
      </c>
      <c r="Q2469" s="10">
        <v>272</v>
      </c>
      <c r="R2469" s="10" t="s">
        <v>17</v>
      </c>
    </row>
    <row r="2470" spans="1:18">
      <c r="A2470" s="10">
        <v>9</v>
      </c>
      <c r="B2470" s="10">
        <v>55829</v>
      </c>
      <c r="C2470" s="10" t="s">
        <v>2958</v>
      </c>
      <c r="D2470" s="1" t="s">
        <v>2959</v>
      </c>
      <c r="E2470" s="1" t="s">
        <v>1664</v>
      </c>
      <c r="F2470" s="1" t="s">
        <v>1665</v>
      </c>
      <c r="G2470" s="10" t="s">
        <v>17</v>
      </c>
      <c r="H2470" s="10">
        <v>53.15</v>
      </c>
      <c r="I2470" s="10">
        <v>1208.6765</v>
      </c>
      <c r="J2470" s="10">
        <v>-10.8</v>
      </c>
      <c r="K2470" s="10">
        <v>605.33900000000006</v>
      </c>
      <c r="L2470" s="10">
        <v>2</v>
      </c>
      <c r="M2470" s="10">
        <v>444.57</v>
      </c>
      <c r="N2470" s="10">
        <v>427960</v>
      </c>
      <c r="O2470" s="10">
        <v>4</v>
      </c>
      <c r="P2470" s="10">
        <v>182</v>
      </c>
      <c r="Q2470" s="10">
        <v>192</v>
      </c>
      <c r="R2470" s="10" t="s">
        <v>17</v>
      </c>
    </row>
    <row r="2471" spans="1:18">
      <c r="A2471" s="10">
        <v>9</v>
      </c>
      <c r="B2471" s="10">
        <v>55829</v>
      </c>
      <c r="C2471" s="10" t="s">
        <v>2958</v>
      </c>
      <c r="D2471" s="1" t="s">
        <v>2959</v>
      </c>
      <c r="E2471" s="1" t="s">
        <v>12362</v>
      </c>
      <c r="F2471" s="1" t="s">
        <v>11755</v>
      </c>
      <c r="G2471" s="10" t="s">
        <v>17</v>
      </c>
      <c r="H2471" s="10">
        <v>52.74</v>
      </c>
      <c r="I2471" s="10">
        <v>1529.7263</v>
      </c>
      <c r="J2471" s="10">
        <v>-1.4</v>
      </c>
      <c r="K2471" s="10">
        <v>510.9153</v>
      </c>
      <c r="L2471" s="10">
        <v>3</v>
      </c>
      <c r="M2471" s="10">
        <v>306.63</v>
      </c>
      <c r="N2471" s="10">
        <v>348960</v>
      </c>
      <c r="O2471" s="10">
        <v>1</v>
      </c>
      <c r="P2471" s="10">
        <v>156</v>
      </c>
      <c r="Q2471" s="10">
        <v>168</v>
      </c>
      <c r="R2471" s="10" t="s">
        <v>17</v>
      </c>
    </row>
    <row r="2472" spans="1:18">
      <c r="A2472" s="10">
        <v>9</v>
      </c>
      <c r="B2472" s="10">
        <v>55829</v>
      </c>
      <c r="C2472" s="10" t="s">
        <v>2958</v>
      </c>
      <c r="D2472" s="1" t="s">
        <v>2959</v>
      </c>
      <c r="E2472" s="1" t="s">
        <v>12361</v>
      </c>
      <c r="F2472" s="1" t="s">
        <v>11739</v>
      </c>
      <c r="G2472" s="10" t="s">
        <v>17</v>
      </c>
      <c r="H2472" s="10">
        <v>50.25</v>
      </c>
      <c r="I2472" s="10">
        <v>966.43340000000001</v>
      </c>
      <c r="J2472" s="10">
        <v>-5.6</v>
      </c>
      <c r="K2472" s="10">
        <v>484.22129999999999</v>
      </c>
      <c r="L2472" s="10">
        <v>2</v>
      </c>
      <c r="M2472" s="10">
        <v>379.44</v>
      </c>
      <c r="N2472" s="10">
        <v>390674</v>
      </c>
      <c r="O2472" s="10">
        <v>2</v>
      </c>
      <c r="P2472" s="10">
        <v>31</v>
      </c>
      <c r="Q2472" s="10">
        <v>38</v>
      </c>
      <c r="R2472" s="10" t="s">
        <v>17</v>
      </c>
    </row>
    <row r="2473" spans="1:18">
      <c r="A2473" s="10">
        <v>9</v>
      </c>
      <c r="B2473" s="10">
        <v>55829</v>
      </c>
      <c r="C2473" s="10" t="s">
        <v>2958</v>
      </c>
      <c r="D2473" s="1" t="s">
        <v>2959</v>
      </c>
      <c r="E2473" s="1" t="s">
        <v>2960</v>
      </c>
      <c r="F2473" s="1" t="s">
        <v>2961</v>
      </c>
      <c r="G2473" s="10" t="s">
        <v>16</v>
      </c>
      <c r="H2473" s="10">
        <v>49.34</v>
      </c>
      <c r="I2473" s="10">
        <v>1900.9206999999999</v>
      </c>
      <c r="J2473" s="10">
        <v>-12.7</v>
      </c>
      <c r="K2473" s="10">
        <v>951.45550000000003</v>
      </c>
      <c r="L2473" s="10">
        <v>2</v>
      </c>
      <c r="M2473" s="10">
        <v>530.72</v>
      </c>
      <c r="N2473" s="10">
        <v>477365</v>
      </c>
      <c r="O2473" s="10">
        <v>1</v>
      </c>
      <c r="P2473" s="10">
        <v>273</v>
      </c>
      <c r="Q2473" s="10">
        <v>289</v>
      </c>
      <c r="R2473" s="10" t="s">
        <v>17</v>
      </c>
    </row>
    <row r="2474" spans="1:18">
      <c r="A2474" s="10">
        <v>9</v>
      </c>
      <c r="B2474" s="10">
        <v>55829</v>
      </c>
      <c r="C2474" s="10" t="s">
        <v>2958</v>
      </c>
      <c r="D2474" s="1" t="s">
        <v>2959</v>
      </c>
      <c r="E2474" s="1" t="s">
        <v>12360</v>
      </c>
      <c r="F2474" s="1" t="s">
        <v>11726</v>
      </c>
      <c r="G2474" s="10" t="s">
        <v>17</v>
      </c>
      <c r="H2474" s="10">
        <v>49.29</v>
      </c>
      <c r="I2474" s="10">
        <v>996.47770000000003</v>
      </c>
      <c r="J2474" s="10">
        <v>-1.4</v>
      </c>
      <c r="K2474" s="10">
        <v>499.24549999999999</v>
      </c>
      <c r="L2474" s="10">
        <v>2</v>
      </c>
      <c r="M2474" s="10">
        <v>147.43</v>
      </c>
      <c r="N2474" s="10">
        <v>246343</v>
      </c>
      <c r="O2474" s="10">
        <v>1</v>
      </c>
      <c r="P2474" s="10">
        <v>190</v>
      </c>
      <c r="Q2474" s="10">
        <v>197</v>
      </c>
      <c r="R2474" s="10" t="s">
        <v>17</v>
      </c>
    </row>
    <row r="2475" spans="1:18">
      <c r="A2475" s="10">
        <v>9</v>
      </c>
      <c r="B2475" s="10">
        <v>55829</v>
      </c>
      <c r="C2475" s="10" t="s">
        <v>2958</v>
      </c>
      <c r="D2475" s="1" t="s">
        <v>2959</v>
      </c>
      <c r="E2475" s="1" t="s">
        <v>12359</v>
      </c>
      <c r="F2475" s="1" t="s">
        <v>11710</v>
      </c>
      <c r="G2475" s="10" t="s">
        <v>17</v>
      </c>
      <c r="H2475" s="10">
        <v>47.16</v>
      </c>
      <c r="I2475" s="10">
        <v>1071.6481000000001</v>
      </c>
      <c r="J2475" s="10">
        <v>-1.8</v>
      </c>
      <c r="K2475" s="10">
        <v>358.22269999999997</v>
      </c>
      <c r="L2475" s="10">
        <v>3</v>
      </c>
      <c r="M2475" s="10">
        <v>331.08</v>
      </c>
      <c r="N2475" s="10">
        <v>362996</v>
      </c>
      <c r="O2475" s="10">
        <v>28</v>
      </c>
      <c r="P2475" s="10">
        <v>120</v>
      </c>
      <c r="Q2475" s="10">
        <v>128</v>
      </c>
      <c r="R2475" s="10" t="s">
        <v>17</v>
      </c>
    </row>
    <row r="2476" spans="1:18">
      <c r="A2476" s="10">
        <v>9</v>
      </c>
      <c r="B2476" s="10">
        <v>55829</v>
      </c>
      <c r="C2476" s="10" t="s">
        <v>2958</v>
      </c>
      <c r="D2476" s="1" t="s">
        <v>2959</v>
      </c>
      <c r="E2476" s="1" t="s">
        <v>2971</v>
      </c>
      <c r="F2476" s="1" t="s">
        <v>2972</v>
      </c>
      <c r="G2476" s="10" t="s">
        <v>16</v>
      </c>
      <c r="H2476" s="10">
        <v>47.03</v>
      </c>
      <c r="I2476" s="10">
        <v>1875.8923</v>
      </c>
      <c r="J2476" s="10">
        <v>-4.3</v>
      </c>
      <c r="K2476" s="10">
        <v>626.30200000000002</v>
      </c>
      <c r="L2476" s="10">
        <v>3</v>
      </c>
      <c r="M2476" s="10">
        <v>340.16</v>
      </c>
      <c r="N2476" s="10">
        <v>368154</v>
      </c>
      <c r="O2476" s="10">
        <v>3</v>
      </c>
      <c r="P2476" s="10">
        <v>225</v>
      </c>
      <c r="Q2476" s="10">
        <v>240</v>
      </c>
      <c r="R2476" s="10" t="s">
        <v>17</v>
      </c>
    </row>
    <row r="2477" spans="1:18">
      <c r="A2477" s="10">
        <v>9</v>
      </c>
      <c r="B2477" s="10">
        <v>55829</v>
      </c>
      <c r="C2477" s="10" t="s">
        <v>2958</v>
      </c>
      <c r="D2477" s="1" t="s">
        <v>2959</v>
      </c>
      <c r="E2477" s="1" t="s">
        <v>1668</v>
      </c>
      <c r="F2477" s="1" t="s">
        <v>1669</v>
      </c>
      <c r="G2477" s="10" t="s">
        <v>17</v>
      </c>
      <c r="H2477" s="10">
        <v>45.23</v>
      </c>
      <c r="I2477" s="10">
        <v>834.42690000000005</v>
      </c>
      <c r="J2477" s="10">
        <v>-1.6</v>
      </c>
      <c r="K2477" s="10">
        <v>418.2201</v>
      </c>
      <c r="L2477" s="10">
        <v>2</v>
      </c>
      <c r="M2477" s="10">
        <v>216.67</v>
      </c>
      <c r="N2477" s="10">
        <v>297247</v>
      </c>
      <c r="O2477" s="10">
        <v>15</v>
      </c>
      <c r="P2477" s="10">
        <v>129</v>
      </c>
      <c r="Q2477" s="10">
        <v>135</v>
      </c>
      <c r="R2477" s="10" t="s">
        <v>17</v>
      </c>
    </row>
    <row r="2478" spans="1:18">
      <c r="A2478" s="10">
        <v>9</v>
      </c>
      <c r="B2478" s="10">
        <v>55829</v>
      </c>
      <c r="C2478" s="10" t="s">
        <v>2958</v>
      </c>
      <c r="D2478" s="1" t="s">
        <v>2959</v>
      </c>
      <c r="E2478" s="1" t="s">
        <v>1686</v>
      </c>
      <c r="F2478" s="1" t="s">
        <v>1687</v>
      </c>
      <c r="G2478" s="10" t="s">
        <v>17</v>
      </c>
      <c r="H2478" s="10">
        <v>41.98</v>
      </c>
      <c r="I2478" s="10">
        <v>850.42190000000005</v>
      </c>
      <c r="J2478" s="10">
        <v>-6.2</v>
      </c>
      <c r="K2478" s="10">
        <v>426.21559999999999</v>
      </c>
      <c r="L2478" s="10">
        <v>2</v>
      </c>
      <c r="M2478" s="10">
        <v>171.4</v>
      </c>
      <c r="N2478" s="10">
        <v>260785</v>
      </c>
      <c r="O2478" s="10">
        <v>7</v>
      </c>
      <c r="P2478" s="10">
        <v>129</v>
      </c>
      <c r="Q2478" s="10">
        <v>135</v>
      </c>
      <c r="R2478" s="10" t="s">
        <v>16</v>
      </c>
    </row>
    <row r="2479" spans="1:18">
      <c r="A2479" s="10">
        <v>9</v>
      </c>
      <c r="B2479" s="10">
        <v>55829</v>
      </c>
      <c r="C2479" s="10" t="s">
        <v>2958</v>
      </c>
      <c r="D2479" s="1" t="s">
        <v>2959</v>
      </c>
      <c r="E2479" s="1" t="s">
        <v>1688</v>
      </c>
      <c r="F2479" s="1" t="s">
        <v>1689</v>
      </c>
      <c r="G2479" s="10" t="s">
        <v>17</v>
      </c>
      <c r="H2479" s="10">
        <v>41.16</v>
      </c>
      <c r="I2479" s="10">
        <v>1046.5795000000001</v>
      </c>
      <c r="J2479" s="10">
        <v>-2.2000000000000002</v>
      </c>
      <c r="K2479" s="10">
        <v>524.29579999999999</v>
      </c>
      <c r="L2479" s="10">
        <v>2</v>
      </c>
      <c r="M2479" s="10">
        <v>350.55</v>
      </c>
      <c r="N2479" s="10">
        <v>374108</v>
      </c>
      <c r="O2479" s="10">
        <v>3</v>
      </c>
      <c r="P2479" s="10">
        <v>242</v>
      </c>
      <c r="Q2479" s="10">
        <v>250</v>
      </c>
      <c r="R2479" s="10" t="s">
        <v>16</v>
      </c>
    </row>
    <row r="2480" spans="1:18">
      <c r="A2480" s="10">
        <v>9</v>
      </c>
      <c r="B2480" s="10">
        <v>55829</v>
      </c>
      <c r="C2480" s="10" t="s">
        <v>2958</v>
      </c>
      <c r="D2480" s="1" t="s">
        <v>2959</v>
      </c>
      <c r="E2480" s="1" t="s">
        <v>2977</v>
      </c>
      <c r="F2480" s="1" t="s">
        <v>2978</v>
      </c>
      <c r="G2480" s="10" t="s">
        <v>16</v>
      </c>
      <c r="H2480" s="10">
        <v>40.549999999999997</v>
      </c>
      <c r="I2480" s="10">
        <v>1260.6925000000001</v>
      </c>
      <c r="J2480" s="10">
        <v>-5.3</v>
      </c>
      <c r="K2480" s="10">
        <v>631.35019999999997</v>
      </c>
      <c r="L2480" s="10">
        <v>2</v>
      </c>
      <c r="M2480" s="10">
        <v>273.77</v>
      </c>
      <c r="N2480" s="10">
        <v>329975</v>
      </c>
      <c r="O2480" s="10">
        <v>1</v>
      </c>
      <c r="P2480" s="10">
        <v>67</v>
      </c>
      <c r="Q2480" s="10">
        <v>79</v>
      </c>
      <c r="R2480" s="10" t="s">
        <v>17</v>
      </c>
    </row>
    <row r="2481" spans="1:18">
      <c r="A2481" s="10">
        <v>9</v>
      </c>
      <c r="B2481" s="10">
        <v>55829</v>
      </c>
      <c r="C2481" s="10" t="s">
        <v>2958</v>
      </c>
      <c r="D2481" s="1" t="s">
        <v>2959</v>
      </c>
      <c r="E2481" s="1" t="s">
        <v>1674</v>
      </c>
      <c r="F2481" s="1" t="s">
        <v>1675</v>
      </c>
      <c r="G2481" s="10" t="s">
        <v>17</v>
      </c>
      <c r="H2481" s="10">
        <v>39</v>
      </c>
      <c r="I2481" s="10">
        <v>1065.5018</v>
      </c>
      <c r="J2481" s="10">
        <v>-13.5</v>
      </c>
      <c r="K2481" s="10">
        <v>533.75099999999998</v>
      </c>
      <c r="L2481" s="10">
        <v>2</v>
      </c>
      <c r="M2481" s="10">
        <v>468.97</v>
      </c>
      <c r="N2481" s="10">
        <v>441983</v>
      </c>
      <c r="O2481" s="10">
        <v>1</v>
      </c>
      <c r="P2481" s="10">
        <v>31</v>
      </c>
      <c r="Q2481" s="10">
        <v>39</v>
      </c>
      <c r="R2481" s="10" t="s">
        <v>17</v>
      </c>
    </row>
    <row r="2482" spans="1:18">
      <c r="A2482" s="10">
        <v>9</v>
      </c>
      <c r="B2482" s="10">
        <v>55829</v>
      </c>
      <c r="C2482" s="10" t="s">
        <v>2958</v>
      </c>
      <c r="D2482" s="1" t="s">
        <v>2959</v>
      </c>
      <c r="E2482" s="1" t="s">
        <v>12358</v>
      </c>
      <c r="F2482" s="1" t="s">
        <v>11635</v>
      </c>
      <c r="G2482" s="10" t="s">
        <v>17</v>
      </c>
      <c r="H2482" s="10">
        <v>37.020000000000003</v>
      </c>
      <c r="I2482" s="10">
        <v>1066.5406</v>
      </c>
      <c r="J2482" s="10">
        <v>-2.4</v>
      </c>
      <c r="K2482" s="10">
        <v>356.52</v>
      </c>
      <c r="L2482" s="10">
        <v>3</v>
      </c>
      <c r="M2482" s="10">
        <v>80.540000000000006</v>
      </c>
      <c r="N2482" s="10">
        <v>193418</v>
      </c>
      <c r="O2482" s="10">
        <v>1</v>
      </c>
      <c r="P2482" s="10">
        <v>159</v>
      </c>
      <c r="Q2482" s="10">
        <v>168</v>
      </c>
      <c r="R2482" s="10" t="s">
        <v>17</v>
      </c>
    </row>
    <row r="2483" spans="1:18">
      <c r="A2483" s="10">
        <v>9</v>
      </c>
      <c r="B2483" s="10">
        <v>55829</v>
      </c>
      <c r="C2483" s="10" t="s">
        <v>2958</v>
      </c>
      <c r="D2483" s="1" t="s">
        <v>2959</v>
      </c>
      <c r="E2483" s="1" t="s">
        <v>1700</v>
      </c>
      <c r="F2483" s="1" t="s">
        <v>1701</v>
      </c>
      <c r="G2483" s="10" t="s">
        <v>17</v>
      </c>
      <c r="H2483" s="10">
        <v>36.450000000000003</v>
      </c>
      <c r="I2483" s="10">
        <v>865.38570000000004</v>
      </c>
      <c r="J2483" s="10">
        <v>-7.8</v>
      </c>
      <c r="K2483" s="10">
        <v>433.6968</v>
      </c>
      <c r="L2483" s="10">
        <v>2</v>
      </c>
      <c r="M2483" s="10">
        <v>399.83</v>
      </c>
      <c r="N2483" s="10">
        <v>402388</v>
      </c>
      <c r="O2483" s="10">
        <v>1</v>
      </c>
      <c r="P2483" s="10">
        <v>31</v>
      </c>
      <c r="Q2483" s="10">
        <v>37</v>
      </c>
      <c r="R2483" s="10" t="s">
        <v>17</v>
      </c>
    </row>
    <row r="2484" spans="1:18">
      <c r="A2484" s="10">
        <v>9</v>
      </c>
      <c r="B2484" s="10">
        <v>55829</v>
      </c>
      <c r="C2484" s="10" t="s">
        <v>2958</v>
      </c>
      <c r="D2484" s="1" t="s">
        <v>2959</v>
      </c>
      <c r="E2484" s="1" t="s">
        <v>12357</v>
      </c>
      <c r="F2484" s="1" t="s">
        <v>11626</v>
      </c>
      <c r="G2484" s="10" t="s">
        <v>17</v>
      </c>
      <c r="H2484" s="10">
        <v>36.08</v>
      </c>
      <c r="I2484" s="10">
        <v>830.46839999999997</v>
      </c>
      <c r="J2484" s="10">
        <v>-7.3</v>
      </c>
      <c r="K2484" s="10">
        <v>416.23840000000001</v>
      </c>
      <c r="L2484" s="10">
        <v>2</v>
      </c>
      <c r="M2484" s="10">
        <v>236.76</v>
      </c>
      <c r="N2484" s="10">
        <v>308761</v>
      </c>
      <c r="O2484" s="10">
        <v>2</v>
      </c>
      <c r="P2484" s="10">
        <v>23</v>
      </c>
      <c r="Q2484" s="10">
        <v>30</v>
      </c>
      <c r="R2484" s="10" t="s">
        <v>16</v>
      </c>
    </row>
    <row r="2485" spans="1:18">
      <c r="A2485" s="10">
        <v>9</v>
      </c>
      <c r="B2485" s="10">
        <v>55829</v>
      </c>
      <c r="C2485" s="10" t="s">
        <v>2958</v>
      </c>
      <c r="D2485" s="1" t="s">
        <v>2959</v>
      </c>
      <c r="E2485" s="1" t="s">
        <v>12356</v>
      </c>
      <c r="F2485" s="1" t="s">
        <v>11603</v>
      </c>
      <c r="G2485" s="10" t="s">
        <v>17</v>
      </c>
      <c r="H2485" s="10">
        <v>34.69</v>
      </c>
      <c r="I2485" s="10">
        <v>1234.5717999999999</v>
      </c>
      <c r="J2485" s="10">
        <v>-14</v>
      </c>
      <c r="K2485" s="10">
        <v>618.28449999999998</v>
      </c>
      <c r="L2485" s="10">
        <v>2</v>
      </c>
      <c r="M2485" s="10">
        <v>391.51</v>
      </c>
      <c r="N2485" s="10">
        <v>397545</v>
      </c>
      <c r="O2485" s="10">
        <v>1</v>
      </c>
      <c r="P2485" s="10">
        <v>273</v>
      </c>
      <c r="Q2485" s="10">
        <v>284</v>
      </c>
      <c r="R2485" s="10" t="s">
        <v>17</v>
      </c>
    </row>
    <row r="2486" spans="1:18">
      <c r="A2486" s="10">
        <v>9</v>
      </c>
      <c r="B2486" s="10">
        <v>55829</v>
      </c>
      <c r="C2486" s="10" t="s">
        <v>2958</v>
      </c>
      <c r="D2486" s="1" t="s">
        <v>2959</v>
      </c>
      <c r="E2486" s="1" t="s">
        <v>12355</v>
      </c>
      <c r="F2486" s="1" t="s">
        <v>11593</v>
      </c>
      <c r="G2486" s="10" t="s">
        <v>17</v>
      </c>
      <c r="H2486" s="10">
        <v>33.729999999999997</v>
      </c>
      <c r="I2486" s="10">
        <v>933.45899999999995</v>
      </c>
      <c r="J2486" s="10">
        <v>-7.2</v>
      </c>
      <c r="K2486" s="10">
        <v>467.73340000000002</v>
      </c>
      <c r="L2486" s="10">
        <v>2</v>
      </c>
      <c r="M2486" s="10">
        <v>366.22</v>
      </c>
      <c r="N2486" s="10">
        <v>383101</v>
      </c>
      <c r="O2486" s="10">
        <v>1</v>
      </c>
      <c r="P2486" s="10">
        <v>241</v>
      </c>
      <c r="Q2486" s="10">
        <v>248</v>
      </c>
      <c r="R2486" s="10" t="s">
        <v>16</v>
      </c>
    </row>
    <row r="2487" spans="1:18">
      <c r="A2487" s="10">
        <v>9</v>
      </c>
      <c r="B2487" s="10">
        <v>55829</v>
      </c>
      <c r="C2487" s="10" t="s">
        <v>2958</v>
      </c>
      <c r="D2487" s="1" t="s">
        <v>2959</v>
      </c>
      <c r="E2487" s="1" t="s">
        <v>12354</v>
      </c>
      <c r="F2487" s="1" t="s">
        <v>11591</v>
      </c>
      <c r="G2487" s="10" t="s">
        <v>17</v>
      </c>
      <c r="H2487" s="10">
        <v>33.65</v>
      </c>
      <c r="I2487" s="10">
        <v>931.51610000000005</v>
      </c>
      <c r="J2487" s="10">
        <v>-5.3</v>
      </c>
      <c r="K2487" s="10">
        <v>466.76280000000003</v>
      </c>
      <c r="L2487" s="10">
        <v>2</v>
      </c>
      <c r="M2487" s="10">
        <v>263.45</v>
      </c>
      <c r="N2487" s="10">
        <v>324112</v>
      </c>
      <c r="O2487" s="10">
        <v>1</v>
      </c>
      <c r="P2487" s="10">
        <v>22</v>
      </c>
      <c r="Q2487" s="10">
        <v>30</v>
      </c>
      <c r="R2487" s="10" t="s">
        <v>16</v>
      </c>
    </row>
    <row r="2488" spans="1:18">
      <c r="A2488" s="10">
        <v>9</v>
      </c>
      <c r="B2488" s="10">
        <v>55829</v>
      </c>
      <c r="C2488" s="10" t="s">
        <v>2958</v>
      </c>
      <c r="D2488" s="1" t="s">
        <v>2959</v>
      </c>
      <c r="E2488" s="1" t="s">
        <v>2983</v>
      </c>
      <c r="F2488" s="1" t="s">
        <v>2984</v>
      </c>
      <c r="G2488" s="10" t="s">
        <v>16</v>
      </c>
      <c r="H2488" s="10">
        <v>32.950000000000003</v>
      </c>
      <c r="I2488" s="10">
        <v>829.45450000000005</v>
      </c>
      <c r="J2488" s="10">
        <v>-6.5</v>
      </c>
      <c r="K2488" s="10">
        <v>415.73180000000002</v>
      </c>
      <c r="L2488" s="10">
        <v>2</v>
      </c>
      <c r="M2488" s="10">
        <v>180.7</v>
      </c>
      <c r="N2488" s="10">
        <v>266137</v>
      </c>
      <c r="O2488" s="10">
        <v>2</v>
      </c>
      <c r="P2488" s="10">
        <v>207</v>
      </c>
      <c r="Q2488" s="10">
        <v>214</v>
      </c>
      <c r="R2488" s="10" t="s">
        <v>17</v>
      </c>
    </row>
    <row r="2489" spans="1:18">
      <c r="A2489" s="10">
        <v>9</v>
      </c>
      <c r="B2489" s="10">
        <v>55829</v>
      </c>
      <c r="C2489" s="10" t="s">
        <v>2958</v>
      </c>
      <c r="D2489" s="1" t="s">
        <v>2959</v>
      </c>
      <c r="E2489" s="1" t="s">
        <v>12353</v>
      </c>
      <c r="F2489" s="1" t="s">
        <v>11556</v>
      </c>
      <c r="G2489" s="10" t="s">
        <v>17</v>
      </c>
      <c r="H2489" s="10">
        <v>30.87</v>
      </c>
      <c r="I2489" s="10">
        <v>804.36879999999996</v>
      </c>
      <c r="J2489" s="10">
        <v>-4.5</v>
      </c>
      <c r="K2489" s="10">
        <v>403.18979999999999</v>
      </c>
      <c r="L2489" s="10">
        <v>2</v>
      </c>
      <c r="M2489" s="10">
        <v>211.35</v>
      </c>
      <c r="N2489" s="10">
        <v>294218</v>
      </c>
      <c r="O2489" s="10">
        <v>2</v>
      </c>
      <c r="P2489" s="10">
        <v>136</v>
      </c>
      <c r="Q2489" s="10">
        <v>142</v>
      </c>
      <c r="R2489" s="10" t="s">
        <v>16</v>
      </c>
    </row>
    <row r="2490" spans="1:18">
      <c r="A2490" s="10">
        <v>9</v>
      </c>
      <c r="B2490" s="10">
        <v>55829</v>
      </c>
      <c r="C2490" s="10" t="s">
        <v>2958</v>
      </c>
      <c r="D2490" s="1" t="s">
        <v>2959</v>
      </c>
      <c r="E2490" s="1" t="s">
        <v>1706</v>
      </c>
      <c r="F2490" s="1" t="s">
        <v>1707</v>
      </c>
      <c r="G2490" s="10" t="s">
        <v>17</v>
      </c>
      <c r="H2490" s="10">
        <v>29.21</v>
      </c>
      <c r="I2490" s="10">
        <v>1657.7874999999999</v>
      </c>
      <c r="J2490" s="10">
        <v>-16.600000000000001</v>
      </c>
      <c r="K2490" s="10">
        <v>829.88729999999998</v>
      </c>
      <c r="L2490" s="10">
        <v>2</v>
      </c>
      <c r="M2490" s="10">
        <v>617.46</v>
      </c>
      <c r="N2490" s="10">
        <v>527032</v>
      </c>
      <c r="O2490" s="10">
        <v>4</v>
      </c>
      <c r="P2490" s="10">
        <v>273</v>
      </c>
      <c r="Q2490" s="10">
        <v>287</v>
      </c>
      <c r="R2490" s="10" t="s">
        <v>17</v>
      </c>
    </row>
    <row r="2491" spans="1:18">
      <c r="A2491" s="10">
        <v>9</v>
      </c>
      <c r="B2491" s="10">
        <v>55829</v>
      </c>
      <c r="C2491" s="10" t="s">
        <v>2958</v>
      </c>
      <c r="D2491" s="1" t="s">
        <v>2959</v>
      </c>
      <c r="E2491" s="1" t="s">
        <v>2451</v>
      </c>
      <c r="F2491" s="1" t="s">
        <v>2452</v>
      </c>
      <c r="G2491" s="10" t="s">
        <v>17</v>
      </c>
      <c r="H2491" s="10">
        <v>28.98</v>
      </c>
      <c r="I2491" s="10">
        <v>1132.5698</v>
      </c>
      <c r="J2491" s="10">
        <v>-6.2</v>
      </c>
      <c r="K2491" s="10">
        <v>567.28869999999995</v>
      </c>
      <c r="L2491" s="10">
        <v>2</v>
      </c>
      <c r="M2491" s="10">
        <v>344.18</v>
      </c>
      <c r="N2491" s="10">
        <v>370475</v>
      </c>
      <c r="O2491" s="10">
        <v>1</v>
      </c>
      <c r="P2491" s="10">
        <v>7</v>
      </c>
      <c r="Q2491" s="10">
        <v>16</v>
      </c>
      <c r="R2491" s="10" t="s">
        <v>16</v>
      </c>
    </row>
    <row r="2492" spans="1:18">
      <c r="A2492" s="10">
        <v>4</v>
      </c>
      <c r="B2492" s="10">
        <v>55812</v>
      </c>
      <c r="C2492" s="10" t="s">
        <v>3210</v>
      </c>
      <c r="D2492" s="1" t="s">
        <v>3211</v>
      </c>
      <c r="E2492" s="1" t="s">
        <v>1640</v>
      </c>
      <c r="F2492" s="1" t="s">
        <v>1641</v>
      </c>
      <c r="G2492" s="10" t="s">
        <v>17</v>
      </c>
      <c r="H2492" s="10">
        <v>86.41</v>
      </c>
      <c r="I2492" s="10">
        <v>1684.7614000000001</v>
      </c>
      <c r="J2492" s="10">
        <v>-10.4</v>
      </c>
      <c r="K2492" s="10">
        <v>843.37919999999997</v>
      </c>
      <c r="L2492" s="10">
        <v>2</v>
      </c>
      <c r="M2492" s="10">
        <v>396.61</v>
      </c>
      <c r="N2492" s="10">
        <v>400485</v>
      </c>
      <c r="O2492" s="10">
        <v>7</v>
      </c>
      <c r="P2492" s="10">
        <v>135</v>
      </c>
      <c r="Q2492" s="10">
        <v>149</v>
      </c>
      <c r="R2492" s="10" t="s">
        <v>16</v>
      </c>
    </row>
    <row r="2493" spans="1:18">
      <c r="A2493" s="10">
        <v>4</v>
      </c>
      <c r="B2493" s="10">
        <v>55812</v>
      </c>
      <c r="C2493" s="10" t="s">
        <v>3210</v>
      </c>
      <c r="D2493" s="1" t="s">
        <v>3211</v>
      </c>
      <c r="E2493" s="1" t="s">
        <v>2964</v>
      </c>
      <c r="F2493" s="1" t="s">
        <v>2965</v>
      </c>
      <c r="G2493" s="10" t="s">
        <v>17</v>
      </c>
      <c r="H2493" s="10">
        <v>83.95</v>
      </c>
      <c r="I2493" s="10">
        <v>1422.7023999999999</v>
      </c>
      <c r="J2493" s="10">
        <v>-7.6</v>
      </c>
      <c r="K2493" s="10">
        <v>712.35310000000004</v>
      </c>
      <c r="L2493" s="10">
        <v>2</v>
      </c>
      <c r="M2493" s="10">
        <v>327.33999999999997</v>
      </c>
      <c r="N2493" s="10">
        <v>360782</v>
      </c>
      <c r="O2493" s="10">
        <v>7</v>
      </c>
      <c r="P2493" s="10">
        <v>17</v>
      </c>
      <c r="Q2493" s="10">
        <v>30</v>
      </c>
      <c r="R2493" s="10" t="s">
        <v>16</v>
      </c>
    </row>
    <row r="2494" spans="1:18">
      <c r="A2494" s="10">
        <v>4</v>
      </c>
      <c r="B2494" s="10">
        <v>55812</v>
      </c>
      <c r="C2494" s="10" t="s">
        <v>3210</v>
      </c>
      <c r="D2494" s="1" t="s">
        <v>3211</v>
      </c>
      <c r="E2494" s="1" t="s">
        <v>3218</v>
      </c>
      <c r="F2494" s="1" t="s">
        <v>3219</v>
      </c>
      <c r="G2494" s="10" t="s">
        <v>16</v>
      </c>
      <c r="H2494" s="10">
        <v>83.63</v>
      </c>
      <c r="I2494" s="10">
        <v>1792.9835</v>
      </c>
      <c r="J2494" s="10">
        <v>-7.2</v>
      </c>
      <c r="K2494" s="10">
        <v>598.66409999999996</v>
      </c>
      <c r="L2494" s="10">
        <v>3</v>
      </c>
      <c r="M2494" s="10">
        <v>526.37</v>
      </c>
      <c r="N2494" s="10">
        <v>474909</v>
      </c>
      <c r="O2494" s="10">
        <v>3</v>
      </c>
      <c r="P2494" s="10">
        <v>181</v>
      </c>
      <c r="Q2494" s="10">
        <v>196</v>
      </c>
      <c r="R2494" s="10" t="s">
        <v>17</v>
      </c>
    </row>
    <row r="2495" spans="1:18">
      <c r="A2495" s="10">
        <v>4</v>
      </c>
      <c r="B2495" s="10">
        <v>55812</v>
      </c>
      <c r="C2495" s="10" t="s">
        <v>3210</v>
      </c>
      <c r="D2495" s="1" t="s">
        <v>3211</v>
      </c>
      <c r="E2495" s="1" t="s">
        <v>12386</v>
      </c>
      <c r="F2495" s="1" t="s">
        <v>11848</v>
      </c>
      <c r="G2495" s="10" t="s">
        <v>17</v>
      </c>
      <c r="H2495" s="10">
        <v>81.63</v>
      </c>
      <c r="I2495" s="10">
        <v>2800.2597999999998</v>
      </c>
      <c r="J2495" s="10">
        <v>-4.7</v>
      </c>
      <c r="K2495" s="10">
        <v>701.06889999999999</v>
      </c>
      <c r="L2495" s="10">
        <v>4</v>
      </c>
      <c r="M2495" s="10">
        <v>402.25</v>
      </c>
      <c r="N2495" s="10">
        <v>403712</v>
      </c>
      <c r="O2495" s="10">
        <v>2</v>
      </c>
      <c r="P2495" s="10">
        <v>296</v>
      </c>
      <c r="Q2495" s="10">
        <v>318</v>
      </c>
      <c r="R2495" s="10" t="s">
        <v>16</v>
      </c>
    </row>
    <row r="2496" spans="1:18">
      <c r="A2496" s="10">
        <v>4</v>
      </c>
      <c r="B2496" s="10">
        <v>55812</v>
      </c>
      <c r="C2496" s="10" t="s">
        <v>3210</v>
      </c>
      <c r="D2496" s="1" t="s">
        <v>3211</v>
      </c>
      <c r="E2496" s="1" t="s">
        <v>2970</v>
      </c>
      <c r="F2496" s="1" t="s">
        <v>1647</v>
      </c>
      <c r="G2496" s="10" t="s">
        <v>17</v>
      </c>
      <c r="H2496" s="10">
        <v>80.25</v>
      </c>
      <c r="I2496" s="10">
        <v>1676.7946999999999</v>
      </c>
      <c r="J2496" s="10">
        <v>-4.0999999999999996</v>
      </c>
      <c r="K2496" s="10">
        <v>559.93650000000002</v>
      </c>
      <c r="L2496" s="10">
        <v>3</v>
      </c>
      <c r="M2496" s="10">
        <v>391.1</v>
      </c>
      <c r="N2496" s="10">
        <v>397348</v>
      </c>
      <c r="O2496" s="10">
        <v>14</v>
      </c>
      <c r="P2496" s="10">
        <v>154</v>
      </c>
      <c r="Q2496" s="10">
        <v>167</v>
      </c>
      <c r="R2496" s="10" t="s">
        <v>17</v>
      </c>
    </row>
    <row r="2497" spans="1:18">
      <c r="A2497" s="10">
        <v>4</v>
      </c>
      <c r="B2497" s="10">
        <v>55812</v>
      </c>
      <c r="C2497" s="10" t="s">
        <v>3210</v>
      </c>
      <c r="D2497" s="1" t="s">
        <v>3211</v>
      </c>
      <c r="E2497" s="1" t="s">
        <v>2439</v>
      </c>
      <c r="F2497" s="1" t="s">
        <v>2440</v>
      </c>
      <c r="G2497" s="10" t="s">
        <v>17</v>
      </c>
      <c r="H2497" s="10">
        <v>77.2</v>
      </c>
      <c r="I2497" s="10">
        <v>1286.644</v>
      </c>
      <c r="J2497" s="10">
        <v>-6.9</v>
      </c>
      <c r="K2497" s="10">
        <v>644.32479999999998</v>
      </c>
      <c r="L2497" s="10">
        <v>2</v>
      </c>
      <c r="M2497" s="10">
        <v>372.08</v>
      </c>
      <c r="N2497" s="10">
        <v>386439</v>
      </c>
      <c r="O2497" s="10">
        <v>7</v>
      </c>
      <c r="P2497" s="10">
        <v>5</v>
      </c>
      <c r="Q2497" s="10">
        <v>16</v>
      </c>
      <c r="R2497" s="10" t="s">
        <v>16</v>
      </c>
    </row>
    <row r="2498" spans="1:18">
      <c r="A2498" s="10">
        <v>4</v>
      </c>
      <c r="B2498" s="10">
        <v>55812</v>
      </c>
      <c r="C2498" s="10" t="s">
        <v>3210</v>
      </c>
      <c r="D2498" s="1" t="s">
        <v>3211</v>
      </c>
      <c r="E2498" s="1" t="s">
        <v>3220</v>
      </c>
      <c r="F2498" s="1" t="s">
        <v>2444</v>
      </c>
      <c r="G2498" s="10" t="s">
        <v>17</v>
      </c>
      <c r="H2498" s="10">
        <v>75.069999999999993</v>
      </c>
      <c r="I2498" s="10">
        <v>1920.8815</v>
      </c>
      <c r="J2498" s="10">
        <v>-3.3</v>
      </c>
      <c r="K2498" s="10">
        <v>641.29899999999998</v>
      </c>
      <c r="L2498" s="10">
        <v>3</v>
      </c>
      <c r="M2498" s="10">
        <v>484.2</v>
      </c>
      <c r="N2498" s="10">
        <v>450688</v>
      </c>
      <c r="O2498" s="10">
        <v>1</v>
      </c>
      <c r="P2498" s="10">
        <v>272</v>
      </c>
      <c r="Q2498" s="10">
        <v>288</v>
      </c>
      <c r="R2498" s="10" t="s">
        <v>16</v>
      </c>
    </row>
    <row r="2499" spans="1:18">
      <c r="A2499" s="10">
        <v>4</v>
      </c>
      <c r="B2499" s="10">
        <v>55812</v>
      </c>
      <c r="C2499" s="10" t="s">
        <v>3210</v>
      </c>
      <c r="D2499" s="1" t="s">
        <v>3211</v>
      </c>
      <c r="E2499" s="1" t="s">
        <v>1658</v>
      </c>
      <c r="F2499" s="1" t="s">
        <v>1659</v>
      </c>
      <c r="G2499" s="10" t="s">
        <v>17</v>
      </c>
      <c r="H2499" s="10">
        <v>74.97</v>
      </c>
      <c r="I2499" s="10">
        <v>1940.8622</v>
      </c>
      <c r="J2499" s="10">
        <v>0.2</v>
      </c>
      <c r="K2499" s="10">
        <v>486.22289999999998</v>
      </c>
      <c r="L2499" s="10">
        <v>4</v>
      </c>
      <c r="M2499" s="10">
        <v>199.93</v>
      </c>
      <c r="N2499" s="10">
        <v>287351</v>
      </c>
      <c r="O2499" s="10">
        <v>2</v>
      </c>
      <c r="P2499" s="10">
        <v>303</v>
      </c>
      <c r="Q2499" s="10">
        <v>318</v>
      </c>
      <c r="R2499" s="10" t="s">
        <v>16</v>
      </c>
    </row>
    <row r="2500" spans="1:18">
      <c r="A2500" s="10">
        <v>4</v>
      </c>
      <c r="B2500" s="10">
        <v>55812</v>
      </c>
      <c r="C2500" s="10" t="s">
        <v>3210</v>
      </c>
      <c r="D2500" s="1" t="s">
        <v>3211</v>
      </c>
      <c r="E2500" s="1" t="s">
        <v>1644</v>
      </c>
      <c r="F2500" s="1" t="s">
        <v>1645</v>
      </c>
      <c r="G2500" s="10" t="s">
        <v>17</v>
      </c>
      <c r="H2500" s="10">
        <v>69.19</v>
      </c>
      <c r="I2500" s="10">
        <v>1415.6832999999999</v>
      </c>
      <c r="J2500" s="10">
        <v>-3.9</v>
      </c>
      <c r="K2500" s="10">
        <v>472.8999</v>
      </c>
      <c r="L2500" s="10">
        <v>3</v>
      </c>
      <c r="M2500" s="10">
        <v>295.39</v>
      </c>
      <c r="N2500" s="10">
        <v>342496</v>
      </c>
      <c r="O2500" s="10">
        <v>2</v>
      </c>
      <c r="P2500" s="10">
        <v>156</v>
      </c>
      <c r="Q2500" s="10">
        <v>167</v>
      </c>
      <c r="R2500" s="10" t="s">
        <v>17</v>
      </c>
    </row>
    <row r="2501" spans="1:18">
      <c r="A2501" s="10">
        <v>4</v>
      </c>
      <c r="B2501" s="10">
        <v>55812</v>
      </c>
      <c r="C2501" s="10" t="s">
        <v>3210</v>
      </c>
      <c r="D2501" s="1" t="s">
        <v>3211</v>
      </c>
      <c r="E2501" s="1" t="s">
        <v>2437</v>
      </c>
      <c r="F2501" s="1" t="s">
        <v>2438</v>
      </c>
      <c r="G2501" s="10" t="s">
        <v>17</v>
      </c>
      <c r="H2501" s="10">
        <v>65.03</v>
      </c>
      <c r="I2501" s="10">
        <v>1903.9349</v>
      </c>
      <c r="J2501" s="10">
        <v>-2</v>
      </c>
      <c r="K2501" s="10">
        <v>635.65099999999995</v>
      </c>
      <c r="L2501" s="10">
        <v>3</v>
      </c>
      <c r="M2501" s="10">
        <v>296.86</v>
      </c>
      <c r="N2501" s="10">
        <v>343304</v>
      </c>
      <c r="O2501" s="10">
        <v>27</v>
      </c>
      <c r="P2501" s="10">
        <v>224</v>
      </c>
      <c r="Q2501" s="10">
        <v>239</v>
      </c>
      <c r="R2501" s="10" t="s">
        <v>17</v>
      </c>
    </row>
    <row r="2502" spans="1:18">
      <c r="A2502" s="10">
        <v>4</v>
      </c>
      <c r="B2502" s="10">
        <v>55812</v>
      </c>
      <c r="C2502" s="10" t="s">
        <v>3210</v>
      </c>
      <c r="D2502" s="1" t="s">
        <v>3211</v>
      </c>
      <c r="E2502" s="1" t="s">
        <v>2436</v>
      </c>
      <c r="F2502" s="1" t="s">
        <v>1655</v>
      </c>
      <c r="G2502" s="10" t="s">
        <v>17</v>
      </c>
      <c r="H2502" s="10">
        <v>64.739999999999995</v>
      </c>
      <c r="I2502" s="10">
        <v>1285.6666</v>
      </c>
      <c r="J2502" s="10">
        <v>-5.9</v>
      </c>
      <c r="K2502" s="10">
        <v>643.83680000000004</v>
      </c>
      <c r="L2502" s="10">
        <v>2</v>
      </c>
      <c r="M2502" s="10">
        <v>281.69</v>
      </c>
      <c r="N2502" s="10">
        <v>334519</v>
      </c>
      <c r="O2502" s="10">
        <v>29</v>
      </c>
      <c r="P2502" s="10">
        <v>224</v>
      </c>
      <c r="Q2502" s="10">
        <v>234</v>
      </c>
      <c r="R2502" s="10" t="s">
        <v>17</v>
      </c>
    </row>
    <row r="2503" spans="1:18">
      <c r="A2503" s="10">
        <v>4</v>
      </c>
      <c r="B2503" s="10">
        <v>55812</v>
      </c>
      <c r="C2503" s="10" t="s">
        <v>3210</v>
      </c>
      <c r="D2503" s="1" t="s">
        <v>3211</v>
      </c>
      <c r="E2503" s="1" t="s">
        <v>3216</v>
      </c>
      <c r="F2503" s="1" t="s">
        <v>3217</v>
      </c>
      <c r="G2503" s="10" t="s">
        <v>16</v>
      </c>
      <c r="H2503" s="10">
        <v>64.680000000000007</v>
      </c>
      <c r="I2503" s="10">
        <v>2907.3942999999999</v>
      </c>
      <c r="J2503" s="10">
        <v>-14.2</v>
      </c>
      <c r="K2503" s="10">
        <v>727.84550000000002</v>
      </c>
      <c r="L2503" s="10">
        <v>4</v>
      </c>
      <c r="M2503" s="10">
        <v>517.87</v>
      </c>
      <c r="N2503" s="10">
        <v>469967</v>
      </c>
      <c r="O2503" s="10">
        <v>2</v>
      </c>
      <c r="P2503" s="10">
        <v>102</v>
      </c>
      <c r="Q2503" s="10">
        <v>127</v>
      </c>
      <c r="R2503" s="10" t="s">
        <v>16</v>
      </c>
    </row>
    <row r="2504" spans="1:18">
      <c r="A2504" s="10">
        <v>4</v>
      </c>
      <c r="B2504" s="10">
        <v>55812</v>
      </c>
      <c r="C2504" s="10" t="s">
        <v>3210</v>
      </c>
      <c r="D2504" s="1" t="s">
        <v>3211</v>
      </c>
      <c r="E2504" s="1" t="s">
        <v>1680</v>
      </c>
      <c r="F2504" s="1" t="s">
        <v>1681</v>
      </c>
      <c r="G2504" s="10" t="s">
        <v>17</v>
      </c>
      <c r="H2504" s="10">
        <v>64.09</v>
      </c>
      <c r="I2504" s="10">
        <v>1693.7994000000001</v>
      </c>
      <c r="J2504" s="10">
        <v>-0.7</v>
      </c>
      <c r="K2504" s="10">
        <v>424.45679999999999</v>
      </c>
      <c r="L2504" s="10">
        <v>4</v>
      </c>
      <c r="M2504" s="10">
        <v>162.71</v>
      </c>
      <c r="N2504" s="10">
        <v>255836</v>
      </c>
      <c r="O2504" s="10">
        <v>5</v>
      </c>
      <c r="P2504" s="10">
        <v>305</v>
      </c>
      <c r="Q2504" s="10">
        <v>318</v>
      </c>
      <c r="R2504" s="10" t="s">
        <v>17</v>
      </c>
    </row>
    <row r="2505" spans="1:18">
      <c r="A2505" s="10">
        <v>4</v>
      </c>
      <c r="B2505" s="10">
        <v>55812</v>
      </c>
      <c r="C2505" s="10" t="s">
        <v>3210</v>
      </c>
      <c r="D2505" s="1" t="s">
        <v>3211</v>
      </c>
      <c r="E2505" s="1" t="s">
        <v>2447</v>
      </c>
      <c r="F2505" s="1" t="s">
        <v>2448</v>
      </c>
      <c r="G2505" s="10" t="s">
        <v>17</v>
      </c>
      <c r="H2505" s="10">
        <v>63.61</v>
      </c>
      <c r="I2505" s="10">
        <v>1919.9297999999999</v>
      </c>
      <c r="J2505" s="10">
        <v>-5.2</v>
      </c>
      <c r="K2505" s="10">
        <v>640.98050000000001</v>
      </c>
      <c r="L2505" s="10">
        <v>3</v>
      </c>
      <c r="M2505" s="10">
        <v>253.01</v>
      </c>
      <c r="N2505" s="10">
        <v>318053</v>
      </c>
      <c r="O2505" s="10">
        <v>12</v>
      </c>
      <c r="P2505" s="10">
        <v>224</v>
      </c>
      <c r="Q2505" s="10">
        <v>239</v>
      </c>
      <c r="R2505" s="10" t="s">
        <v>16</v>
      </c>
    </row>
    <row r="2506" spans="1:18">
      <c r="A2506" s="10">
        <v>4</v>
      </c>
      <c r="B2506" s="10">
        <v>55812</v>
      </c>
      <c r="C2506" s="10" t="s">
        <v>3210</v>
      </c>
      <c r="D2506" s="1" t="s">
        <v>3211</v>
      </c>
      <c r="E2506" s="1" t="s">
        <v>1660</v>
      </c>
      <c r="F2506" s="1" t="s">
        <v>1661</v>
      </c>
      <c r="G2506" s="10" t="s">
        <v>17</v>
      </c>
      <c r="H2506" s="10">
        <v>61.31</v>
      </c>
      <c r="I2506" s="10">
        <v>1160.6223</v>
      </c>
      <c r="J2506" s="10">
        <v>-6.5</v>
      </c>
      <c r="K2506" s="10">
        <v>581.31460000000004</v>
      </c>
      <c r="L2506" s="10">
        <v>2</v>
      </c>
      <c r="M2506" s="10">
        <v>347.54</v>
      </c>
      <c r="N2506" s="10">
        <v>372391</v>
      </c>
      <c r="O2506" s="10">
        <v>9</v>
      </c>
      <c r="P2506" s="10">
        <v>240</v>
      </c>
      <c r="Q2506" s="10">
        <v>249</v>
      </c>
      <c r="R2506" s="10" t="s">
        <v>16</v>
      </c>
    </row>
    <row r="2507" spans="1:18">
      <c r="A2507" s="10">
        <v>4</v>
      </c>
      <c r="B2507" s="10">
        <v>55812</v>
      </c>
      <c r="C2507" s="10" t="s">
        <v>3210</v>
      </c>
      <c r="D2507" s="1" t="s">
        <v>3211</v>
      </c>
      <c r="E2507" s="1" t="s">
        <v>12385</v>
      </c>
      <c r="F2507" s="1" t="s">
        <v>11789</v>
      </c>
      <c r="G2507" s="10" t="s">
        <v>17</v>
      </c>
      <c r="H2507" s="10">
        <v>58.87</v>
      </c>
      <c r="I2507" s="10">
        <v>1312.7543000000001</v>
      </c>
      <c r="J2507" s="10">
        <v>-5.6</v>
      </c>
      <c r="K2507" s="10">
        <v>438.58960000000002</v>
      </c>
      <c r="L2507" s="10">
        <v>3</v>
      </c>
      <c r="M2507" s="10">
        <v>384.72</v>
      </c>
      <c r="N2507" s="10">
        <v>393705</v>
      </c>
      <c r="O2507" s="10">
        <v>9</v>
      </c>
      <c r="P2507" s="10">
        <v>116</v>
      </c>
      <c r="Q2507" s="10">
        <v>127</v>
      </c>
      <c r="R2507" s="10" t="s">
        <v>17</v>
      </c>
    </row>
    <row r="2508" spans="1:18">
      <c r="A2508" s="10">
        <v>4</v>
      </c>
      <c r="B2508" s="10">
        <v>55812</v>
      </c>
      <c r="C2508" s="10" t="s">
        <v>3210</v>
      </c>
      <c r="D2508" s="1" t="s">
        <v>3211</v>
      </c>
      <c r="E2508" s="1" t="s">
        <v>1692</v>
      </c>
      <c r="F2508" s="1" t="s">
        <v>1693</v>
      </c>
      <c r="G2508" s="10" t="s">
        <v>17</v>
      </c>
      <c r="H2508" s="10">
        <v>58.64</v>
      </c>
      <c r="I2508" s="10">
        <v>1152.5337999999999</v>
      </c>
      <c r="J2508" s="10">
        <v>-9.1</v>
      </c>
      <c r="K2508" s="10">
        <v>577.26890000000003</v>
      </c>
      <c r="L2508" s="10">
        <v>2</v>
      </c>
      <c r="M2508" s="10">
        <v>427.47</v>
      </c>
      <c r="N2508" s="10">
        <v>418161</v>
      </c>
      <c r="O2508" s="10">
        <v>4</v>
      </c>
      <c r="P2508" s="10">
        <v>31</v>
      </c>
      <c r="Q2508" s="10">
        <v>40</v>
      </c>
      <c r="R2508" s="10" t="s">
        <v>17</v>
      </c>
    </row>
    <row r="2509" spans="1:18">
      <c r="A2509" s="10">
        <v>4</v>
      </c>
      <c r="B2509" s="10">
        <v>55812</v>
      </c>
      <c r="C2509" s="10" t="s">
        <v>3210</v>
      </c>
      <c r="D2509" s="1" t="s">
        <v>3211</v>
      </c>
      <c r="E2509" s="1" t="s">
        <v>3212</v>
      </c>
      <c r="F2509" s="1" t="s">
        <v>2427</v>
      </c>
      <c r="G2509" s="10" t="s">
        <v>17</v>
      </c>
      <c r="H2509" s="10">
        <v>57.84</v>
      </c>
      <c r="I2509" s="10">
        <v>1904.8866</v>
      </c>
      <c r="J2509" s="10">
        <v>-10.1</v>
      </c>
      <c r="K2509" s="10">
        <v>953.44100000000003</v>
      </c>
      <c r="L2509" s="10">
        <v>2</v>
      </c>
      <c r="M2509" s="10">
        <v>534.95000000000005</v>
      </c>
      <c r="N2509" s="10">
        <v>479786</v>
      </c>
      <c r="O2509" s="10">
        <v>1</v>
      </c>
      <c r="P2509" s="10">
        <v>272</v>
      </c>
      <c r="Q2509" s="10">
        <v>288</v>
      </c>
      <c r="R2509" s="10" t="s">
        <v>17</v>
      </c>
    </row>
    <row r="2510" spans="1:18">
      <c r="A2510" s="10">
        <v>4</v>
      </c>
      <c r="B2510" s="10">
        <v>55812</v>
      </c>
      <c r="C2510" s="10" t="s">
        <v>3210</v>
      </c>
      <c r="D2510" s="1" t="s">
        <v>3211</v>
      </c>
      <c r="E2510" s="1" t="s">
        <v>12384</v>
      </c>
      <c r="F2510" s="1" t="s">
        <v>11770</v>
      </c>
      <c r="G2510" s="10" t="s">
        <v>17</v>
      </c>
      <c r="H2510" s="10">
        <v>55.53</v>
      </c>
      <c r="I2510" s="10">
        <v>2137.9836</v>
      </c>
      <c r="J2510" s="10">
        <v>-9.4</v>
      </c>
      <c r="K2510" s="10">
        <v>713.66179999999997</v>
      </c>
      <c r="L2510" s="10">
        <v>3</v>
      </c>
      <c r="M2510" s="10">
        <v>452</v>
      </c>
      <c r="N2510" s="10">
        <v>432205</v>
      </c>
      <c r="O2510" s="10">
        <v>2</v>
      </c>
      <c r="P2510" s="10">
        <v>135</v>
      </c>
      <c r="Q2510" s="10">
        <v>153</v>
      </c>
      <c r="R2510" s="10" t="s">
        <v>16</v>
      </c>
    </row>
    <row r="2511" spans="1:18">
      <c r="A2511" s="10">
        <v>4</v>
      </c>
      <c r="B2511" s="10">
        <v>55812</v>
      </c>
      <c r="C2511" s="10" t="s">
        <v>3210</v>
      </c>
      <c r="D2511" s="1" t="s">
        <v>3211</v>
      </c>
      <c r="E2511" s="1" t="s">
        <v>12362</v>
      </c>
      <c r="F2511" s="1" t="s">
        <v>11755</v>
      </c>
      <c r="G2511" s="10" t="s">
        <v>17</v>
      </c>
      <c r="H2511" s="10">
        <v>52.74</v>
      </c>
      <c r="I2511" s="10">
        <v>1529.7263</v>
      </c>
      <c r="J2511" s="10">
        <v>-1.4</v>
      </c>
      <c r="K2511" s="10">
        <v>510.9153</v>
      </c>
      <c r="L2511" s="10">
        <v>3</v>
      </c>
      <c r="M2511" s="10">
        <v>306.63</v>
      </c>
      <c r="N2511" s="10">
        <v>348960</v>
      </c>
      <c r="O2511" s="10">
        <v>1</v>
      </c>
      <c r="P2511" s="10">
        <v>155</v>
      </c>
      <c r="Q2511" s="10">
        <v>167</v>
      </c>
      <c r="R2511" s="10" t="s">
        <v>17</v>
      </c>
    </row>
    <row r="2512" spans="1:18">
      <c r="A2512" s="10">
        <v>4</v>
      </c>
      <c r="B2512" s="10">
        <v>55812</v>
      </c>
      <c r="C2512" s="10" t="s">
        <v>3210</v>
      </c>
      <c r="D2512" s="1" t="s">
        <v>3211</v>
      </c>
      <c r="E2512" s="1" t="s">
        <v>3213</v>
      </c>
      <c r="F2512" s="1" t="s">
        <v>3214</v>
      </c>
      <c r="G2512" s="10" t="s">
        <v>16</v>
      </c>
      <c r="H2512" s="10">
        <v>52.68</v>
      </c>
      <c r="I2512" s="10">
        <v>3035.4893000000002</v>
      </c>
      <c r="J2512" s="10">
        <v>-7.8</v>
      </c>
      <c r="K2512" s="10">
        <v>759.87369999999999</v>
      </c>
      <c r="L2512" s="10">
        <v>4</v>
      </c>
      <c r="M2512" s="10">
        <v>477.19</v>
      </c>
      <c r="N2512" s="10">
        <v>446651</v>
      </c>
      <c r="O2512" s="10">
        <v>2</v>
      </c>
      <c r="P2512" s="10">
        <v>101</v>
      </c>
      <c r="Q2512" s="10">
        <v>127</v>
      </c>
      <c r="R2512" s="10" t="s">
        <v>16</v>
      </c>
    </row>
    <row r="2513" spans="1:18">
      <c r="A2513" s="10">
        <v>4</v>
      </c>
      <c r="B2513" s="10">
        <v>55812</v>
      </c>
      <c r="C2513" s="10" t="s">
        <v>3210</v>
      </c>
      <c r="D2513" s="1" t="s">
        <v>3211</v>
      </c>
      <c r="E2513" s="1" t="s">
        <v>3221</v>
      </c>
      <c r="F2513" s="1" t="s">
        <v>3222</v>
      </c>
      <c r="G2513" s="10" t="s">
        <v>16</v>
      </c>
      <c r="H2513" s="10">
        <v>51.32</v>
      </c>
      <c r="I2513" s="10">
        <v>1295.6622</v>
      </c>
      <c r="J2513" s="10">
        <v>-0.1</v>
      </c>
      <c r="K2513" s="10">
        <v>432.89460000000003</v>
      </c>
      <c r="L2513" s="10">
        <v>3</v>
      </c>
      <c r="M2513" s="10">
        <v>247.99</v>
      </c>
      <c r="N2513" s="10">
        <v>315224</v>
      </c>
      <c r="O2513" s="10">
        <v>2</v>
      </c>
      <c r="P2513" s="10">
        <v>186</v>
      </c>
      <c r="Q2513" s="10">
        <v>196</v>
      </c>
      <c r="R2513" s="10" t="s">
        <v>17</v>
      </c>
    </row>
    <row r="2514" spans="1:18">
      <c r="A2514" s="10">
        <v>4</v>
      </c>
      <c r="B2514" s="10">
        <v>55812</v>
      </c>
      <c r="C2514" s="10" t="s">
        <v>3210</v>
      </c>
      <c r="D2514" s="1" t="s">
        <v>3211</v>
      </c>
      <c r="E2514" s="1" t="s">
        <v>12361</v>
      </c>
      <c r="F2514" s="1" t="s">
        <v>11739</v>
      </c>
      <c r="G2514" s="10" t="s">
        <v>17</v>
      </c>
      <c r="H2514" s="10">
        <v>50.25</v>
      </c>
      <c r="I2514" s="10">
        <v>966.43340000000001</v>
      </c>
      <c r="J2514" s="10">
        <v>-5.6</v>
      </c>
      <c r="K2514" s="10">
        <v>484.22129999999999</v>
      </c>
      <c r="L2514" s="10">
        <v>2</v>
      </c>
      <c r="M2514" s="10">
        <v>379.44</v>
      </c>
      <c r="N2514" s="10">
        <v>390674</v>
      </c>
      <c r="O2514" s="10">
        <v>2</v>
      </c>
      <c r="P2514" s="10">
        <v>31</v>
      </c>
      <c r="Q2514" s="10">
        <v>38</v>
      </c>
      <c r="R2514" s="10" t="s">
        <v>17</v>
      </c>
    </row>
    <row r="2515" spans="1:18">
      <c r="A2515" s="10">
        <v>4</v>
      </c>
      <c r="B2515" s="10">
        <v>55812</v>
      </c>
      <c r="C2515" s="10" t="s">
        <v>3210</v>
      </c>
      <c r="D2515" s="1" t="s">
        <v>3211</v>
      </c>
      <c r="E2515" s="1" t="s">
        <v>12383</v>
      </c>
      <c r="F2515" s="1" t="s">
        <v>11726</v>
      </c>
      <c r="G2515" s="10" t="s">
        <v>17</v>
      </c>
      <c r="H2515" s="10">
        <v>49.29</v>
      </c>
      <c r="I2515" s="10">
        <v>996.47770000000003</v>
      </c>
      <c r="J2515" s="10">
        <v>-1.4</v>
      </c>
      <c r="K2515" s="10">
        <v>499.24549999999999</v>
      </c>
      <c r="L2515" s="10">
        <v>2</v>
      </c>
      <c r="M2515" s="10">
        <v>147.43</v>
      </c>
      <c r="N2515" s="10">
        <v>246343</v>
      </c>
      <c r="O2515" s="10">
        <v>1</v>
      </c>
      <c r="P2515" s="10">
        <v>189</v>
      </c>
      <c r="Q2515" s="10">
        <v>196</v>
      </c>
      <c r="R2515" s="10" t="s">
        <v>17</v>
      </c>
    </row>
    <row r="2516" spans="1:18">
      <c r="A2516" s="10">
        <v>4</v>
      </c>
      <c r="B2516" s="10">
        <v>55812</v>
      </c>
      <c r="C2516" s="10" t="s">
        <v>3210</v>
      </c>
      <c r="D2516" s="1" t="s">
        <v>3211</v>
      </c>
      <c r="E2516" s="1" t="s">
        <v>12382</v>
      </c>
      <c r="F2516" s="1" t="s">
        <v>11718</v>
      </c>
      <c r="G2516" s="10" t="s">
        <v>16</v>
      </c>
      <c r="H2516" s="10">
        <v>48.16</v>
      </c>
      <c r="I2516" s="10">
        <v>1853.7568000000001</v>
      </c>
      <c r="J2516" s="10">
        <v>-8.8000000000000007</v>
      </c>
      <c r="K2516" s="10">
        <v>618.92079999999999</v>
      </c>
      <c r="L2516" s="10">
        <v>3</v>
      </c>
      <c r="M2516" s="10">
        <v>324.12</v>
      </c>
      <c r="N2516" s="10">
        <v>358962</v>
      </c>
      <c r="O2516" s="10">
        <v>2</v>
      </c>
      <c r="P2516" s="10">
        <v>102</v>
      </c>
      <c r="Q2516" s="10">
        <v>118</v>
      </c>
      <c r="R2516" s="10" t="s">
        <v>16</v>
      </c>
    </row>
    <row r="2517" spans="1:18">
      <c r="A2517" s="10">
        <v>4</v>
      </c>
      <c r="B2517" s="10">
        <v>55812</v>
      </c>
      <c r="C2517" s="10" t="s">
        <v>3210</v>
      </c>
      <c r="D2517" s="1" t="s">
        <v>3211</v>
      </c>
      <c r="E2517" s="1" t="s">
        <v>12359</v>
      </c>
      <c r="F2517" s="1" t="s">
        <v>11710</v>
      </c>
      <c r="G2517" s="10" t="s">
        <v>17</v>
      </c>
      <c r="H2517" s="10">
        <v>47.16</v>
      </c>
      <c r="I2517" s="10">
        <v>1071.6481000000001</v>
      </c>
      <c r="J2517" s="10">
        <v>-1.8</v>
      </c>
      <c r="K2517" s="10">
        <v>358.22269999999997</v>
      </c>
      <c r="L2517" s="10">
        <v>3</v>
      </c>
      <c r="M2517" s="10">
        <v>331.08</v>
      </c>
      <c r="N2517" s="10">
        <v>362996</v>
      </c>
      <c r="O2517" s="10">
        <v>28</v>
      </c>
      <c r="P2517" s="10">
        <v>119</v>
      </c>
      <c r="Q2517" s="10">
        <v>127</v>
      </c>
      <c r="R2517" s="10" t="s">
        <v>17</v>
      </c>
    </row>
    <row r="2518" spans="1:18">
      <c r="A2518" s="10">
        <v>4</v>
      </c>
      <c r="B2518" s="10">
        <v>55812</v>
      </c>
      <c r="C2518" s="10" t="s">
        <v>3210</v>
      </c>
      <c r="D2518" s="1" t="s">
        <v>3211</v>
      </c>
      <c r="E2518" s="1" t="s">
        <v>1668</v>
      </c>
      <c r="F2518" s="1" t="s">
        <v>1669</v>
      </c>
      <c r="G2518" s="10" t="s">
        <v>17</v>
      </c>
      <c r="H2518" s="10">
        <v>45.23</v>
      </c>
      <c r="I2518" s="10">
        <v>834.42690000000005</v>
      </c>
      <c r="J2518" s="10">
        <v>-1.6</v>
      </c>
      <c r="K2518" s="10">
        <v>418.2201</v>
      </c>
      <c r="L2518" s="10">
        <v>2</v>
      </c>
      <c r="M2518" s="10">
        <v>216.67</v>
      </c>
      <c r="N2518" s="10">
        <v>297247</v>
      </c>
      <c r="O2518" s="10">
        <v>15</v>
      </c>
      <c r="P2518" s="10">
        <v>128</v>
      </c>
      <c r="Q2518" s="10">
        <v>134</v>
      </c>
      <c r="R2518" s="10" t="s">
        <v>17</v>
      </c>
    </row>
    <row r="2519" spans="1:18">
      <c r="A2519" s="10">
        <v>4</v>
      </c>
      <c r="B2519" s="10">
        <v>55812</v>
      </c>
      <c r="C2519" s="10" t="s">
        <v>3210</v>
      </c>
      <c r="D2519" s="1" t="s">
        <v>3211</v>
      </c>
      <c r="E2519" s="1" t="s">
        <v>1686</v>
      </c>
      <c r="F2519" s="1" t="s">
        <v>1687</v>
      </c>
      <c r="G2519" s="10" t="s">
        <v>17</v>
      </c>
      <c r="H2519" s="10">
        <v>41.98</v>
      </c>
      <c r="I2519" s="10">
        <v>850.42190000000005</v>
      </c>
      <c r="J2519" s="10">
        <v>-6.2</v>
      </c>
      <c r="K2519" s="10">
        <v>426.21559999999999</v>
      </c>
      <c r="L2519" s="10">
        <v>2</v>
      </c>
      <c r="M2519" s="10">
        <v>171.4</v>
      </c>
      <c r="N2519" s="10">
        <v>260785</v>
      </c>
      <c r="O2519" s="10">
        <v>7</v>
      </c>
      <c r="P2519" s="10">
        <v>128</v>
      </c>
      <c r="Q2519" s="10">
        <v>134</v>
      </c>
      <c r="R2519" s="10" t="s">
        <v>16</v>
      </c>
    </row>
    <row r="2520" spans="1:18">
      <c r="A2520" s="10">
        <v>4</v>
      </c>
      <c r="B2520" s="10">
        <v>55812</v>
      </c>
      <c r="C2520" s="10" t="s">
        <v>3210</v>
      </c>
      <c r="D2520" s="1" t="s">
        <v>3211</v>
      </c>
      <c r="E2520" s="1" t="s">
        <v>1688</v>
      </c>
      <c r="F2520" s="1" t="s">
        <v>1689</v>
      </c>
      <c r="G2520" s="10" t="s">
        <v>17</v>
      </c>
      <c r="H2520" s="10">
        <v>41.16</v>
      </c>
      <c r="I2520" s="10">
        <v>1046.5795000000001</v>
      </c>
      <c r="J2520" s="10">
        <v>-2.2000000000000002</v>
      </c>
      <c r="K2520" s="10">
        <v>524.29579999999999</v>
      </c>
      <c r="L2520" s="10">
        <v>2</v>
      </c>
      <c r="M2520" s="10">
        <v>350.55</v>
      </c>
      <c r="N2520" s="10">
        <v>374108</v>
      </c>
      <c r="O2520" s="10">
        <v>3</v>
      </c>
      <c r="P2520" s="10">
        <v>241</v>
      </c>
      <c r="Q2520" s="10">
        <v>249</v>
      </c>
      <c r="R2520" s="10" t="s">
        <v>16</v>
      </c>
    </row>
    <row r="2521" spans="1:18">
      <c r="A2521" s="10">
        <v>4</v>
      </c>
      <c r="B2521" s="10">
        <v>55812</v>
      </c>
      <c r="C2521" s="10" t="s">
        <v>3210</v>
      </c>
      <c r="D2521" s="1" t="s">
        <v>3211</v>
      </c>
      <c r="E2521" s="1" t="s">
        <v>3225</v>
      </c>
      <c r="F2521" s="1" t="s">
        <v>3226</v>
      </c>
      <c r="G2521" s="10" t="s">
        <v>16</v>
      </c>
      <c r="H2521" s="10">
        <v>41.13</v>
      </c>
      <c r="I2521" s="10">
        <v>823.48030000000006</v>
      </c>
      <c r="J2521" s="10">
        <v>-6.6</v>
      </c>
      <c r="K2521" s="10">
        <v>412.74470000000002</v>
      </c>
      <c r="L2521" s="10">
        <v>2</v>
      </c>
      <c r="M2521" s="10">
        <v>212.63</v>
      </c>
      <c r="N2521" s="10">
        <v>294923</v>
      </c>
      <c r="O2521" s="10">
        <v>6</v>
      </c>
      <c r="P2521" s="10">
        <v>206</v>
      </c>
      <c r="Q2521" s="10">
        <v>213</v>
      </c>
      <c r="R2521" s="10" t="s">
        <v>17</v>
      </c>
    </row>
    <row r="2522" spans="1:18">
      <c r="A2522" s="10">
        <v>4</v>
      </c>
      <c r="B2522" s="10">
        <v>55812</v>
      </c>
      <c r="C2522" s="10" t="s">
        <v>3210</v>
      </c>
      <c r="D2522" s="1" t="s">
        <v>3211</v>
      </c>
      <c r="E2522" s="1" t="s">
        <v>1674</v>
      </c>
      <c r="F2522" s="1" t="s">
        <v>1675</v>
      </c>
      <c r="G2522" s="10" t="s">
        <v>17</v>
      </c>
      <c r="H2522" s="10">
        <v>39</v>
      </c>
      <c r="I2522" s="10">
        <v>1065.5018</v>
      </c>
      <c r="J2522" s="10">
        <v>-13.5</v>
      </c>
      <c r="K2522" s="10">
        <v>533.75099999999998</v>
      </c>
      <c r="L2522" s="10">
        <v>2</v>
      </c>
      <c r="M2522" s="10">
        <v>468.97</v>
      </c>
      <c r="N2522" s="10">
        <v>441983</v>
      </c>
      <c r="O2522" s="10">
        <v>1</v>
      </c>
      <c r="P2522" s="10">
        <v>31</v>
      </c>
      <c r="Q2522" s="10">
        <v>39</v>
      </c>
      <c r="R2522" s="10" t="s">
        <v>17</v>
      </c>
    </row>
    <row r="2523" spans="1:18">
      <c r="A2523" s="10">
        <v>4</v>
      </c>
      <c r="B2523" s="10">
        <v>55812</v>
      </c>
      <c r="C2523" s="10" t="s">
        <v>3210</v>
      </c>
      <c r="D2523" s="1" t="s">
        <v>3211</v>
      </c>
      <c r="E2523" s="1" t="s">
        <v>12358</v>
      </c>
      <c r="F2523" s="1" t="s">
        <v>11635</v>
      </c>
      <c r="G2523" s="10" t="s">
        <v>17</v>
      </c>
      <c r="H2523" s="10">
        <v>37.020000000000003</v>
      </c>
      <c r="I2523" s="10">
        <v>1066.5406</v>
      </c>
      <c r="J2523" s="10">
        <v>-2.4</v>
      </c>
      <c r="K2523" s="10">
        <v>356.52</v>
      </c>
      <c r="L2523" s="10">
        <v>3</v>
      </c>
      <c r="M2523" s="10">
        <v>80.540000000000006</v>
      </c>
      <c r="N2523" s="10">
        <v>193418</v>
      </c>
      <c r="O2523" s="10">
        <v>1</v>
      </c>
      <c r="P2523" s="10">
        <v>158</v>
      </c>
      <c r="Q2523" s="10">
        <v>167</v>
      </c>
      <c r="R2523" s="10" t="s">
        <v>17</v>
      </c>
    </row>
    <row r="2524" spans="1:18">
      <c r="A2524" s="10">
        <v>4</v>
      </c>
      <c r="B2524" s="10">
        <v>55812</v>
      </c>
      <c r="C2524" s="10" t="s">
        <v>3210</v>
      </c>
      <c r="D2524" s="1" t="s">
        <v>3211</v>
      </c>
      <c r="E2524" s="1" t="s">
        <v>1700</v>
      </c>
      <c r="F2524" s="1" t="s">
        <v>1701</v>
      </c>
      <c r="G2524" s="10" t="s">
        <v>17</v>
      </c>
      <c r="H2524" s="10">
        <v>36.450000000000003</v>
      </c>
      <c r="I2524" s="10">
        <v>865.38570000000004</v>
      </c>
      <c r="J2524" s="10">
        <v>-7.8</v>
      </c>
      <c r="K2524" s="10">
        <v>433.6968</v>
      </c>
      <c r="L2524" s="10">
        <v>2</v>
      </c>
      <c r="M2524" s="10">
        <v>399.83</v>
      </c>
      <c r="N2524" s="10">
        <v>402388</v>
      </c>
      <c r="O2524" s="10">
        <v>1</v>
      </c>
      <c r="P2524" s="10">
        <v>31</v>
      </c>
      <c r="Q2524" s="10">
        <v>37</v>
      </c>
      <c r="R2524" s="10" t="s">
        <v>17</v>
      </c>
    </row>
    <row r="2525" spans="1:18">
      <c r="A2525" s="10">
        <v>4</v>
      </c>
      <c r="B2525" s="10">
        <v>55812</v>
      </c>
      <c r="C2525" s="10" t="s">
        <v>3210</v>
      </c>
      <c r="D2525" s="1" t="s">
        <v>3211</v>
      </c>
      <c r="E2525" s="1" t="s">
        <v>12381</v>
      </c>
      <c r="F2525" s="1" t="s">
        <v>11631</v>
      </c>
      <c r="G2525" s="10" t="s">
        <v>16</v>
      </c>
      <c r="H2525" s="10">
        <v>36.42</v>
      </c>
      <c r="I2525" s="10">
        <v>1981.8517999999999</v>
      </c>
      <c r="J2525" s="10">
        <v>-4.3</v>
      </c>
      <c r="K2525" s="10">
        <v>661.62170000000003</v>
      </c>
      <c r="L2525" s="10">
        <v>3</v>
      </c>
      <c r="M2525" s="10">
        <v>287.52999999999997</v>
      </c>
      <c r="N2525" s="10">
        <v>337954</v>
      </c>
      <c r="O2525" s="10">
        <v>1</v>
      </c>
      <c r="P2525" s="10">
        <v>101</v>
      </c>
      <c r="Q2525" s="10">
        <v>118</v>
      </c>
      <c r="R2525" s="10" t="s">
        <v>16</v>
      </c>
    </row>
    <row r="2526" spans="1:18">
      <c r="A2526" s="10">
        <v>4</v>
      </c>
      <c r="B2526" s="10">
        <v>55812</v>
      </c>
      <c r="C2526" s="10" t="s">
        <v>3210</v>
      </c>
      <c r="D2526" s="1" t="s">
        <v>3211</v>
      </c>
      <c r="E2526" s="1" t="s">
        <v>12357</v>
      </c>
      <c r="F2526" s="1" t="s">
        <v>11626</v>
      </c>
      <c r="G2526" s="10" t="s">
        <v>17</v>
      </c>
      <c r="H2526" s="10">
        <v>36.08</v>
      </c>
      <c r="I2526" s="10">
        <v>830.46839999999997</v>
      </c>
      <c r="J2526" s="10">
        <v>-7.3</v>
      </c>
      <c r="K2526" s="10">
        <v>416.23840000000001</v>
      </c>
      <c r="L2526" s="10">
        <v>2</v>
      </c>
      <c r="M2526" s="10">
        <v>236.76</v>
      </c>
      <c r="N2526" s="10">
        <v>308761</v>
      </c>
      <c r="O2526" s="10">
        <v>2</v>
      </c>
      <c r="P2526" s="10">
        <v>23</v>
      </c>
      <c r="Q2526" s="10">
        <v>30</v>
      </c>
      <c r="R2526" s="10" t="s">
        <v>16</v>
      </c>
    </row>
    <row r="2527" spans="1:18">
      <c r="A2527" s="10">
        <v>4</v>
      </c>
      <c r="B2527" s="10">
        <v>55812</v>
      </c>
      <c r="C2527" s="10" t="s">
        <v>3210</v>
      </c>
      <c r="D2527" s="1" t="s">
        <v>3211</v>
      </c>
      <c r="E2527" s="1" t="s">
        <v>12355</v>
      </c>
      <c r="F2527" s="1" t="s">
        <v>11593</v>
      </c>
      <c r="G2527" s="10" t="s">
        <v>17</v>
      </c>
      <c r="H2527" s="10">
        <v>33.729999999999997</v>
      </c>
      <c r="I2527" s="10">
        <v>933.45899999999995</v>
      </c>
      <c r="J2527" s="10">
        <v>-7.2</v>
      </c>
      <c r="K2527" s="10">
        <v>467.73340000000002</v>
      </c>
      <c r="L2527" s="10">
        <v>2</v>
      </c>
      <c r="M2527" s="10">
        <v>366.22</v>
      </c>
      <c r="N2527" s="10">
        <v>383101</v>
      </c>
      <c r="O2527" s="10">
        <v>1</v>
      </c>
      <c r="P2527" s="10">
        <v>240</v>
      </c>
      <c r="Q2527" s="10">
        <v>247</v>
      </c>
      <c r="R2527" s="10" t="s">
        <v>16</v>
      </c>
    </row>
    <row r="2528" spans="1:18">
      <c r="A2528" s="10">
        <v>4</v>
      </c>
      <c r="B2528" s="10">
        <v>55812</v>
      </c>
      <c r="C2528" s="10" t="s">
        <v>3210</v>
      </c>
      <c r="D2528" s="1" t="s">
        <v>3211</v>
      </c>
      <c r="E2528" s="1" t="s">
        <v>12354</v>
      </c>
      <c r="F2528" s="1" t="s">
        <v>11591</v>
      </c>
      <c r="G2528" s="10" t="s">
        <v>17</v>
      </c>
      <c r="H2528" s="10">
        <v>33.65</v>
      </c>
      <c r="I2528" s="10">
        <v>931.51610000000005</v>
      </c>
      <c r="J2528" s="10">
        <v>-5.3</v>
      </c>
      <c r="K2528" s="10">
        <v>466.76280000000003</v>
      </c>
      <c r="L2528" s="10">
        <v>2</v>
      </c>
      <c r="M2528" s="10">
        <v>263.45</v>
      </c>
      <c r="N2528" s="10">
        <v>324112</v>
      </c>
      <c r="O2528" s="10">
        <v>1</v>
      </c>
      <c r="P2528" s="10">
        <v>22</v>
      </c>
      <c r="Q2528" s="10">
        <v>30</v>
      </c>
      <c r="R2528" s="10" t="s">
        <v>16</v>
      </c>
    </row>
    <row r="2529" spans="1:18">
      <c r="A2529" s="10">
        <v>4</v>
      </c>
      <c r="B2529" s="10">
        <v>55812</v>
      </c>
      <c r="C2529" s="10" t="s">
        <v>3210</v>
      </c>
      <c r="D2529" s="1" t="s">
        <v>3211</v>
      </c>
      <c r="E2529" s="1" t="s">
        <v>12380</v>
      </c>
      <c r="F2529" s="1" t="s">
        <v>11570</v>
      </c>
      <c r="G2529" s="10" t="s">
        <v>17</v>
      </c>
      <c r="H2529" s="10">
        <v>32.22</v>
      </c>
      <c r="I2529" s="10">
        <v>931.5127</v>
      </c>
      <c r="J2529" s="10">
        <v>-21.1</v>
      </c>
      <c r="K2529" s="10">
        <v>466.75380000000001</v>
      </c>
      <c r="L2529" s="10">
        <v>2</v>
      </c>
      <c r="M2529" s="10">
        <v>213.47</v>
      </c>
      <c r="N2529" s="10">
        <v>295431</v>
      </c>
      <c r="O2529" s="10">
        <v>2</v>
      </c>
      <c r="P2529" s="10">
        <v>227</v>
      </c>
      <c r="Q2529" s="10">
        <v>234</v>
      </c>
      <c r="R2529" s="10" t="s">
        <v>17</v>
      </c>
    </row>
    <row r="2530" spans="1:18">
      <c r="A2530" s="10">
        <v>4</v>
      </c>
      <c r="B2530" s="10">
        <v>55812</v>
      </c>
      <c r="C2530" s="10" t="s">
        <v>3210</v>
      </c>
      <c r="D2530" s="1" t="s">
        <v>3211</v>
      </c>
      <c r="E2530" s="1" t="s">
        <v>12353</v>
      </c>
      <c r="F2530" s="1" t="s">
        <v>11556</v>
      </c>
      <c r="G2530" s="10" t="s">
        <v>17</v>
      </c>
      <c r="H2530" s="10">
        <v>30.87</v>
      </c>
      <c r="I2530" s="10">
        <v>804.36879999999996</v>
      </c>
      <c r="J2530" s="10">
        <v>-4.5</v>
      </c>
      <c r="K2530" s="10">
        <v>403.18979999999999</v>
      </c>
      <c r="L2530" s="10">
        <v>2</v>
      </c>
      <c r="M2530" s="10">
        <v>211.35</v>
      </c>
      <c r="N2530" s="10">
        <v>294218</v>
      </c>
      <c r="O2530" s="10">
        <v>2</v>
      </c>
      <c r="P2530" s="10">
        <v>135</v>
      </c>
      <c r="Q2530" s="10">
        <v>141</v>
      </c>
      <c r="R2530" s="10" t="s">
        <v>16</v>
      </c>
    </row>
    <row r="2531" spans="1:18">
      <c r="A2531" s="10">
        <v>4</v>
      </c>
      <c r="B2531" s="10">
        <v>55812</v>
      </c>
      <c r="C2531" s="10" t="s">
        <v>3210</v>
      </c>
      <c r="D2531" s="1" t="s">
        <v>3211</v>
      </c>
      <c r="E2531" s="1" t="s">
        <v>2451</v>
      </c>
      <c r="F2531" s="1" t="s">
        <v>2452</v>
      </c>
      <c r="G2531" s="10" t="s">
        <v>17</v>
      </c>
      <c r="H2531" s="10">
        <v>28.98</v>
      </c>
      <c r="I2531" s="10">
        <v>1132.5698</v>
      </c>
      <c r="J2531" s="10">
        <v>-6.2</v>
      </c>
      <c r="K2531" s="10">
        <v>567.28869999999995</v>
      </c>
      <c r="L2531" s="10">
        <v>2</v>
      </c>
      <c r="M2531" s="10">
        <v>344.18</v>
      </c>
      <c r="N2531" s="10">
        <v>370475</v>
      </c>
      <c r="O2531" s="10">
        <v>1</v>
      </c>
      <c r="P2531" s="10">
        <v>7</v>
      </c>
      <c r="Q2531" s="10">
        <v>16</v>
      </c>
      <c r="R2531" s="10" t="s">
        <v>16</v>
      </c>
    </row>
    <row r="2532" spans="1:18">
      <c r="A2532" s="10">
        <v>4</v>
      </c>
      <c r="B2532" s="10">
        <v>55812</v>
      </c>
      <c r="C2532" s="10" t="s">
        <v>3210</v>
      </c>
      <c r="D2532" s="1" t="s">
        <v>3211</v>
      </c>
      <c r="E2532" s="1" t="s">
        <v>1704</v>
      </c>
      <c r="F2532" s="1" t="s">
        <v>1705</v>
      </c>
      <c r="G2532" s="10" t="s">
        <v>17</v>
      </c>
      <c r="H2532" s="10">
        <v>28.84</v>
      </c>
      <c r="I2532" s="10">
        <v>1124.4709</v>
      </c>
      <c r="J2532" s="10">
        <v>-4</v>
      </c>
      <c r="K2532" s="10">
        <v>563.2405</v>
      </c>
      <c r="L2532" s="10">
        <v>2</v>
      </c>
      <c r="M2532" s="10">
        <v>329.55</v>
      </c>
      <c r="N2532" s="10">
        <v>362093</v>
      </c>
      <c r="O2532" s="10">
        <v>2</v>
      </c>
      <c r="P2532" s="10">
        <v>296</v>
      </c>
      <c r="Q2532" s="10">
        <v>304</v>
      </c>
      <c r="R2532" s="10" t="s">
        <v>16</v>
      </c>
    </row>
    <row r="2533" spans="1:18">
      <c r="A2533" s="10">
        <v>1</v>
      </c>
      <c r="B2533" s="10">
        <v>55815</v>
      </c>
      <c r="C2533" s="10" t="s">
        <v>1712</v>
      </c>
      <c r="D2533" s="1" t="s">
        <v>1713</v>
      </c>
      <c r="E2533" s="1" t="s">
        <v>1626</v>
      </c>
      <c r="F2533" s="1" t="s">
        <v>1627</v>
      </c>
      <c r="G2533" s="10" t="s">
        <v>16</v>
      </c>
      <c r="H2533" s="10">
        <v>119.31</v>
      </c>
      <c r="I2533" s="10">
        <v>2843.4502000000002</v>
      </c>
      <c r="J2533" s="10">
        <v>-6.9</v>
      </c>
      <c r="K2533" s="10">
        <v>711.86490000000003</v>
      </c>
      <c r="L2533" s="10">
        <v>4</v>
      </c>
      <c r="M2533" s="10">
        <v>537.6</v>
      </c>
      <c r="N2533" s="10">
        <v>481293</v>
      </c>
      <c r="O2533" s="10">
        <v>8</v>
      </c>
      <c r="P2533" s="10">
        <v>106</v>
      </c>
      <c r="Q2533" s="10">
        <v>131</v>
      </c>
      <c r="R2533" s="10" t="s">
        <v>16</v>
      </c>
    </row>
    <row r="2534" spans="1:18">
      <c r="A2534" s="10">
        <v>1</v>
      </c>
      <c r="B2534" s="10">
        <v>55815</v>
      </c>
      <c r="C2534" s="10" t="s">
        <v>1712</v>
      </c>
      <c r="D2534" s="1" t="s">
        <v>1713</v>
      </c>
      <c r="E2534" s="1" t="s">
        <v>1628</v>
      </c>
      <c r="F2534" s="1" t="s">
        <v>1629</v>
      </c>
      <c r="G2534" s="10" t="s">
        <v>17</v>
      </c>
      <c r="H2534" s="10">
        <v>100.73</v>
      </c>
      <c r="I2534" s="10">
        <v>2150.1597000000002</v>
      </c>
      <c r="J2534" s="10">
        <v>-6.1</v>
      </c>
      <c r="K2534" s="10">
        <v>717.72280000000001</v>
      </c>
      <c r="L2534" s="10">
        <v>3</v>
      </c>
      <c r="M2534" s="10">
        <v>565.16999999999996</v>
      </c>
      <c r="N2534" s="10">
        <v>497137</v>
      </c>
      <c r="O2534" s="10">
        <v>2</v>
      </c>
      <c r="P2534" s="10">
        <v>112</v>
      </c>
      <c r="Q2534" s="10">
        <v>131</v>
      </c>
      <c r="R2534" s="10" t="s">
        <v>16</v>
      </c>
    </row>
    <row r="2535" spans="1:18">
      <c r="A2535" s="10">
        <v>1</v>
      </c>
      <c r="B2535" s="10">
        <v>55815</v>
      </c>
      <c r="C2535" s="10" t="s">
        <v>1712</v>
      </c>
      <c r="D2535" s="1" t="s">
        <v>1713</v>
      </c>
      <c r="E2535" s="1" t="s">
        <v>1630</v>
      </c>
      <c r="F2535" s="1" t="s">
        <v>1631</v>
      </c>
      <c r="G2535" s="10" t="s">
        <v>16</v>
      </c>
      <c r="H2535" s="10">
        <v>99.42</v>
      </c>
      <c r="I2535" s="10">
        <v>2138.02</v>
      </c>
      <c r="J2535" s="10">
        <v>-5.8</v>
      </c>
      <c r="K2535" s="10">
        <v>713.67650000000003</v>
      </c>
      <c r="L2535" s="10">
        <v>3</v>
      </c>
      <c r="M2535" s="10">
        <v>413.73</v>
      </c>
      <c r="N2535" s="10">
        <v>410274</v>
      </c>
      <c r="O2535" s="10">
        <v>15</v>
      </c>
      <c r="P2535" s="10">
        <v>139</v>
      </c>
      <c r="Q2535" s="10">
        <v>157</v>
      </c>
      <c r="R2535" s="10" t="s">
        <v>16</v>
      </c>
    </row>
    <row r="2536" spans="1:18">
      <c r="A2536" s="10">
        <v>1</v>
      </c>
      <c r="B2536" s="10">
        <v>55815</v>
      </c>
      <c r="C2536" s="10" t="s">
        <v>1712</v>
      </c>
      <c r="D2536" s="1" t="s">
        <v>1713</v>
      </c>
      <c r="E2536" s="1" t="s">
        <v>1632</v>
      </c>
      <c r="F2536" s="1" t="s">
        <v>1633</v>
      </c>
      <c r="G2536" s="10" t="s">
        <v>16</v>
      </c>
      <c r="H2536" s="10">
        <v>92.13</v>
      </c>
      <c r="I2536" s="10">
        <v>1872.9146000000001</v>
      </c>
      <c r="J2536" s="10">
        <v>-10.199999999999999</v>
      </c>
      <c r="K2536" s="10">
        <v>625.30579999999998</v>
      </c>
      <c r="L2536" s="10">
        <v>3</v>
      </c>
      <c r="M2536" s="10">
        <v>522.39</v>
      </c>
      <c r="N2536" s="10">
        <v>472595</v>
      </c>
      <c r="O2536" s="10">
        <v>11</v>
      </c>
      <c r="P2536" s="10">
        <v>276</v>
      </c>
      <c r="Q2536" s="10">
        <v>292</v>
      </c>
      <c r="R2536" s="10" t="s">
        <v>17</v>
      </c>
    </row>
    <row r="2537" spans="1:18">
      <c r="A2537" s="10">
        <v>1</v>
      </c>
      <c r="B2537" s="10">
        <v>55815</v>
      </c>
      <c r="C2537" s="10" t="s">
        <v>1712</v>
      </c>
      <c r="D2537" s="1" t="s">
        <v>1713</v>
      </c>
      <c r="E2537" s="1" t="s">
        <v>1640</v>
      </c>
      <c r="F2537" s="1" t="s">
        <v>1641</v>
      </c>
      <c r="G2537" s="10" t="s">
        <v>17</v>
      </c>
      <c r="H2537" s="10">
        <v>86.41</v>
      </c>
      <c r="I2537" s="10">
        <v>1684.7614000000001</v>
      </c>
      <c r="J2537" s="10">
        <v>-10.4</v>
      </c>
      <c r="K2537" s="10">
        <v>843.37919999999997</v>
      </c>
      <c r="L2537" s="10">
        <v>2</v>
      </c>
      <c r="M2537" s="10">
        <v>396.61</v>
      </c>
      <c r="N2537" s="10">
        <v>400485</v>
      </c>
      <c r="O2537" s="10">
        <v>7</v>
      </c>
      <c r="P2537" s="10">
        <v>139</v>
      </c>
      <c r="Q2537" s="10">
        <v>153</v>
      </c>
      <c r="R2537" s="10" t="s">
        <v>16</v>
      </c>
    </row>
    <row r="2538" spans="1:18">
      <c r="A2538" s="10">
        <v>1</v>
      </c>
      <c r="B2538" s="10">
        <v>55815</v>
      </c>
      <c r="C2538" s="10" t="s">
        <v>1712</v>
      </c>
      <c r="D2538" s="1" t="s">
        <v>1713</v>
      </c>
      <c r="E2538" s="1" t="s">
        <v>1642</v>
      </c>
      <c r="F2538" s="1" t="s">
        <v>1643</v>
      </c>
      <c r="G2538" s="10" t="s">
        <v>17</v>
      </c>
      <c r="H2538" s="10">
        <v>85.09</v>
      </c>
      <c r="I2538" s="10">
        <v>1320.6708000000001</v>
      </c>
      <c r="J2538" s="10">
        <v>-4.7</v>
      </c>
      <c r="K2538" s="10">
        <v>661.33950000000004</v>
      </c>
      <c r="L2538" s="10">
        <v>2</v>
      </c>
      <c r="M2538" s="10">
        <v>309.29000000000002</v>
      </c>
      <c r="N2538" s="10">
        <v>350474</v>
      </c>
      <c r="O2538" s="10">
        <v>11</v>
      </c>
      <c r="P2538" s="10">
        <v>17</v>
      </c>
      <c r="Q2538" s="10">
        <v>30</v>
      </c>
      <c r="R2538" s="10" t="s">
        <v>16</v>
      </c>
    </row>
    <row r="2539" spans="1:18">
      <c r="A2539" s="10">
        <v>1</v>
      </c>
      <c r="B2539" s="10">
        <v>55815</v>
      </c>
      <c r="C2539" s="10" t="s">
        <v>1712</v>
      </c>
      <c r="D2539" s="1" t="s">
        <v>1713</v>
      </c>
      <c r="E2539" s="1" t="s">
        <v>1638</v>
      </c>
      <c r="F2539" s="1" t="s">
        <v>1639</v>
      </c>
      <c r="G2539" s="10" t="s">
        <v>16</v>
      </c>
      <c r="H2539" s="10">
        <v>84.36</v>
      </c>
      <c r="I2539" s="10">
        <v>1185.6393</v>
      </c>
      <c r="J2539" s="10">
        <v>-5.3</v>
      </c>
      <c r="K2539" s="10">
        <v>593.82380000000001</v>
      </c>
      <c r="L2539" s="10">
        <v>2</v>
      </c>
      <c r="M2539" s="10">
        <v>345.96</v>
      </c>
      <c r="N2539" s="10">
        <v>371485</v>
      </c>
      <c r="O2539" s="10">
        <v>7</v>
      </c>
      <c r="P2539" s="10">
        <v>5</v>
      </c>
      <c r="Q2539" s="10">
        <v>16</v>
      </c>
      <c r="R2539" s="10" t="s">
        <v>17</v>
      </c>
    </row>
    <row r="2540" spans="1:18">
      <c r="A2540" s="10">
        <v>1</v>
      </c>
      <c r="B2540" s="10">
        <v>55815</v>
      </c>
      <c r="C2540" s="10" t="s">
        <v>1712</v>
      </c>
      <c r="D2540" s="1" t="s">
        <v>1713</v>
      </c>
      <c r="E2540" s="1" t="s">
        <v>12392</v>
      </c>
      <c r="F2540" s="1" t="s">
        <v>11849</v>
      </c>
      <c r="G2540" s="10" t="s">
        <v>17</v>
      </c>
      <c r="H2540" s="10">
        <v>83.94</v>
      </c>
      <c r="I2540" s="10">
        <v>1893.0762999999999</v>
      </c>
      <c r="J2540" s="10">
        <v>-10.9</v>
      </c>
      <c r="K2540" s="10">
        <v>632.0258</v>
      </c>
      <c r="L2540" s="10">
        <v>3</v>
      </c>
      <c r="M2540" s="10">
        <v>552.66999999999996</v>
      </c>
      <c r="N2540" s="10">
        <v>489969</v>
      </c>
      <c r="O2540" s="10">
        <v>7</v>
      </c>
      <c r="P2540" s="10">
        <v>114</v>
      </c>
      <c r="Q2540" s="10">
        <v>131</v>
      </c>
      <c r="R2540" s="10" t="s">
        <v>17</v>
      </c>
    </row>
    <row r="2541" spans="1:18">
      <c r="A2541" s="10">
        <v>1</v>
      </c>
      <c r="B2541" s="10">
        <v>55815</v>
      </c>
      <c r="C2541" s="10" t="s">
        <v>1712</v>
      </c>
      <c r="D2541" s="1" t="s">
        <v>1713</v>
      </c>
      <c r="E2541" s="1" t="s">
        <v>12386</v>
      </c>
      <c r="F2541" s="1" t="s">
        <v>11848</v>
      </c>
      <c r="G2541" s="10" t="s">
        <v>17</v>
      </c>
      <c r="H2541" s="10">
        <v>81.63</v>
      </c>
      <c r="I2541" s="10">
        <v>2800.2597999999998</v>
      </c>
      <c r="J2541" s="10">
        <v>-4.7</v>
      </c>
      <c r="K2541" s="10">
        <v>701.06889999999999</v>
      </c>
      <c r="L2541" s="10">
        <v>4</v>
      </c>
      <c r="M2541" s="10">
        <v>402.25</v>
      </c>
      <c r="N2541" s="10">
        <v>403712</v>
      </c>
      <c r="O2541" s="10">
        <v>2</v>
      </c>
      <c r="P2541" s="10">
        <v>300</v>
      </c>
      <c r="Q2541" s="10">
        <v>322</v>
      </c>
      <c r="R2541" s="10" t="s">
        <v>16</v>
      </c>
    </row>
    <row r="2542" spans="1:18">
      <c r="A2542" s="10">
        <v>1</v>
      </c>
      <c r="B2542" s="10">
        <v>55815</v>
      </c>
      <c r="C2542" s="10" t="s">
        <v>1712</v>
      </c>
      <c r="D2542" s="1" t="s">
        <v>1713</v>
      </c>
      <c r="E2542" s="1" t="s">
        <v>1650</v>
      </c>
      <c r="F2542" s="1" t="s">
        <v>1651</v>
      </c>
      <c r="G2542" s="10" t="s">
        <v>16</v>
      </c>
      <c r="H2542" s="10">
        <v>80.92</v>
      </c>
      <c r="I2542" s="10">
        <v>2917.4603999999999</v>
      </c>
      <c r="J2542" s="10">
        <v>-3.4</v>
      </c>
      <c r="K2542" s="10">
        <v>730.36990000000003</v>
      </c>
      <c r="L2542" s="10">
        <v>4</v>
      </c>
      <c r="M2542" s="10">
        <v>351.8</v>
      </c>
      <c r="N2542" s="10">
        <v>374818</v>
      </c>
      <c r="O2542" s="10">
        <v>3</v>
      </c>
      <c r="P2542" s="10">
        <v>67</v>
      </c>
      <c r="Q2542" s="10">
        <v>93</v>
      </c>
      <c r="R2542" s="10" t="s">
        <v>16</v>
      </c>
    </row>
    <row r="2543" spans="1:18">
      <c r="A2543" s="10">
        <v>1</v>
      </c>
      <c r="B2543" s="10">
        <v>55815</v>
      </c>
      <c r="C2543" s="10" t="s">
        <v>1712</v>
      </c>
      <c r="D2543" s="1" t="s">
        <v>1713</v>
      </c>
      <c r="E2543" s="1" t="s">
        <v>1646</v>
      </c>
      <c r="F2543" s="1" t="s">
        <v>1647</v>
      </c>
      <c r="G2543" s="10" t="s">
        <v>17</v>
      </c>
      <c r="H2543" s="10">
        <v>80.25</v>
      </c>
      <c r="I2543" s="10">
        <v>1676.7946999999999</v>
      </c>
      <c r="J2543" s="10">
        <v>-4.0999999999999996</v>
      </c>
      <c r="K2543" s="10">
        <v>559.93650000000002</v>
      </c>
      <c r="L2543" s="10">
        <v>3</v>
      </c>
      <c r="M2543" s="10">
        <v>391.1</v>
      </c>
      <c r="N2543" s="10">
        <v>397348</v>
      </c>
      <c r="O2543" s="10">
        <v>14</v>
      </c>
      <c r="P2543" s="10">
        <v>158</v>
      </c>
      <c r="Q2543" s="10">
        <v>171</v>
      </c>
      <c r="R2543" s="10" t="s">
        <v>17</v>
      </c>
    </row>
    <row r="2544" spans="1:18">
      <c r="A2544" s="10">
        <v>1</v>
      </c>
      <c r="B2544" s="10">
        <v>55815</v>
      </c>
      <c r="C2544" s="10" t="s">
        <v>1712</v>
      </c>
      <c r="D2544" s="1" t="s">
        <v>1713</v>
      </c>
      <c r="E2544" s="1" t="s">
        <v>1676</v>
      </c>
      <c r="F2544" s="1" t="s">
        <v>1677</v>
      </c>
      <c r="G2544" s="10" t="s">
        <v>16</v>
      </c>
      <c r="H2544" s="10">
        <v>79.11</v>
      </c>
      <c r="I2544" s="10">
        <v>2035.9495999999999</v>
      </c>
      <c r="J2544" s="10">
        <v>-10.5</v>
      </c>
      <c r="K2544" s="10">
        <v>679.65</v>
      </c>
      <c r="L2544" s="10">
        <v>3</v>
      </c>
      <c r="M2544" s="10">
        <v>502.9</v>
      </c>
      <c r="N2544" s="10">
        <v>461386</v>
      </c>
      <c r="O2544" s="10">
        <v>4</v>
      </c>
      <c r="P2544" s="10">
        <v>106</v>
      </c>
      <c r="Q2544" s="10">
        <v>124</v>
      </c>
      <c r="R2544" s="10" t="s">
        <v>16</v>
      </c>
    </row>
    <row r="2545" spans="1:18">
      <c r="A2545" s="10">
        <v>1</v>
      </c>
      <c r="B2545" s="10">
        <v>55815</v>
      </c>
      <c r="C2545" s="10" t="s">
        <v>1712</v>
      </c>
      <c r="D2545" s="1" t="s">
        <v>1713</v>
      </c>
      <c r="E2545" s="1" t="s">
        <v>12512</v>
      </c>
      <c r="F2545" s="1" t="s">
        <v>11843</v>
      </c>
      <c r="G2545" s="10" t="s">
        <v>16</v>
      </c>
      <c r="H2545" s="10">
        <v>76.349999999999994</v>
      </c>
      <c r="I2545" s="10">
        <v>2294.1212999999998</v>
      </c>
      <c r="J2545" s="10">
        <v>-2.4</v>
      </c>
      <c r="K2545" s="10">
        <v>765.71249999999998</v>
      </c>
      <c r="L2545" s="10">
        <v>3</v>
      </c>
      <c r="M2545" s="10">
        <v>371.41</v>
      </c>
      <c r="N2545" s="10">
        <v>386033</v>
      </c>
      <c r="O2545" s="10">
        <v>4</v>
      </c>
      <c r="P2545" s="10">
        <v>138</v>
      </c>
      <c r="Q2545" s="10">
        <v>157</v>
      </c>
      <c r="R2545" s="10" t="s">
        <v>16</v>
      </c>
    </row>
    <row r="2546" spans="1:18">
      <c r="A2546" s="10">
        <v>1</v>
      </c>
      <c r="B2546" s="10">
        <v>55815</v>
      </c>
      <c r="C2546" s="10" t="s">
        <v>1712</v>
      </c>
      <c r="D2546" s="1" t="s">
        <v>1713</v>
      </c>
      <c r="E2546" s="1" t="s">
        <v>12511</v>
      </c>
      <c r="F2546" s="1" t="s">
        <v>11842</v>
      </c>
      <c r="G2546" s="10" t="s">
        <v>16</v>
      </c>
      <c r="H2546" s="10">
        <v>75.959999999999994</v>
      </c>
      <c r="I2546" s="10">
        <v>3004.4924000000001</v>
      </c>
      <c r="J2546" s="10">
        <v>-3.7</v>
      </c>
      <c r="K2546" s="10">
        <v>752.12760000000003</v>
      </c>
      <c r="L2546" s="10">
        <v>4</v>
      </c>
      <c r="M2546" s="10">
        <v>353.06</v>
      </c>
      <c r="N2546" s="10">
        <v>375522</v>
      </c>
      <c r="O2546" s="10">
        <v>2</v>
      </c>
      <c r="P2546" s="10">
        <v>66</v>
      </c>
      <c r="Q2546" s="10">
        <v>93</v>
      </c>
      <c r="R2546" s="10" t="s">
        <v>16</v>
      </c>
    </row>
    <row r="2547" spans="1:18">
      <c r="A2547" s="10">
        <v>1</v>
      </c>
      <c r="B2547" s="10">
        <v>55815</v>
      </c>
      <c r="C2547" s="10" t="s">
        <v>1712</v>
      </c>
      <c r="D2547" s="1" t="s">
        <v>1713</v>
      </c>
      <c r="E2547" s="1" t="s">
        <v>1658</v>
      </c>
      <c r="F2547" s="1" t="s">
        <v>1659</v>
      </c>
      <c r="G2547" s="10" t="s">
        <v>17</v>
      </c>
      <c r="H2547" s="10">
        <v>74.97</v>
      </c>
      <c r="I2547" s="10">
        <v>1940.8622</v>
      </c>
      <c r="J2547" s="10">
        <v>0.2</v>
      </c>
      <c r="K2547" s="10">
        <v>486.22289999999998</v>
      </c>
      <c r="L2547" s="10">
        <v>4</v>
      </c>
      <c r="M2547" s="10">
        <v>199.93</v>
      </c>
      <c r="N2547" s="10">
        <v>287351</v>
      </c>
      <c r="O2547" s="10">
        <v>2</v>
      </c>
      <c r="P2547" s="10">
        <v>307</v>
      </c>
      <c r="Q2547" s="10">
        <v>322</v>
      </c>
      <c r="R2547" s="10" t="s">
        <v>16</v>
      </c>
    </row>
    <row r="2548" spans="1:18">
      <c r="A2548" s="10">
        <v>1</v>
      </c>
      <c r="B2548" s="10">
        <v>55815</v>
      </c>
      <c r="C2548" s="10" t="s">
        <v>1712</v>
      </c>
      <c r="D2548" s="1" t="s">
        <v>1713</v>
      </c>
      <c r="E2548" s="1" t="s">
        <v>1648</v>
      </c>
      <c r="F2548" s="1" t="s">
        <v>1649</v>
      </c>
      <c r="G2548" s="10" t="s">
        <v>16</v>
      </c>
      <c r="H2548" s="10">
        <v>72.41</v>
      </c>
      <c r="I2548" s="10">
        <v>2618.3024999999998</v>
      </c>
      <c r="J2548" s="10">
        <v>-10.1</v>
      </c>
      <c r="K2548" s="10">
        <v>873.76599999999996</v>
      </c>
      <c r="L2548" s="10">
        <v>3</v>
      </c>
      <c r="M2548" s="10">
        <v>580.77</v>
      </c>
      <c r="N2548" s="10">
        <v>506037</v>
      </c>
      <c r="O2548" s="10">
        <v>8</v>
      </c>
      <c r="P2548" s="10">
        <v>106</v>
      </c>
      <c r="Q2548" s="10">
        <v>129</v>
      </c>
      <c r="R2548" s="10" t="s">
        <v>16</v>
      </c>
    </row>
    <row r="2549" spans="1:18">
      <c r="A2549" s="10">
        <v>1</v>
      </c>
      <c r="B2549" s="10">
        <v>55815</v>
      </c>
      <c r="C2549" s="10" t="s">
        <v>1712</v>
      </c>
      <c r="D2549" s="1" t="s">
        <v>1713</v>
      </c>
      <c r="E2549" s="1" t="s">
        <v>12510</v>
      </c>
      <c r="F2549" s="1" t="s">
        <v>11834</v>
      </c>
      <c r="G2549" s="10" t="s">
        <v>16</v>
      </c>
      <c r="H2549" s="10">
        <v>72.39</v>
      </c>
      <c r="I2549" s="10">
        <v>1789.8126999999999</v>
      </c>
      <c r="J2549" s="10">
        <v>-2.8</v>
      </c>
      <c r="K2549" s="10">
        <v>597.60990000000004</v>
      </c>
      <c r="L2549" s="10">
        <v>3</v>
      </c>
      <c r="M2549" s="10">
        <v>343.44</v>
      </c>
      <c r="N2549" s="10">
        <v>370067</v>
      </c>
      <c r="O2549" s="10">
        <v>4</v>
      </c>
      <c r="P2549" s="10">
        <v>106</v>
      </c>
      <c r="Q2549" s="10">
        <v>122</v>
      </c>
      <c r="R2549" s="10" t="s">
        <v>16</v>
      </c>
    </row>
    <row r="2550" spans="1:18">
      <c r="A2550" s="10">
        <v>1</v>
      </c>
      <c r="B2550" s="10">
        <v>55815</v>
      </c>
      <c r="C2550" s="10" t="s">
        <v>1712</v>
      </c>
      <c r="D2550" s="1" t="s">
        <v>1713</v>
      </c>
      <c r="E2550" s="1" t="s">
        <v>1656</v>
      </c>
      <c r="F2550" s="1" t="s">
        <v>1657</v>
      </c>
      <c r="G2550" s="10" t="s">
        <v>16</v>
      </c>
      <c r="H2550" s="10">
        <v>71.48</v>
      </c>
      <c r="I2550" s="10">
        <v>1871.9629</v>
      </c>
      <c r="J2550" s="10">
        <v>-4.4000000000000004</v>
      </c>
      <c r="K2550" s="10">
        <v>624.99220000000003</v>
      </c>
      <c r="L2550" s="10">
        <v>3</v>
      </c>
      <c r="M2550" s="10">
        <v>326.25</v>
      </c>
      <c r="N2550" s="10">
        <v>360176</v>
      </c>
      <c r="O2550" s="10">
        <v>24</v>
      </c>
      <c r="P2550" s="10">
        <v>228</v>
      </c>
      <c r="Q2550" s="10">
        <v>243</v>
      </c>
      <c r="R2550" s="10" t="s">
        <v>17</v>
      </c>
    </row>
    <row r="2551" spans="1:18">
      <c r="A2551" s="10">
        <v>1</v>
      </c>
      <c r="B2551" s="10">
        <v>55815</v>
      </c>
      <c r="C2551" s="10" t="s">
        <v>1712</v>
      </c>
      <c r="D2551" s="1" t="s">
        <v>1713</v>
      </c>
      <c r="E2551" s="1" t="s">
        <v>1634</v>
      </c>
      <c r="F2551" s="1" t="s">
        <v>1635</v>
      </c>
      <c r="G2551" s="10" t="s">
        <v>17</v>
      </c>
      <c r="H2551" s="10">
        <v>70.61</v>
      </c>
      <c r="I2551" s="10">
        <v>1806.9991</v>
      </c>
      <c r="J2551" s="10">
        <v>-10.5</v>
      </c>
      <c r="K2551" s="10">
        <v>603.33399999999995</v>
      </c>
      <c r="L2551" s="10">
        <v>3</v>
      </c>
      <c r="M2551" s="10">
        <v>582.25</v>
      </c>
      <c r="N2551" s="10">
        <v>506931</v>
      </c>
      <c r="O2551" s="10">
        <v>9</v>
      </c>
      <c r="P2551" s="10">
        <v>185</v>
      </c>
      <c r="Q2551" s="10">
        <v>200</v>
      </c>
      <c r="R2551" s="10" t="s">
        <v>17</v>
      </c>
    </row>
    <row r="2552" spans="1:18">
      <c r="A2552" s="10">
        <v>1</v>
      </c>
      <c r="B2552" s="10">
        <v>55815</v>
      </c>
      <c r="C2552" s="10" t="s">
        <v>1712</v>
      </c>
      <c r="D2552" s="1" t="s">
        <v>1713</v>
      </c>
      <c r="E2552" s="1" t="s">
        <v>12391</v>
      </c>
      <c r="F2552" s="1" t="s">
        <v>11832</v>
      </c>
      <c r="G2552" s="10" t="s">
        <v>17</v>
      </c>
      <c r="H2552" s="10">
        <v>70.42</v>
      </c>
      <c r="I2552" s="10">
        <v>1595.9438</v>
      </c>
      <c r="J2552" s="10">
        <v>-8.6999999999999993</v>
      </c>
      <c r="K2552" s="10">
        <v>532.98389999999995</v>
      </c>
      <c r="L2552" s="10">
        <v>3</v>
      </c>
      <c r="M2552" s="10">
        <v>498.21</v>
      </c>
      <c r="N2552" s="10">
        <v>458753</v>
      </c>
      <c r="O2552" s="10">
        <v>3</v>
      </c>
      <c r="P2552" s="10">
        <v>117</v>
      </c>
      <c r="Q2552" s="10">
        <v>131</v>
      </c>
      <c r="R2552" s="10" t="s">
        <v>17</v>
      </c>
    </row>
    <row r="2553" spans="1:18">
      <c r="A2553" s="10">
        <v>1</v>
      </c>
      <c r="B2553" s="10">
        <v>55815</v>
      </c>
      <c r="C2553" s="10" t="s">
        <v>1712</v>
      </c>
      <c r="D2553" s="1" t="s">
        <v>1713</v>
      </c>
      <c r="E2553" s="1" t="s">
        <v>12509</v>
      </c>
      <c r="F2553" s="1" t="s">
        <v>11828</v>
      </c>
      <c r="G2553" s="10" t="s">
        <v>16</v>
      </c>
      <c r="H2553" s="10">
        <v>70.17</v>
      </c>
      <c r="I2553" s="10">
        <v>1610.761</v>
      </c>
      <c r="J2553" s="10">
        <v>-1.9</v>
      </c>
      <c r="K2553" s="10">
        <v>537.92660000000001</v>
      </c>
      <c r="L2553" s="10">
        <v>3</v>
      </c>
      <c r="M2553" s="10">
        <v>265.44</v>
      </c>
      <c r="N2553" s="10">
        <v>325224</v>
      </c>
      <c r="O2553" s="10">
        <v>2</v>
      </c>
      <c r="P2553" s="10">
        <v>144</v>
      </c>
      <c r="Q2553" s="10">
        <v>157</v>
      </c>
      <c r="R2553" s="10" t="s">
        <v>16</v>
      </c>
    </row>
    <row r="2554" spans="1:18">
      <c r="A2554" s="10">
        <v>1</v>
      </c>
      <c r="B2554" s="10">
        <v>55815</v>
      </c>
      <c r="C2554" s="10" t="s">
        <v>1712</v>
      </c>
      <c r="D2554" s="1" t="s">
        <v>1713</v>
      </c>
      <c r="E2554" s="1" t="s">
        <v>1644</v>
      </c>
      <c r="F2554" s="1" t="s">
        <v>1645</v>
      </c>
      <c r="G2554" s="10" t="s">
        <v>17</v>
      </c>
      <c r="H2554" s="10">
        <v>69.19</v>
      </c>
      <c r="I2554" s="10">
        <v>1415.6832999999999</v>
      </c>
      <c r="J2554" s="10">
        <v>-3.9</v>
      </c>
      <c r="K2554" s="10">
        <v>472.8999</v>
      </c>
      <c r="L2554" s="10">
        <v>3</v>
      </c>
      <c r="M2554" s="10">
        <v>295.39</v>
      </c>
      <c r="N2554" s="10">
        <v>342496</v>
      </c>
      <c r="O2554" s="10">
        <v>2</v>
      </c>
      <c r="P2554" s="10">
        <v>160</v>
      </c>
      <c r="Q2554" s="10">
        <v>171</v>
      </c>
      <c r="R2554" s="10" t="s">
        <v>17</v>
      </c>
    </row>
    <row r="2555" spans="1:18">
      <c r="A2555" s="10">
        <v>1</v>
      </c>
      <c r="B2555" s="10">
        <v>55815</v>
      </c>
      <c r="C2555" s="10" t="s">
        <v>1712</v>
      </c>
      <c r="D2555" s="1" t="s">
        <v>1713</v>
      </c>
      <c r="E2555" s="1" t="s">
        <v>12508</v>
      </c>
      <c r="F2555" s="1" t="s">
        <v>11822</v>
      </c>
      <c r="G2555" s="10" t="s">
        <v>16</v>
      </c>
      <c r="H2555" s="10">
        <v>67.319999999999993</v>
      </c>
      <c r="I2555" s="10">
        <v>2248.0906</v>
      </c>
      <c r="J2555" s="10">
        <v>-2.7</v>
      </c>
      <c r="K2555" s="10">
        <v>563.02840000000003</v>
      </c>
      <c r="L2555" s="10">
        <v>4</v>
      </c>
      <c r="M2555" s="10">
        <v>219.9</v>
      </c>
      <c r="N2555" s="10">
        <v>299068</v>
      </c>
      <c r="O2555" s="10">
        <v>2</v>
      </c>
      <c r="P2555" s="10">
        <v>74</v>
      </c>
      <c r="Q2555" s="10">
        <v>93</v>
      </c>
      <c r="R2555" s="10" t="s">
        <v>16</v>
      </c>
    </row>
    <row r="2556" spans="1:18">
      <c r="A2556" s="10">
        <v>1</v>
      </c>
      <c r="B2556" s="10">
        <v>55815</v>
      </c>
      <c r="C2556" s="10" t="s">
        <v>1712</v>
      </c>
      <c r="D2556" s="1" t="s">
        <v>1713</v>
      </c>
      <c r="E2556" s="1" t="s">
        <v>1662</v>
      </c>
      <c r="F2556" s="1" t="s">
        <v>1663</v>
      </c>
      <c r="G2556" s="10" t="s">
        <v>17</v>
      </c>
      <c r="H2556" s="10">
        <v>66.63</v>
      </c>
      <c r="I2556" s="10">
        <v>1309.6778999999999</v>
      </c>
      <c r="J2556" s="10">
        <v>-0.2</v>
      </c>
      <c r="K2556" s="10">
        <v>437.56650000000002</v>
      </c>
      <c r="L2556" s="10">
        <v>3</v>
      </c>
      <c r="M2556" s="10">
        <v>292.32</v>
      </c>
      <c r="N2556" s="10">
        <v>340776</v>
      </c>
      <c r="O2556" s="10">
        <v>4</v>
      </c>
      <c r="P2556" s="10">
        <v>190</v>
      </c>
      <c r="Q2556" s="10">
        <v>200</v>
      </c>
      <c r="R2556" s="10" t="s">
        <v>17</v>
      </c>
    </row>
    <row r="2557" spans="1:18">
      <c r="A2557" s="10">
        <v>1</v>
      </c>
      <c r="B2557" s="10">
        <v>55815</v>
      </c>
      <c r="C2557" s="10" t="s">
        <v>1712</v>
      </c>
      <c r="D2557" s="1" t="s">
        <v>1713</v>
      </c>
      <c r="E2557" s="1" t="s">
        <v>12364</v>
      </c>
      <c r="F2557" s="1" t="s">
        <v>11820</v>
      </c>
      <c r="G2557" s="10" t="s">
        <v>17</v>
      </c>
      <c r="H2557" s="10">
        <v>66.5</v>
      </c>
      <c r="I2557" s="10">
        <v>1991.8860999999999</v>
      </c>
      <c r="J2557" s="10">
        <v>-5.4</v>
      </c>
      <c r="K2557" s="10">
        <v>664.96579999999994</v>
      </c>
      <c r="L2557" s="10">
        <v>3</v>
      </c>
      <c r="M2557" s="10">
        <v>358.53</v>
      </c>
      <c r="N2557" s="10">
        <v>378660</v>
      </c>
      <c r="O2557" s="10">
        <v>3</v>
      </c>
      <c r="P2557" s="10">
        <v>259</v>
      </c>
      <c r="Q2557" s="10">
        <v>275</v>
      </c>
      <c r="R2557" s="10" t="s">
        <v>17</v>
      </c>
    </row>
    <row r="2558" spans="1:18">
      <c r="A2558" s="10">
        <v>1</v>
      </c>
      <c r="B2558" s="10">
        <v>55815</v>
      </c>
      <c r="C2558" s="10" t="s">
        <v>1712</v>
      </c>
      <c r="D2558" s="1" t="s">
        <v>1713</v>
      </c>
      <c r="E2558" s="1" t="s">
        <v>12507</v>
      </c>
      <c r="F2558" s="1" t="s">
        <v>11819</v>
      </c>
      <c r="G2558" s="10" t="s">
        <v>16</v>
      </c>
      <c r="H2558" s="10">
        <v>66.459999999999994</v>
      </c>
      <c r="I2558" s="10">
        <v>1450.7302999999999</v>
      </c>
      <c r="J2558" s="10">
        <v>-1.7</v>
      </c>
      <c r="K2558" s="10">
        <v>484.58319999999998</v>
      </c>
      <c r="L2558" s="10">
        <v>3</v>
      </c>
      <c r="M2558" s="10">
        <v>237.11</v>
      </c>
      <c r="N2558" s="10">
        <v>308966</v>
      </c>
      <c r="O2558" s="10">
        <v>4</v>
      </c>
      <c r="P2558" s="10">
        <v>145</v>
      </c>
      <c r="Q2558" s="10">
        <v>157</v>
      </c>
      <c r="R2558" s="10" t="s">
        <v>17</v>
      </c>
    </row>
    <row r="2559" spans="1:18">
      <c r="A2559" s="10">
        <v>1</v>
      </c>
      <c r="B2559" s="10">
        <v>55815</v>
      </c>
      <c r="C2559" s="10" t="s">
        <v>1712</v>
      </c>
      <c r="D2559" s="1" t="s">
        <v>1713</v>
      </c>
      <c r="E2559" s="1" t="s">
        <v>12506</v>
      </c>
      <c r="F2559" s="1" t="s">
        <v>11817</v>
      </c>
      <c r="G2559" s="10" t="s">
        <v>16</v>
      </c>
      <c r="H2559" s="10">
        <v>64.89</v>
      </c>
      <c r="I2559" s="10">
        <v>1810.8770999999999</v>
      </c>
      <c r="J2559" s="10">
        <v>-2.7</v>
      </c>
      <c r="K2559" s="10">
        <v>604.63130000000001</v>
      </c>
      <c r="L2559" s="10">
        <v>3</v>
      </c>
      <c r="M2559" s="10">
        <v>306.13</v>
      </c>
      <c r="N2559" s="10">
        <v>348657</v>
      </c>
      <c r="O2559" s="10">
        <v>2</v>
      </c>
      <c r="P2559" s="10">
        <v>142</v>
      </c>
      <c r="Q2559" s="10">
        <v>157</v>
      </c>
      <c r="R2559" s="10" t="s">
        <v>16</v>
      </c>
    </row>
    <row r="2560" spans="1:18">
      <c r="A2560" s="10">
        <v>1</v>
      </c>
      <c r="B2560" s="10">
        <v>55815</v>
      </c>
      <c r="C2560" s="10" t="s">
        <v>1712</v>
      </c>
      <c r="D2560" s="1" t="s">
        <v>1713</v>
      </c>
      <c r="E2560" s="1" t="s">
        <v>1654</v>
      </c>
      <c r="F2560" s="1" t="s">
        <v>1655</v>
      </c>
      <c r="G2560" s="10" t="s">
        <v>17</v>
      </c>
      <c r="H2560" s="10">
        <v>64.739999999999995</v>
      </c>
      <c r="I2560" s="10">
        <v>1285.6666</v>
      </c>
      <c r="J2560" s="10">
        <v>-5.9</v>
      </c>
      <c r="K2560" s="10">
        <v>643.83680000000004</v>
      </c>
      <c r="L2560" s="10">
        <v>2</v>
      </c>
      <c r="M2560" s="10">
        <v>281.69</v>
      </c>
      <c r="N2560" s="10">
        <v>334519</v>
      </c>
      <c r="O2560" s="10">
        <v>29</v>
      </c>
      <c r="P2560" s="10">
        <v>228</v>
      </c>
      <c r="Q2560" s="10">
        <v>238</v>
      </c>
      <c r="R2560" s="10" t="s">
        <v>17</v>
      </c>
    </row>
    <row r="2561" spans="1:18">
      <c r="A2561" s="10">
        <v>1</v>
      </c>
      <c r="B2561" s="10">
        <v>55815</v>
      </c>
      <c r="C2561" s="10" t="s">
        <v>1712</v>
      </c>
      <c r="D2561" s="1" t="s">
        <v>1713</v>
      </c>
      <c r="E2561" s="1" t="s">
        <v>1680</v>
      </c>
      <c r="F2561" s="1" t="s">
        <v>1681</v>
      </c>
      <c r="G2561" s="10" t="s">
        <v>17</v>
      </c>
      <c r="H2561" s="10">
        <v>64.09</v>
      </c>
      <c r="I2561" s="10">
        <v>1693.7994000000001</v>
      </c>
      <c r="J2561" s="10">
        <v>-0.7</v>
      </c>
      <c r="K2561" s="10">
        <v>424.45679999999999</v>
      </c>
      <c r="L2561" s="10">
        <v>4</v>
      </c>
      <c r="M2561" s="10">
        <v>162.71</v>
      </c>
      <c r="N2561" s="10">
        <v>255836</v>
      </c>
      <c r="O2561" s="10">
        <v>5</v>
      </c>
      <c r="P2561" s="10">
        <v>309</v>
      </c>
      <c r="Q2561" s="10">
        <v>322</v>
      </c>
      <c r="R2561" s="10" t="s">
        <v>17</v>
      </c>
    </row>
    <row r="2562" spans="1:18">
      <c r="A2562" s="10">
        <v>1</v>
      </c>
      <c r="B2562" s="10">
        <v>55815</v>
      </c>
      <c r="C2562" s="10" t="s">
        <v>1712</v>
      </c>
      <c r="D2562" s="1" t="s">
        <v>1713</v>
      </c>
      <c r="E2562" s="1" t="s">
        <v>1670</v>
      </c>
      <c r="F2562" s="1" t="s">
        <v>1671</v>
      </c>
      <c r="G2562" s="10" t="s">
        <v>16</v>
      </c>
      <c r="H2562" s="10">
        <v>63.52</v>
      </c>
      <c r="I2562" s="10">
        <v>1491.6850999999999</v>
      </c>
      <c r="J2562" s="10">
        <v>-5.4</v>
      </c>
      <c r="K2562" s="10">
        <v>746.84580000000005</v>
      </c>
      <c r="L2562" s="10">
        <v>2</v>
      </c>
      <c r="M2562" s="10">
        <v>343.89</v>
      </c>
      <c r="N2562" s="10">
        <v>370274</v>
      </c>
      <c r="O2562" s="10">
        <v>4</v>
      </c>
      <c r="P2562" s="10">
        <v>106</v>
      </c>
      <c r="Q2562" s="10">
        <v>118</v>
      </c>
      <c r="R2562" s="10" t="s">
        <v>16</v>
      </c>
    </row>
    <row r="2563" spans="1:18">
      <c r="A2563" s="10">
        <v>1</v>
      </c>
      <c r="B2563" s="10">
        <v>55815</v>
      </c>
      <c r="C2563" s="10" t="s">
        <v>1712</v>
      </c>
      <c r="D2563" s="1" t="s">
        <v>1713</v>
      </c>
      <c r="E2563" s="1" t="s">
        <v>1660</v>
      </c>
      <c r="F2563" s="1" t="s">
        <v>1661</v>
      </c>
      <c r="G2563" s="10" t="s">
        <v>17</v>
      </c>
      <c r="H2563" s="10">
        <v>61.31</v>
      </c>
      <c r="I2563" s="10">
        <v>1160.6223</v>
      </c>
      <c r="J2563" s="10">
        <v>-6.5</v>
      </c>
      <c r="K2563" s="10">
        <v>581.31460000000004</v>
      </c>
      <c r="L2563" s="10">
        <v>2</v>
      </c>
      <c r="M2563" s="10">
        <v>347.54</v>
      </c>
      <c r="N2563" s="10">
        <v>372391</v>
      </c>
      <c r="O2563" s="10">
        <v>9</v>
      </c>
      <c r="P2563" s="10">
        <v>244</v>
      </c>
      <c r="Q2563" s="10">
        <v>253</v>
      </c>
      <c r="R2563" s="10" t="s">
        <v>16</v>
      </c>
    </row>
    <row r="2564" spans="1:18">
      <c r="A2564" s="10">
        <v>1</v>
      </c>
      <c r="B2564" s="10">
        <v>55815</v>
      </c>
      <c r="C2564" s="10" t="s">
        <v>1712</v>
      </c>
      <c r="D2564" s="1" t="s">
        <v>1713</v>
      </c>
      <c r="E2564" s="1" t="s">
        <v>12513</v>
      </c>
      <c r="F2564" s="1" t="s">
        <v>11797</v>
      </c>
      <c r="G2564" s="10" t="s">
        <v>16</v>
      </c>
      <c r="H2564" s="10">
        <v>59.65</v>
      </c>
      <c r="I2564" s="10">
        <v>1477.6626000000001</v>
      </c>
      <c r="J2564" s="10">
        <v>-10.4</v>
      </c>
      <c r="K2564" s="10">
        <v>739.83090000000004</v>
      </c>
      <c r="L2564" s="10">
        <v>2</v>
      </c>
      <c r="M2564" s="10">
        <v>469.79</v>
      </c>
      <c r="N2564" s="10">
        <v>442408</v>
      </c>
      <c r="O2564" s="10">
        <v>5</v>
      </c>
      <c r="P2564" s="10">
        <v>158</v>
      </c>
      <c r="Q2564" s="10">
        <v>169</v>
      </c>
      <c r="R2564" s="10" t="s">
        <v>17</v>
      </c>
    </row>
    <row r="2565" spans="1:18">
      <c r="A2565" s="10">
        <v>1</v>
      </c>
      <c r="B2565" s="10">
        <v>55815</v>
      </c>
      <c r="C2565" s="10" t="s">
        <v>1712</v>
      </c>
      <c r="D2565" s="1" t="s">
        <v>1713</v>
      </c>
      <c r="E2565" s="1" t="s">
        <v>12505</v>
      </c>
      <c r="F2565" s="1" t="s">
        <v>11791</v>
      </c>
      <c r="G2565" s="10" t="s">
        <v>16</v>
      </c>
      <c r="H2565" s="10">
        <v>59.3</v>
      </c>
      <c r="I2565" s="10">
        <v>1351.6619000000001</v>
      </c>
      <c r="J2565" s="10">
        <v>-2.9</v>
      </c>
      <c r="K2565" s="10">
        <v>451.55990000000003</v>
      </c>
      <c r="L2565" s="10">
        <v>3</v>
      </c>
      <c r="M2565" s="10">
        <v>178.68</v>
      </c>
      <c r="N2565" s="10">
        <v>264927</v>
      </c>
      <c r="O2565" s="10">
        <v>4</v>
      </c>
      <c r="P2565" s="10">
        <v>146</v>
      </c>
      <c r="Q2565" s="10">
        <v>157</v>
      </c>
      <c r="R2565" s="10" t="s">
        <v>17</v>
      </c>
    </row>
    <row r="2566" spans="1:18">
      <c r="A2566" s="10">
        <v>1</v>
      </c>
      <c r="B2566" s="10">
        <v>55815</v>
      </c>
      <c r="C2566" s="10" t="s">
        <v>1712</v>
      </c>
      <c r="D2566" s="1" t="s">
        <v>1713</v>
      </c>
      <c r="E2566" s="1" t="s">
        <v>12363</v>
      </c>
      <c r="F2566" s="1" t="s">
        <v>11789</v>
      </c>
      <c r="G2566" s="10" t="s">
        <v>17</v>
      </c>
      <c r="H2566" s="10">
        <v>58.87</v>
      </c>
      <c r="I2566" s="10">
        <v>1312.7543000000001</v>
      </c>
      <c r="J2566" s="10">
        <v>-5.6</v>
      </c>
      <c r="K2566" s="10">
        <v>438.58960000000002</v>
      </c>
      <c r="L2566" s="10">
        <v>3</v>
      </c>
      <c r="M2566" s="10">
        <v>384.72</v>
      </c>
      <c r="N2566" s="10">
        <v>393705</v>
      </c>
      <c r="O2566" s="10">
        <v>9</v>
      </c>
      <c r="P2566" s="10">
        <v>120</v>
      </c>
      <c r="Q2566" s="10">
        <v>131</v>
      </c>
      <c r="R2566" s="10" t="s">
        <v>17</v>
      </c>
    </row>
    <row r="2567" spans="1:18">
      <c r="A2567" s="10">
        <v>1</v>
      </c>
      <c r="B2567" s="10">
        <v>55815</v>
      </c>
      <c r="C2567" s="10" t="s">
        <v>1712</v>
      </c>
      <c r="D2567" s="1" t="s">
        <v>1713</v>
      </c>
      <c r="E2567" s="1" t="s">
        <v>1692</v>
      </c>
      <c r="F2567" s="1" t="s">
        <v>1693</v>
      </c>
      <c r="G2567" s="10" t="s">
        <v>17</v>
      </c>
      <c r="H2567" s="10">
        <v>58.64</v>
      </c>
      <c r="I2567" s="10">
        <v>1152.5337999999999</v>
      </c>
      <c r="J2567" s="10">
        <v>-9.1</v>
      </c>
      <c r="K2567" s="10">
        <v>577.26890000000003</v>
      </c>
      <c r="L2567" s="10">
        <v>2</v>
      </c>
      <c r="M2567" s="10">
        <v>427.47</v>
      </c>
      <c r="N2567" s="10">
        <v>418161</v>
      </c>
      <c r="O2567" s="10">
        <v>4</v>
      </c>
      <c r="P2567" s="10">
        <v>31</v>
      </c>
      <c r="Q2567" s="10">
        <v>40</v>
      </c>
      <c r="R2567" s="10" t="s">
        <v>17</v>
      </c>
    </row>
    <row r="2568" spans="1:18">
      <c r="A2568" s="10">
        <v>1</v>
      </c>
      <c r="B2568" s="10">
        <v>55815</v>
      </c>
      <c r="C2568" s="10" t="s">
        <v>1712</v>
      </c>
      <c r="D2568" s="1" t="s">
        <v>1713</v>
      </c>
      <c r="E2568" s="1" t="s">
        <v>1652</v>
      </c>
      <c r="F2568" s="1" t="s">
        <v>1653</v>
      </c>
      <c r="G2568" s="10" t="s">
        <v>17</v>
      </c>
      <c r="H2568" s="10">
        <v>57.39</v>
      </c>
      <c r="I2568" s="10">
        <v>2543.1239999999998</v>
      </c>
      <c r="J2568" s="10">
        <v>-21.1</v>
      </c>
      <c r="K2568" s="10">
        <v>848.69740000000002</v>
      </c>
      <c r="L2568" s="10">
        <v>3</v>
      </c>
      <c r="M2568" s="10">
        <v>511.53</v>
      </c>
      <c r="N2568" s="10">
        <v>466334</v>
      </c>
      <c r="O2568" s="10">
        <v>3</v>
      </c>
      <c r="P2568" s="10">
        <v>254</v>
      </c>
      <c r="Q2568" s="10">
        <v>275</v>
      </c>
      <c r="R2568" s="10" t="s">
        <v>17</v>
      </c>
    </row>
    <row r="2569" spans="1:18">
      <c r="A2569" s="10">
        <v>1</v>
      </c>
      <c r="B2569" s="10">
        <v>55815</v>
      </c>
      <c r="C2569" s="10" t="s">
        <v>1712</v>
      </c>
      <c r="D2569" s="1" t="s">
        <v>1713</v>
      </c>
      <c r="E2569" s="1" t="s">
        <v>12504</v>
      </c>
      <c r="F2569" s="1" t="s">
        <v>11778</v>
      </c>
      <c r="G2569" s="10" t="s">
        <v>16</v>
      </c>
      <c r="H2569" s="10">
        <v>56.52</v>
      </c>
      <c r="I2569" s="10">
        <v>3204.6084000000001</v>
      </c>
      <c r="J2569" s="10">
        <v>4.5999999999999996</v>
      </c>
      <c r="K2569" s="10">
        <v>802.16300000000001</v>
      </c>
      <c r="L2569" s="10">
        <v>4</v>
      </c>
      <c r="M2569" s="10">
        <v>410.9</v>
      </c>
      <c r="N2569" s="10">
        <v>408666</v>
      </c>
      <c r="O2569" s="10">
        <v>1</v>
      </c>
      <c r="P2569" s="10">
        <v>64</v>
      </c>
      <c r="Q2569" s="10">
        <v>93</v>
      </c>
      <c r="R2569" s="10" t="s">
        <v>16</v>
      </c>
    </row>
    <row r="2570" spans="1:18">
      <c r="A2570" s="10">
        <v>1</v>
      </c>
      <c r="B2570" s="10">
        <v>55815</v>
      </c>
      <c r="C2570" s="10" t="s">
        <v>1712</v>
      </c>
      <c r="D2570" s="1" t="s">
        <v>1713</v>
      </c>
      <c r="E2570" s="1" t="s">
        <v>1664</v>
      </c>
      <c r="F2570" s="1" t="s">
        <v>1665</v>
      </c>
      <c r="G2570" s="10" t="s">
        <v>17</v>
      </c>
      <c r="H2570" s="10">
        <v>53.15</v>
      </c>
      <c r="I2570" s="10">
        <v>1208.6765</v>
      </c>
      <c r="J2570" s="10">
        <v>-10.8</v>
      </c>
      <c r="K2570" s="10">
        <v>605.33900000000006</v>
      </c>
      <c r="L2570" s="10">
        <v>2</v>
      </c>
      <c r="M2570" s="10">
        <v>444.57</v>
      </c>
      <c r="N2570" s="10">
        <v>427960</v>
      </c>
      <c r="O2570" s="10">
        <v>4</v>
      </c>
      <c r="P2570" s="10">
        <v>185</v>
      </c>
      <c r="Q2570" s="10">
        <v>195</v>
      </c>
      <c r="R2570" s="10" t="s">
        <v>17</v>
      </c>
    </row>
    <row r="2571" spans="1:18">
      <c r="A2571" s="10">
        <v>1</v>
      </c>
      <c r="B2571" s="10">
        <v>55815</v>
      </c>
      <c r="C2571" s="10" t="s">
        <v>1712</v>
      </c>
      <c r="D2571" s="1" t="s">
        <v>1713</v>
      </c>
      <c r="E2571" s="1" t="s">
        <v>12503</v>
      </c>
      <c r="F2571" s="1" t="s">
        <v>11756</v>
      </c>
      <c r="G2571" s="10" t="s">
        <v>16</v>
      </c>
      <c r="H2571" s="10">
        <v>52.85</v>
      </c>
      <c r="I2571" s="10">
        <v>1548.7064</v>
      </c>
      <c r="J2571" s="10">
        <v>-2.1</v>
      </c>
      <c r="K2571" s="10">
        <v>775.35889999999995</v>
      </c>
      <c r="L2571" s="10">
        <v>2</v>
      </c>
      <c r="M2571" s="10">
        <v>330.83</v>
      </c>
      <c r="N2571" s="10">
        <v>362800</v>
      </c>
      <c r="O2571" s="10">
        <v>2</v>
      </c>
      <c r="P2571" s="10">
        <v>106</v>
      </c>
      <c r="Q2571" s="10">
        <v>119</v>
      </c>
      <c r="R2571" s="10" t="s">
        <v>16</v>
      </c>
    </row>
    <row r="2572" spans="1:18">
      <c r="A2572" s="10">
        <v>1</v>
      </c>
      <c r="B2572" s="10">
        <v>55815</v>
      </c>
      <c r="C2572" s="10" t="s">
        <v>1712</v>
      </c>
      <c r="D2572" s="1" t="s">
        <v>1713</v>
      </c>
      <c r="E2572" s="1" t="s">
        <v>12362</v>
      </c>
      <c r="F2572" s="1" t="s">
        <v>11755</v>
      </c>
      <c r="G2572" s="10" t="s">
        <v>17</v>
      </c>
      <c r="H2572" s="10">
        <v>52.74</v>
      </c>
      <c r="I2572" s="10">
        <v>1529.7263</v>
      </c>
      <c r="J2572" s="10">
        <v>-1.4</v>
      </c>
      <c r="K2572" s="10">
        <v>510.9153</v>
      </c>
      <c r="L2572" s="10">
        <v>3</v>
      </c>
      <c r="M2572" s="10">
        <v>306.63</v>
      </c>
      <c r="N2572" s="10">
        <v>348960</v>
      </c>
      <c r="O2572" s="10">
        <v>1</v>
      </c>
      <c r="P2572" s="10">
        <v>159</v>
      </c>
      <c r="Q2572" s="10">
        <v>171</v>
      </c>
      <c r="R2572" s="10" t="s">
        <v>17</v>
      </c>
    </row>
    <row r="2573" spans="1:18">
      <c r="A2573" s="10">
        <v>1</v>
      </c>
      <c r="B2573" s="10">
        <v>55815</v>
      </c>
      <c r="C2573" s="10" t="s">
        <v>1712</v>
      </c>
      <c r="D2573" s="1" t="s">
        <v>1713</v>
      </c>
      <c r="E2573" s="1" t="s">
        <v>12502</v>
      </c>
      <c r="F2573" s="1" t="s">
        <v>11745</v>
      </c>
      <c r="G2573" s="10" t="s">
        <v>16</v>
      </c>
      <c r="H2573" s="10">
        <v>50.97</v>
      </c>
      <c r="I2573" s="10">
        <v>1939.9196999999999</v>
      </c>
      <c r="J2573" s="10">
        <v>-3.2</v>
      </c>
      <c r="K2573" s="10">
        <v>647.64509999999996</v>
      </c>
      <c r="L2573" s="10">
        <v>3</v>
      </c>
      <c r="M2573" s="10">
        <v>340.73</v>
      </c>
      <c r="N2573" s="10">
        <v>368455</v>
      </c>
      <c r="O2573" s="10">
        <v>1</v>
      </c>
      <c r="P2573" s="10">
        <v>141</v>
      </c>
      <c r="Q2573" s="10">
        <v>157</v>
      </c>
      <c r="R2573" s="10" t="s">
        <v>16</v>
      </c>
    </row>
    <row r="2574" spans="1:18">
      <c r="A2574" s="10">
        <v>1</v>
      </c>
      <c r="B2574" s="10">
        <v>55815</v>
      </c>
      <c r="C2574" s="10" t="s">
        <v>1712</v>
      </c>
      <c r="D2574" s="1" t="s">
        <v>1713</v>
      </c>
      <c r="E2574" s="1" t="s">
        <v>12501</v>
      </c>
      <c r="F2574" s="1" t="s">
        <v>11744</v>
      </c>
      <c r="G2574" s="10" t="s">
        <v>16</v>
      </c>
      <c r="H2574" s="10">
        <v>50.79</v>
      </c>
      <c r="I2574" s="10">
        <v>1265.5168000000001</v>
      </c>
      <c r="J2574" s="10">
        <v>-6.3</v>
      </c>
      <c r="K2574" s="10">
        <v>633.76170000000002</v>
      </c>
      <c r="L2574" s="10">
        <v>2</v>
      </c>
      <c r="M2574" s="10">
        <v>133.5</v>
      </c>
      <c r="N2574" s="10">
        <v>233824</v>
      </c>
      <c r="O2574" s="10">
        <v>3</v>
      </c>
      <c r="P2574" s="10">
        <v>106</v>
      </c>
      <c r="Q2574" s="10">
        <v>116</v>
      </c>
      <c r="R2574" s="10" t="s">
        <v>16</v>
      </c>
    </row>
    <row r="2575" spans="1:18">
      <c r="A2575" s="10">
        <v>1</v>
      </c>
      <c r="B2575" s="10">
        <v>55815</v>
      </c>
      <c r="C2575" s="10" t="s">
        <v>1712</v>
      </c>
      <c r="D2575" s="1" t="s">
        <v>1713</v>
      </c>
      <c r="E2575" s="1" t="s">
        <v>12361</v>
      </c>
      <c r="F2575" s="1" t="s">
        <v>11739</v>
      </c>
      <c r="G2575" s="10" t="s">
        <v>17</v>
      </c>
      <c r="H2575" s="10">
        <v>50.25</v>
      </c>
      <c r="I2575" s="10">
        <v>966.43340000000001</v>
      </c>
      <c r="J2575" s="10">
        <v>-5.6</v>
      </c>
      <c r="K2575" s="10">
        <v>484.22129999999999</v>
      </c>
      <c r="L2575" s="10">
        <v>2</v>
      </c>
      <c r="M2575" s="10">
        <v>379.44</v>
      </c>
      <c r="N2575" s="10">
        <v>390674</v>
      </c>
      <c r="O2575" s="10">
        <v>2</v>
      </c>
      <c r="P2575" s="10">
        <v>31</v>
      </c>
      <c r="Q2575" s="10">
        <v>38</v>
      </c>
      <c r="R2575" s="10" t="s">
        <v>17</v>
      </c>
    </row>
    <row r="2576" spans="1:18">
      <c r="A2576" s="10">
        <v>1</v>
      </c>
      <c r="B2576" s="10">
        <v>55815</v>
      </c>
      <c r="C2576" s="10" t="s">
        <v>1712</v>
      </c>
      <c r="D2576" s="1" t="s">
        <v>1713</v>
      </c>
      <c r="E2576" s="1" t="s">
        <v>12360</v>
      </c>
      <c r="F2576" s="1" t="s">
        <v>11726</v>
      </c>
      <c r="G2576" s="10" t="s">
        <v>17</v>
      </c>
      <c r="H2576" s="10">
        <v>49.29</v>
      </c>
      <c r="I2576" s="10">
        <v>996.47770000000003</v>
      </c>
      <c r="J2576" s="10">
        <v>-1.4</v>
      </c>
      <c r="K2576" s="10">
        <v>499.24549999999999</v>
      </c>
      <c r="L2576" s="10">
        <v>2</v>
      </c>
      <c r="M2576" s="10">
        <v>147.43</v>
      </c>
      <c r="N2576" s="10">
        <v>246343</v>
      </c>
      <c r="O2576" s="10">
        <v>1</v>
      </c>
      <c r="P2576" s="10">
        <v>193</v>
      </c>
      <c r="Q2576" s="10">
        <v>200</v>
      </c>
      <c r="R2576" s="10" t="s">
        <v>17</v>
      </c>
    </row>
    <row r="2577" spans="1:18">
      <c r="A2577" s="10">
        <v>1</v>
      </c>
      <c r="B2577" s="10">
        <v>55815</v>
      </c>
      <c r="C2577" s="10" t="s">
        <v>1712</v>
      </c>
      <c r="D2577" s="1" t="s">
        <v>1713</v>
      </c>
      <c r="E2577" s="1" t="s">
        <v>12359</v>
      </c>
      <c r="F2577" s="1" t="s">
        <v>11710</v>
      </c>
      <c r="G2577" s="10" t="s">
        <v>17</v>
      </c>
      <c r="H2577" s="10">
        <v>47.16</v>
      </c>
      <c r="I2577" s="10">
        <v>1071.6481000000001</v>
      </c>
      <c r="J2577" s="10">
        <v>-1.8</v>
      </c>
      <c r="K2577" s="10">
        <v>358.22269999999997</v>
      </c>
      <c r="L2577" s="10">
        <v>3</v>
      </c>
      <c r="M2577" s="10">
        <v>331.08</v>
      </c>
      <c r="N2577" s="10">
        <v>362996</v>
      </c>
      <c r="O2577" s="10">
        <v>28</v>
      </c>
      <c r="P2577" s="10">
        <v>123</v>
      </c>
      <c r="Q2577" s="10">
        <v>131</v>
      </c>
      <c r="R2577" s="10" t="s">
        <v>17</v>
      </c>
    </row>
    <row r="2578" spans="1:18">
      <c r="A2578" s="10">
        <v>1</v>
      </c>
      <c r="B2578" s="10">
        <v>55815</v>
      </c>
      <c r="C2578" s="10" t="s">
        <v>1712</v>
      </c>
      <c r="D2578" s="1" t="s">
        <v>1713</v>
      </c>
      <c r="E2578" s="1" t="s">
        <v>1678</v>
      </c>
      <c r="F2578" s="1" t="s">
        <v>1679</v>
      </c>
      <c r="G2578" s="10" t="s">
        <v>16</v>
      </c>
      <c r="H2578" s="10">
        <v>46.19</v>
      </c>
      <c r="I2578" s="10">
        <v>1363.6196</v>
      </c>
      <c r="J2578" s="10">
        <v>-12.7</v>
      </c>
      <c r="K2578" s="10">
        <v>682.80840000000001</v>
      </c>
      <c r="L2578" s="10">
        <v>2</v>
      </c>
      <c r="M2578" s="10">
        <v>465.92</v>
      </c>
      <c r="N2578" s="10">
        <v>440185</v>
      </c>
      <c r="O2578" s="10">
        <v>4</v>
      </c>
      <c r="P2578" s="10">
        <v>158</v>
      </c>
      <c r="Q2578" s="10">
        <v>168</v>
      </c>
      <c r="R2578" s="10" t="s">
        <v>17</v>
      </c>
    </row>
    <row r="2579" spans="1:18">
      <c r="A2579" s="10">
        <v>1</v>
      </c>
      <c r="B2579" s="10">
        <v>55815</v>
      </c>
      <c r="C2579" s="10" t="s">
        <v>1712</v>
      </c>
      <c r="D2579" s="1" t="s">
        <v>1713</v>
      </c>
      <c r="E2579" s="1" t="s">
        <v>1698</v>
      </c>
      <c r="F2579" s="1" t="s">
        <v>1699</v>
      </c>
      <c r="G2579" s="10" t="s">
        <v>17</v>
      </c>
      <c r="H2579" s="10">
        <v>45.31</v>
      </c>
      <c r="I2579" s="10">
        <v>980.42330000000004</v>
      </c>
      <c r="J2579" s="10">
        <v>-4.9000000000000004</v>
      </c>
      <c r="K2579" s="10">
        <v>491.2165</v>
      </c>
      <c r="L2579" s="10">
        <v>2</v>
      </c>
      <c r="M2579" s="10">
        <v>123.66</v>
      </c>
      <c r="N2579" s="10">
        <v>225234</v>
      </c>
      <c r="O2579" s="10">
        <v>3</v>
      </c>
      <c r="P2579" s="10">
        <v>17</v>
      </c>
      <c r="Q2579" s="10">
        <v>27</v>
      </c>
      <c r="R2579" s="10" t="s">
        <v>16</v>
      </c>
    </row>
    <row r="2580" spans="1:18">
      <c r="A2580" s="10">
        <v>1</v>
      </c>
      <c r="B2580" s="10">
        <v>55815</v>
      </c>
      <c r="C2580" s="10" t="s">
        <v>1712</v>
      </c>
      <c r="D2580" s="1" t="s">
        <v>1713</v>
      </c>
      <c r="E2580" s="1" t="s">
        <v>1668</v>
      </c>
      <c r="F2580" s="1" t="s">
        <v>1669</v>
      </c>
      <c r="G2580" s="10" t="s">
        <v>17</v>
      </c>
      <c r="H2580" s="10">
        <v>45.23</v>
      </c>
      <c r="I2580" s="10">
        <v>834.42690000000005</v>
      </c>
      <c r="J2580" s="10">
        <v>-1.6</v>
      </c>
      <c r="K2580" s="10">
        <v>418.2201</v>
      </c>
      <c r="L2580" s="10">
        <v>2</v>
      </c>
      <c r="M2580" s="10">
        <v>216.67</v>
      </c>
      <c r="N2580" s="10">
        <v>297247</v>
      </c>
      <c r="O2580" s="10">
        <v>15</v>
      </c>
      <c r="P2580" s="10">
        <v>132</v>
      </c>
      <c r="Q2580" s="10">
        <v>138</v>
      </c>
      <c r="R2580" s="10" t="s">
        <v>17</v>
      </c>
    </row>
    <row r="2581" spans="1:18">
      <c r="A2581" s="10">
        <v>1</v>
      </c>
      <c r="B2581" s="10">
        <v>55815</v>
      </c>
      <c r="C2581" s="10" t="s">
        <v>1712</v>
      </c>
      <c r="D2581" s="1" t="s">
        <v>1713</v>
      </c>
      <c r="E2581" s="1" t="s">
        <v>12500</v>
      </c>
      <c r="F2581" s="1" t="s">
        <v>11699</v>
      </c>
      <c r="G2581" s="10" t="s">
        <v>16</v>
      </c>
      <c r="H2581" s="10">
        <v>45.14</v>
      </c>
      <c r="I2581" s="10">
        <v>1378.6010000000001</v>
      </c>
      <c r="J2581" s="10">
        <v>-10.1</v>
      </c>
      <c r="K2581" s="10">
        <v>690.30079999999998</v>
      </c>
      <c r="L2581" s="10">
        <v>2</v>
      </c>
      <c r="M2581" s="10">
        <v>260.91000000000003</v>
      </c>
      <c r="N2581" s="10">
        <v>322600</v>
      </c>
      <c r="O2581" s="10">
        <v>1</v>
      </c>
      <c r="P2581" s="10">
        <v>106</v>
      </c>
      <c r="Q2581" s="10">
        <v>117</v>
      </c>
      <c r="R2581" s="10" t="s">
        <v>16</v>
      </c>
    </row>
    <row r="2582" spans="1:18">
      <c r="A2582" s="10">
        <v>1</v>
      </c>
      <c r="B2582" s="10">
        <v>55815</v>
      </c>
      <c r="C2582" s="10" t="s">
        <v>1712</v>
      </c>
      <c r="D2582" s="1" t="s">
        <v>1713</v>
      </c>
      <c r="E2582" s="1" t="s">
        <v>12499</v>
      </c>
      <c r="F2582" s="1" t="s">
        <v>11677</v>
      </c>
      <c r="G2582" s="10" t="s">
        <v>16</v>
      </c>
      <c r="H2582" s="10">
        <v>42.46</v>
      </c>
      <c r="I2582" s="10">
        <v>968.38440000000003</v>
      </c>
      <c r="J2582" s="10">
        <v>-9.4</v>
      </c>
      <c r="K2582" s="10">
        <v>485.19490000000002</v>
      </c>
      <c r="L2582" s="10">
        <v>2</v>
      </c>
      <c r="M2582" s="10">
        <v>97.77</v>
      </c>
      <c r="N2582" s="10">
        <v>204531</v>
      </c>
      <c r="O2582" s="10">
        <v>5</v>
      </c>
      <c r="P2582" s="10">
        <v>106</v>
      </c>
      <c r="Q2582" s="10">
        <v>113</v>
      </c>
      <c r="R2582" s="10" t="s">
        <v>16</v>
      </c>
    </row>
    <row r="2583" spans="1:18">
      <c r="A2583" s="10">
        <v>1</v>
      </c>
      <c r="B2583" s="10">
        <v>55815</v>
      </c>
      <c r="C2583" s="10" t="s">
        <v>1712</v>
      </c>
      <c r="D2583" s="1" t="s">
        <v>1713</v>
      </c>
      <c r="E2583" s="1" t="s">
        <v>1686</v>
      </c>
      <c r="F2583" s="1" t="s">
        <v>1687</v>
      </c>
      <c r="G2583" s="10" t="s">
        <v>17</v>
      </c>
      <c r="H2583" s="10">
        <v>41.98</v>
      </c>
      <c r="I2583" s="10">
        <v>850.42190000000005</v>
      </c>
      <c r="J2583" s="10">
        <v>-6.2</v>
      </c>
      <c r="K2583" s="10">
        <v>426.21559999999999</v>
      </c>
      <c r="L2583" s="10">
        <v>2</v>
      </c>
      <c r="M2583" s="10">
        <v>171.4</v>
      </c>
      <c r="N2583" s="10">
        <v>260785</v>
      </c>
      <c r="O2583" s="10">
        <v>7</v>
      </c>
      <c r="P2583" s="10">
        <v>132</v>
      </c>
      <c r="Q2583" s="10">
        <v>138</v>
      </c>
      <c r="R2583" s="10" t="s">
        <v>16</v>
      </c>
    </row>
    <row r="2584" spans="1:18">
      <c r="A2584" s="10">
        <v>1</v>
      </c>
      <c r="B2584" s="10">
        <v>55815</v>
      </c>
      <c r="C2584" s="10" t="s">
        <v>1712</v>
      </c>
      <c r="D2584" s="1" t="s">
        <v>1713</v>
      </c>
      <c r="E2584" s="1" t="s">
        <v>1688</v>
      </c>
      <c r="F2584" s="1" t="s">
        <v>1689</v>
      </c>
      <c r="G2584" s="10" t="s">
        <v>17</v>
      </c>
      <c r="H2584" s="10">
        <v>41.16</v>
      </c>
      <c r="I2584" s="10">
        <v>1046.5795000000001</v>
      </c>
      <c r="J2584" s="10">
        <v>-2.2000000000000002</v>
      </c>
      <c r="K2584" s="10">
        <v>524.29579999999999</v>
      </c>
      <c r="L2584" s="10">
        <v>2</v>
      </c>
      <c r="M2584" s="10">
        <v>350.55</v>
      </c>
      <c r="N2584" s="10">
        <v>374108</v>
      </c>
      <c r="O2584" s="10">
        <v>3</v>
      </c>
      <c r="P2584" s="10">
        <v>245</v>
      </c>
      <c r="Q2584" s="10">
        <v>253</v>
      </c>
      <c r="R2584" s="10" t="s">
        <v>16</v>
      </c>
    </row>
    <row r="2585" spans="1:18">
      <c r="A2585" s="10">
        <v>1</v>
      </c>
      <c r="B2585" s="10">
        <v>55815</v>
      </c>
      <c r="C2585" s="10" t="s">
        <v>1712</v>
      </c>
      <c r="D2585" s="1" t="s">
        <v>1713</v>
      </c>
      <c r="E2585" s="1" t="s">
        <v>1694</v>
      </c>
      <c r="F2585" s="1" t="s">
        <v>1695</v>
      </c>
      <c r="G2585" s="10" t="s">
        <v>17</v>
      </c>
      <c r="H2585" s="10">
        <v>40.21</v>
      </c>
      <c r="I2585" s="10">
        <v>837.49599999999998</v>
      </c>
      <c r="J2585" s="10">
        <v>-2.4</v>
      </c>
      <c r="K2585" s="10">
        <v>419.75420000000003</v>
      </c>
      <c r="L2585" s="10">
        <v>2</v>
      </c>
      <c r="M2585" s="10">
        <v>205.67</v>
      </c>
      <c r="N2585" s="10">
        <v>290781</v>
      </c>
      <c r="O2585" s="10">
        <v>15</v>
      </c>
      <c r="P2585" s="10">
        <v>210</v>
      </c>
      <c r="Q2585" s="10">
        <v>217</v>
      </c>
      <c r="R2585" s="10" t="s">
        <v>17</v>
      </c>
    </row>
    <row r="2586" spans="1:18">
      <c r="A2586" s="10">
        <v>1</v>
      </c>
      <c r="B2586" s="10">
        <v>55815</v>
      </c>
      <c r="C2586" s="10" t="s">
        <v>1712</v>
      </c>
      <c r="D2586" s="1" t="s">
        <v>1713</v>
      </c>
      <c r="E2586" s="1" t="s">
        <v>1672</v>
      </c>
      <c r="F2586" s="1" t="s">
        <v>1673</v>
      </c>
      <c r="G2586" s="10" t="s">
        <v>16</v>
      </c>
      <c r="H2586" s="10">
        <v>39.71</v>
      </c>
      <c r="I2586" s="10">
        <v>1031.5651</v>
      </c>
      <c r="J2586" s="10">
        <v>-5.3</v>
      </c>
      <c r="K2586" s="10">
        <v>516.78700000000003</v>
      </c>
      <c r="L2586" s="10">
        <v>2</v>
      </c>
      <c r="M2586" s="10">
        <v>317.95999999999998</v>
      </c>
      <c r="N2586" s="10">
        <v>355429</v>
      </c>
      <c r="O2586" s="10">
        <v>3</v>
      </c>
      <c r="P2586" s="10">
        <v>7</v>
      </c>
      <c r="Q2586" s="10">
        <v>16</v>
      </c>
      <c r="R2586" s="10" t="s">
        <v>17</v>
      </c>
    </row>
    <row r="2587" spans="1:18">
      <c r="A2587" s="10">
        <v>1</v>
      </c>
      <c r="B2587" s="10">
        <v>55815</v>
      </c>
      <c r="C2587" s="10" t="s">
        <v>1712</v>
      </c>
      <c r="D2587" s="1" t="s">
        <v>1713</v>
      </c>
      <c r="E2587" s="1" t="s">
        <v>12390</v>
      </c>
      <c r="F2587" s="1" t="s">
        <v>11656</v>
      </c>
      <c r="G2587" s="10" t="s">
        <v>17</v>
      </c>
      <c r="H2587" s="10">
        <v>39.68</v>
      </c>
      <c r="I2587" s="10">
        <v>988.53750000000002</v>
      </c>
      <c r="J2587" s="10">
        <v>-6</v>
      </c>
      <c r="K2587" s="10">
        <v>495.2731</v>
      </c>
      <c r="L2587" s="10">
        <v>2</v>
      </c>
      <c r="M2587" s="10">
        <v>276.5</v>
      </c>
      <c r="N2587" s="10">
        <v>331587</v>
      </c>
      <c r="O2587" s="10">
        <v>1</v>
      </c>
      <c r="P2587" s="10">
        <v>21</v>
      </c>
      <c r="Q2587" s="10">
        <v>30</v>
      </c>
      <c r="R2587" s="10" t="s">
        <v>16</v>
      </c>
    </row>
    <row r="2588" spans="1:18">
      <c r="A2588" s="10">
        <v>1</v>
      </c>
      <c r="B2588" s="10">
        <v>55815</v>
      </c>
      <c r="C2588" s="10" t="s">
        <v>1712</v>
      </c>
      <c r="D2588" s="1" t="s">
        <v>1713</v>
      </c>
      <c r="E2588" s="1" t="s">
        <v>1674</v>
      </c>
      <c r="F2588" s="1" t="s">
        <v>1675</v>
      </c>
      <c r="G2588" s="10" t="s">
        <v>17</v>
      </c>
      <c r="H2588" s="10">
        <v>39</v>
      </c>
      <c r="I2588" s="10">
        <v>1065.5018</v>
      </c>
      <c r="J2588" s="10">
        <v>-13.5</v>
      </c>
      <c r="K2588" s="10">
        <v>533.75099999999998</v>
      </c>
      <c r="L2588" s="10">
        <v>2</v>
      </c>
      <c r="M2588" s="10">
        <v>468.97</v>
      </c>
      <c r="N2588" s="10">
        <v>441983</v>
      </c>
      <c r="O2588" s="10">
        <v>1</v>
      </c>
      <c r="P2588" s="10">
        <v>31</v>
      </c>
      <c r="Q2588" s="10">
        <v>39</v>
      </c>
      <c r="R2588" s="10" t="s">
        <v>17</v>
      </c>
    </row>
    <row r="2589" spans="1:18">
      <c r="A2589" s="10">
        <v>1</v>
      </c>
      <c r="B2589" s="10">
        <v>55815</v>
      </c>
      <c r="C2589" s="10" t="s">
        <v>1712</v>
      </c>
      <c r="D2589" s="1" t="s">
        <v>1713</v>
      </c>
      <c r="E2589" s="1" t="s">
        <v>12358</v>
      </c>
      <c r="F2589" s="1" t="s">
        <v>11635</v>
      </c>
      <c r="G2589" s="10" t="s">
        <v>17</v>
      </c>
      <c r="H2589" s="10">
        <v>37.020000000000003</v>
      </c>
      <c r="I2589" s="10">
        <v>1066.5406</v>
      </c>
      <c r="J2589" s="10">
        <v>-2.4</v>
      </c>
      <c r="K2589" s="10">
        <v>356.52</v>
      </c>
      <c r="L2589" s="10">
        <v>3</v>
      </c>
      <c r="M2589" s="10">
        <v>80.540000000000006</v>
      </c>
      <c r="N2589" s="10">
        <v>193418</v>
      </c>
      <c r="O2589" s="10">
        <v>1</v>
      </c>
      <c r="P2589" s="10">
        <v>162</v>
      </c>
      <c r="Q2589" s="10">
        <v>171</v>
      </c>
      <c r="R2589" s="10" t="s">
        <v>17</v>
      </c>
    </row>
    <row r="2590" spans="1:18">
      <c r="A2590" s="10">
        <v>1</v>
      </c>
      <c r="B2590" s="10">
        <v>55815</v>
      </c>
      <c r="C2590" s="10" t="s">
        <v>1712</v>
      </c>
      <c r="D2590" s="1" t="s">
        <v>1713</v>
      </c>
      <c r="E2590" s="1" t="s">
        <v>1700</v>
      </c>
      <c r="F2590" s="1" t="s">
        <v>1701</v>
      </c>
      <c r="G2590" s="10" t="s">
        <v>17</v>
      </c>
      <c r="H2590" s="10">
        <v>36.450000000000003</v>
      </c>
      <c r="I2590" s="10">
        <v>865.38570000000004</v>
      </c>
      <c r="J2590" s="10">
        <v>-7.8</v>
      </c>
      <c r="K2590" s="10">
        <v>433.6968</v>
      </c>
      <c r="L2590" s="10">
        <v>2</v>
      </c>
      <c r="M2590" s="10">
        <v>399.83</v>
      </c>
      <c r="N2590" s="10">
        <v>402388</v>
      </c>
      <c r="O2590" s="10">
        <v>1</v>
      </c>
      <c r="P2590" s="10">
        <v>31</v>
      </c>
      <c r="Q2590" s="10">
        <v>37</v>
      </c>
      <c r="R2590" s="10" t="s">
        <v>17</v>
      </c>
    </row>
    <row r="2591" spans="1:18">
      <c r="A2591" s="10">
        <v>1</v>
      </c>
      <c r="B2591" s="10">
        <v>55815</v>
      </c>
      <c r="C2591" s="10" t="s">
        <v>1712</v>
      </c>
      <c r="D2591" s="1" t="s">
        <v>1713</v>
      </c>
      <c r="E2591" s="1" t="s">
        <v>12357</v>
      </c>
      <c r="F2591" s="1" t="s">
        <v>11626</v>
      </c>
      <c r="G2591" s="10" t="s">
        <v>17</v>
      </c>
      <c r="H2591" s="10">
        <v>36.08</v>
      </c>
      <c r="I2591" s="10">
        <v>830.46839999999997</v>
      </c>
      <c r="J2591" s="10">
        <v>-7.3</v>
      </c>
      <c r="K2591" s="10">
        <v>416.23840000000001</v>
      </c>
      <c r="L2591" s="10">
        <v>2</v>
      </c>
      <c r="M2591" s="10">
        <v>236.76</v>
      </c>
      <c r="N2591" s="10">
        <v>308761</v>
      </c>
      <c r="O2591" s="10">
        <v>2</v>
      </c>
      <c r="P2591" s="10">
        <v>23</v>
      </c>
      <c r="Q2591" s="10">
        <v>30</v>
      </c>
      <c r="R2591" s="10" t="s">
        <v>16</v>
      </c>
    </row>
    <row r="2592" spans="1:18">
      <c r="A2592" s="10">
        <v>1</v>
      </c>
      <c r="B2592" s="10">
        <v>55815</v>
      </c>
      <c r="C2592" s="10" t="s">
        <v>1712</v>
      </c>
      <c r="D2592" s="1" t="s">
        <v>1713</v>
      </c>
      <c r="E2592" s="1" t="s">
        <v>12356</v>
      </c>
      <c r="F2592" s="1" t="s">
        <v>11603</v>
      </c>
      <c r="G2592" s="10" t="s">
        <v>17</v>
      </c>
      <c r="H2592" s="10">
        <v>34.69</v>
      </c>
      <c r="I2592" s="10">
        <v>1234.5717999999999</v>
      </c>
      <c r="J2592" s="10">
        <v>-14</v>
      </c>
      <c r="K2592" s="10">
        <v>618.28449999999998</v>
      </c>
      <c r="L2592" s="10">
        <v>2</v>
      </c>
      <c r="M2592" s="10">
        <v>391.51</v>
      </c>
      <c r="N2592" s="10">
        <v>397545</v>
      </c>
      <c r="O2592" s="10">
        <v>1</v>
      </c>
      <c r="P2592" s="10">
        <v>276</v>
      </c>
      <c r="Q2592" s="10">
        <v>287</v>
      </c>
      <c r="R2592" s="10" t="s">
        <v>17</v>
      </c>
    </row>
    <row r="2593" spans="1:18">
      <c r="A2593" s="10">
        <v>1</v>
      </c>
      <c r="B2593" s="10">
        <v>55815</v>
      </c>
      <c r="C2593" s="10" t="s">
        <v>1712</v>
      </c>
      <c r="D2593" s="1" t="s">
        <v>1713</v>
      </c>
      <c r="E2593" s="1" t="s">
        <v>1702</v>
      </c>
      <c r="F2593" s="1" t="s">
        <v>1703</v>
      </c>
      <c r="G2593" s="10" t="s">
        <v>16</v>
      </c>
      <c r="H2593" s="10">
        <v>33.9</v>
      </c>
      <c r="I2593" s="10">
        <v>970.51229999999998</v>
      </c>
      <c r="J2593" s="10">
        <v>-6.1</v>
      </c>
      <c r="K2593" s="10">
        <v>486.26049999999998</v>
      </c>
      <c r="L2593" s="10">
        <v>2</v>
      </c>
      <c r="M2593" s="10">
        <v>437.41</v>
      </c>
      <c r="N2593" s="10">
        <v>423902</v>
      </c>
      <c r="O2593" s="10">
        <v>6</v>
      </c>
      <c r="P2593" s="10">
        <v>5</v>
      </c>
      <c r="Q2593" s="10">
        <v>14</v>
      </c>
      <c r="R2593" s="10" t="s">
        <v>17</v>
      </c>
    </row>
    <row r="2594" spans="1:18">
      <c r="A2594" s="10">
        <v>1</v>
      </c>
      <c r="B2594" s="10">
        <v>55815</v>
      </c>
      <c r="C2594" s="10" t="s">
        <v>1712</v>
      </c>
      <c r="D2594" s="1" t="s">
        <v>1713</v>
      </c>
      <c r="E2594" s="1" t="s">
        <v>12355</v>
      </c>
      <c r="F2594" s="1" t="s">
        <v>11593</v>
      </c>
      <c r="G2594" s="10" t="s">
        <v>17</v>
      </c>
      <c r="H2594" s="10">
        <v>33.729999999999997</v>
      </c>
      <c r="I2594" s="10">
        <v>933.45899999999995</v>
      </c>
      <c r="J2594" s="10">
        <v>-7.2</v>
      </c>
      <c r="K2594" s="10">
        <v>467.73340000000002</v>
      </c>
      <c r="L2594" s="10">
        <v>2</v>
      </c>
      <c r="M2594" s="10">
        <v>366.22</v>
      </c>
      <c r="N2594" s="10">
        <v>383101</v>
      </c>
      <c r="O2594" s="10">
        <v>1</v>
      </c>
      <c r="P2594" s="10">
        <v>244</v>
      </c>
      <c r="Q2594" s="10">
        <v>251</v>
      </c>
      <c r="R2594" s="10" t="s">
        <v>16</v>
      </c>
    </row>
    <row r="2595" spans="1:18">
      <c r="A2595" s="10">
        <v>1</v>
      </c>
      <c r="B2595" s="10">
        <v>55815</v>
      </c>
      <c r="C2595" s="10" t="s">
        <v>1712</v>
      </c>
      <c r="D2595" s="1" t="s">
        <v>1713</v>
      </c>
      <c r="E2595" s="1" t="s">
        <v>12389</v>
      </c>
      <c r="F2595" s="1" t="s">
        <v>11591</v>
      </c>
      <c r="G2595" s="10" t="s">
        <v>17</v>
      </c>
      <c r="H2595" s="10">
        <v>33.65</v>
      </c>
      <c r="I2595" s="10">
        <v>931.51610000000005</v>
      </c>
      <c r="J2595" s="10">
        <v>-5.3</v>
      </c>
      <c r="K2595" s="10">
        <v>466.76280000000003</v>
      </c>
      <c r="L2595" s="10">
        <v>2</v>
      </c>
      <c r="M2595" s="10">
        <v>263.45</v>
      </c>
      <c r="N2595" s="10">
        <v>324112</v>
      </c>
      <c r="O2595" s="10">
        <v>1</v>
      </c>
      <c r="P2595" s="10">
        <v>22</v>
      </c>
      <c r="Q2595" s="10">
        <v>30</v>
      </c>
      <c r="R2595" s="10" t="s">
        <v>16</v>
      </c>
    </row>
    <row r="2596" spans="1:18">
      <c r="A2596" s="10">
        <v>1</v>
      </c>
      <c r="B2596" s="10">
        <v>55815</v>
      </c>
      <c r="C2596" s="10" t="s">
        <v>1712</v>
      </c>
      <c r="D2596" s="1" t="s">
        <v>1713</v>
      </c>
      <c r="E2596" s="1" t="s">
        <v>12498</v>
      </c>
      <c r="F2596" s="1" t="s">
        <v>11590</v>
      </c>
      <c r="G2596" s="10" t="s">
        <v>16</v>
      </c>
      <c r="H2596" s="10">
        <v>33.58</v>
      </c>
      <c r="I2596" s="10">
        <v>2605.3434999999999</v>
      </c>
      <c r="J2596" s="10">
        <v>-19.2</v>
      </c>
      <c r="K2596" s="10">
        <v>869.43849999999998</v>
      </c>
      <c r="L2596" s="10">
        <v>3</v>
      </c>
      <c r="M2596" s="10">
        <v>583.24</v>
      </c>
      <c r="N2596" s="10">
        <v>507453</v>
      </c>
      <c r="O2596" s="10">
        <v>1</v>
      </c>
      <c r="P2596" s="10">
        <v>108</v>
      </c>
      <c r="Q2596" s="10">
        <v>131</v>
      </c>
      <c r="R2596" s="10" t="s">
        <v>16</v>
      </c>
    </row>
    <row r="2597" spans="1:18">
      <c r="A2597" s="10">
        <v>1</v>
      </c>
      <c r="B2597" s="10">
        <v>55815</v>
      </c>
      <c r="C2597" s="10" t="s">
        <v>1712</v>
      </c>
      <c r="D2597" s="1" t="s">
        <v>1713</v>
      </c>
      <c r="E2597" s="1" t="s">
        <v>12497</v>
      </c>
      <c r="F2597" s="1" t="s">
        <v>11570</v>
      </c>
      <c r="G2597" s="10" t="s">
        <v>17</v>
      </c>
      <c r="H2597" s="10">
        <v>32.22</v>
      </c>
      <c r="I2597" s="10">
        <v>931.5127</v>
      </c>
      <c r="J2597" s="10">
        <v>-21.1</v>
      </c>
      <c r="K2597" s="10">
        <v>466.75380000000001</v>
      </c>
      <c r="L2597" s="10">
        <v>2</v>
      </c>
      <c r="M2597" s="10">
        <v>213.47</v>
      </c>
      <c r="N2597" s="10">
        <v>295431</v>
      </c>
      <c r="O2597" s="10">
        <v>2</v>
      </c>
      <c r="P2597" s="10">
        <v>231</v>
      </c>
      <c r="Q2597" s="10">
        <v>238</v>
      </c>
      <c r="R2597" s="10" t="s">
        <v>17</v>
      </c>
    </row>
    <row r="2598" spans="1:18">
      <c r="A2598" s="10">
        <v>1</v>
      </c>
      <c r="B2598" s="10">
        <v>55815</v>
      </c>
      <c r="C2598" s="10" t="s">
        <v>1712</v>
      </c>
      <c r="D2598" s="1" t="s">
        <v>1713</v>
      </c>
      <c r="E2598" s="1" t="s">
        <v>12353</v>
      </c>
      <c r="F2598" s="1" t="s">
        <v>11556</v>
      </c>
      <c r="G2598" s="10" t="s">
        <v>17</v>
      </c>
      <c r="H2598" s="10">
        <v>30.87</v>
      </c>
      <c r="I2598" s="10">
        <v>804.36879999999996</v>
      </c>
      <c r="J2598" s="10">
        <v>-4.5</v>
      </c>
      <c r="K2598" s="10">
        <v>403.18979999999999</v>
      </c>
      <c r="L2598" s="10">
        <v>2</v>
      </c>
      <c r="M2598" s="10">
        <v>211.35</v>
      </c>
      <c r="N2598" s="10">
        <v>294218</v>
      </c>
      <c r="O2598" s="10">
        <v>2</v>
      </c>
      <c r="P2598" s="10">
        <v>139</v>
      </c>
      <c r="Q2598" s="10">
        <v>145</v>
      </c>
      <c r="R2598" s="10" t="s">
        <v>16</v>
      </c>
    </row>
    <row r="2599" spans="1:18">
      <c r="A2599" s="10">
        <v>1</v>
      </c>
      <c r="B2599" s="10">
        <v>55815</v>
      </c>
      <c r="C2599" s="10" t="s">
        <v>1712</v>
      </c>
      <c r="D2599" s="1" t="s">
        <v>1713</v>
      </c>
      <c r="E2599" s="1" t="s">
        <v>12388</v>
      </c>
      <c r="F2599" s="1" t="s">
        <v>11530</v>
      </c>
      <c r="G2599" s="10" t="s">
        <v>17</v>
      </c>
      <c r="H2599" s="10">
        <v>29.49</v>
      </c>
      <c r="I2599" s="10">
        <v>1045.559</v>
      </c>
      <c r="J2599" s="10">
        <v>-13.7</v>
      </c>
      <c r="K2599" s="10">
        <v>523.77959999999996</v>
      </c>
      <c r="L2599" s="10">
        <v>2</v>
      </c>
      <c r="M2599" s="10">
        <v>289.61</v>
      </c>
      <c r="N2599" s="10">
        <v>339164</v>
      </c>
      <c r="O2599" s="10">
        <v>1</v>
      </c>
      <c r="P2599" s="10">
        <v>20</v>
      </c>
      <c r="Q2599" s="10">
        <v>30</v>
      </c>
      <c r="R2599" s="10" t="s">
        <v>16</v>
      </c>
    </row>
    <row r="2600" spans="1:18">
      <c r="A2600" s="10">
        <v>1</v>
      </c>
      <c r="B2600" s="10">
        <v>55815</v>
      </c>
      <c r="C2600" s="10" t="s">
        <v>1712</v>
      </c>
      <c r="D2600" s="1" t="s">
        <v>1713</v>
      </c>
      <c r="E2600" s="1" t="s">
        <v>12496</v>
      </c>
      <c r="F2600" s="1" t="s">
        <v>11529</v>
      </c>
      <c r="G2600" s="10" t="s">
        <v>16</v>
      </c>
      <c r="H2600" s="10">
        <v>29.42</v>
      </c>
      <c r="I2600" s="10">
        <v>1337.7917</v>
      </c>
      <c r="J2600" s="10">
        <v>-1.6</v>
      </c>
      <c r="K2600" s="10">
        <v>446.93709999999999</v>
      </c>
      <c r="L2600" s="10">
        <v>3</v>
      </c>
      <c r="M2600" s="10">
        <v>300.29000000000002</v>
      </c>
      <c r="N2600" s="10">
        <v>345325</v>
      </c>
      <c r="O2600" s="10">
        <v>4</v>
      </c>
      <c r="P2600" s="10">
        <v>210</v>
      </c>
      <c r="Q2600" s="10">
        <v>222</v>
      </c>
      <c r="R2600" s="10" t="s">
        <v>17</v>
      </c>
    </row>
    <row r="2601" spans="1:18">
      <c r="A2601" s="10">
        <v>1</v>
      </c>
      <c r="B2601" s="10">
        <v>55815</v>
      </c>
      <c r="C2601" s="10" t="s">
        <v>1712</v>
      </c>
      <c r="D2601" s="1" t="s">
        <v>1713</v>
      </c>
      <c r="E2601" s="1" t="s">
        <v>1706</v>
      </c>
      <c r="F2601" s="1" t="s">
        <v>1707</v>
      </c>
      <c r="G2601" s="10" t="s">
        <v>17</v>
      </c>
      <c r="H2601" s="10">
        <v>29.21</v>
      </c>
      <c r="I2601" s="10">
        <v>1657.7874999999999</v>
      </c>
      <c r="J2601" s="10">
        <v>-16.600000000000001</v>
      </c>
      <c r="K2601" s="10">
        <v>829.88729999999998</v>
      </c>
      <c r="L2601" s="10">
        <v>2</v>
      </c>
      <c r="M2601" s="10">
        <v>617.46</v>
      </c>
      <c r="N2601" s="10">
        <v>527032</v>
      </c>
      <c r="O2601" s="10">
        <v>4</v>
      </c>
      <c r="P2601" s="10">
        <v>276</v>
      </c>
      <c r="Q2601" s="10">
        <v>290</v>
      </c>
      <c r="R2601" s="10" t="s">
        <v>17</v>
      </c>
    </row>
    <row r="2602" spans="1:18">
      <c r="A2602" s="10">
        <v>1</v>
      </c>
      <c r="B2602" s="10">
        <v>55815</v>
      </c>
      <c r="C2602" s="10" t="s">
        <v>1712</v>
      </c>
      <c r="D2602" s="1" t="s">
        <v>1713</v>
      </c>
      <c r="E2602" s="1" t="s">
        <v>1704</v>
      </c>
      <c r="F2602" s="1" t="s">
        <v>1705</v>
      </c>
      <c r="G2602" s="10" t="s">
        <v>17</v>
      </c>
      <c r="H2602" s="10">
        <v>28.84</v>
      </c>
      <c r="I2602" s="10">
        <v>1124.4709</v>
      </c>
      <c r="J2602" s="10">
        <v>-4</v>
      </c>
      <c r="K2602" s="10">
        <v>563.2405</v>
      </c>
      <c r="L2602" s="10">
        <v>2</v>
      </c>
      <c r="M2602" s="10">
        <v>329.55</v>
      </c>
      <c r="N2602" s="10">
        <v>362093</v>
      </c>
      <c r="O2602" s="10">
        <v>2</v>
      </c>
      <c r="P2602" s="10">
        <v>300</v>
      </c>
      <c r="Q2602" s="10">
        <v>308</v>
      </c>
      <c r="R2602" s="10" t="s">
        <v>16</v>
      </c>
    </row>
    <row r="2603" spans="1:18">
      <c r="A2603" s="10">
        <v>1</v>
      </c>
      <c r="B2603" s="10">
        <v>55815</v>
      </c>
      <c r="C2603" s="10" t="s">
        <v>1712</v>
      </c>
      <c r="D2603" s="1" t="s">
        <v>1713</v>
      </c>
      <c r="E2603" s="1" t="s">
        <v>12495</v>
      </c>
      <c r="F2603" s="1" t="s">
        <v>11522</v>
      </c>
      <c r="G2603" s="10" t="s">
        <v>17</v>
      </c>
      <c r="H2603" s="10">
        <v>28.05</v>
      </c>
      <c r="I2603" s="10">
        <v>1093.5073</v>
      </c>
      <c r="J2603" s="10">
        <v>-11.4</v>
      </c>
      <c r="K2603" s="10">
        <v>547.75469999999996</v>
      </c>
      <c r="L2603" s="10">
        <v>2</v>
      </c>
      <c r="M2603" s="10">
        <v>321.44</v>
      </c>
      <c r="N2603" s="10">
        <v>357444</v>
      </c>
      <c r="O2603" s="10">
        <v>1</v>
      </c>
      <c r="P2603" s="10">
        <v>17</v>
      </c>
      <c r="Q2603" s="10">
        <v>28</v>
      </c>
      <c r="R2603" s="10" t="s">
        <v>16</v>
      </c>
    </row>
    <row r="2604" spans="1:18">
      <c r="A2604" s="10">
        <v>1</v>
      </c>
      <c r="B2604" s="10">
        <v>55810</v>
      </c>
      <c r="C2604" s="10" t="s">
        <v>1708</v>
      </c>
      <c r="D2604" s="1" t="s">
        <v>1709</v>
      </c>
      <c r="E2604" s="1" t="s">
        <v>1626</v>
      </c>
      <c r="F2604" s="1" t="s">
        <v>1627</v>
      </c>
      <c r="G2604" s="10" t="s">
        <v>16</v>
      </c>
      <c r="H2604" s="10">
        <v>119.31</v>
      </c>
      <c r="I2604" s="10">
        <v>2843.4502000000002</v>
      </c>
      <c r="J2604" s="10">
        <v>-6.9</v>
      </c>
      <c r="K2604" s="10">
        <v>711.86490000000003</v>
      </c>
      <c r="L2604" s="10">
        <v>4</v>
      </c>
      <c r="M2604" s="10">
        <v>537.6</v>
      </c>
      <c r="N2604" s="10">
        <v>481293</v>
      </c>
      <c r="O2604" s="10">
        <v>8</v>
      </c>
      <c r="P2604" s="10">
        <v>106</v>
      </c>
      <c r="Q2604" s="10">
        <v>131</v>
      </c>
      <c r="R2604" s="10" t="s">
        <v>16</v>
      </c>
    </row>
    <row r="2605" spans="1:18">
      <c r="A2605" s="10">
        <v>1</v>
      </c>
      <c r="B2605" s="10">
        <v>55810</v>
      </c>
      <c r="C2605" s="10" t="s">
        <v>1708</v>
      </c>
      <c r="D2605" s="1" t="s">
        <v>1709</v>
      </c>
      <c r="E2605" s="1" t="s">
        <v>1628</v>
      </c>
      <c r="F2605" s="1" t="s">
        <v>1629</v>
      </c>
      <c r="G2605" s="10" t="s">
        <v>17</v>
      </c>
      <c r="H2605" s="10">
        <v>100.73</v>
      </c>
      <c r="I2605" s="10">
        <v>2150.1597000000002</v>
      </c>
      <c r="J2605" s="10">
        <v>-6.1</v>
      </c>
      <c r="K2605" s="10">
        <v>717.72280000000001</v>
      </c>
      <c r="L2605" s="10">
        <v>3</v>
      </c>
      <c r="M2605" s="10">
        <v>565.16999999999996</v>
      </c>
      <c r="N2605" s="10">
        <v>497137</v>
      </c>
      <c r="O2605" s="10">
        <v>2</v>
      </c>
      <c r="P2605" s="10">
        <v>112</v>
      </c>
      <c r="Q2605" s="10">
        <v>131</v>
      </c>
      <c r="R2605" s="10" t="s">
        <v>16</v>
      </c>
    </row>
    <row r="2606" spans="1:18">
      <c r="A2606" s="10">
        <v>1</v>
      </c>
      <c r="B2606" s="10">
        <v>55810</v>
      </c>
      <c r="C2606" s="10" t="s">
        <v>1708</v>
      </c>
      <c r="D2606" s="1" t="s">
        <v>1709</v>
      </c>
      <c r="E2606" s="1" t="s">
        <v>1630</v>
      </c>
      <c r="F2606" s="1" t="s">
        <v>1631</v>
      </c>
      <c r="G2606" s="10" t="s">
        <v>16</v>
      </c>
      <c r="H2606" s="10">
        <v>99.42</v>
      </c>
      <c r="I2606" s="10">
        <v>2138.02</v>
      </c>
      <c r="J2606" s="10">
        <v>-5.8</v>
      </c>
      <c r="K2606" s="10">
        <v>713.67650000000003</v>
      </c>
      <c r="L2606" s="10">
        <v>3</v>
      </c>
      <c r="M2606" s="10">
        <v>413.73</v>
      </c>
      <c r="N2606" s="10">
        <v>410274</v>
      </c>
      <c r="O2606" s="10">
        <v>15</v>
      </c>
      <c r="P2606" s="10">
        <v>139</v>
      </c>
      <c r="Q2606" s="10">
        <v>157</v>
      </c>
      <c r="R2606" s="10" t="s">
        <v>16</v>
      </c>
    </row>
    <row r="2607" spans="1:18">
      <c r="A2607" s="10">
        <v>1</v>
      </c>
      <c r="B2607" s="10">
        <v>55810</v>
      </c>
      <c r="C2607" s="10" t="s">
        <v>1708</v>
      </c>
      <c r="D2607" s="1" t="s">
        <v>1709</v>
      </c>
      <c r="E2607" s="1" t="s">
        <v>1632</v>
      </c>
      <c r="F2607" s="1" t="s">
        <v>1633</v>
      </c>
      <c r="G2607" s="10" t="s">
        <v>16</v>
      </c>
      <c r="H2607" s="10">
        <v>92.13</v>
      </c>
      <c r="I2607" s="10">
        <v>1872.9146000000001</v>
      </c>
      <c r="J2607" s="10">
        <v>-10.199999999999999</v>
      </c>
      <c r="K2607" s="10">
        <v>625.30579999999998</v>
      </c>
      <c r="L2607" s="10">
        <v>3</v>
      </c>
      <c r="M2607" s="10">
        <v>522.39</v>
      </c>
      <c r="N2607" s="10">
        <v>472595</v>
      </c>
      <c r="O2607" s="10">
        <v>11</v>
      </c>
      <c r="P2607" s="10">
        <v>276</v>
      </c>
      <c r="Q2607" s="10">
        <v>292</v>
      </c>
      <c r="R2607" s="10" t="s">
        <v>17</v>
      </c>
    </row>
    <row r="2608" spans="1:18">
      <c r="A2608" s="10">
        <v>1</v>
      </c>
      <c r="B2608" s="10">
        <v>55810</v>
      </c>
      <c r="C2608" s="10" t="s">
        <v>1708</v>
      </c>
      <c r="D2608" s="1" t="s">
        <v>1709</v>
      </c>
      <c r="E2608" s="1" t="s">
        <v>1640</v>
      </c>
      <c r="F2608" s="1" t="s">
        <v>1641</v>
      </c>
      <c r="G2608" s="10" t="s">
        <v>17</v>
      </c>
      <c r="H2608" s="10">
        <v>86.41</v>
      </c>
      <c r="I2608" s="10">
        <v>1684.7614000000001</v>
      </c>
      <c r="J2608" s="10">
        <v>-10.4</v>
      </c>
      <c r="K2608" s="10">
        <v>843.37919999999997</v>
      </c>
      <c r="L2608" s="10">
        <v>2</v>
      </c>
      <c r="M2608" s="10">
        <v>396.61</v>
      </c>
      <c r="N2608" s="10">
        <v>400485</v>
      </c>
      <c r="O2608" s="10">
        <v>7</v>
      </c>
      <c r="P2608" s="10">
        <v>139</v>
      </c>
      <c r="Q2608" s="10">
        <v>153</v>
      </c>
      <c r="R2608" s="10" t="s">
        <v>16</v>
      </c>
    </row>
    <row r="2609" spans="1:18">
      <c r="A2609" s="10">
        <v>1</v>
      </c>
      <c r="B2609" s="10">
        <v>55810</v>
      </c>
      <c r="C2609" s="10" t="s">
        <v>1708</v>
      </c>
      <c r="D2609" s="1" t="s">
        <v>1709</v>
      </c>
      <c r="E2609" s="1" t="s">
        <v>1642</v>
      </c>
      <c r="F2609" s="1" t="s">
        <v>1643</v>
      </c>
      <c r="G2609" s="10" t="s">
        <v>17</v>
      </c>
      <c r="H2609" s="10">
        <v>85.09</v>
      </c>
      <c r="I2609" s="10">
        <v>1320.6708000000001</v>
      </c>
      <c r="J2609" s="10">
        <v>-4.7</v>
      </c>
      <c r="K2609" s="10">
        <v>661.33950000000004</v>
      </c>
      <c r="L2609" s="10">
        <v>2</v>
      </c>
      <c r="M2609" s="10">
        <v>309.29000000000002</v>
      </c>
      <c r="N2609" s="10">
        <v>350474</v>
      </c>
      <c r="O2609" s="10">
        <v>11</v>
      </c>
      <c r="P2609" s="10">
        <v>17</v>
      </c>
      <c r="Q2609" s="10">
        <v>30</v>
      </c>
      <c r="R2609" s="10" t="s">
        <v>16</v>
      </c>
    </row>
    <row r="2610" spans="1:18">
      <c r="A2610" s="10">
        <v>1</v>
      </c>
      <c r="B2610" s="10">
        <v>55810</v>
      </c>
      <c r="C2610" s="10" t="s">
        <v>1708</v>
      </c>
      <c r="D2610" s="1" t="s">
        <v>1709</v>
      </c>
      <c r="E2610" s="1" t="s">
        <v>1638</v>
      </c>
      <c r="F2610" s="1" t="s">
        <v>1639</v>
      </c>
      <c r="G2610" s="10" t="s">
        <v>16</v>
      </c>
      <c r="H2610" s="10">
        <v>84.36</v>
      </c>
      <c r="I2610" s="10">
        <v>1185.6393</v>
      </c>
      <c r="J2610" s="10">
        <v>-5.3</v>
      </c>
      <c r="K2610" s="10">
        <v>593.82380000000001</v>
      </c>
      <c r="L2610" s="10">
        <v>2</v>
      </c>
      <c r="M2610" s="10">
        <v>345.96</v>
      </c>
      <c r="N2610" s="10">
        <v>371485</v>
      </c>
      <c r="O2610" s="10">
        <v>7</v>
      </c>
      <c r="P2610" s="10">
        <v>5</v>
      </c>
      <c r="Q2610" s="10">
        <v>16</v>
      </c>
      <c r="R2610" s="10" t="s">
        <v>17</v>
      </c>
    </row>
    <row r="2611" spans="1:18">
      <c r="A2611" s="10">
        <v>1</v>
      </c>
      <c r="B2611" s="10">
        <v>55810</v>
      </c>
      <c r="C2611" s="10" t="s">
        <v>1708</v>
      </c>
      <c r="D2611" s="1" t="s">
        <v>1709</v>
      </c>
      <c r="E2611" s="1" t="s">
        <v>12392</v>
      </c>
      <c r="F2611" s="1" t="s">
        <v>11849</v>
      </c>
      <c r="G2611" s="10" t="s">
        <v>17</v>
      </c>
      <c r="H2611" s="10">
        <v>83.94</v>
      </c>
      <c r="I2611" s="10">
        <v>1893.0762999999999</v>
      </c>
      <c r="J2611" s="10">
        <v>-10.9</v>
      </c>
      <c r="K2611" s="10">
        <v>632.0258</v>
      </c>
      <c r="L2611" s="10">
        <v>3</v>
      </c>
      <c r="M2611" s="10">
        <v>552.66999999999996</v>
      </c>
      <c r="N2611" s="10">
        <v>489969</v>
      </c>
      <c r="O2611" s="10">
        <v>7</v>
      </c>
      <c r="P2611" s="10">
        <v>114</v>
      </c>
      <c r="Q2611" s="10">
        <v>131</v>
      </c>
      <c r="R2611" s="10" t="s">
        <v>17</v>
      </c>
    </row>
    <row r="2612" spans="1:18">
      <c r="A2612" s="10">
        <v>1</v>
      </c>
      <c r="B2612" s="10">
        <v>55810</v>
      </c>
      <c r="C2612" s="10" t="s">
        <v>1708</v>
      </c>
      <c r="D2612" s="1" t="s">
        <v>1709</v>
      </c>
      <c r="E2612" s="1" t="s">
        <v>12386</v>
      </c>
      <c r="F2612" s="1" t="s">
        <v>11848</v>
      </c>
      <c r="G2612" s="10" t="s">
        <v>17</v>
      </c>
      <c r="H2612" s="10">
        <v>81.63</v>
      </c>
      <c r="I2612" s="10">
        <v>2800.2597999999998</v>
      </c>
      <c r="J2612" s="10">
        <v>-4.7</v>
      </c>
      <c r="K2612" s="10">
        <v>701.06889999999999</v>
      </c>
      <c r="L2612" s="10">
        <v>4</v>
      </c>
      <c r="M2612" s="10">
        <v>402.25</v>
      </c>
      <c r="N2612" s="10">
        <v>403712</v>
      </c>
      <c r="O2612" s="10">
        <v>2</v>
      </c>
      <c r="P2612" s="10">
        <v>300</v>
      </c>
      <c r="Q2612" s="10">
        <v>322</v>
      </c>
      <c r="R2612" s="10" t="s">
        <v>16</v>
      </c>
    </row>
    <row r="2613" spans="1:18">
      <c r="A2613" s="10">
        <v>1</v>
      </c>
      <c r="B2613" s="10">
        <v>55810</v>
      </c>
      <c r="C2613" s="10" t="s">
        <v>1708</v>
      </c>
      <c r="D2613" s="1" t="s">
        <v>1709</v>
      </c>
      <c r="E2613" s="1" t="s">
        <v>1650</v>
      </c>
      <c r="F2613" s="1" t="s">
        <v>1651</v>
      </c>
      <c r="G2613" s="10" t="s">
        <v>16</v>
      </c>
      <c r="H2613" s="10">
        <v>80.92</v>
      </c>
      <c r="I2613" s="10">
        <v>2917.4603999999999</v>
      </c>
      <c r="J2613" s="10">
        <v>-3.4</v>
      </c>
      <c r="K2613" s="10">
        <v>730.36990000000003</v>
      </c>
      <c r="L2613" s="10">
        <v>4</v>
      </c>
      <c r="M2613" s="10">
        <v>351.8</v>
      </c>
      <c r="N2613" s="10">
        <v>374818</v>
      </c>
      <c r="O2613" s="10">
        <v>3</v>
      </c>
      <c r="P2613" s="10">
        <v>67</v>
      </c>
      <c r="Q2613" s="10">
        <v>93</v>
      </c>
      <c r="R2613" s="10" t="s">
        <v>16</v>
      </c>
    </row>
    <row r="2614" spans="1:18">
      <c r="A2614" s="10">
        <v>1</v>
      </c>
      <c r="B2614" s="10">
        <v>55810</v>
      </c>
      <c r="C2614" s="10" t="s">
        <v>1708</v>
      </c>
      <c r="D2614" s="1" t="s">
        <v>1709</v>
      </c>
      <c r="E2614" s="1" t="s">
        <v>1646</v>
      </c>
      <c r="F2614" s="1" t="s">
        <v>1647</v>
      </c>
      <c r="G2614" s="10" t="s">
        <v>17</v>
      </c>
      <c r="H2614" s="10">
        <v>80.25</v>
      </c>
      <c r="I2614" s="10">
        <v>1676.7946999999999</v>
      </c>
      <c r="J2614" s="10">
        <v>-4.0999999999999996</v>
      </c>
      <c r="K2614" s="10">
        <v>559.93650000000002</v>
      </c>
      <c r="L2614" s="10">
        <v>3</v>
      </c>
      <c r="M2614" s="10">
        <v>391.1</v>
      </c>
      <c r="N2614" s="10">
        <v>397348</v>
      </c>
      <c r="O2614" s="10">
        <v>14</v>
      </c>
      <c r="P2614" s="10">
        <v>158</v>
      </c>
      <c r="Q2614" s="10">
        <v>171</v>
      </c>
      <c r="R2614" s="10" t="s">
        <v>17</v>
      </c>
    </row>
    <row r="2615" spans="1:18">
      <c r="A2615" s="10">
        <v>1</v>
      </c>
      <c r="B2615" s="10">
        <v>55810</v>
      </c>
      <c r="C2615" s="10" t="s">
        <v>1708</v>
      </c>
      <c r="D2615" s="1" t="s">
        <v>1709</v>
      </c>
      <c r="E2615" s="1" t="s">
        <v>1676</v>
      </c>
      <c r="F2615" s="1" t="s">
        <v>1677</v>
      </c>
      <c r="G2615" s="10" t="s">
        <v>16</v>
      </c>
      <c r="H2615" s="10">
        <v>79.11</v>
      </c>
      <c r="I2615" s="10">
        <v>2035.9495999999999</v>
      </c>
      <c r="J2615" s="10">
        <v>-10.5</v>
      </c>
      <c r="K2615" s="10">
        <v>679.65</v>
      </c>
      <c r="L2615" s="10">
        <v>3</v>
      </c>
      <c r="M2615" s="10">
        <v>502.9</v>
      </c>
      <c r="N2615" s="10">
        <v>461386</v>
      </c>
      <c r="O2615" s="10">
        <v>4</v>
      </c>
      <c r="P2615" s="10">
        <v>106</v>
      </c>
      <c r="Q2615" s="10">
        <v>124</v>
      </c>
      <c r="R2615" s="10" t="s">
        <v>16</v>
      </c>
    </row>
    <row r="2616" spans="1:18">
      <c r="A2616" s="10">
        <v>1</v>
      </c>
      <c r="B2616" s="10">
        <v>55810</v>
      </c>
      <c r="C2616" s="10" t="s">
        <v>1708</v>
      </c>
      <c r="D2616" s="1" t="s">
        <v>1709</v>
      </c>
      <c r="E2616" s="1" t="s">
        <v>12512</v>
      </c>
      <c r="F2616" s="1" t="s">
        <v>11843</v>
      </c>
      <c r="G2616" s="10" t="s">
        <v>16</v>
      </c>
      <c r="H2616" s="10">
        <v>76.349999999999994</v>
      </c>
      <c r="I2616" s="10">
        <v>2294.1212999999998</v>
      </c>
      <c r="J2616" s="10">
        <v>-2.4</v>
      </c>
      <c r="K2616" s="10">
        <v>765.71249999999998</v>
      </c>
      <c r="L2616" s="10">
        <v>3</v>
      </c>
      <c r="M2616" s="10">
        <v>371.41</v>
      </c>
      <c r="N2616" s="10">
        <v>386033</v>
      </c>
      <c r="O2616" s="10">
        <v>4</v>
      </c>
      <c r="P2616" s="10">
        <v>138</v>
      </c>
      <c r="Q2616" s="10">
        <v>157</v>
      </c>
      <c r="R2616" s="10" t="s">
        <v>16</v>
      </c>
    </row>
    <row r="2617" spans="1:18">
      <c r="A2617" s="10">
        <v>1</v>
      </c>
      <c r="B2617" s="10">
        <v>55810</v>
      </c>
      <c r="C2617" s="10" t="s">
        <v>1708</v>
      </c>
      <c r="D2617" s="1" t="s">
        <v>1709</v>
      </c>
      <c r="E2617" s="1" t="s">
        <v>12511</v>
      </c>
      <c r="F2617" s="1" t="s">
        <v>11842</v>
      </c>
      <c r="G2617" s="10" t="s">
        <v>16</v>
      </c>
      <c r="H2617" s="10">
        <v>75.959999999999994</v>
      </c>
      <c r="I2617" s="10">
        <v>3004.4924000000001</v>
      </c>
      <c r="J2617" s="10">
        <v>-3.7</v>
      </c>
      <c r="K2617" s="10">
        <v>752.12760000000003</v>
      </c>
      <c r="L2617" s="10">
        <v>4</v>
      </c>
      <c r="M2617" s="10">
        <v>353.06</v>
      </c>
      <c r="N2617" s="10">
        <v>375522</v>
      </c>
      <c r="O2617" s="10">
        <v>2</v>
      </c>
      <c r="P2617" s="10">
        <v>66</v>
      </c>
      <c r="Q2617" s="10">
        <v>93</v>
      </c>
      <c r="R2617" s="10" t="s">
        <v>16</v>
      </c>
    </row>
    <row r="2618" spans="1:18">
      <c r="A2618" s="10">
        <v>1</v>
      </c>
      <c r="B2618" s="10">
        <v>55810</v>
      </c>
      <c r="C2618" s="10" t="s">
        <v>1708</v>
      </c>
      <c r="D2618" s="1" t="s">
        <v>1709</v>
      </c>
      <c r="E2618" s="1" t="s">
        <v>1658</v>
      </c>
      <c r="F2618" s="1" t="s">
        <v>1659</v>
      </c>
      <c r="G2618" s="10" t="s">
        <v>17</v>
      </c>
      <c r="H2618" s="10">
        <v>74.97</v>
      </c>
      <c r="I2618" s="10">
        <v>1940.8622</v>
      </c>
      <c r="J2618" s="10">
        <v>0.2</v>
      </c>
      <c r="K2618" s="10">
        <v>486.22289999999998</v>
      </c>
      <c r="L2618" s="10">
        <v>4</v>
      </c>
      <c r="M2618" s="10">
        <v>199.93</v>
      </c>
      <c r="N2618" s="10">
        <v>287351</v>
      </c>
      <c r="O2618" s="10">
        <v>2</v>
      </c>
      <c r="P2618" s="10">
        <v>307</v>
      </c>
      <c r="Q2618" s="10">
        <v>322</v>
      </c>
      <c r="R2618" s="10" t="s">
        <v>16</v>
      </c>
    </row>
    <row r="2619" spans="1:18">
      <c r="A2619" s="10">
        <v>1</v>
      </c>
      <c r="B2619" s="10">
        <v>55810</v>
      </c>
      <c r="C2619" s="10" t="s">
        <v>1708</v>
      </c>
      <c r="D2619" s="1" t="s">
        <v>1709</v>
      </c>
      <c r="E2619" s="1" t="s">
        <v>1648</v>
      </c>
      <c r="F2619" s="1" t="s">
        <v>1649</v>
      </c>
      <c r="G2619" s="10" t="s">
        <v>16</v>
      </c>
      <c r="H2619" s="10">
        <v>72.41</v>
      </c>
      <c r="I2619" s="10">
        <v>2618.3024999999998</v>
      </c>
      <c r="J2619" s="10">
        <v>-10.1</v>
      </c>
      <c r="K2619" s="10">
        <v>873.76599999999996</v>
      </c>
      <c r="L2619" s="10">
        <v>3</v>
      </c>
      <c r="M2619" s="10">
        <v>580.77</v>
      </c>
      <c r="N2619" s="10">
        <v>506037</v>
      </c>
      <c r="O2619" s="10">
        <v>8</v>
      </c>
      <c r="P2619" s="10">
        <v>106</v>
      </c>
      <c r="Q2619" s="10">
        <v>129</v>
      </c>
      <c r="R2619" s="10" t="s">
        <v>16</v>
      </c>
    </row>
    <row r="2620" spans="1:18">
      <c r="A2620" s="10">
        <v>1</v>
      </c>
      <c r="B2620" s="10">
        <v>55810</v>
      </c>
      <c r="C2620" s="10" t="s">
        <v>1708</v>
      </c>
      <c r="D2620" s="1" t="s">
        <v>1709</v>
      </c>
      <c r="E2620" s="1" t="s">
        <v>12510</v>
      </c>
      <c r="F2620" s="1" t="s">
        <v>11834</v>
      </c>
      <c r="G2620" s="10" t="s">
        <v>16</v>
      </c>
      <c r="H2620" s="10">
        <v>72.39</v>
      </c>
      <c r="I2620" s="10">
        <v>1789.8126999999999</v>
      </c>
      <c r="J2620" s="10">
        <v>-2.8</v>
      </c>
      <c r="K2620" s="10">
        <v>597.60990000000004</v>
      </c>
      <c r="L2620" s="10">
        <v>3</v>
      </c>
      <c r="M2620" s="10">
        <v>343.44</v>
      </c>
      <c r="N2620" s="10">
        <v>370067</v>
      </c>
      <c r="O2620" s="10">
        <v>4</v>
      </c>
      <c r="P2620" s="10">
        <v>106</v>
      </c>
      <c r="Q2620" s="10">
        <v>122</v>
      </c>
      <c r="R2620" s="10" t="s">
        <v>16</v>
      </c>
    </row>
    <row r="2621" spans="1:18">
      <c r="A2621" s="10">
        <v>1</v>
      </c>
      <c r="B2621" s="10">
        <v>55810</v>
      </c>
      <c r="C2621" s="10" t="s">
        <v>1708</v>
      </c>
      <c r="D2621" s="1" t="s">
        <v>1709</v>
      </c>
      <c r="E2621" s="1" t="s">
        <v>1656</v>
      </c>
      <c r="F2621" s="1" t="s">
        <v>1657</v>
      </c>
      <c r="G2621" s="10" t="s">
        <v>16</v>
      </c>
      <c r="H2621" s="10">
        <v>71.48</v>
      </c>
      <c r="I2621" s="10">
        <v>1871.9629</v>
      </c>
      <c r="J2621" s="10">
        <v>-4.4000000000000004</v>
      </c>
      <c r="K2621" s="10">
        <v>624.99220000000003</v>
      </c>
      <c r="L2621" s="10">
        <v>3</v>
      </c>
      <c r="M2621" s="10">
        <v>326.25</v>
      </c>
      <c r="N2621" s="10">
        <v>360176</v>
      </c>
      <c r="O2621" s="10">
        <v>24</v>
      </c>
      <c r="P2621" s="10">
        <v>228</v>
      </c>
      <c r="Q2621" s="10">
        <v>243</v>
      </c>
      <c r="R2621" s="10" t="s">
        <v>17</v>
      </c>
    </row>
    <row r="2622" spans="1:18">
      <c r="A2622" s="10">
        <v>1</v>
      </c>
      <c r="B2622" s="10">
        <v>55810</v>
      </c>
      <c r="C2622" s="10" t="s">
        <v>1708</v>
      </c>
      <c r="D2622" s="1" t="s">
        <v>1709</v>
      </c>
      <c r="E2622" s="1" t="s">
        <v>1634</v>
      </c>
      <c r="F2622" s="1" t="s">
        <v>1635</v>
      </c>
      <c r="G2622" s="10" t="s">
        <v>17</v>
      </c>
      <c r="H2622" s="10">
        <v>70.61</v>
      </c>
      <c r="I2622" s="10">
        <v>1806.9991</v>
      </c>
      <c r="J2622" s="10">
        <v>-10.5</v>
      </c>
      <c r="K2622" s="10">
        <v>603.33399999999995</v>
      </c>
      <c r="L2622" s="10">
        <v>3</v>
      </c>
      <c r="M2622" s="10">
        <v>582.25</v>
      </c>
      <c r="N2622" s="10">
        <v>506931</v>
      </c>
      <c r="O2622" s="10">
        <v>9</v>
      </c>
      <c r="P2622" s="10">
        <v>185</v>
      </c>
      <c r="Q2622" s="10">
        <v>200</v>
      </c>
      <c r="R2622" s="10" t="s">
        <v>17</v>
      </c>
    </row>
    <row r="2623" spans="1:18">
      <c r="A2623" s="10">
        <v>1</v>
      </c>
      <c r="B2623" s="10">
        <v>55810</v>
      </c>
      <c r="C2623" s="10" t="s">
        <v>1708</v>
      </c>
      <c r="D2623" s="1" t="s">
        <v>1709</v>
      </c>
      <c r="E2623" s="1" t="s">
        <v>12391</v>
      </c>
      <c r="F2623" s="1" t="s">
        <v>11832</v>
      </c>
      <c r="G2623" s="10" t="s">
        <v>17</v>
      </c>
      <c r="H2623" s="10">
        <v>70.42</v>
      </c>
      <c r="I2623" s="10">
        <v>1595.9438</v>
      </c>
      <c r="J2623" s="10">
        <v>-8.6999999999999993</v>
      </c>
      <c r="K2623" s="10">
        <v>532.98389999999995</v>
      </c>
      <c r="L2623" s="10">
        <v>3</v>
      </c>
      <c r="M2623" s="10">
        <v>498.21</v>
      </c>
      <c r="N2623" s="10">
        <v>458753</v>
      </c>
      <c r="O2623" s="10">
        <v>3</v>
      </c>
      <c r="P2623" s="10">
        <v>117</v>
      </c>
      <c r="Q2623" s="10">
        <v>131</v>
      </c>
      <c r="R2623" s="10" t="s">
        <v>17</v>
      </c>
    </row>
    <row r="2624" spans="1:18">
      <c r="A2624" s="10">
        <v>1</v>
      </c>
      <c r="B2624" s="10">
        <v>55810</v>
      </c>
      <c r="C2624" s="10" t="s">
        <v>1708</v>
      </c>
      <c r="D2624" s="1" t="s">
        <v>1709</v>
      </c>
      <c r="E2624" s="1" t="s">
        <v>12509</v>
      </c>
      <c r="F2624" s="1" t="s">
        <v>11828</v>
      </c>
      <c r="G2624" s="10" t="s">
        <v>16</v>
      </c>
      <c r="H2624" s="10">
        <v>70.17</v>
      </c>
      <c r="I2624" s="10">
        <v>1610.761</v>
      </c>
      <c r="J2624" s="10">
        <v>-1.9</v>
      </c>
      <c r="K2624" s="10">
        <v>537.92660000000001</v>
      </c>
      <c r="L2624" s="10">
        <v>3</v>
      </c>
      <c r="M2624" s="10">
        <v>265.44</v>
      </c>
      <c r="N2624" s="10">
        <v>325224</v>
      </c>
      <c r="O2624" s="10">
        <v>2</v>
      </c>
      <c r="P2624" s="10">
        <v>144</v>
      </c>
      <c r="Q2624" s="10">
        <v>157</v>
      </c>
      <c r="R2624" s="10" t="s">
        <v>16</v>
      </c>
    </row>
    <row r="2625" spans="1:18">
      <c r="A2625" s="10">
        <v>1</v>
      </c>
      <c r="B2625" s="10">
        <v>55810</v>
      </c>
      <c r="C2625" s="10" t="s">
        <v>1708</v>
      </c>
      <c r="D2625" s="1" t="s">
        <v>1709</v>
      </c>
      <c r="E2625" s="1" t="s">
        <v>1644</v>
      </c>
      <c r="F2625" s="1" t="s">
        <v>1645</v>
      </c>
      <c r="G2625" s="10" t="s">
        <v>17</v>
      </c>
      <c r="H2625" s="10">
        <v>69.19</v>
      </c>
      <c r="I2625" s="10">
        <v>1415.6832999999999</v>
      </c>
      <c r="J2625" s="10">
        <v>-3.9</v>
      </c>
      <c r="K2625" s="10">
        <v>472.8999</v>
      </c>
      <c r="L2625" s="10">
        <v>3</v>
      </c>
      <c r="M2625" s="10">
        <v>295.39</v>
      </c>
      <c r="N2625" s="10">
        <v>342496</v>
      </c>
      <c r="O2625" s="10">
        <v>2</v>
      </c>
      <c r="P2625" s="10">
        <v>160</v>
      </c>
      <c r="Q2625" s="10">
        <v>171</v>
      </c>
      <c r="R2625" s="10" t="s">
        <v>17</v>
      </c>
    </row>
    <row r="2626" spans="1:18">
      <c r="A2626" s="10">
        <v>1</v>
      </c>
      <c r="B2626" s="10">
        <v>55810</v>
      </c>
      <c r="C2626" s="10" t="s">
        <v>1708</v>
      </c>
      <c r="D2626" s="1" t="s">
        <v>1709</v>
      </c>
      <c r="E2626" s="1" t="s">
        <v>12508</v>
      </c>
      <c r="F2626" s="1" t="s">
        <v>11822</v>
      </c>
      <c r="G2626" s="10" t="s">
        <v>16</v>
      </c>
      <c r="H2626" s="10">
        <v>67.319999999999993</v>
      </c>
      <c r="I2626" s="10">
        <v>2248.0906</v>
      </c>
      <c r="J2626" s="10">
        <v>-2.7</v>
      </c>
      <c r="K2626" s="10">
        <v>563.02840000000003</v>
      </c>
      <c r="L2626" s="10">
        <v>4</v>
      </c>
      <c r="M2626" s="10">
        <v>219.9</v>
      </c>
      <c r="N2626" s="10">
        <v>299068</v>
      </c>
      <c r="O2626" s="10">
        <v>2</v>
      </c>
      <c r="P2626" s="10">
        <v>74</v>
      </c>
      <c r="Q2626" s="10">
        <v>93</v>
      </c>
      <c r="R2626" s="10" t="s">
        <v>16</v>
      </c>
    </row>
    <row r="2627" spans="1:18">
      <c r="A2627" s="10">
        <v>1</v>
      </c>
      <c r="B2627" s="10">
        <v>55810</v>
      </c>
      <c r="C2627" s="10" t="s">
        <v>1708</v>
      </c>
      <c r="D2627" s="1" t="s">
        <v>1709</v>
      </c>
      <c r="E2627" s="1" t="s">
        <v>1662</v>
      </c>
      <c r="F2627" s="1" t="s">
        <v>1663</v>
      </c>
      <c r="G2627" s="10" t="s">
        <v>17</v>
      </c>
      <c r="H2627" s="10">
        <v>66.63</v>
      </c>
      <c r="I2627" s="10">
        <v>1309.6778999999999</v>
      </c>
      <c r="J2627" s="10">
        <v>-0.2</v>
      </c>
      <c r="K2627" s="10">
        <v>437.56650000000002</v>
      </c>
      <c r="L2627" s="10">
        <v>3</v>
      </c>
      <c r="M2627" s="10">
        <v>292.32</v>
      </c>
      <c r="N2627" s="10">
        <v>340776</v>
      </c>
      <c r="O2627" s="10">
        <v>4</v>
      </c>
      <c r="P2627" s="10">
        <v>190</v>
      </c>
      <c r="Q2627" s="10">
        <v>200</v>
      </c>
      <c r="R2627" s="10" t="s">
        <v>17</v>
      </c>
    </row>
    <row r="2628" spans="1:18">
      <c r="A2628" s="10">
        <v>1</v>
      </c>
      <c r="B2628" s="10">
        <v>55810</v>
      </c>
      <c r="C2628" s="10" t="s">
        <v>1708</v>
      </c>
      <c r="D2628" s="1" t="s">
        <v>1709</v>
      </c>
      <c r="E2628" s="1" t="s">
        <v>12364</v>
      </c>
      <c r="F2628" s="1" t="s">
        <v>11820</v>
      </c>
      <c r="G2628" s="10" t="s">
        <v>17</v>
      </c>
      <c r="H2628" s="10">
        <v>66.5</v>
      </c>
      <c r="I2628" s="10">
        <v>1991.8860999999999</v>
      </c>
      <c r="J2628" s="10">
        <v>-5.4</v>
      </c>
      <c r="K2628" s="10">
        <v>664.96579999999994</v>
      </c>
      <c r="L2628" s="10">
        <v>3</v>
      </c>
      <c r="M2628" s="10">
        <v>358.53</v>
      </c>
      <c r="N2628" s="10">
        <v>378660</v>
      </c>
      <c r="O2628" s="10">
        <v>3</v>
      </c>
      <c r="P2628" s="10">
        <v>259</v>
      </c>
      <c r="Q2628" s="10">
        <v>275</v>
      </c>
      <c r="R2628" s="10" t="s">
        <v>17</v>
      </c>
    </row>
    <row r="2629" spans="1:18">
      <c r="A2629" s="10">
        <v>1</v>
      </c>
      <c r="B2629" s="10">
        <v>55810</v>
      </c>
      <c r="C2629" s="10" t="s">
        <v>1708</v>
      </c>
      <c r="D2629" s="1" t="s">
        <v>1709</v>
      </c>
      <c r="E2629" s="1" t="s">
        <v>12507</v>
      </c>
      <c r="F2629" s="1" t="s">
        <v>11819</v>
      </c>
      <c r="G2629" s="10" t="s">
        <v>16</v>
      </c>
      <c r="H2629" s="10">
        <v>66.459999999999994</v>
      </c>
      <c r="I2629" s="10">
        <v>1450.7302999999999</v>
      </c>
      <c r="J2629" s="10">
        <v>-1.7</v>
      </c>
      <c r="K2629" s="10">
        <v>484.58319999999998</v>
      </c>
      <c r="L2629" s="10">
        <v>3</v>
      </c>
      <c r="M2629" s="10">
        <v>237.11</v>
      </c>
      <c r="N2629" s="10">
        <v>308966</v>
      </c>
      <c r="O2629" s="10">
        <v>4</v>
      </c>
      <c r="P2629" s="10">
        <v>145</v>
      </c>
      <c r="Q2629" s="10">
        <v>157</v>
      </c>
      <c r="R2629" s="10" t="s">
        <v>17</v>
      </c>
    </row>
    <row r="2630" spans="1:18">
      <c r="A2630" s="10">
        <v>1</v>
      </c>
      <c r="B2630" s="10">
        <v>55810</v>
      </c>
      <c r="C2630" s="10" t="s">
        <v>1708</v>
      </c>
      <c r="D2630" s="1" t="s">
        <v>1709</v>
      </c>
      <c r="E2630" s="1" t="s">
        <v>12506</v>
      </c>
      <c r="F2630" s="1" t="s">
        <v>11817</v>
      </c>
      <c r="G2630" s="10" t="s">
        <v>16</v>
      </c>
      <c r="H2630" s="10">
        <v>64.89</v>
      </c>
      <c r="I2630" s="10">
        <v>1810.8770999999999</v>
      </c>
      <c r="J2630" s="10">
        <v>-2.7</v>
      </c>
      <c r="K2630" s="10">
        <v>604.63130000000001</v>
      </c>
      <c r="L2630" s="10">
        <v>3</v>
      </c>
      <c r="M2630" s="10">
        <v>306.13</v>
      </c>
      <c r="N2630" s="10">
        <v>348657</v>
      </c>
      <c r="O2630" s="10">
        <v>2</v>
      </c>
      <c r="P2630" s="10">
        <v>142</v>
      </c>
      <c r="Q2630" s="10">
        <v>157</v>
      </c>
      <c r="R2630" s="10" t="s">
        <v>16</v>
      </c>
    </row>
    <row r="2631" spans="1:18">
      <c r="A2631" s="10">
        <v>1</v>
      </c>
      <c r="B2631" s="10">
        <v>55810</v>
      </c>
      <c r="C2631" s="10" t="s">
        <v>1708</v>
      </c>
      <c r="D2631" s="1" t="s">
        <v>1709</v>
      </c>
      <c r="E2631" s="1" t="s">
        <v>1654</v>
      </c>
      <c r="F2631" s="1" t="s">
        <v>1655</v>
      </c>
      <c r="G2631" s="10" t="s">
        <v>17</v>
      </c>
      <c r="H2631" s="10">
        <v>64.739999999999995</v>
      </c>
      <c r="I2631" s="10">
        <v>1285.6666</v>
      </c>
      <c r="J2631" s="10">
        <v>-5.9</v>
      </c>
      <c r="K2631" s="10">
        <v>643.83680000000004</v>
      </c>
      <c r="L2631" s="10">
        <v>2</v>
      </c>
      <c r="M2631" s="10">
        <v>281.69</v>
      </c>
      <c r="N2631" s="10">
        <v>334519</v>
      </c>
      <c r="O2631" s="10">
        <v>29</v>
      </c>
      <c r="P2631" s="10">
        <v>228</v>
      </c>
      <c r="Q2631" s="10">
        <v>238</v>
      </c>
      <c r="R2631" s="10" t="s">
        <v>17</v>
      </c>
    </row>
    <row r="2632" spans="1:18">
      <c r="A2632" s="10">
        <v>1</v>
      </c>
      <c r="B2632" s="10">
        <v>55810</v>
      </c>
      <c r="C2632" s="10" t="s">
        <v>1708</v>
      </c>
      <c r="D2632" s="1" t="s">
        <v>1709</v>
      </c>
      <c r="E2632" s="1" t="s">
        <v>1680</v>
      </c>
      <c r="F2632" s="1" t="s">
        <v>1681</v>
      </c>
      <c r="G2632" s="10" t="s">
        <v>17</v>
      </c>
      <c r="H2632" s="10">
        <v>64.09</v>
      </c>
      <c r="I2632" s="10">
        <v>1693.7994000000001</v>
      </c>
      <c r="J2632" s="10">
        <v>-0.7</v>
      </c>
      <c r="K2632" s="10">
        <v>424.45679999999999</v>
      </c>
      <c r="L2632" s="10">
        <v>4</v>
      </c>
      <c r="M2632" s="10">
        <v>162.71</v>
      </c>
      <c r="N2632" s="10">
        <v>255836</v>
      </c>
      <c r="O2632" s="10">
        <v>5</v>
      </c>
      <c r="P2632" s="10">
        <v>309</v>
      </c>
      <c r="Q2632" s="10">
        <v>322</v>
      </c>
      <c r="R2632" s="10" t="s">
        <v>17</v>
      </c>
    </row>
    <row r="2633" spans="1:18">
      <c r="A2633" s="10">
        <v>1</v>
      </c>
      <c r="B2633" s="10">
        <v>55810</v>
      </c>
      <c r="C2633" s="10" t="s">
        <v>1708</v>
      </c>
      <c r="D2633" s="1" t="s">
        <v>1709</v>
      </c>
      <c r="E2633" s="1" t="s">
        <v>1670</v>
      </c>
      <c r="F2633" s="1" t="s">
        <v>1671</v>
      </c>
      <c r="G2633" s="10" t="s">
        <v>16</v>
      </c>
      <c r="H2633" s="10">
        <v>63.52</v>
      </c>
      <c r="I2633" s="10">
        <v>1491.6850999999999</v>
      </c>
      <c r="J2633" s="10">
        <v>-5.4</v>
      </c>
      <c r="K2633" s="10">
        <v>746.84580000000005</v>
      </c>
      <c r="L2633" s="10">
        <v>2</v>
      </c>
      <c r="M2633" s="10">
        <v>343.89</v>
      </c>
      <c r="N2633" s="10">
        <v>370274</v>
      </c>
      <c r="O2633" s="10">
        <v>4</v>
      </c>
      <c r="P2633" s="10">
        <v>106</v>
      </c>
      <c r="Q2633" s="10">
        <v>118</v>
      </c>
      <c r="R2633" s="10" t="s">
        <v>16</v>
      </c>
    </row>
    <row r="2634" spans="1:18">
      <c r="A2634" s="10">
        <v>1</v>
      </c>
      <c r="B2634" s="10">
        <v>55810</v>
      </c>
      <c r="C2634" s="10" t="s">
        <v>1708</v>
      </c>
      <c r="D2634" s="1" t="s">
        <v>1709</v>
      </c>
      <c r="E2634" s="1" t="s">
        <v>1660</v>
      </c>
      <c r="F2634" s="1" t="s">
        <v>1661</v>
      </c>
      <c r="G2634" s="10" t="s">
        <v>17</v>
      </c>
      <c r="H2634" s="10">
        <v>61.31</v>
      </c>
      <c r="I2634" s="10">
        <v>1160.6223</v>
      </c>
      <c r="J2634" s="10">
        <v>-6.5</v>
      </c>
      <c r="K2634" s="10">
        <v>581.31460000000004</v>
      </c>
      <c r="L2634" s="10">
        <v>2</v>
      </c>
      <c r="M2634" s="10">
        <v>347.54</v>
      </c>
      <c r="N2634" s="10">
        <v>372391</v>
      </c>
      <c r="O2634" s="10">
        <v>9</v>
      </c>
      <c r="P2634" s="10">
        <v>244</v>
      </c>
      <c r="Q2634" s="10">
        <v>253</v>
      </c>
      <c r="R2634" s="10" t="s">
        <v>16</v>
      </c>
    </row>
    <row r="2635" spans="1:18">
      <c r="A2635" s="10">
        <v>1</v>
      </c>
      <c r="B2635" s="10">
        <v>55810</v>
      </c>
      <c r="C2635" s="10" t="s">
        <v>1708</v>
      </c>
      <c r="D2635" s="1" t="s">
        <v>1709</v>
      </c>
      <c r="E2635" s="1" t="s">
        <v>12513</v>
      </c>
      <c r="F2635" s="1" t="s">
        <v>11797</v>
      </c>
      <c r="G2635" s="10" t="s">
        <v>16</v>
      </c>
      <c r="H2635" s="10">
        <v>59.65</v>
      </c>
      <c r="I2635" s="10">
        <v>1477.6626000000001</v>
      </c>
      <c r="J2635" s="10">
        <v>-10.4</v>
      </c>
      <c r="K2635" s="10">
        <v>739.83090000000004</v>
      </c>
      <c r="L2635" s="10">
        <v>2</v>
      </c>
      <c r="M2635" s="10">
        <v>469.79</v>
      </c>
      <c r="N2635" s="10">
        <v>442408</v>
      </c>
      <c r="O2635" s="10">
        <v>5</v>
      </c>
      <c r="P2635" s="10">
        <v>158</v>
      </c>
      <c r="Q2635" s="10">
        <v>169</v>
      </c>
      <c r="R2635" s="10" t="s">
        <v>17</v>
      </c>
    </row>
    <row r="2636" spans="1:18">
      <c r="A2636" s="10">
        <v>1</v>
      </c>
      <c r="B2636" s="10">
        <v>55810</v>
      </c>
      <c r="C2636" s="10" t="s">
        <v>1708</v>
      </c>
      <c r="D2636" s="1" t="s">
        <v>1709</v>
      </c>
      <c r="E2636" s="1" t="s">
        <v>12505</v>
      </c>
      <c r="F2636" s="1" t="s">
        <v>11791</v>
      </c>
      <c r="G2636" s="10" t="s">
        <v>16</v>
      </c>
      <c r="H2636" s="10">
        <v>59.3</v>
      </c>
      <c r="I2636" s="10">
        <v>1351.6619000000001</v>
      </c>
      <c r="J2636" s="10">
        <v>-2.9</v>
      </c>
      <c r="K2636" s="10">
        <v>451.55990000000003</v>
      </c>
      <c r="L2636" s="10">
        <v>3</v>
      </c>
      <c r="M2636" s="10">
        <v>178.68</v>
      </c>
      <c r="N2636" s="10">
        <v>264927</v>
      </c>
      <c r="O2636" s="10">
        <v>4</v>
      </c>
      <c r="P2636" s="10">
        <v>146</v>
      </c>
      <c r="Q2636" s="10">
        <v>157</v>
      </c>
      <c r="R2636" s="10" t="s">
        <v>17</v>
      </c>
    </row>
    <row r="2637" spans="1:18">
      <c r="A2637" s="10">
        <v>1</v>
      </c>
      <c r="B2637" s="10">
        <v>55810</v>
      </c>
      <c r="C2637" s="10" t="s">
        <v>1708</v>
      </c>
      <c r="D2637" s="1" t="s">
        <v>1709</v>
      </c>
      <c r="E2637" s="1" t="s">
        <v>12363</v>
      </c>
      <c r="F2637" s="1" t="s">
        <v>11789</v>
      </c>
      <c r="G2637" s="10" t="s">
        <v>17</v>
      </c>
      <c r="H2637" s="10">
        <v>58.87</v>
      </c>
      <c r="I2637" s="10">
        <v>1312.7543000000001</v>
      </c>
      <c r="J2637" s="10">
        <v>-5.6</v>
      </c>
      <c r="K2637" s="10">
        <v>438.58960000000002</v>
      </c>
      <c r="L2637" s="10">
        <v>3</v>
      </c>
      <c r="M2637" s="10">
        <v>384.72</v>
      </c>
      <c r="N2637" s="10">
        <v>393705</v>
      </c>
      <c r="O2637" s="10">
        <v>9</v>
      </c>
      <c r="P2637" s="10">
        <v>120</v>
      </c>
      <c r="Q2637" s="10">
        <v>131</v>
      </c>
      <c r="R2637" s="10" t="s">
        <v>17</v>
      </c>
    </row>
    <row r="2638" spans="1:18">
      <c r="A2638" s="10">
        <v>1</v>
      </c>
      <c r="B2638" s="10">
        <v>55810</v>
      </c>
      <c r="C2638" s="10" t="s">
        <v>1708</v>
      </c>
      <c r="D2638" s="1" t="s">
        <v>1709</v>
      </c>
      <c r="E2638" s="1" t="s">
        <v>1692</v>
      </c>
      <c r="F2638" s="1" t="s">
        <v>1693</v>
      </c>
      <c r="G2638" s="10" t="s">
        <v>17</v>
      </c>
      <c r="H2638" s="10">
        <v>58.64</v>
      </c>
      <c r="I2638" s="10">
        <v>1152.5337999999999</v>
      </c>
      <c r="J2638" s="10">
        <v>-9.1</v>
      </c>
      <c r="K2638" s="10">
        <v>577.26890000000003</v>
      </c>
      <c r="L2638" s="10">
        <v>2</v>
      </c>
      <c r="M2638" s="10">
        <v>427.47</v>
      </c>
      <c r="N2638" s="10">
        <v>418161</v>
      </c>
      <c r="O2638" s="10">
        <v>4</v>
      </c>
      <c r="P2638" s="10">
        <v>31</v>
      </c>
      <c r="Q2638" s="10">
        <v>40</v>
      </c>
      <c r="R2638" s="10" t="s">
        <v>17</v>
      </c>
    </row>
    <row r="2639" spans="1:18">
      <c r="A2639" s="10">
        <v>1</v>
      </c>
      <c r="B2639" s="10">
        <v>55810</v>
      </c>
      <c r="C2639" s="10" t="s">
        <v>1708</v>
      </c>
      <c r="D2639" s="1" t="s">
        <v>1709</v>
      </c>
      <c r="E2639" s="1" t="s">
        <v>1652</v>
      </c>
      <c r="F2639" s="1" t="s">
        <v>1653</v>
      </c>
      <c r="G2639" s="10" t="s">
        <v>17</v>
      </c>
      <c r="H2639" s="10">
        <v>57.39</v>
      </c>
      <c r="I2639" s="10">
        <v>2543.1239999999998</v>
      </c>
      <c r="J2639" s="10">
        <v>-21.1</v>
      </c>
      <c r="K2639" s="10">
        <v>848.69740000000002</v>
      </c>
      <c r="L2639" s="10">
        <v>3</v>
      </c>
      <c r="M2639" s="10">
        <v>511.53</v>
      </c>
      <c r="N2639" s="10">
        <v>466334</v>
      </c>
      <c r="O2639" s="10">
        <v>3</v>
      </c>
      <c r="P2639" s="10">
        <v>254</v>
      </c>
      <c r="Q2639" s="10">
        <v>275</v>
      </c>
      <c r="R2639" s="10" t="s">
        <v>17</v>
      </c>
    </row>
    <row r="2640" spans="1:18">
      <c r="A2640" s="10">
        <v>1</v>
      </c>
      <c r="B2640" s="10">
        <v>55810</v>
      </c>
      <c r="C2640" s="10" t="s">
        <v>1708</v>
      </c>
      <c r="D2640" s="1" t="s">
        <v>1709</v>
      </c>
      <c r="E2640" s="1" t="s">
        <v>12504</v>
      </c>
      <c r="F2640" s="1" t="s">
        <v>11778</v>
      </c>
      <c r="G2640" s="10" t="s">
        <v>16</v>
      </c>
      <c r="H2640" s="10">
        <v>56.52</v>
      </c>
      <c r="I2640" s="10">
        <v>3204.6084000000001</v>
      </c>
      <c r="J2640" s="10">
        <v>4.5999999999999996</v>
      </c>
      <c r="K2640" s="10">
        <v>802.16300000000001</v>
      </c>
      <c r="L2640" s="10">
        <v>4</v>
      </c>
      <c r="M2640" s="10">
        <v>410.9</v>
      </c>
      <c r="N2640" s="10">
        <v>408666</v>
      </c>
      <c r="O2640" s="10">
        <v>1</v>
      </c>
      <c r="P2640" s="10">
        <v>64</v>
      </c>
      <c r="Q2640" s="10">
        <v>93</v>
      </c>
      <c r="R2640" s="10" t="s">
        <v>16</v>
      </c>
    </row>
    <row r="2641" spans="1:18">
      <c r="A2641" s="10">
        <v>1</v>
      </c>
      <c r="B2641" s="10">
        <v>55810</v>
      </c>
      <c r="C2641" s="10" t="s">
        <v>1708</v>
      </c>
      <c r="D2641" s="1" t="s">
        <v>1709</v>
      </c>
      <c r="E2641" s="1" t="s">
        <v>1664</v>
      </c>
      <c r="F2641" s="1" t="s">
        <v>1665</v>
      </c>
      <c r="G2641" s="10" t="s">
        <v>17</v>
      </c>
      <c r="H2641" s="10">
        <v>53.15</v>
      </c>
      <c r="I2641" s="10">
        <v>1208.6765</v>
      </c>
      <c r="J2641" s="10">
        <v>-10.8</v>
      </c>
      <c r="K2641" s="10">
        <v>605.33900000000006</v>
      </c>
      <c r="L2641" s="10">
        <v>2</v>
      </c>
      <c r="M2641" s="10">
        <v>444.57</v>
      </c>
      <c r="N2641" s="10">
        <v>427960</v>
      </c>
      <c r="O2641" s="10">
        <v>4</v>
      </c>
      <c r="P2641" s="10">
        <v>185</v>
      </c>
      <c r="Q2641" s="10">
        <v>195</v>
      </c>
      <c r="R2641" s="10" t="s">
        <v>17</v>
      </c>
    </row>
    <row r="2642" spans="1:18">
      <c r="A2642" s="10">
        <v>1</v>
      </c>
      <c r="B2642" s="10">
        <v>55810</v>
      </c>
      <c r="C2642" s="10" t="s">
        <v>1708</v>
      </c>
      <c r="D2642" s="1" t="s">
        <v>1709</v>
      </c>
      <c r="E2642" s="1" t="s">
        <v>12503</v>
      </c>
      <c r="F2642" s="1" t="s">
        <v>11756</v>
      </c>
      <c r="G2642" s="10" t="s">
        <v>16</v>
      </c>
      <c r="H2642" s="10">
        <v>52.85</v>
      </c>
      <c r="I2642" s="10">
        <v>1548.7064</v>
      </c>
      <c r="J2642" s="10">
        <v>-2.1</v>
      </c>
      <c r="K2642" s="10">
        <v>775.35889999999995</v>
      </c>
      <c r="L2642" s="10">
        <v>2</v>
      </c>
      <c r="M2642" s="10">
        <v>330.83</v>
      </c>
      <c r="N2642" s="10">
        <v>362800</v>
      </c>
      <c r="O2642" s="10">
        <v>2</v>
      </c>
      <c r="P2642" s="10">
        <v>106</v>
      </c>
      <c r="Q2642" s="10">
        <v>119</v>
      </c>
      <c r="R2642" s="10" t="s">
        <v>16</v>
      </c>
    </row>
    <row r="2643" spans="1:18">
      <c r="A2643" s="10">
        <v>1</v>
      </c>
      <c r="B2643" s="10">
        <v>55810</v>
      </c>
      <c r="C2643" s="10" t="s">
        <v>1708</v>
      </c>
      <c r="D2643" s="1" t="s">
        <v>1709</v>
      </c>
      <c r="E2643" s="1" t="s">
        <v>12362</v>
      </c>
      <c r="F2643" s="1" t="s">
        <v>11755</v>
      </c>
      <c r="G2643" s="10" t="s">
        <v>17</v>
      </c>
      <c r="H2643" s="10">
        <v>52.74</v>
      </c>
      <c r="I2643" s="10">
        <v>1529.7263</v>
      </c>
      <c r="J2643" s="10">
        <v>-1.4</v>
      </c>
      <c r="K2643" s="10">
        <v>510.9153</v>
      </c>
      <c r="L2643" s="10">
        <v>3</v>
      </c>
      <c r="M2643" s="10">
        <v>306.63</v>
      </c>
      <c r="N2643" s="10">
        <v>348960</v>
      </c>
      <c r="O2643" s="10">
        <v>1</v>
      </c>
      <c r="P2643" s="10">
        <v>159</v>
      </c>
      <c r="Q2643" s="10">
        <v>171</v>
      </c>
      <c r="R2643" s="10" t="s">
        <v>17</v>
      </c>
    </row>
    <row r="2644" spans="1:18">
      <c r="A2644" s="10">
        <v>1</v>
      </c>
      <c r="B2644" s="10">
        <v>55810</v>
      </c>
      <c r="C2644" s="10" t="s">
        <v>1708</v>
      </c>
      <c r="D2644" s="1" t="s">
        <v>1709</v>
      </c>
      <c r="E2644" s="1" t="s">
        <v>12502</v>
      </c>
      <c r="F2644" s="1" t="s">
        <v>11745</v>
      </c>
      <c r="G2644" s="10" t="s">
        <v>16</v>
      </c>
      <c r="H2644" s="10">
        <v>50.97</v>
      </c>
      <c r="I2644" s="10">
        <v>1939.9196999999999</v>
      </c>
      <c r="J2644" s="10">
        <v>-3.2</v>
      </c>
      <c r="K2644" s="10">
        <v>647.64509999999996</v>
      </c>
      <c r="L2644" s="10">
        <v>3</v>
      </c>
      <c r="M2644" s="10">
        <v>340.73</v>
      </c>
      <c r="N2644" s="10">
        <v>368455</v>
      </c>
      <c r="O2644" s="10">
        <v>1</v>
      </c>
      <c r="P2644" s="10">
        <v>141</v>
      </c>
      <c r="Q2644" s="10">
        <v>157</v>
      </c>
      <c r="R2644" s="10" t="s">
        <v>16</v>
      </c>
    </row>
    <row r="2645" spans="1:18">
      <c r="A2645" s="10">
        <v>1</v>
      </c>
      <c r="B2645" s="10">
        <v>55810</v>
      </c>
      <c r="C2645" s="10" t="s">
        <v>1708</v>
      </c>
      <c r="D2645" s="1" t="s">
        <v>1709</v>
      </c>
      <c r="E2645" s="1" t="s">
        <v>12501</v>
      </c>
      <c r="F2645" s="1" t="s">
        <v>11744</v>
      </c>
      <c r="G2645" s="10" t="s">
        <v>16</v>
      </c>
      <c r="H2645" s="10">
        <v>50.79</v>
      </c>
      <c r="I2645" s="10">
        <v>1265.5168000000001</v>
      </c>
      <c r="J2645" s="10">
        <v>-6.3</v>
      </c>
      <c r="K2645" s="10">
        <v>633.76170000000002</v>
      </c>
      <c r="L2645" s="10">
        <v>2</v>
      </c>
      <c r="M2645" s="10">
        <v>133.5</v>
      </c>
      <c r="N2645" s="10">
        <v>233824</v>
      </c>
      <c r="O2645" s="10">
        <v>3</v>
      </c>
      <c r="P2645" s="10">
        <v>106</v>
      </c>
      <c r="Q2645" s="10">
        <v>116</v>
      </c>
      <c r="R2645" s="10" t="s">
        <v>16</v>
      </c>
    </row>
    <row r="2646" spans="1:18">
      <c r="A2646" s="10">
        <v>1</v>
      </c>
      <c r="B2646" s="10">
        <v>55810</v>
      </c>
      <c r="C2646" s="10" t="s">
        <v>1708</v>
      </c>
      <c r="D2646" s="1" t="s">
        <v>1709</v>
      </c>
      <c r="E2646" s="1" t="s">
        <v>12361</v>
      </c>
      <c r="F2646" s="1" t="s">
        <v>11739</v>
      </c>
      <c r="G2646" s="10" t="s">
        <v>17</v>
      </c>
      <c r="H2646" s="10">
        <v>50.25</v>
      </c>
      <c r="I2646" s="10">
        <v>966.43340000000001</v>
      </c>
      <c r="J2646" s="10">
        <v>-5.6</v>
      </c>
      <c r="K2646" s="10">
        <v>484.22129999999999</v>
      </c>
      <c r="L2646" s="10">
        <v>2</v>
      </c>
      <c r="M2646" s="10">
        <v>379.44</v>
      </c>
      <c r="N2646" s="10">
        <v>390674</v>
      </c>
      <c r="O2646" s="10">
        <v>2</v>
      </c>
      <c r="P2646" s="10">
        <v>31</v>
      </c>
      <c r="Q2646" s="10">
        <v>38</v>
      </c>
      <c r="R2646" s="10" t="s">
        <v>17</v>
      </c>
    </row>
    <row r="2647" spans="1:18">
      <c r="A2647" s="10">
        <v>1</v>
      </c>
      <c r="B2647" s="10">
        <v>55810</v>
      </c>
      <c r="C2647" s="10" t="s">
        <v>1708</v>
      </c>
      <c r="D2647" s="1" t="s">
        <v>1709</v>
      </c>
      <c r="E2647" s="1" t="s">
        <v>12360</v>
      </c>
      <c r="F2647" s="1" t="s">
        <v>11726</v>
      </c>
      <c r="G2647" s="10" t="s">
        <v>17</v>
      </c>
      <c r="H2647" s="10">
        <v>49.29</v>
      </c>
      <c r="I2647" s="10">
        <v>996.47770000000003</v>
      </c>
      <c r="J2647" s="10">
        <v>-1.4</v>
      </c>
      <c r="K2647" s="10">
        <v>499.24549999999999</v>
      </c>
      <c r="L2647" s="10">
        <v>2</v>
      </c>
      <c r="M2647" s="10">
        <v>147.43</v>
      </c>
      <c r="N2647" s="10">
        <v>246343</v>
      </c>
      <c r="O2647" s="10">
        <v>1</v>
      </c>
      <c r="P2647" s="10">
        <v>193</v>
      </c>
      <c r="Q2647" s="10">
        <v>200</v>
      </c>
      <c r="R2647" s="10" t="s">
        <v>17</v>
      </c>
    </row>
    <row r="2648" spans="1:18">
      <c r="A2648" s="10">
        <v>1</v>
      </c>
      <c r="B2648" s="10">
        <v>55810</v>
      </c>
      <c r="C2648" s="10" t="s">
        <v>1708</v>
      </c>
      <c r="D2648" s="1" t="s">
        <v>1709</v>
      </c>
      <c r="E2648" s="1" t="s">
        <v>12359</v>
      </c>
      <c r="F2648" s="1" t="s">
        <v>11710</v>
      </c>
      <c r="G2648" s="10" t="s">
        <v>17</v>
      </c>
      <c r="H2648" s="10">
        <v>47.16</v>
      </c>
      <c r="I2648" s="10">
        <v>1071.6481000000001</v>
      </c>
      <c r="J2648" s="10">
        <v>-1.8</v>
      </c>
      <c r="K2648" s="10">
        <v>358.22269999999997</v>
      </c>
      <c r="L2648" s="10">
        <v>3</v>
      </c>
      <c r="M2648" s="10">
        <v>331.08</v>
      </c>
      <c r="N2648" s="10">
        <v>362996</v>
      </c>
      <c r="O2648" s="10">
        <v>28</v>
      </c>
      <c r="P2648" s="10">
        <v>123</v>
      </c>
      <c r="Q2648" s="10">
        <v>131</v>
      </c>
      <c r="R2648" s="10" t="s">
        <v>17</v>
      </c>
    </row>
    <row r="2649" spans="1:18">
      <c r="A2649" s="10">
        <v>1</v>
      </c>
      <c r="B2649" s="10">
        <v>55810</v>
      </c>
      <c r="C2649" s="10" t="s">
        <v>1708</v>
      </c>
      <c r="D2649" s="1" t="s">
        <v>1709</v>
      </c>
      <c r="E2649" s="1" t="s">
        <v>1678</v>
      </c>
      <c r="F2649" s="1" t="s">
        <v>1679</v>
      </c>
      <c r="G2649" s="10" t="s">
        <v>16</v>
      </c>
      <c r="H2649" s="10">
        <v>46.19</v>
      </c>
      <c r="I2649" s="10">
        <v>1363.6196</v>
      </c>
      <c r="J2649" s="10">
        <v>-12.7</v>
      </c>
      <c r="K2649" s="10">
        <v>682.80840000000001</v>
      </c>
      <c r="L2649" s="10">
        <v>2</v>
      </c>
      <c r="M2649" s="10">
        <v>465.92</v>
      </c>
      <c r="N2649" s="10">
        <v>440185</v>
      </c>
      <c r="O2649" s="10">
        <v>4</v>
      </c>
      <c r="P2649" s="10">
        <v>158</v>
      </c>
      <c r="Q2649" s="10">
        <v>168</v>
      </c>
      <c r="R2649" s="10" t="s">
        <v>17</v>
      </c>
    </row>
    <row r="2650" spans="1:18">
      <c r="A2650" s="10">
        <v>1</v>
      </c>
      <c r="B2650" s="10">
        <v>55810</v>
      </c>
      <c r="C2650" s="10" t="s">
        <v>1708</v>
      </c>
      <c r="D2650" s="1" t="s">
        <v>1709</v>
      </c>
      <c r="E2650" s="1" t="s">
        <v>1698</v>
      </c>
      <c r="F2650" s="1" t="s">
        <v>1699</v>
      </c>
      <c r="G2650" s="10" t="s">
        <v>17</v>
      </c>
      <c r="H2650" s="10">
        <v>45.31</v>
      </c>
      <c r="I2650" s="10">
        <v>980.42330000000004</v>
      </c>
      <c r="J2650" s="10">
        <v>-4.9000000000000004</v>
      </c>
      <c r="K2650" s="10">
        <v>491.2165</v>
      </c>
      <c r="L2650" s="10">
        <v>2</v>
      </c>
      <c r="M2650" s="10">
        <v>123.66</v>
      </c>
      <c r="N2650" s="10">
        <v>225234</v>
      </c>
      <c r="O2650" s="10">
        <v>3</v>
      </c>
      <c r="P2650" s="10">
        <v>17</v>
      </c>
      <c r="Q2650" s="10">
        <v>27</v>
      </c>
      <c r="R2650" s="10" t="s">
        <v>16</v>
      </c>
    </row>
    <row r="2651" spans="1:18">
      <c r="A2651" s="10">
        <v>1</v>
      </c>
      <c r="B2651" s="10">
        <v>55810</v>
      </c>
      <c r="C2651" s="10" t="s">
        <v>1708</v>
      </c>
      <c r="D2651" s="1" t="s">
        <v>1709</v>
      </c>
      <c r="E2651" s="1" t="s">
        <v>1668</v>
      </c>
      <c r="F2651" s="1" t="s">
        <v>1669</v>
      </c>
      <c r="G2651" s="10" t="s">
        <v>17</v>
      </c>
      <c r="H2651" s="10">
        <v>45.23</v>
      </c>
      <c r="I2651" s="10">
        <v>834.42690000000005</v>
      </c>
      <c r="J2651" s="10">
        <v>-1.6</v>
      </c>
      <c r="K2651" s="10">
        <v>418.2201</v>
      </c>
      <c r="L2651" s="10">
        <v>2</v>
      </c>
      <c r="M2651" s="10">
        <v>216.67</v>
      </c>
      <c r="N2651" s="10">
        <v>297247</v>
      </c>
      <c r="O2651" s="10">
        <v>15</v>
      </c>
      <c r="P2651" s="10">
        <v>132</v>
      </c>
      <c r="Q2651" s="10">
        <v>138</v>
      </c>
      <c r="R2651" s="10" t="s">
        <v>17</v>
      </c>
    </row>
    <row r="2652" spans="1:18">
      <c r="A2652" s="10">
        <v>1</v>
      </c>
      <c r="B2652" s="10">
        <v>55810</v>
      </c>
      <c r="C2652" s="10" t="s">
        <v>1708</v>
      </c>
      <c r="D2652" s="1" t="s">
        <v>1709</v>
      </c>
      <c r="E2652" s="1" t="s">
        <v>12500</v>
      </c>
      <c r="F2652" s="1" t="s">
        <v>11699</v>
      </c>
      <c r="G2652" s="10" t="s">
        <v>16</v>
      </c>
      <c r="H2652" s="10">
        <v>45.14</v>
      </c>
      <c r="I2652" s="10">
        <v>1378.6010000000001</v>
      </c>
      <c r="J2652" s="10">
        <v>-10.1</v>
      </c>
      <c r="K2652" s="10">
        <v>690.30079999999998</v>
      </c>
      <c r="L2652" s="10">
        <v>2</v>
      </c>
      <c r="M2652" s="10">
        <v>260.91000000000003</v>
      </c>
      <c r="N2652" s="10">
        <v>322600</v>
      </c>
      <c r="O2652" s="10">
        <v>1</v>
      </c>
      <c r="P2652" s="10">
        <v>106</v>
      </c>
      <c r="Q2652" s="10">
        <v>117</v>
      </c>
      <c r="R2652" s="10" t="s">
        <v>16</v>
      </c>
    </row>
    <row r="2653" spans="1:18">
      <c r="A2653" s="10">
        <v>1</v>
      </c>
      <c r="B2653" s="10">
        <v>55810</v>
      </c>
      <c r="C2653" s="10" t="s">
        <v>1708</v>
      </c>
      <c r="D2653" s="1" t="s">
        <v>1709</v>
      </c>
      <c r="E2653" s="1" t="s">
        <v>12499</v>
      </c>
      <c r="F2653" s="1" t="s">
        <v>11677</v>
      </c>
      <c r="G2653" s="10" t="s">
        <v>16</v>
      </c>
      <c r="H2653" s="10">
        <v>42.46</v>
      </c>
      <c r="I2653" s="10">
        <v>968.38440000000003</v>
      </c>
      <c r="J2653" s="10">
        <v>-9.4</v>
      </c>
      <c r="K2653" s="10">
        <v>485.19490000000002</v>
      </c>
      <c r="L2653" s="10">
        <v>2</v>
      </c>
      <c r="M2653" s="10">
        <v>97.77</v>
      </c>
      <c r="N2653" s="10">
        <v>204531</v>
      </c>
      <c r="O2653" s="10">
        <v>5</v>
      </c>
      <c r="P2653" s="10">
        <v>106</v>
      </c>
      <c r="Q2653" s="10">
        <v>113</v>
      </c>
      <c r="R2653" s="10" t="s">
        <v>16</v>
      </c>
    </row>
    <row r="2654" spans="1:18">
      <c r="A2654" s="10">
        <v>1</v>
      </c>
      <c r="B2654" s="10">
        <v>55810</v>
      </c>
      <c r="C2654" s="10" t="s">
        <v>1708</v>
      </c>
      <c r="D2654" s="1" t="s">
        <v>1709</v>
      </c>
      <c r="E2654" s="1" t="s">
        <v>1686</v>
      </c>
      <c r="F2654" s="1" t="s">
        <v>1687</v>
      </c>
      <c r="G2654" s="10" t="s">
        <v>17</v>
      </c>
      <c r="H2654" s="10">
        <v>41.98</v>
      </c>
      <c r="I2654" s="10">
        <v>850.42190000000005</v>
      </c>
      <c r="J2654" s="10">
        <v>-6.2</v>
      </c>
      <c r="K2654" s="10">
        <v>426.21559999999999</v>
      </c>
      <c r="L2654" s="10">
        <v>2</v>
      </c>
      <c r="M2654" s="10">
        <v>171.4</v>
      </c>
      <c r="N2654" s="10">
        <v>260785</v>
      </c>
      <c r="O2654" s="10">
        <v>7</v>
      </c>
      <c r="P2654" s="10">
        <v>132</v>
      </c>
      <c r="Q2654" s="10">
        <v>138</v>
      </c>
      <c r="R2654" s="10" t="s">
        <v>16</v>
      </c>
    </row>
    <row r="2655" spans="1:18">
      <c r="A2655" s="10">
        <v>1</v>
      </c>
      <c r="B2655" s="10">
        <v>55810</v>
      </c>
      <c r="C2655" s="10" t="s">
        <v>1708</v>
      </c>
      <c r="D2655" s="1" t="s">
        <v>1709</v>
      </c>
      <c r="E2655" s="1" t="s">
        <v>1688</v>
      </c>
      <c r="F2655" s="1" t="s">
        <v>1689</v>
      </c>
      <c r="G2655" s="10" t="s">
        <v>17</v>
      </c>
      <c r="H2655" s="10">
        <v>41.16</v>
      </c>
      <c r="I2655" s="10">
        <v>1046.5795000000001</v>
      </c>
      <c r="J2655" s="10">
        <v>-2.2000000000000002</v>
      </c>
      <c r="K2655" s="10">
        <v>524.29579999999999</v>
      </c>
      <c r="L2655" s="10">
        <v>2</v>
      </c>
      <c r="M2655" s="10">
        <v>350.55</v>
      </c>
      <c r="N2655" s="10">
        <v>374108</v>
      </c>
      <c r="O2655" s="10">
        <v>3</v>
      </c>
      <c r="P2655" s="10">
        <v>245</v>
      </c>
      <c r="Q2655" s="10">
        <v>253</v>
      </c>
      <c r="R2655" s="10" t="s">
        <v>16</v>
      </c>
    </row>
    <row r="2656" spans="1:18">
      <c r="A2656" s="10">
        <v>1</v>
      </c>
      <c r="B2656" s="10">
        <v>55810</v>
      </c>
      <c r="C2656" s="10" t="s">
        <v>1708</v>
      </c>
      <c r="D2656" s="1" t="s">
        <v>1709</v>
      </c>
      <c r="E2656" s="1" t="s">
        <v>1694</v>
      </c>
      <c r="F2656" s="1" t="s">
        <v>1695</v>
      </c>
      <c r="G2656" s="10" t="s">
        <v>17</v>
      </c>
      <c r="H2656" s="10">
        <v>40.21</v>
      </c>
      <c r="I2656" s="10">
        <v>837.49599999999998</v>
      </c>
      <c r="J2656" s="10">
        <v>-2.4</v>
      </c>
      <c r="K2656" s="10">
        <v>419.75420000000003</v>
      </c>
      <c r="L2656" s="10">
        <v>2</v>
      </c>
      <c r="M2656" s="10">
        <v>205.67</v>
      </c>
      <c r="N2656" s="10">
        <v>290781</v>
      </c>
      <c r="O2656" s="10">
        <v>15</v>
      </c>
      <c r="P2656" s="10">
        <v>210</v>
      </c>
      <c r="Q2656" s="10">
        <v>217</v>
      </c>
      <c r="R2656" s="10" t="s">
        <v>17</v>
      </c>
    </row>
    <row r="2657" spans="1:18">
      <c r="A2657" s="10">
        <v>1</v>
      </c>
      <c r="B2657" s="10">
        <v>55810</v>
      </c>
      <c r="C2657" s="10" t="s">
        <v>1708</v>
      </c>
      <c r="D2657" s="1" t="s">
        <v>1709</v>
      </c>
      <c r="E2657" s="1" t="s">
        <v>1672</v>
      </c>
      <c r="F2657" s="1" t="s">
        <v>1673</v>
      </c>
      <c r="G2657" s="10" t="s">
        <v>16</v>
      </c>
      <c r="H2657" s="10">
        <v>39.71</v>
      </c>
      <c r="I2657" s="10">
        <v>1031.5651</v>
      </c>
      <c r="J2657" s="10">
        <v>-5.3</v>
      </c>
      <c r="K2657" s="10">
        <v>516.78700000000003</v>
      </c>
      <c r="L2657" s="10">
        <v>2</v>
      </c>
      <c r="M2657" s="10">
        <v>317.95999999999998</v>
      </c>
      <c r="N2657" s="10">
        <v>355429</v>
      </c>
      <c r="O2657" s="10">
        <v>3</v>
      </c>
      <c r="P2657" s="10">
        <v>7</v>
      </c>
      <c r="Q2657" s="10">
        <v>16</v>
      </c>
      <c r="R2657" s="10" t="s">
        <v>17</v>
      </c>
    </row>
    <row r="2658" spans="1:18">
      <c r="A2658" s="10">
        <v>1</v>
      </c>
      <c r="B2658" s="10">
        <v>55810</v>
      </c>
      <c r="C2658" s="10" t="s">
        <v>1708</v>
      </c>
      <c r="D2658" s="1" t="s">
        <v>1709</v>
      </c>
      <c r="E2658" s="1" t="s">
        <v>12390</v>
      </c>
      <c r="F2658" s="1" t="s">
        <v>11656</v>
      </c>
      <c r="G2658" s="10" t="s">
        <v>17</v>
      </c>
      <c r="H2658" s="10">
        <v>39.68</v>
      </c>
      <c r="I2658" s="10">
        <v>988.53750000000002</v>
      </c>
      <c r="J2658" s="10">
        <v>-6</v>
      </c>
      <c r="K2658" s="10">
        <v>495.2731</v>
      </c>
      <c r="L2658" s="10">
        <v>2</v>
      </c>
      <c r="M2658" s="10">
        <v>276.5</v>
      </c>
      <c r="N2658" s="10">
        <v>331587</v>
      </c>
      <c r="O2658" s="10">
        <v>1</v>
      </c>
      <c r="P2658" s="10">
        <v>21</v>
      </c>
      <c r="Q2658" s="10">
        <v>30</v>
      </c>
      <c r="R2658" s="10" t="s">
        <v>16</v>
      </c>
    </row>
    <row r="2659" spans="1:18">
      <c r="A2659" s="10">
        <v>1</v>
      </c>
      <c r="B2659" s="10">
        <v>55810</v>
      </c>
      <c r="C2659" s="10" t="s">
        <v>1708</v>
      </c>
      <c r="D2659" s="1" t="s">
        <v>1709</v>
      </c>
      <c r="E2659" s="1" t="s">
        <v>1674</v>
      </c>
      <c r="F2659" s="1" t="s">
        <v>1675</v>
      </c>
      <c r="G2659" s="10" t="s">
        <v>17</v>
      </c>
      <c r="H2659" s="10">
        <v>39</v>
      </c>
      <c r="I2659" s="10">
        <v>1065.5018</v>
      </c>
      <c r="J2659" s="10">
        <v>-13.5</v>
      </c>
      <c r="K2659" s="10">
        <v>533.75099999999998</v>
      </c>
      <c r="L2659" s="10">
        <v>2</v>
      </c>
      <c r="M2659" s="10">
        <v>468.97</v>
      </c>
      <c r="N2659" s="10">
        <v>441983</v>
      </c>
      <c r="O2659" s="10">
        <v>1</v>
      </c>
      <c r="P2659" s="10">
        <v>31</v>
      </c>
      <c r="Q2659" s="10">
        <v>39</v>
      </c>
      <c r="R2659" s="10" t="s">
        <v>17</v>
      </c>
    </row>
    <row r="2660" spans="1:18">
      <c r="A2660" s="10">
        <v>1</v>
      </c>
      <c r="B2660" s="10">
        <v>55810</v>
      </c>
      <c r="C2660" s="10" t="s">
        <v>1708</v>
      </c>
      <c r="D2660" s="1" t="s">
        <v>1709</v>
      </c>
      <c r="E2660" s="1" t="s">
        <v>12358</v>
      </c>
      <c r="F2660" s="1" t="s">
        <v>11635</v>
      </c>
      <c r="G2660" s="10" t="s">
        <v>17</v>
      </c>
      <c r="H2660" s="10">
        <v>37.020000000000003</v>
      </c>
      <c r="I2660" s="10">
        <v>1066.5406</v>
      </c>
      <c r="J2660" s="10">
        <v>-2.4</v>
      </c>
      <c r="K2660" s="10">
        <v>356.52</v>
      </c>
      <c r="L2660" s="10">
        <v>3</v>
      </c>
      <c r="M2660" s="10">
        <v>80.540000000000006</v>
      </c>
      <c r="N2660" s="10">
        <v>193418</v>
      </c>
      <c r="O2660" s="10">
        <v>1</v>
      </c>
      <c r="P2660" s="10">
        <v>162</v>
      </c>
      <c r="Q2660" s="10">
        <v>171</v>
      </c>
      <c r="R2660" s="10" t="s">
        <v>17</v>
      </c>
    </row>
    <row r="2661" spans="1:18">
      <c r="A2661" s="10">
        <v>1</v>
      </c>
      <c r="B2661" s="10">
        <v>55810</v>
      </c>
      <c r="C2661" s="10" t="s">
        <v>1708</v>
      </c>
      <c r="D2661" s="1" t="s">
        <v>1709</v>
      </c>
      <c r="E2661" s="1" t="s">
        <v>1700</v>
      </c>
      <c r="F2661" s="1" t="s">
        <v>1701</v>
      </c>
      <c r="G2661" s="10" t="s">
        <v>17</v>
      </c>
      <c r="H2661" s="10">
        <v>36.450000000000003</v>
      </c>
      <c r="I2661" s="10">
        <v>865.38570000000004</v>
      </c>
      <c r="J2661" s="10">
        <v>-7.8</v>
      </c>
      <c r="K2661" s="10">
        <v>433.6968</v>
      </c>
      <c r="L2661" s="10">
        <v>2</v>
      </c>
      <c r="M2661" s="10">
        <v>399.83</v>
      </c>
      <c r="N2661" s="10">
        <v>402388</v>
      </c>
      <c r="O2661" s="10">
        <v>1</v>
      </c>
      <c r="P2661" s="10">
        <v>31</v>
      </c>
      <c r="Q2661" s="10">
        <v>37</v>
      </c>
      <c r="R2661" s="10" t="s">
        <v>17</v>
      </c>
    </row>
    <row r="2662" spans="1:18">
      <c r="A2662" s="10">
        <v>1</v>
      </c>
      <c r="B2662" s="10">
        <v>55810</v>
      </c>
      <c r="C2662" s="10" t="s">
        <v>1708</v>
      </c>
      <c r="D2662" s="1" t="s">
        <v>1709</v>
      </c>
      <c r="E2662" s="1" t="s">
        <v>12357</v>
      </c>
      <c r="F2662" s="1" t="s">
        <v>11626</v>
      </c>
      <c r="G2662" s="10" t="s">
        <v>17</v>
      </c>
      <c r="H2662" s="10">
        <v>36.08</v>
      </c>
      <c r="I2662" s="10">
        <v>830.46839999999997</v>
      </c>
      <c r="J2662" s="10">
        <v>-7.3</v>
      </c>
      <c r="K2662" s="10">
        <v>416.23840000000001</v>
      </c>
      <c r="L2662" s="10">
        <v>2</v>
      </c>
      <c r="M2662" s="10">
        <v>236.76</v>
      </c>
      <c r="N2662" s="10">
        <v>308761</v>
      </c>
      <c r="O2662" s="10">
        <v>2</v>
      </c>
      <c r="P2662" s="10">
        <v>23</v>
      </c>
      <c r="Q2662" s="10">
        <v>30</v>
      </c>
      <c r="R2662" s="10" t="s">
        <v>16</v>
      </c>
    </row>
    <row r="2663" spans="1:18">
      <c r="A2663" s="10">
        <v>1</v>
      </c>
      <c r="B2663" s="10">
        <v>55810</v>
      </c>
      <c r="C2663" s="10" t="s">
        <v>1708</v>
      </c>
      <c r="D2663" s="1" t="s">
        <v>1709</v>
      </c>
      <c r="E2663" s="1" t="s">
        <v>12356</v>
      </c>
      <c r="F2663" s="1" t="s">
        <v>11603</v>
      </c>
      <c r="G2663" s="10" t="s">
        <v>17</v>
      </c>
      <c r="H2663" s="10">
        <v>34.69</v>
      </c>
      <c r="I2663" s="10">
        <v>1234.5717999999999</v>
      </c>
      <c r="J2663" s="10">
        <v>-14</v>
      </c>
      <c r="K2663" s="10">
        <v>618.28449999999998</v>
      </c>
      <c r="L2663" s="10">
        <v>2</v>
      </c>
      <c r="M2663" s="10">
        <v>391.51</v>
      </c>
      <c r="N2663" s="10">
        <v>397545</v>
      </c>
      <c r="O2663" s="10">
        <v>1</v>
      </c>
      <c r="P2663" s="10">
        <v>276</v>
      </c>
      <c r="Q2663" s="10">
        <v>287</v>
      </c>
      <c r="R2663" s="10" t="s">
        <v>17</v>
      </c>
    </row>
    <row r="2664" spans="1:18">
      <c r="A2664" s="10">
        <v>1</v>
      </c>
      <c r="B2664" s="10">
        <v>55810</v>
      </c>
      <c r="C2664" s="10" t="s">
        <v>1708</v>
      </c>
      <c r="D2664" s="1" t="s">
        <v>1709</v>
      </c>
      <c r="E2664" s="1" t="s">
        <v>1702</v>
      </c>
      <c r="F2664" s="1" t="s">
        <v>1703</v>
      </c>
      <c r="G2664" s="10" t="s">
        <v>16</v>
      </c>
      <c r="H2664" s="10">
        <v>33.9</v>
      </c>
      <c r="I2664" s="10">
        <v>970.51229999999998</v>
      </c>
      <c r="J2664" s="10">
        <v>-6.1</v>
      </c>
      <c r="K2664" s="10">
        <v>486.26049999999998</v>
      </c>
      <c r="L2664" s="10">
        <v>2</v>
      </c>
      <c r="M2664" s="10">
        <v>437.41</v>
      </c>
      <c r="N2664" s="10">
        <v>423902</v>
      </c>
      <c r="O2664" s="10">
        <v>6</v>
      </c>
      <c r="P2664" s="10">
        <v>5</v>
      </c>
      <c r="Q2664" s="10">
        <v>14</v>
      </c>
      <c r="R2664" s="10" t="s">
        <v>17</v>
      </c>
    </row>
    <row r="2665" spans="1:18">
      <c r="A2665" s="10">
        <v>1</v>
      </c>
      <c r="B2665" s="10">
        <v>55810</v>
      </c>
      <c r="C2665" s="10" t="s">
        <v>1708</v>
      </c>
      <c r="D2665" s="1" t="s">
        <v>1709</v>
      </c>
      <c r="E2665" s="1" t="s">
        <v>12355</v>
      </c>
      <c r="F2665" s="1" t="s">
        <v>11593</v>
      </c>
      <c r="G2665" s="10" t="s">
        <v>17</v>
      </c>
      <c r="H2665" s="10">
        <v>33.729999999999997</v>
      </c>
      <c r="I2665" s="10">
        <v>933.45899999999995</v>
      </c>
      <c r="J2665" s="10">
        <v>-7.2</v>
      </c>
      <c r="K2665" s="10">
        <v>467.73340000000002</v>
      </c>
      <c r="L2665" s="10">
        <v>2</v>
      </c>
      <c r="M2665" s="10">
        <v>366.22</v>
      </c>
      <c r="N2665" s="10">
        <v>383101</v>
      </c>
      <c r="O2665" s="10">
        <v>1</v>
      </c>
      <c r="P2665" s="10">
        <v>244</v>
      </c>
      <c r="Q2665" s="10">
        <v>251</v>
      </c>
      <c r="R2665" s="10" t="s">
        <v>16</v>
      </c>
    </row>
    <row r="2666" spans="1:18">
      <c r="A2666" s="10">
        <v>1</v>
      </c>
      <c r="B2666" s="10">
        <v>55810</v>
      </c>
      <c r="C2666" s="10" t="s">
        <v>1708</v>
      </c>
      <c r="D2666" s="1" t="s">
        <v>1709</v>
      </c>
      <c r="E2666" s="1" t="s">
        <v>12389</v>
      </c>
      <c r="F2666" s="1" t="s">
        <v>11591</v>
      </c>
      <c r="G2666" s="10" t="s">
        <v>17</v>
      </c>
      <c r="H2666" s="10">
        <v>33.65</v>
      </c>
      <c r="I2666" s="10">
        <v>931.51610000000005</v>
      </c>
      <c r="J2666" s="10">
        <v>-5.3</v>
      </c>
      <c r="K2666" s="10">
        <v>466.76280000000003</v>
      </c>
      <c r="L2666" s="10">
        <v>2</v>
      </c>
      <c r="M2666" s="10">
        <v>263.45</v>
      </c>
      <c r="N2666" s="10">
        <v>324112</v>
      </c>
      <c r="O2666" s="10">
        <v>1</v>
      </c>
      <c r="P2666" s="10">
        <v>22</v>
      </c>
      <c r="Q2666" s="10">
        <v>30</v>
      </c>
      <c r="R2666" s="10" t="s">
        <v>16</v>
      </c>
    </row>
    <row r="2667" spans="1:18">
      <c r="A2667" s="10">
        <v>1</v>
      </c>
      <c r="B2667" s="10">
        <v>55810</v>
      </c>
      <c r="C2667" s="10" t="s">
        <v>1708</v>
      </c>
      <c r="D2667" s="1" t="s">
        <v>1709</v>
      </c>
      <c r="E2667" s="1" t="s">
        <v>12498</v>
      </c>
      <c r="F2667" s="1" t="s">
        <v>11590</v>
      </c>
      <c r="G2667" s="10" t="s">
        <v>16</v>
      </c>
      <c r="H2667" s="10">
        <v>33.58</v>
      </c>
      <c r="I2667" s="10">
        <v>2605.3434999999999</v>
      </c>
      <c r="J2667" s="10">
        <v>-19.2</v>
      </c>
      <c r="K2667" s="10">
        <v>869.43849999999998</v>
      </c>
      <c r="L2667" s="10">
        <v>3</v>
      </c>
      <c r="M2667" s="10">
        <v>583.24</v>
      </c>
      <c r="N2667" s="10">
        <v>507453</v>
      </c>
      <c r="O2667" s="10">
        <v>1</v>
      </c>
      <c r="P2667" s="10">
        <v>108</v>
      </c>
      <c r="Q2667" s="10">
        <v>131</v>
      </c>
      <c r="R2667" s="10" t="s">
        <v>16</v>
      </c>
    </row>
    <row r="2668" spans="1:18">
      <c r="A2668" s="10">
        <v>1</v>
      </c>
      <c r="B2668" s="10">
        <v>55810</v>
      </c>
      <c r="C2668" s="10" t="s">
        <v>1708</v>
      </c>
      <c r="D2668" s="1" t="s">
        <v>1709</v>
      </c>
      <c r="E2668" s="1" t="s">
        <v>12497</v>
      </c>
      <c r="F2668" s="1" t="s">
        <v>11570</v>
      </c>
      <c r="G2668" s="10" t="s">
        <v>17</v>
      </c>
      <c r="H2668" s="10">
        <v>32.22</v>
      </c>
      <c r="I2668" s="10">
        <v>931.5127</v>
      </c>
      <c r="J2668" s="10">
        <v>-21.1</v>
      </c>
      <c r="K2668" s="10">
        <v>466.75380000000001</v>
      </c>
      <c r="L2668" s="10">
        <v>2</v>
      </c>
      <c r="M2668" s="10">
        <v>213.47</v>
      </c>
      <c r="N2668" s="10">
        <v>295431</v>
      </c>
      <c r="O2668" s="10">
        <v>2</v>
      </c>
      <c r="P2668" s="10">
        <v>231</v>
      </c>
      <c r="Q2668" s="10">
        <v>238</v>
      </c>
      <c r="R2668" s="10" t="s">
        <v>17</v>
      </c>
    </row>
    <row r="2669" spans="1:18">
      <c r="A2669" s="10">
        <v>1</v>
      </c>
      <c r="B2669" s="10">
        <v>55810</v>
      </c>
      <c r="C2669" s="10" t="s">
        <v>1708</v>
      </c>
      <c r="D2669" s="1" t="s">
        <v>1709</v>
      </c>
      <c r="E2669" s="1" t="s">
        <v>12353</v>
      </c>
      <c r="F2669" s="1" t="s">
        <v>11556</v>
      </c>
      <c r="G2669" s="10" t="s">
        <v>17</v>
      </c>
      <c r="H2669" s="10">
        <v>30.87</v>
      </c>
      <c r="I2669" s="10">
        <v>804.36879999999996</v>
      </c>
      <c r="J2669" s="10">
        <v>-4.5</v>
      </c>
      <c r="K2669" s="10">
        <v>403.18979999999999</v>
      </c>
      <c r="L2669" s="10">
        <v>2</v>
      </c>
      <c r="M2669" s="10">
        <v>211.35</v>
      </c>
      <c r="N2669" s="10">
        <v>294218</v>
      </c>
      <c r="O2669" s="10">
        <v>2</v>
      </c>
      <c r="P2669" s="10">
        <v>139</v>
      </c>
      <c r="Q2669" s="10">
        <v>145</v>
      </c>
      <c r="R2669" s="10" t="s">
        <v>16</v>
      </c>
    </row>
    <row r="2670" spans="1:18">
      <c r="A2670" s="10">
        <v>1</v>
      </c>
      <c r="B2670" s="10">
        <v>55810</v>
      </c>
      <c r="C2670" s="10" t="s">
        <v>1708</v>
      </c>
      <c r="D2670" s="1" t="s">
        <v>1709</v>
      </c>
      <c r="E2670" s="1" t="s">
        <v>12388</v>
      </c>
      <c r="F2670" s="1" t="s">
        <v>11530</v>
      </c>
      <c r="G2670" s="10" t="s">
        <v>17</v>
      </c>
      <c r="H2670" s="10">
        <v>29.49</v>
      </c>
      <c r="I2670" s="10">
        <v>1045.559</v>
      </c>
      <c r="J2670" s="10">
        <v>-13.7</v>
      </c>
      <c r="K2670" s="10">
        <v>523.77959999999996</v>
      </c>
      <c r="L2670" s="10">
        <v>2</v>
      </c>
      <c r="M2670" s="10">
        <v>289.61</v>
      </c>
      <c r="N2670" s="10">
        <v>339164</v>
      </c>
      <c r="O2670" s="10">
        <v>1</v>
      </c>
      <c r="P2670" s="10">
        <v>20</v>
      </c>
      <c r="Q2670" s="10">
        <v>30</v>
      </c>
      <c r="R2670" s="10" t="s">
        <v>16</v>
      </c>
    </row>
    <row r="2671" spans="1:18">
      <c r="A2671" s="10">
        <v>1</v>
      </c>
      <c r="B2671" s="10">
        <v>55810</v>
      </c>
      <c r="C2671" s="10" t="s">
        <v>1708</v>
      </c>
      <c r="D2671" s="1" t="s">
        <v>1709</v>
      </c>
      <c r="E2671" s="1" t="s">
        <v>12496</v>
      </c>
      <c r="F2671" s="1" t="s">
        <v>11529</v>
      </c>
      <c r="G2671" s="10" t="s">
        <v>16</v>
      </c>
      <c r="H2671" s="10">
        <v>29.42</v>
      </c>
      <c r="I2671" s="10">
        <v>1337.7917</v>
      </c>
      <c r="J2671" s="10">
        <v>-1.6</v>
      </c>
      <c r="K2671" s="10">
        <v>446.93709999999999</v>
      </c>
      <c r="L2671" s="10">
        <v>3</v>
      </c>
      <c r="M2671" s="10">
        <v>300.29000000000002</v>
      </c>
      <c r="N2671" s="10">
        <v>345325</v>
      </c>
      <c r="O2671" s="10">
        <v>4</v>
      </c>
      <c r="P2671" s="10">
        <v>210</v>
      </c>
      <c r="Q2671" s="10">
        <v>222</v>
      </c>
      <c r="R2671" s="10" t="s">
        <v>17</v>
      </c>
    </row>
    <row r="2672" spans="1:18">
      <c r="A2672" s="10">
        <v>1</v>
      </c>
      <c r="B2672" s="10">
        <v>55810</v>
      </c>
      <c r="C2672" s="10" t="s">
        <v>1708</v>
      </c>
      <c r="D2672" s="1" t="s">
        <v>1709</v>
      </c>
      <c r="E2672" s="1" t="s">
        <v>1706</v>
      </c>
      <c r="F2672" s="1" t="s">
        <v>1707</v>
      </c>
      <c r="G2672" s="10" t="s">
        <v>17</v>
      </c>
      <c r="H2672" s="10">
        <v>29.21</v>
      </c>
      <c r="I2672" s="10">
        <v>1657.7874999999999</v>
      </c>
      <c r="J2672" s="10">
        <v>-16.600000000000001</v>
      </c>
      <c r="K2672" s="10">
        <v>829.88729999999998</v>
      </c>
      <c r="L2672" s="10">
        <v>2</v>
      </c>
      <c r="M2672" s="10">
        <v>617.46</v>
      </c>
      <c r="N2672" s="10">
        <v>527032</v>
      </c>
      <c r="O2672" s="10">
        <v>4</v>
      </c>
      <c r="P2672" s="10">
        <v>276</v>
      </c>
      <c r="Q2672" s="10">
        <v>290</v>
      </c>
      <c r="R2672" s="10" t="s">
        <v>17</v>
      </c>
    </row>
    <row r="2673" spans="1:18">
      <c r="A2673" s="10">
        <v>1</v>
      </c>
      <c r="B2673" s="10">
        <v>55810</v>
      </c>
      <c r="C2673" s="10" t="s">
        <v>1708</v>
      </c>
      <c r="D2673" s="1" t="s">
        <v>1709</v>
      </c>
      <c r="E2673" s="1" t="s">
        <v>1704</v>
      </c>
      <c r="F2673" s="1" t="s">
        <v>1705</v>
      </c>
      <c r="G2673" s="10" t="s">
        <v>17</v>
      </c>
      <c r="H2673" s="10">
        <v>28.84</v>
      </c>
      <c r="I2673" s="10">
        <v>1124.4709</v>
      </c>
      <c r="J2673" s="10">
        <v>-4</v>
      </c>
      <c r="K2673" s="10">
        <v>563.2405</v>
      </c>
      <c r="L2673" s="10">
        <v>2</v>
      </c>
      <c r="M2673" s="10">
        <v>329.55</v>
      </c>
      <c r="N2673" s="10">
        <v>362093</v>
      </c>
      <c r="O2673" s="10">
        <v>2</v>
      </c>
      <c r="P2673" s="10">
        <v>300</v>
      </c>
      <c r="Q2673" s="10">
        <v>308</v>
      </c>
      <c r="R2673" s="10" t="s">
        <v>16</v>
      </c>
    </row>
    <row r="2674" spans="1:18">
      <c r="A2674" s="10">
        <v>1</v>
      </c>
      <c r="B2674" s="10">
        <v>55810</v>
      </c>
      <c r="C2674" s="10" t="s">
        <v>1708</v>
      </c>
      <c r="D2674" s="1" t="s">
        <v>1709</v>
      </c>
      <c r="E2674" s="1" t="s">
        <v>12495</v>
      </c>
      <c r="F2674" s="1" t="s">
        <v>11522</v>
      </c>
      <c r="G2674" s="10" t="s">
        <v>17</v>
      </c>
      <c r="H2674" s="10">
        <v>28.05</v>
      </c>
      <c r="I2674" s="10">
        <v>1093.5073</v>
      </c>
      <c r="J2674" s="10">
        <v>-11.4</v>
      </c>
      <c r="K2674" s="10">
        <v>547.75469999999996</v>
      </c>
      <c r="L2674" s="10">
        <v>2</v>
      </c>
      <c r="M2674" s="10">
        <v>321.44</v>
      </c>
      <c r="N2674" s="10">
        <v>357444</v>
      </c>
      <c r="O2674" s="10">
        <v>1</v>
      </c>
      <c r="P2674" s="10">
        <v>17</v>
      </c>
      <c r="Q2674" s="10">
        <v>28</v>
      </c>
      <c r="R2674" s="10" t="s">
        <v>16</v>
      </c>
    </row>
    <row r="2675" spans="1:18">
      <c r="A2675" s="10">
        <v>1</v>
      </c>
      <c r="B2675" s="10">
        <v>55862</v>
      </c>
      <c r="C2675" s="10" t="s">
        <v>1714</v>
      </c>
      <c r="D2675" s="1" t="s">
        <v>1715</v>
      </c>
      <c r="E2675" s="1" t="s">
        <v>1626</v>
      </c>
      <c r="F2675" s="1" t="s">
        <v>1627</v>
      </c>
      <c r="G2675" s="10" t="s">
        <v>16</v>
      </c>
      <c r="H2675" s="10">
        <v>119.31</v>
      </c>
      <c r="I2675" s="10">
        <v>2843.4502000000002</v>
      </c>
      <c r="J2675" s="10">
        <v>-6.9</v>
      </c>
      <c r="K2675" s="10">
        <v>711.86490000000003</v>
      </c>
      <c r="L2675" s="10">
        <v>4</v>
      </c>
      <c r="M2675" s="10">
        <v>537.6</v>
      </c>
      <c r="N2675" s="10">
        <v>481293</v>
      </c>
      <c r="O2675" s="10">
        <v>8</v>
      </c>
      <c r="P2675" s="10">
        <v>106</v>
      </c>
      <c r="Q2675" s="10">
        <v>131</v>
      </c>
      <c r="R2675" s="10" t="s">
        <v>16</v>
      </c>
    </row>
    <row r="2676" spans="1:18">
      <c r="A2676" s="10">
        <v>1</v>
      </c>
      <c r="B2676" s="10">
        <v>55862</v>
      </c>
      <c r="C2676" s="10" t="s">
        <v>1714</v>
      </c>
      <c r="D2676" s="1" t="s">
        <v>1715</v>
      </c>
      <c r="E2676" s="1" t="s">
        <v>1628</v>
      </c>
      <c r="F2676" s="1" t="s">
        <v>1629</v>
      </c>
      <c r="G2676" s="10" t="s">
        <v>17</v>
      </c>
      <c r="H2676" s="10">
        <v>100.73</v>
      </c>
      <c r="I2676" s="10">
        <v>2150.1597000000002</v>
      </c>
      <c r="J2676" s="10">
        <v>-6.1</v>
      </c>
      <c r="K2676" s="10">
        <v>717.72280000000001</v>
      </c>
      <c r="L2676" s="10">
        <v>3</v>
      </c>
      <c r="M2676" s="10">
        <v>565.16999999999996</v>
      </c>
      <c r="N2676" s="10">
        <v>497137</v>
      </c>
      <c r="O2676" s="10">
        <v>2</v>
      </c>
      <c r="P2676" s="10">
        <v>112</v>
      </c>
      <c r="Q2676" s="10">
        <v>131</v>
      </c>
      <c r="R2676" s="10" t="s">
        <v>16</v>
      </c>
    </row>
    <row r="2677" spans="1:18">
      <c r="A2677" s="10">
        <v>1</v>
      </c>
      <c r="B2677" s="10">
        <v>55862</v>
      </c>
      <c r="C2677" s="10" t="s">
        <v>1714</v>
      </c>
      <c r="D2677" s="1" t="s">
        <v>1715</v>
      </c>
      <c r="E2677" s="1" t="s">
        <v>1630</v>
      </c>
      <c r="F2677" s="1" t="s">
        <v>1631</v>
      </c>
      <c r="G2677" s="10" t="s">
        <v>16</v>
      </c>
      <c r="H2677" s="10">
        <v>99.42</v>
      </c>
      <c r="I2677" s="10">
        <v>2138.02</v>
      </c>
      <c r="J2677" s="10">
        <v>-5.8</v>
      </c>
      <c r="K2677" s="10">
        <v>713.67650000000003</v>
      </c>
      <c r="L2677" s="10">
        <v>3</v>
      </c>
      <c r="M2677" s="10">
        <v>413.73</v>
      </c>
      <c r="N2677" s="10">
        <v>410274</v>
      </c>
      <c r="O2677" s="10">
        <v>15</v>
      </c>
      <c r="P2677" s="10">
        <v>139</v>
      </c>
      <c r="Q2677" s="10">
        <v>157</v>
      </c>
      <c r="R2677" s="10" t="s">
        <v>16</v>
      </c>
    </row>
    <row r="2678" spans="1:18">
      <c r="A2678" s="10">
        <v>1</v>
      </c>
      <c r="B2678" s="10">
        <v>55862</v>
      </c>
      <c r="C2678" s="10" t="s">
        <v>1714</v>
      </c>
      <c r="D2678" s="1" t="s">
        <v>1715</v>
      </c>
      <c r="E2678" s="1" t="s">
        <v>1632</v>
      </c>
      <c r="F2678" s="1" t="s">
        <v>1633</v>
      </c>
      <c r="G2678" s="10" t="s">
        <v>16</v>
      </c>
      <c r="H2678" s="10">
        <v>92.13</v>
      </c>
      <c r="I2678" s="10">
        <v>1872.9146000000001</v>
      </c>
      <c r="J2678" s="10">
        <v>-10.199999999999999</v>
      </c>
      <c r="K2678" s="10">
        <v>625.30579999999998</v>
      </c>
      <c r="L2678" s="10">
        <v>3</v>
      </c>
      <c r="M2678" s="10">
        <v>522.39</v>
      </c>
      <c r="N2678" s="10">
        <v>472595</v>
      </c>
      <c r="O2678" s="10">
        <v>11</v>
      </c>
      <c r="P2678" s="10">
        <v>241</v>
      </c>
      <c r="Q2678" s="10">
        <v>257</v>
      </c>
      <c r="R2678" s="10" t="s">
        <v>17</v>
      </c>
    </row>
    <row r="2679" spans="1:18">
      <c r="A2679" s="10">
        <v>1</v>
      </c>
      <c r="B2679" s="10">
        <v>55862</v>
      </c>
      <c r="C2679" s="10" t="s">
        <v>1714</v>
      </c>
      <c r="D2679" s="1" t="s">
        <v>1715</v>
      </c>
      <c r="E2679" s="1" t="s">
        <v>1640</v>
      </c>
      <c r="F2679" s="1" t="s">
        <v>1641</v>
      </c>
      <c r="G2679" s="10" t="s">
        <v>17</v>
      </c>
      <c r="H2679" s="10">
        <v>86.41</v>
      </c>
      <c r="I2679" s="10">
        <v>1684.7614000000001</v>
      </c>
      <c r="J2679" s="10">
        <v>-10.4</v>
      </c>
      <c r="K2679" s="10">
        <v>843.37919999999997</v>
      </c>
      <c r="L2679" s="10">
        <v>2</v>
      </c>
      <c r="M2679" s="10">
        <v>396.61</v>
      </c>
      <c r="N2679" s="10">
        <v>400485</v>
      </c>
      <c r="O2679" s="10">
        <v>7</v>
      </c>
      <c r="P2679" s="10">
        <v>139</v>
      </c>
      <c r="Q2679" s="10">
        <v>153</v>
      </c>
      <c r="R2679" s="10" t="s">
        <v>16</v>
      </c>
    </row>
    <row r="2680" spans="1:18">
      <c r="A2680" s="10">
        <v>1</v>
      </c>
      <c r="B2680" s="10">
        <v>55862</v>
      </c>
      <c r="C2680" s="10" t="s">
        <v>1714</v>
      </c>
      <c r="D2680" s="1" t="s">
        <v>1715</v>
      </c>
      <c r="E2680" s="1" t="s">
        <v>1642</v>
      </c>
      <c r="F2680" s="1" t="s">
        <v>1643</v>
      </c>
      <c r="G2680" s="10" t="s">
        <v>17</v>
      </c>
      <c r="H2680" s="10">
        <v>85.09</v>
      </c>
      <c r="I2680" s="10">
        <v>1320.6708000000001</v>
      </c>
      <c r="J2680" s="10">
        <v>-4.7</v>
      </c>
      <c r="K2680" s="10">
        <v>661.33950000000004</v>
      </c>
      <c r="L2680" s="10">
        <v>2</v>
      </c>
      <c r="M2680" s="10">
        <v>309.29000000000002</v>
      </c>
      <c r="N2680" s="10">
        <v>350474</v>
      </c>
      <c r="O2680" s="10">
        <v>11</v>
      </c>
      <c r="P2680" s="10">
        <v>17</v>
      </c>
      <c r="Q2680" s="10">
        <v>30</v>
      </c>
      <c r="R2680" s="10" t="s">
        <v>16</v>
      </c>
    </row>
    <row r="2681" spans="1:18">
      <c r="A2681" s="10">
        <v>1</v>
      </c>
      <c r="B2681" s="10">
        <v>55862</v>
      </c>
      <c r="C2681" s="10" t="s">
        <v>1714</v>
      </c>
      <c r="D2681" s="1" t="s">
        <v>1715</v>
      </c>
      <c r="E2681" s="1" t="s">
        <v>1638</v>
      </c>
      <c r="F2681" s="1" t="s">
        <v>1639</v>
      </c>
      <c r="G2681" s="10" t="s">
        <v>16</v>
      </c>
      <c r="H2681" s="10">
        <v>84.36</v>
      </c>
      <c r="I2681" s="10">
        <v>1185.6393</v>
      </c>
      <c r="J2681" s="10">
        <v>-5.3</v>
      </c>
      <c r="K2681" s="10">
        <v>593.82380000000001</v>
      </c>
      <c r="L2681" s="10">
        <v>2</v>
      </c>
      <c r="M2681" s="10">
        <v>345.96</v>
      </c>
      <c r="N2681" s="10">
        <v>371485</v>
      </c>
      <c r="O2681" s="10">
        <v>7</v>
      </c>
      <c r="P2681" s="10">
        <v>5</v>
      </c>
      <c r="Q2681" s="10">
        <v>16</v>
      </c>
      <c r="R2681" s="10" t="s">
        <v>17</v>
      </c>
    </row>
    <row r="2682" spans="1:18">
      <c r="A2682" s="10">
        <v>1</v>
      </c>
      <c r="B2682" s="10">
        <v>55862</v>
      </c>
      <c r="C2682" s="10" t="s">
        <v>1714</v>
      </c>
      <c r="D2682" s="1" t="s">
        <v>1715</v>
      </c>
      <c r="E2682" s="1" t="s">
        <v>12392</v>
      </c>
      <c r="F2682" s="1" t="s">
        <v>11849</v>
      </c>
      <c r="G2682" s="10" t="s">
        <v>17</v>
      </c>
      <c r="H2682" s="10">
        <v>83.94</v>
      </c>
      <c r="I2682" s="10">
        <v>1893.0762999999999</v>
      </c>
      <c r="J2682" s="10">
        <v>-10.9</v>
      </c>
      <c r="K2682" s="10">
        <v>632.0258</v>
      </c>
      <c r="L2682" s="10">
        <v>3</v>
      </c>
      <c r="M2682" s="10">
        <v>552.66999999999996</v>
      </c>
      <c r="N2682" s="10">
        <v>489969</v>
      </c>
      <c r="O2682" s="10">
        <v>7</v>
      </c>
      <c r="P2682" s="10">
        <v>114</v>
      </c>
      <c r="Q2682" s="10">
        <v>131</v>
      </c>
      <c r="R2682" s="10" t="s">
        <v>17</v>
      </c>
    </row>
    <row r="2683" spans="1:18">
      <c r="A2683" s="10">
        <v>1</v>
      </c>
      <c r="B2683" s="10">
        <v>55862</v>
      </c>
      <c r="C2683" s="10" t="s">
        <v>1714</v>
      </c>
      <c r="D2683" s="1" t="s">
        <v>1715</v>
      </c>
      <c r="E2683" s="1" t="s">
        <v>12386</v>
      </c>
      <c r="F2683" s="1" t="s">
        <v>11848</v>
      </c>
      <c r="G2683" s="10" t="s">
        <v>17</v>
      </c>
      <c r="H2683" s="10">
        <v>81.63</v>
      </c>
      <c r="I2683" s="10">
        <v>2800.2597999999998</v>
      </c>
      <c r="J2683" s="10">
        <v>-4.7</v>
      </c>
      <c r="K2683" s="10">
        <v>701.06889999999999</v>
      </c>
      <c r="L2683" s="10">
        <v>4</v>
      </c>
      <c r="M2683" s="10">
        <v>402.25</v>
      </c>
      <c r="N2683" s="10">
        <v>403712</v>
      </c>
      <c r="O2683" s="10">
        <v>2</v>
      </c>
      <c r="P2683" s="10">
        <v>265</v>
      </c>
      <c r="Q2683" s="10">
        <v>287</v>
      </c>
      <c r="R2683" s="10" t="s">
        <v>16</v>
      </c>
    </row>
    <row r="2684" spans="1:18">
      <c r="A2684" s="10">
        <v>1</v>
      </c>
      <c r="B2684" s="10">
        <v>55862</v>
      </c>
      <c r="C2684" s="10" t="s">
        <v>1714</v>
      </c>
      <c r="D2684" s="1" t="s">
        <v>1715</v>
      </c>
      <c r="E2684" s="1" t="s">
        <v>1650</v>
      </c>
      <c r="F2684" s="1" t="s">
        <v>1651</v>
      </c>
      <c r="G2684" s="10" t="s">
        <v>16</v>
      </c>
      <c r="H2684" s="10">
        <v>80.92</v>
      </c>
      <c r="I2684" s="10">
        <v>2917.4603999999999</v>
      </c>
      <c r="J2684" s="10">
        <v>-3.4</v>
      </c>
      <c r="K2684" s="10">
        <v>730.36990000000003</v>
      </c>
      <c r="L2684" s="10">
        <v>4</v>
      </c>
      <c r="M2684" s="10">
        <v>351.8</v>
      </c>
      <c r="N2684" s="10">
        <v>374818</v>
      </c>
      <c r="O2684" s="10">
        <v>3</v>
      </c>
      <c r="P2684" s="10">
        <v>67</v>
      </c>
      <c r="Q2684" s="10">
        <v>93</v>
      </c>
      <c r="R2684" s="10" t="s">
        <v>16</v>
      </c>
    </row>
    <row r="2685" spans="1:18">
      <c r="A2685" s="10">
        <v>1</v>
      </c>
      <c r="B2685" s="10">
        <v>55862</v>
      </c>
      <c r="C2685" s="10" t="s">
        <v>1714</v>
      </c>
      <c r="D2685" s="1" t="s">
        <v>1715</v>
      </c>
      <c r="E2685" s="1" t="s">
        <v>1676</v>
      </c>
      <c r="F2685" s="1" t="s">
        <v>1677</v>
      </c>
      <c r="G2685" s="10" t="s">
        <v>16</v>
      </c>
      <c r="H2685" s="10">
        <v>79.11</v>
      </c>
      <c r="I2685" s="10">
        <v>2035.9495999999999</v>
      </c>
      <c r="J2685" s="10">
        <v>-10.5</v>
      </c>
      <c r="K2685" s="10">
        <v>679.65</v>
      </c>
      <c r="L2685" s="10">
        <v>3</v>
      </c>
      <c r="M2685" s="10">
        <v>502.9</v>
      </c>
      <c r="N2685" s="10">
        <v>461386</v>
      </c>
      <c r="O2685" s="10">
        <v>4</v>
      </c>
      <c r="P2685" s="10">
        <v>106</v>
      </c>
      <c r="Q2685" s="10">
        <v>124</v>
      </c>
      <c r="R2685" s="10" t="s">
        <v>16</v>
      </c>
    </row>
    <row r="2686" spans="1:18">
      <c r="A2686" s="10">
        <v>1</v>
      </c>
      <c r="B2686" s="10">
        <v>55862</v>
      </c>
      <c r="C2686" s="10" t="s">
        <v>1714</v>
      </c>
      <c r="D2686" s="1" t="s">
        <v>1715</v>
      </c>
      <c r="E2686" s="1" t="s">
        <v>12512</v>
      </c>
      <c r="F2686" s="1" t="s">
        <v>11843</v>
      </c>
      <c r="G2686" s="10" t="s">
        <v>16</v>
      </c>
      <c r="H2686" s="10">
        <v>76.349999999999994</v>
      </c>
      <c r="I2686" s="10">
        <v>2294.1212999999998</v>
      </c>
      <c r="J2686" s="10">
        <v>-2.4</v>
      </c>
      <c r="K2686" s="10">
        <v>765.71249999999998</v>
      </c>
      <c r="L2686" s="10">
        <v>3</v>
      </c>
      <c r="M2686" s="10">
        <v>371.41</v>
      </c>
      <c r="N2686" s="10">
        <v>386033</v>
      </c>
      <c r="O2686" s="10">
        <v>4</v>
      </c>
      <c r="P2686" s="10">
        <v>138</v>
      </c>
      <c r="Q2686" s="10">
        <v>157</v>
      </c>
      <c r="R2686" s="10" t="s">
        <v>16</v>
      </c>
    </row>
    <row r="2687" spans="1:18">
      <c r="A2687" s="10">
        <v>1</v>
      </c>
      <c r="B2687" s="10">
        <v>55862</v>
      </c>
      <c r="C2687" s="10" t="s">
        <v>1714</v>
      </c>
      <c r="D2687" s="1" t="s">
        <v>1715</v>
      </c>
      <c r="E2687" s="1" t="s">
        <v>12511</v>
      </c>
      <c r="F2687" s="1" t="s">
        <v>11842</v>
      </c>
      <c r="G2687" s="10" t="s">
        <v>16</v>
      </c>
      <c r="H2687" s="10">
        <v>75.959999999999994</v>
      </c>
      <c r="I2687" s="10">
        <v>3004.4924000000001</v>
      </c>
      <c r="J2687" s="10">
        <v>-3.7</v>
      </c>
      <c r="K2687" s="10">
        <v>752.12760000000003</v>
      </c>
      <c r="L2687" s="10">
        <v>4</v>
      </c>
      <c r="M2687" s="10">
        <v>353.06</v>
      </c>
      <c r="N2687" s="10">
        <v>375522</v>
      </c>
      <c r="O2687" s="10">
        <v>2</v>
      </c>
      <c r="P2687" s="10">
        <v>66</v>
      </c>
      <c r="Q2687" s="10">
        <v>93</v>
      </c>
      <c r="R2687" s="10" t="s">
        <v>16</v>
      </c>
    </row>
    <row r="2688" spans="1:18">
      <c r="A2688" s="10">
        <v>1</v>
      </c>
      <c r="B2688" s="10">
        <v>55862</v>
      </c>
      <c r="C2688" s="10" t="s">
        <v>1714</v>
      </c>
      <c r="D2688" s="1" t="s">
        <v>1715</v>
      </c>
      <c r="E2688" s="1" t="s">
        <v>1658</v>
      </c>
      <c r="F2688" s="1" t="s">
        <v>1659</v>
      </c>
      <c r="G2688" s="10" t="s">
        <v>17</v>
      </c>
      <c r="H2688" s="10">
        <v>74.97</v>
      </c>
      <c r="I2688" s="10">
        <v>1940.8622</v>
      </c>
      <c r="J2688" s="10">
        <v>0.2</v>
      </c>
      <c r="K2688" s="10">
        <v>486.22289999999998</v>
      </c>
      <c r="L2688" s="10">
        <v>4</v>
      </c>
      <c r="M2688" s="10">
        <v>199.93</v>
      </c>
      <c r="N2688" s="10">
        <v>287351</v>
      </c>
      <c r="O2688" s="10">
        <v>2</v>
      </c>
      <c r="P2688" s="10">
        <v>272</v>
      </c>
      <c r="Q2688" s="10">
        <v>287</v>
      </c>
      <c r="R2688" s="10" t="s">
        <v>16</v>
      </c>
    </row>
    <row r="2689" spans="1:18">
      <c r="A2689" s="10">
        <v>1</v>
      </c>
      <c r="B2689" s="10">
        <v>55862</v>
      </c>
      <c r="C2689" s="10" t="s">
        <v>1714</v>
      </c>
      <c r="D2689" s="1" t="s">
        <v>1715</v>
      </c>
      <c r="E2689" s="1" t="s">
        <v>1648</v>
      </c>
      <c r="F2689" s="1" t="s">
        <v>1649</v>
      </c>
      <c r="G2689" s="10" t="s">
        <v>16</v>
      </c>
      <c r="H2689" s="10">
        <v>72.41</v>
      </c>
      <c r="I2689" s="10">
        <v>2618.3024999999998</v>
      </c>
      <c r="J2689" s="10">
        <v>-10.1</v>
      </c>
      <c r="K2689" s="10">
        <v>873.76599999999996</v>
      </c>
      <c r="L2689" s="10">
        <v>3</v>
      </c>
      <c r="M2689" s="10">
        <v>580.77</v>
      </c>
      <c r="N2689" s="10">
        <v>506037</v>
      </c>
      <c r="O2689" s="10">
        <v>8</v>
      </c>
      <c r="P2689" s="10">
        <v>106</v>
      </c>
      <c r="Q2689" s="10">
        <v>129</v>
      </c>
      <c r="R2689" s="10" t="s">
        <v>16</v>
      </c>
    </row>
    <row r="2690" spans="1:18">
      <c r="A2690" s="10">
        <v>1</v>
      </c>
      <c r="B2690" s="10">
        <v>55862</v>
      </c>
      <c r="C2690" s="10" t="s">
        <v>1714</v>
      </c>
      <c r="D2690" s="1" t="s">
        <v>1715</v>
      </c>
      <c r="E2690" s="1" t="s">
        <v>12510</v>
      </c>
      <c r="F2690" s="1" t="s">
        <v>11834</v>
      </c>
      <c r="G2690" s="10" t="s">
        <v>16</v>
      </c>
      <c r="H2690" s="10">
        <v>72.39</v>
      </c>
      <c r="I2690" s="10">
        <v>1789.8126999999999</v>
      </c>
      <c r="J2690" s="10">
        <v>-2.8</v>
      </c>
      <c r="K2690" s="10">
        <v>597.60990000000004</v>
      </c>
      <c r="L2690" s="10">
        <v>3</v>
      </c>
      <c r="M2690" s="10">
        <v>343.44</v>
      </c>
      <c r="N2690" s="10">
        <v>370067</v>
      </c>
      <c r="O2690" s="10">
        <v>4</v>
      </c>
      <c r="P2690" s="10">
        <v>106</v>
      </c>
      <c r="Q2690" s="10">
        <v>122</v>
      </c>
      <c r="R2690" s="10" t="s">
        <v>16</v>
      </c>
    </row>
    <row r="2691" spans="1:18">
      <c r="A2691" s="10">
        <v>1</v>
      </c>
      <c r="B2691" s="10">
        <v>55862</v>
      </c>
      <c r="C2691" s="10" t="s">
        <v>1714</v>
      </c>
      <c r="D2691" s="1" t="s">
        <v>1715</v>
      </c>
      <c r="E2691" s="1" t="s">
        <v>1656</v>
      </c>
      <c r="F2691" s="1" t="s">
        <v>1657</v>
      </c>
      <c r="G2691" s="10" t="s">
        <v>16</v>
      </c>
      <c r="H2691" s="10">
        <v>71.48</v>
      </c>
      <c r="I2691" s="10">
        <v>1871.9629</v>
      </c>
      <c r="J2691" s="10">
        <v>-4.4000000000000004</v>
      </c>
      <c r="K2691" s="10">
        <v>624.99220000000003</v>
      </c>
      <c r="L2691" s="10">
        <v>3</v>
      </c>
      <c r="M2691" s="10">
        <v>326.25</v>
      </c>
      <c r="N2691" s="10">
        <v>360176</v>
      </c>
      <c r="O2691" s="10">
        <v>24</v>
      </c>
      <c r="P2691" s="10">
        <v>193</v>
      </c>
      <c r="Q2691" s="10">
        <v>208</v>
      </c>
      <c r="R2691" s="10" t="s">
        <v>17</v>
      </c>
    </row>
    <row r="2692" spans="1:18">
      <c r="A2692" s="10">
        <v>1</v>
      </c>
      <c r="B2692" s="10">
        <v>55862</v>
      </c>
      <c r="C2692" s="10" t="s">
        <v>1714</v>
      </c>
      <c r="D2692" s="1" t="s">
        <v>1715</v>
      </c>
      <c r="E2692" s="1" t="s">
        <v>12391</v>
      </c>
      <c r="F2692" s="1" t="s">
        <v>11832</v>
      </c>
      <c r="G2692" s="10" t="s">
        <v>17</v>
      </c>
      <c r="H2692" s="10">
        <v>70.42</v>
      </c>
      <c r="I2692" s="10">
        <v>1595.9438</v>
      </c>
      <c r="J2692" s="10">
        <v>-8.6999999999999993</v>
      </c>
      <c r="K2692" s="10">
        <v>532.98389999999995</v>
      </c>
      <c r="L2692" s="10">
        <v>3</v>
      </c>
      <c r="M2692" s="10">
        <v>498.21</v>
      </c>
      <c r="N2692" s="10">
        <v>458753</v>
      </c>
      <c r="O2692" s="10">
        <v>3</v>
      </c>
      <c r="P2692" s="10">
        <v>117</v>
      </c>
      <c r="Q2692" s="10">
        <v>131</v>
      </c>
      <c r="R2692" s="10" t="s">
        <v>17</v>
      </c>
    </row>
    <row r="2693" spans="1:18">
      <c r="A2693" s="10">
        <v>1</v>
      </c>
      <c r="B2693" s="10">
        <v>55862</v>
      </c>
      <c r="C2693" s="10" t="s">
        <v>1714</v>
      </c>
      <c r="D2693" s="1" t="s">
        <v>1715</v>
      </c>
      <c r="E2693" s="1" t="s">
        <v>12509</v>
      </c>
      <c r="F2693" s="1" t="s">
        <v>11828</v>
      </c>
      <c r="G2693" s="10" t="s">
        <v>16</v>
      </c>
      <c r="H2693" s="10">
        <v>70.17</v>
      </c>
      <c r="I2693" s="10">
        <v>1610.761</v>
      </c>
      <c r="J2693" s="10">
        <v>-1.9</v>
      </c>
      <c r="K2693" s="10">
        <v>537.92660000000001</v>
      </c>
      <c r="L2693" s="10">
        <v>3</v>
      </c>
      <c r="M2693" s="10">
        <v>265.44</v>
      </c>
      <c r="N2693" s="10">
        <v>325224</v>
      </c>
      <c r="O2693" s="10">
        <v>2</v>
      </c>
      <c r="P2693" s="10">
        <v>144</v>
      </c>
      <c r="Q2693" s="10">
        <v>157</v>
      </c>
      <c r="R2693" s="10" t="s">
        <v>16</v>
      </c>
    </row>
    <row r="2694" spans="1:18">
      <c r="A2694" s="10">
        <v>1</v>
      </c>
      <c r="B2694" s="10">
        <v>55862</v>
      </c>
      <c r="C2694" s="10" t="s">
        <v>1714</v>
      </c>
      <c r="D2694" s="1" t="s">
        <v>1715</v>
      </c>
      <c r="E2694" s="1" t="s">
        <v>12508</v>
      </c>
      <c r="F2694" s="1" t="s">
        <v>11822</v>
      </c>
      <c r="G2694" s="10" t="s">
        <v>16</v>
      </c>
      <c r="H2694" s="10">
        <v>67.319999999999993</v>
      </c>
      <c r="I2694" s="10">
        <v>2248.0906</v>
      </c>
      <c r="J2694" s="10">
        <v>-2.7</v>
      </c>
      <c r="K2694" s="10">
        <v>563.02840000000003</v>
      </c>
      <c r="L2694" s="10">
        <v>4</v>
      </c>
      <c r="M2694" s="10">
        <v>219.9</v>
      </c>
      <c r="N2694" s="10">
        <v>299068</v>
      </c>
      <c r="O2694" s="10">
        <v>2</v>
      </c>
      <c r="P2694" s="10">
        <v>74</v>
      </c>
      <c r="Q2694" s="10">
        <v>93</v>
      </c>
      <c r="R2694" s="10" t="s">
        <v>16</v>
      </c>
    </row>
    <row r="2695" spans="1:18">
      <c r="A2695" s="10">
        <v>1</v>
      </c>
      <c r="B2695" s="10">
        <v>55862</v>
      </c>
      <c r="C2695" s="10" t="s">
        <v>1714</v>
      </c>
      <c r="D2695" s="1" t="s">
        <v>1715</v>
      </c>
      <c r="E2695" s="1" t="s">
        <v>12364</v>
      </c>
      <c r="F2695" s="1" t="s">
        <v>11820</v>
      </c>
      <c r="G2695" s="10" t="s">
        <v>17</v>
      </c>
      <c r="H2695" s="10">
        <v>66.5</v>
      </c>
      <c r="I2695" s="10">
        <v>1991.8860999999999</v>
      </c>
      <c r="J2695" s="10">
        <v>-5.4</v>
      </c>
      <c r="K2695" s="10">
        <v>664.96579999999994</v>
      </c>
      <c r="L2695" s="10">
        <v>3</v>
      </c>
      <c r="M2695" s="10">
        <v>358.53</v>
      </c>
      <c r="N2695" s="10">
        <v>378660</v>
      </c>
      <c r="O2695" s="10">
        <v>3</v>
      </c>
      <c r="P2695" s="10">
        <v>224</v>
      </c>
      <c r="Q2695" s="10">
        <v>240</v>
      </c>
      <c r="R2695" s="10" t="s">
        <v>17</v>
      </c>
    </row>
    <row r="2696" spans="1:18">
      <c r="A2696" s="10">
        <v>1</v>
      </c>
      <c r="B2696" s="10">
        <v>55862</v>
      </c>
      <c r="C2696" s="10" t="s">
        <v>1714</v>
      </c>
      <c r="D2696" s="1" t="s">
        <v>1715</v>
      </c>
      <c r="E2696" s="1" t="s">
        <v>12507</v>
      </c>
      <c r="F2696" s="1" t="s">
        <v>11819</v>
      </c>
      <c r="G2696" s="10" t="s">
        <v>16</v>
      </c>
      <c r="H2696" s="10">
        <v>66.459999999999994</v>
      </c>
      <c r="I2696" s="10">
        <v>1450.7302999999999</v>
      </c>
      <c r="J2696" s="10">
        <v>-1.7</v>
      </c>
      <c r="K2696" s="10">
        <v>484.58319999999998</v>
      </c>
      <c r="L2696" s="10">
        <v>3</v>
      </c>
      <c r="M2696" s="10">
        <v>237.11</v>
      </c>
      <c r="N2696" s="10">
        <v>308966</v>
      </c>
      <c r="O2696" s="10">
        <v>4</v>
      </c>
      <c r="P2696" s="10">
        <v>145</v>
      </c>
      <c r="Q2696" s="10">
        <v>157</v>
      </c>
      <c r="R2696" s="10" t="s">
        <v>17</v>
      </c>
    </row>
    <row r="2697" spans="1:18">
      <c r="A2697" s="10">
        <v>1</v>
      </c>
      <c r="B2697" s="10">
        <v>55862</v>
      </c>
      <c r="C2697" s="10" t="s">
        <v>1714</v>
      </c>
      <c r="D2697" s="1" t="s">
        <v>1715</v>
      </c>
      <c r="E2697" s="1" t="s">
        <v>12506</v>
      </c>
      <c r="F2697" s="1" t="s">
        <v>11817</v>
      </c>
      <c r="G2697" s="10" t="s">
        <v>16</v>
      </c>
      <c r="H2697" s="10">
        <v>64.89</v>
      </c>
      <c r="I2697" s="10">
        <v>1810.8770999999999</v>
      </c>
      <c r="J2697" s="10">
        <v>-2.7</v>
      </c>
      <c r="K2697" s="10">
        <v>604.63130000000001</v>
      </c>
      <c r="L2697" s="10">
        <v>3</v>
      </c>
      <c r="M2697" s="10">
        <v>306.13</v>
      </c>
      <c r="N2697" s="10">
        <v>348657</v>
      </c>
      <c r="O2697" s="10">
        <v>2</v>
      </c>
      <c r="P2697" s="10">
        <v>142</v>
      </c>
      <c r="Q2697" s="10">
        <v>157</v>
      </c>
      <c r="R2697" s="10" t="s">
        <v>16</v>
      </c>
    </row>
    <row r="2698" spans="1:18">
      <c r="A2698" s="10">
        <v>1</v>
      </c>
      <c r="B2698" s="10">
        <v>55862</v>
      </c>
      <c r="C2698" s="10" t="s">
        <v>1714</v>
      </c>
      <c r="D2698" s="1" t="s">
        <v>1715</v>
      </c>
      <c r="E2698" s="1" t="s">
        <v>1654</v>
      </c>
      <c r="F2698" s="1" t="s">
        <v>1655</v>
      </c>
      <c r="G2698" s="10" t="s">
        <v>17</v>
      </c>
      <c r="H2698" s="10">
        <v>64.739999999999995</v>
      </c>
      <c r="I2698" s="10">
        <v>1285.6666</v>
      </c>
      <c r="J2698" s="10">
        <v>-5.9</v>
      </c>
      <c r="K2698" s="10">
        <v>643.83680000000004</v>
      </c>
      <c r="L2698" s="10">
        <v>2</v>
      </c>
      <c r="M2698" s="10">
        <v>281.69</v>
      </c>
      <c r="N2698" s="10">
        <v>334519</v>
      </c>
      <c r="O2698" s="10">
        <v>29</v>
      </c>
      <c r="P2698" s="10">
        <v>193</v>
      </c>
      <c r="Q2698" s="10">
        <v>203</v>
      </c>
      <c r="R2698" s="10" t="s">
        <v>17</v>
      </c>
    </row>
    <row r="2699" spans="1:18">
      <c r="A2699" s="10">
        <v>1</v>
      </c>
      <c r="B2699" s="10">
        <v>55862</v>
      </c>
      <c r="C2699" s="10" t="s">
        <v>1714</v>
      </c>
      <c r="D2699" s="1" t="s">
        <v>1715</v>
      </c>
      <c r="E2699" s="1" t="s">
        <v>1680</v>
      </c>
      <c r="F2699" s="1" t="s">
        <v>1681</v>
      </c>
      <c r="G2699" s="10" t="s">
        <v>17</v>
      </c>
      <c r="H2699" s="10">
        <v>64.09</v>
      </c>
      <c r="I2699" s="10">
        <v>1693.7994000000001</v>
      </c>
      <c r="J2699" s="10">
        <v>-0.7</v>
      </c>
      <c r="K2699" s="10">
        <v>424.45679999999999</v>
      </c>
      <c r="L2699" s="10">
        <v>4</v>
      </c>
      <c r="M2699" s="10">
        <v>162.71</v>
      </c>
      <c r="N2699" s="10">
        <v>255836</v>
      </c>
      <c r="O2699" s="10">
        <v>5</v>
      </c>
      <c r="P2699" s="10">
        <v>274</v>
      </c>
      <c r="Q2699" s="10">
        <v>287</v>
      </c>
      <c r="R2699" s="10" t="s">
        <v>17</v>
      </c>
    </row>
    <row r="2700" spans="1:18">
      <c r="A2700" s="10">
        <v>1</v>
      </c>
      <c r="B2700" s="10">
        <v>55862</v>
      </c>
      <c r="C2700" s="10" t="s">
        <v>1714</v>
      </c>
      <c r="D2700" s="1" t="s">
        <v>1715</v>
      </c>
      <c r="E2700" s="1" t="s">
        <v>1670</v>
      </c>
      <c r="F2700" s="1" t="s">
        <v>1671</v>
      </c>
      <c r="G2700" s="10" t="s">
        <v>16</v>
      </c>
      <c r="H2700" s="10">
        <v>63.52</v>
      </c>
      <c r="I2700" s="10">
        <v>1491.6850999999999</v>
      </c>
      <c r="J2700" s="10">
        <v>-5.4</v>
      </c>
      <c r="K2700" s="10">
        <v>746.84580000000005</v>
      </c>
      <c r="L2700" s="10">
        <v>2</v>
      </c>
      <c r="M2700" s="10">
        <v>343.89</v>
      </c>
      <c r="N2700" s="10">
        <v>370274</v>
      </c>
      <c r="O2700" s="10">
        <v>4</v>
      </c>
      <c r="P2700" s="10">
        <v>106</v>
      </c>
      <c r="Q2700" s="10">
        <v>118</v>
      </c>
      <c r="R2700" s="10" t="s">
        <v>16</v>
      </c>
    </row>
    <row r="2701" spans="1:18">
      <c r="A2701" s="10">
        <v>1</v>
      </c>
      <c r="B2701" s="10">
        <v>55862</v>
      </c>
      <c r="C2701" s="10" t="s">
        <v>1714</v>
      </c>
      <c r="D2701" s="1" t="s">
        <v>1715</v>
      </c>
      <c r="E2701" s="1" t="s">
        <v>1660</v>
      </c>
      <c r="F2701" s="1" t="s">
        <v>1661</v>
      </c>
      <c r="G2701" s="10" t="s">
        <v>17</v>
      </c>
      <c r="H2701" s="10">
        <v>61.31</v>
      </c>
      <c r="I2701" s="10">
        <v>1160.6223</v>
      </c>
      <c r="J2701" s="10">
        <v>-6.5</v>
      </c>
      <c r="K2701" s="10">
        <v>581.31460000000004</v>
      </c>
      <c r="L2701" s="10">
        <v>2</v>
      </c>
      <c r="M2701" s="10">
        <v>347.54</v>
      </c>
      <c r="N2701" s="10">
        <v>372391</v>
      </c>
      <c r="O2701" s="10">
        <v>9</v>
      </c>
      <c r="P2701" s="10">
        <v>209</v>
      </c>
      <c r="Q2701" s="10">
        <v>218</v>
      </c>
      <c r="R2701" s="10" t="s">
        <v>16</v>
      </c>
    </row>
    <row r="2702" spans="1:18">
      <c r="A2702" s="10">
        <v>1</v>
      </c>
      <c r="B2702" s="10">
        <v>55862</v>
      </c>
      <c r="C2702" s="10" t="s">
        <v>1714</v>
      </c>
      <c r="D2702" s="1" t="s">
        <v>1715</v>
      </c>
      <c r="E2702" s="1" t="s">
        <v>12505</v>
      </c>
      <c r="F2702" s="1" t="s">
        <v>11791</v>
      </c>
      <c r="G2702" s="10" t="s">
        <v>16</v>
      </c>
      <c r="H2702" s="10">
        <v>59.3</v>
      </c>
      <c r="I2702" s="10">
        <v>1351.6619000000001</v>
      </c>
      <c r="J2702" s="10">
        <v>-2.9</v>
      </c>
      <c r="K2702" s="10">
        <v>451.55990000000003</v>
      </c>
      <c r="L2702" s="10">
        <v>3</v>
      </c>
      <c r="M2702" s="10">
        <v>178.68</v>
      </c>
      <c r="N2702" s="10">
        <v>264927</v>
      </c>
      <c r="O2702" s="10">
        <v>4</v>
      </c>
      <c r="P2702" s="10">
        <v>146</v>
      </c>
      <c r="Q2702" s="10">
        <v>157</v>
      </c>
      <c r="R2702" s="10" t="s">
        <v>17</v>
      </c>
    </row>
    <row r="2703" spans="1:18">
      <c r="A2703" s="10">
        <v>1</v>
      </c>
      <c r="B2703" s="10">
        <v>55862</v>
      </c>
      <c r="C2703" s="10" t="s">
        <v>1714</v>
      </c>
      <c r="D2703" s="1" t="s">
        <v>1715</v>
      </c>
      <c r="E2703" s="1" t="s">
        <v>12363</v>
      </c>
      <c r="F2703" s="1" t="s">
        <v>11789</v>
      </c>
      <c r="G2703" s="10" t="s">
        <v>17</v>
      </c>
      <c r="H2703" s="10">
        <v>58.87</v>
      </c>
      <c r="I2703" s="10">
        <v>1312.7543000000001</v>
      </c>
      <c r="J2703" s="10">
        <v>-5.6</v>
      </c>
      <c r="K2703" s="10">
        <v>438.58960000000002</v>
      </c>
      <c r="L2703" s="10">
        <v>3</v>
      </c>
      <c r="M2703" s="10">
        <v>384.72</v>
      </c>
      <c r="N2703" s="10">
        <v>393705</v>
      </c>
      <c r="O2703" s="10">
        <v>9</v>
      </c>
      <c r="P2703" s="10">
        <v>120</v>
      </c>
      <c r="Q2703" s="10">
        <v>131</v>
      </c>
      <c r="R2703" s="10" t="s">
        <v>17</v>
      </c>
    </row>
    <row r="2704" spans="1:18">
      <c r="A2704" s="10">
        <v>1</v>
      </c>
      <c r="B2704" s="10">
        <v>55862</v>
      </c>
      <c r="C2704" s="10" t="s">
        <v>1714</v>
      </c>
      <c r="D2704" s="1" t="s">
        <v>1715</v>
      </c>
      <c r="E2704" s="1" t="s">
        <v>1692</v>
      </c>
      <c r="F2704" s="1" t="s">
        <v>1693</v>
      </c>
      <c r="G2704" s="10" t="s">
        <v>17</v>
      </c>
      <c r="H2704" s="10">
        <v>58.64</v>
      </c>
      <c r="I2704" s="10">
        <v>1152.5337999999999</v>
      </c>
      <c r="J2704" s="10">
        <v>-9.1</v>
      </c>
      <c r="K2704" s="10">
        <v>577.26890000000003</v>
      </c>
      <c r="L2704" s="10">
        <v>2</v>
      </c>
      <c r="M2704" s="10">
        <v>427.47</v>
      </c>
      <c r="N2704" s="10">
        <v>418161</v>
      </c>
      <c r="O2704" s="10">
        <v>4</v>
      </c>
      <c r="P2704" s="10">
        <v>31</v>
      </c>
      <c r="Q2704" s="10">
        <v>40</v>
      </c>
      <c r="R2704" s="10" t="s">
        <v>17</v>
      </c>
    </row>
    <row r="2705" spans="1:18">
      <c r="A2705" s="10">
        <v>1</v>
      </c>
      <c r="B2705" s="10">
        <v>55862</v>
      </c>
      <c r="C2705" s="10" t="s">
        <v>1714</v>
      </c>
      <c r="D2705" s="1" t="s">
        <v>1715</v>
      </c>
      <c r="E2705" s="1" t="s">
        <v>1652</v>
      </c>
      <c r="F2705" s="1" t="s">
        <v>1653</v>
      </c>
      <c r="G2705" s="10" t="s">
        <v>17</v>
      </c>
      <c r="H2705" s="10">
        <v>57.39</v>
      </c>
      <c r="I2705" s="10">
        <v>2543.1239999999998</v>
      </c>
      <c r="J2705" s="10">
        <v>-21.1</v>
      </c>
      <c r="K2705" s="10">
        <v>848.69740000000002</v>
      </c>
      <c r="L2705" s="10">
        <v>3</v>
      </c>
      <c r="M2705" s="10">
        <v>511.53</v>
      </c>
      <c r="N2705" s="10">
        <v>466334</v>
      </c>
      <c r="O2705" s="10">
        <v>3</v>
      </c>
      <c r="P2705" s="10">
        <v>219</v>
      </c>
      <c r="Q2705" s="10">
        <v>240</v>
      </c>
      <c r="R2705" s="10" t="s">
        <v>17</v>
      </c>
    </row>
    <row r="2706" spans="1:18">
      <c r="A2706" s="10">
        <v>1</v>
      </c>
      <c r="B2706" s="10">
        <v>55862</v>
      </c>
      <c r="C2706" s="10" t="s">
        <v>1714</v>
      </c>
      <c r="D2706" s="1" t="s">
        <v>1715</v>
      </c>
      <c r="E2706" s="1" t="s">
        <v>12504</v>
      </c>
      <c r="F2706" s="1" t="s">
        <v>11778</v>
      </c>
      <c r="G2706" s="10" t="s">
        <v>16</v>
      </c>
      <c r="H2706" s="10">
        <v>56.52</v>
      </c>
      <c r="I2706" s="10">
        <v>3204.6084000000001</v>
      </c>
      <c r="J2706" s="10">
        <v>4.5999999999999996</v>
      </c>
      <c r="K2706" s="10">
        <v>802.16300000000001</v>
      </c>
      <c r="L2706" s="10">
        <v>4</v>
      </c>
      <c r="M2706" s="10">
        <v>410.9</v>
      </c>
      <c r="N2706" s="10">
        <v>408666</v>
      </c>
      <c r="O2706" s="10">
        <v>1</v>
      </c>
      <c r="P2706" s="10">
        <v>64</v>
      </c>
      <c r="Q2706" s="10">
        <v>93</v>
      </c>
      <c r="R2706" s="10" t="s">
        <v>16</v>
      </c>
    </row>
    <row r="2707" spans="1:18">
      <c r="A2707" s="10">
        <v>1</v>
      </c>
      <c r="B2707" s="10">
        <v>55862</v>
      </c>
      <c r="C2707" s="10" t="s">
        <v>1714</v>
      </c>
      <c r="D2707" s="1" t="s">
        <v>1715</v>
      </c>
      <c r="E2707" s="1" t="s">
        <v>12503</v>
      </c>
      <c r="F2707" s="1" t="s">
        <v>11756</v>
      </c>
      <c r="G2707" s="10" t="s">
        <v>16</v>
      </c>
      <c r="H2707" s="10">
        <v>52.85</v>
      </c>
      <c r="I2707" s="10">
        <v>1548.7064</v>
      </c>
      <c r="J2707" s="10">
        <v>-2.1</v>
      </c>
      <c r="K2707" s="10">
        <v>775.35889999999995</v>
      </c>
      <c r="L2707" s="10">
        <v>2</v>
      </c>
      <c r="M2707" s="10">
        <v>330.83</v>
      </c>
      <c r="N2707" s="10">
        <v>362800</v>
      </c>
      <c r="O2707" s="10">
        <v>2</v>
      </c>
      <c r="P2707" s="10">
        <v>106</v>
      </c>
      <c r="Q2707" s="10">
        <v>119</v>
      </c>
      <c r="R2707" s="10" t="s">
        <v>16</v>
      </c>
    </row>
    <row r="2708" spans="1:18">
      <c r="A2708" s="10">
        <v>1</v>
      </c>
      <c r="B2708" s="10">
        <v>55862</v>
      </c>
      <c r="C2708" s="10" t="s">
        <v>1714</v>
      </c>
      <c r="D2708" s="1" t="s">
        <v>1715</v>
      </c>
      <c r="E2708" s="1" t="s">
        <v>12502</v>
      </c>
      <c r="F2708" s="1" t="s">
        <v>11745</v>
      </c>
      <c r="G2708" s="10" t="s">
        <v>16</v>
      </c>
      <c r="H2708" s="10">
        <v>50.97</v>
      </c>
      <c r="I2708" s="10">
        <v>1939.9196999999999</v>
      </c>
      <c r="J2708" s="10">
        <v>-3.2</v>
      </c>
      <c r="K2708" s="10">
        <v>647.64509999999996</v>
      </c>
      <c r="L2708" s="10">
        <v>3</v>
      </c>
      <c r="M2708" s="10">
        <v>340.73</v>
      </c>
      <c r="N2708" s="10">
        <v>368455</v>
      </c>
      <c r="O2708" s="10">
        <v>1</v>
      </c>
      <c r="P2708" s="10">
        <v>141</v>
      </c>
      <c r="Q2708" s="10">
        <v>157</v>
      </c>
      <c r="R2708" s="10" t="s">
        <v>16</v>
      </c>
    </row>
    <row r="2709" spans="1:18">
      <c r="A2709" s="10">
        <v>1</v>
      </c>
      <c r="B2709" s="10">
        <v>55862</v>
      </c>
      <c r="C2709" s="10" t="s">
        <v>1714</v>
      </c>
      <c r="D2709" s="1" t="s">
        <v>1715</v>
      </c>
      <c r="E2709" s="1" t="s">
        <v>12501</v>
      </c>
      <c r="F2709" s="1" t="s">
        <v>11744</v>
      </c>
      <c r="G2709" s="10" t="s">
        <v>16</v>
      </c>
      <c r="H2709" s="10">
        <v>50.79</v>
      </c>
      <c r="I2709" s="10">
        <v>1265.5168000000001</v>
      </c>
      <c r="J2709" s="10">
        <v>-6.3</v>
      </c>
      <c r="K2709" s="10">
        <v>633.76170000000002</v>
      </c>
      <c r="L2709" s="10">
        <v>2</v>
      </c>
      <c r="M2709" s="10">
        <v>133.5</v>
      </c>
      <c r="N2709" s="10">
        <v>233824</v>
      </c>
      <c r="O2709" s="10">
        <v>3</v>
      </c>
      <c r="P2709" s="10">
        <v>106</v>
      </c>
      <c r="Q2709" s="10">
        <v>116</v>
      </c>
      <c r="R2709" s="10" t="s">
        <v>16</v>
      </c>
    </row>
    <row r="2710" spans="1:18">
      <c r="A2710" s="10">
        <v>1</v>
      </c>
      <c r="B2710" s="10">
        <v>55862</v>
      </c>
      <c r="C2710" s="10" t="s">
        <v>1714</v>
      </c>
      <c r="D2710" s="1" t="s">
        <v>1715</v>
      </c>
      <c r="E2710" s="1" t="s">
        <v>12361</v>
      </c>
      <c r="F2710" s="1" t="s">
        <v>11739</v>
      </c>
      <c r="G2710" s="10" t="s">
        <v>17</v>
      </c>
      <c r="H2710" s="10">
        <v>50.25</v>
      </c>
      <c r="I2710" s="10">
        <v>966.43340000000001</v>
      </c>
      <c r="J2710" s="10">
        <v>-5.6</v>
      </c>
      <c r="K2710" s="10">
        <v>484.22129999999999</v>
      </c>
      <c r="L2710" s="10">
        <v>2</v>
      </c>
      <c r="M2710" s="10">
        <v>379.44</v>
      </c>
      <c r="N2710" s="10">
        <v>390674</v>
      </c>
      <c r="O2710" s="10">
        <v>2</v>
      </c>
      <c r="P2710" s="10">
        <v>31</v>
      </c>
      <c r="Q2710" s="10">
        <v>38</v>
      </c>
      <c r="R2710" s="10" t="s">
        <v>17</v>
      </c>
    </row>
    <row r="2711" spans="1:18">
      <c r="A2711" s="10">
        <v>1</v>
      </c>
      <c r="B2711" s="10">
        <v>55862</v>
      </c>
      <c r="C2711" s="10" t="s">
        <v>1714</v>
      </c>
      <c r="D2711" s="1" t="s">
        <v>1715</v>
      </c>
      <c r="E2711" s="1" t="s">
        <v>12359</v>
      </c>
      <c r="F2711" s="1" t="s">
        <v>11710</v>
      </c>
      <c r="G2711" s="10" t="s">
        <v>17</v>
      </c>
      <c r="H2711" s="10">
        <v>47.16</v>
      </c>
      <c r="I2711" s="10">
        <v>1071.6481000000001</v>
      </c>
      <c r="J2711" s="10">
        <v>-1.8</v>
      </c>
      <c r="K2711" s="10">
        <v>358.22269999999997</v>
      </c>
      <c r="L2711" s="10">
        <v>3</v>
      </c>
      <c r="M2711" s="10">
        <v>331.08</v>
      </c>
      <c r="N2711" s="10">
        <v>362996</v>
      </c>
      <c r="O2711" s="10">
        <v>28</v>
      </c>
      <c r="P2711" s="10">
        <v>123</v>
      </c>
      <c r="Q2711" s="10">
        <v>131</v>
      </c>
      <c r="R2711" s="10" t="s">
        <v>17</v>
      </c>
    </row>
    <row r="2712" spans="1:18">
      <c r="A2712" s="10">
        <v>1</v>
      </c>
      <c r="B2712" s="10">
        <v>55862</v>
      </c>
      <c r="C2712" s="10" t="s">
        <v>1714</v>
      </c>
      <c r="D2712" s="1" t="s">
        <v>1715</v>
      </c>
      <c r="E2712" s="1" t="s">
        <v>1698</v>
      </c>
      <c r="F2712" s="1" t="s">
        <v>1699</v>
      </c>
      <c r="G2712" s="10" t="s">
        <v>17</v>
      </c>
      <c r="H2712" s="10">
        <v>45.31</v>
      </c>
      <c r="I2712" s="10">
        <v>980.42330000000004</v>
      </c>
      <c r="J2712" s="10">
        <v>-4.9000000000000004</v>
      </c>
      <c r="K2712" s="10">
        <v>491.2165</v>
      </c>
      <c r="L2712" s="10">
        <v>2</v>
      </c>
      <c r="M2712" s="10">
        <v>123.66</v>
      </c>
      <c r="N2712" s="10">
        <v>225234</v>
      </c>
      <c r="O2712" s="10">
        <v>3</v>
      </c>
      <c r="P2712" s="10">
        <v>17</v>
      </c>
      <c r="Q2712" s="10">
        <v>27</v>
      </c>
      <c r="R2712" s="10" t="s">
        <v>16</v>
      </c>
    </row>
    <row r="2713" spans="1:18">
      <c r="A2713" s="10">
        <v>1</v>
      </c>
      <c r="B2713" s="10">
        <v>55862</v>
      </c>
      <c r="C2713" s="10" t="s">
        <v>1714</v>
      </c>
      <c r="D2713" s="1" t="s">
        <v>1715</v>
      </c>
      <c r="E2713" s="1" t="s">
        <v>1668</v>
      </c>
      <c r="F2713" s="1" t="s">
        <v>1669</v>
      </c>
      <c r="G2713" s="10" t="s">
        <v>17</v>
      </c>
      <c r="H2713" s="10">
        <v>45.23</v>
      </c>
      <c r="I2713" s="10">
        <v>834.42690000000005</v>
      </c>
      <c r="J2713" s="10">
        <v>-1.6</v>
      </c>
      <c r="K2713" s="10">
        <v>418.2201</v>
      </c>
      <c r="L2713" s="10">
        <v>2</v>
      </c>
      <c r="M2713" s="10">
        <v>216.67</v>
      </c>
      <c r="N2713" s="10">
        <v>297247</v>
      </c>
      <c r="O2713" s="10">
        <v>15</v>
      </c>
      <c r="P2713" s="10">
        <v>132</v>
      </c>
      <c r="Q2713" s="10">
        <v>138</v>
      </c>
      <c r="R2713" s="10" t="s">
        <v>17</v>
      </c>
    </row>
    <row r="2714" spans="1:18">
      <c r="A2714" s="10">
        <v>1</v>
      </c>
      <c r="B2714" s="10">
        <v>55862</v>
      </c>
      <c r="C2714" s="10" t="s">
        <v>1714</v>
      </c>
      <c r="D2714" s="1" t="s">
        <v>1715</v>
      </c>
      <c r="E2714" s="1" t="s">
        <v>12500</v>
      </c>
      <c r="F2714" s="1" t="s">
        <v>11699</v>
      </c>
      <c r="G2714" s="10" t="s">
        <v>16</v>
      </c>
      <c r="H2714" s="10">
        <v>45.14</v>
      </c>
      <c r="I2714" s="10">
        <v>1378.6010000000001</v>
      </c>
      <c r="J2714" s="10">
        <v>-10.1</v>
      </c>
      <c r="K2714" s="10">
        <v>690.30079999999998</v>
      </c>
      <c r="L2714" s="10">
        <v>2</v>
      </c>
      <c r="M2714" s="10">
        <v>260.91000000000003</v>
      </c>
      <c r="N2714" s="10">
        <v>322600</v>
      </c>
      <c r="O2714" s="10">
        <v>1</v>
      </c>
      <c r="P2714" s="10">
        <v>106</v>
      </c>
      <c r="Q2714" s="10">
        <v>117</v>
      </c>
      <c r="R2714" s="10" t="s">
        <v>16</v>
      </c>
    </row>
    <row r="2715" spans="1:18">
      <c r="A2715" s="10">
        <v>1</v>
      </c>
      <c r="B2715" s="10">
        <v>55862</v>
      </c>
      <c r="C2715" s="10" t="s">
        <v>1714</v>
      </c>
      <c r="D2715" s="1" t="s">
        <v>1715</v>
      </c>
      <c r="E2715" s="1" t="s">
        <v>12499</v>
      </c>
      <c r="F2715" s="1" t="s">
        <v>11677</v>
      </c>
      <c r="G2715" s="10" t="s">
        <v>16</v>
      </c>
      <c r="H2715" s="10">
        <v>42.46</v>
      </c>
      <c r="I2715" s="10">
        <v>968.38440000000003</v>
      </c>
      <c r="J2715" s="10">
        <v>-9.4</v>
      </c>
      <c r="K2715" s="10">
        <v>485.19490000000002</v>
      </c>
      <c r="L2715" s="10">
        <v>2</v>
      </c>
      <c r="M2715" s="10">
        <v>97.77</v>
      </c>
      <c r="N2715" s="10">
        <v>204531</v>
      </c>
      <c r="O2715" s="10">
        <v>5</v>
      </c>
      <c r="P2715" s="10">
        <v>106</v>
      </c>
      <c r="Q2715" s="10">
        <v>113</v>
      </c>
      <c r="R2715" s="10" t="s">
        <v>16</v>
      </c>
    </row>
    <row r="2716" spans="1:18">
      <c r="A2716" s="10">
        <v>1</v>
      </c>
      <c r="B2716" s="10">
        <v>55862</v>
      </c>
      <c r="C2716" s="10" t="s">
        <v>1714</v>
      </c>
      <c r="D2716" s="1" t="s">
        <v>1715</v>
      </c>
      <c r="E2716" s="1" t="s">
        <v>1686</v>
      </c>
      <c r="F2716" s="1" t="s">
        <v>1687</v>
      </c>
      <c r="G2716" s="10" t="s">
        <v>17</v>
      </c>
      <c r="H2716" s="10">
        <v>41.98</v>
      </c>
      <c r="I2716" s="10">
        <v>850.42190000000005</v>
      </c>
      <c r="J2716" s="10">
        <v>-6.2</v>
      </c>
      <c r="K2716" s="10">
        <v>426.21559999999999</v>
      </c>
      <c r="L2716" s="10">
        <v>2</v>
      </c>
      <c r="M2716" s="10">
        <v>171.4</v>
      </c>
      <c r="N2716" s="10">
        <v>260785</v>
      </c>
      <c r="O2716" s="10">
        <v>7</v>
      </c>
      <c r="P2716" s="10">
        <v>132</v>
      </c>
      <c r="Q2716" s="10">
        <v>138</v>
      </c>
      <c r="R2716" s="10" t="s">
        <v>16</v>
      </c>
    </row>
    <row r="2717" spans="1:18">
      <c r="A2717" s="10">
        <v>1</v>
      </c>
      <c r="B2717" s="10">
        <v>55862</v>
      </c>
      <c r="C2717" s="10" t="s">
        <v>1714</v>
      </c>
      <c r="D2717" s="1" t="s">
        <v>1715</v>
      </c>
      <c r="E2717" s="1" t="s">
        <v>1688</v>
      </c>
      <c r="F2717" s="1" t="s">
        <v>1689</v>
      </c>
      <c r="G2717" s="10" t="s">
        <v>17</v>
      </c>
      <c r="H2717" s="10">
        <v>41.16</v>
      </c>
      <c r="I2717" s="10">
        <v>1046.5795000000001</v>
      </c>
      <c r="J2717" s="10">
        <v>-2.2000000000000002</v>
      </c>
      <c r="K2717" s="10">
        <v>524.29579999999999</v>
      </c>
      <c r="L2717" s="10">
        <v>2</v>
      </c>
      <c r="M2717" s="10">
        <v>350.55</v>
      </c>
      <c r="N2717" s="10">
        <v>374108</v>
      </c>
      <c r="O2717" s="10">
        <v>3</v>
      </c>
      <c r="P2717" s="10">
        <v>210</v>
      </c>
      <c r="Q2717" s="10">
        <v>218</v>
      </c>
      <c r="R2717" s="10" t="s">
        <v>16</v>
      </c>
    </row>
    <row r="2718" spans="1:18">
      <c r="A2718" s="10">
        <v>1</v>
      </c>
      <c r="B2718" s="10">
        <v>55862</v>
      </c>
      <c r="C2718" s="10" t="s">
        <v>1714</v>
      </c>
      <c r="D2718" s="1" t="s">
        <v>1715</v>
      </c>
      <c r="E2718" s="1" t="s">
        <v>1694</v>
      </c>
      <c r="F2718" s="1" t="s">
        <v>1695</v>
      </c>
      <c r="G2718" s="10" t="s">
        <v>17</v>
      </c>
      <c r="H2718" s="10">
        <v>40.21</v>
      </c>
      <c r="I2718" s="10">
        <v>837.49599999999998</v>
      </c>
      <c r="J2718" s="10">
        <v>-2.4</v>
      </c>
      <c r="K2718" s="10">
        <v>419.75420000000003</v>
      </c>
      <c r="L2718" s="10">
        <v>2</v>
      </c>
      <c r="M2718" s="10">
        <v>205.67</v>
      </c>
      <c r="N2718" s="10">
        <v>290781</v>
      </c>
      <c r="O2718" s="10">
        <v>15</v>
      </c>
      <c r="P2718" s="10">
        <v>175</v>
      </c>
      <c r="Q2718" s="10">
        <v>182</v>
      </c>
      <c r="R2718" s="10" t="s">
        <v>17</v>
      </c>
    </row>
    <row r="2719" spans="1:18">
      <c r="A2719" s="10">
        <v>1</v>
      </c>
      <c r="B2719" s="10">
        <v>55862</v>
      </c>
      <c r="C2719" s="10" t="s">
        <v>1714</v>
      </c>
      <c r="D2719" s="1" t="s">
        <v>1715</v>
      </c>
      <c r="E2719" s="1" t="s">
        <v>1672</v>
      </c>
      <c r="F2719" s="1" t="s">
        <v>1673</v>
      </c>
      <c r="G2719" s="10" t="s">
        <v>16</v>
      </c>
      <c r="H2719" s="10">
        <v>39.71</v>
      </c>
      <c r="I2719" s="10">
        <v>1031.5651</v>
      </c>
      <c r="J2719" s="10">
        <v>-5.3</v>
      </c>
      <c r="K2719" s="10">
        <v>516.78700000000003</v>
      </c>
      <c r="L2719" s="10">
        <v>2</v>
      </c>
      <c r="M2719" s="10">
        <v>317.95999999999998</v>
      </c>
      <c r="N2719" s="10">
        <v>355429</v>
      </c>
      <c r="O2719" s="10">
        <v>3</v>
      </c>
      <c r="P2719" s="10">
        <v>7</v>
      </c>
      <c r="Q2719" s="10">
        <v>16</v>
      </c>
      <c r="R2719" s="10" t="s">
        <v>17</v>
      </c>
    </row>
    <row r="2720" spans="1:18">
      <c r="A2720" s="10">
        <v>1</v>
      </c>
      <c r="B2720" s="10">
        <v>55862</v>
      </c>
      <c r="C2720" s="10" t="s">
        <v>1714</v>
      </c>
      <c r="D2720" s="1" t="s">
        <v>1715</v>
      </c>
      <c r="E2720" s="1" t="s">
        <v>12390</v>
      </c>
      <c r="F2720" s="1" t="s">
        <v>11656</v>
      </c>
      <c r="G2720" s="10" t="s">
        <v>17</v>
      </c>
      <c r="H2720" s="10">
        <v>39.68</v>
      </c>
      <c r="I2720" s="10">
        <v>988.53750000000002</v>
      </c>
      <c r="J2720" s="10">
        <v>-6</v>
      </c>
      <c r="K2720" s="10">
        <v>495.2731</v>
      </c>
      <c r="L2720" s="10">
        <v>2</v>
      </c>
      <c r="M2720" s="10">
        <v>276.5</v>
      </c>
      <c r="N2720" s="10">
        <v>331587</v>
      </c>
      <c r="O2720" s="10">
        <v>1</v>
      </c>
      <c r="P2720" s="10">
        <v>21</v>
      </c>
      <c r="Q2720" s="10">
        <v>30</v>
      </c>
      <c r="R2720" s="10" t="s">
        <v>16</v>
      </c>
    </row>
    <row r="2721" spans="1:18">
      <c r="A2721" s="10">
        <v>1</v>
      </c>
      <c r="B2721" s="10">
        <v>55862</v>
      </c>
      <c r="C2721" s="10" t="s">
        <v>1714</v>
      </c>
      <c r="D2721" s="1" t="s">
        <v>1715</v>
      </c>
      <c r="E2721" s="1" t="s">
        <v>1674</v>
      </c>
      <c r="F2721" s="1" t="s">
        <v>1675</v>
      </c>
      <c r="G2721" s="10" t="s">
        <v>17</v>
      </c>
      <c r="H2721" s="10">
        <v>39</v>
      </c>
      <c r="I2721" s="10">
        <v>1065.5018</v>
      </c>
      <c r="J2721" s="10">
        <v>-13.5</v>
      </c>
      <c r="K2721" s="10">
        <v>533.75099999999998</v>
      </c>
      <c r="L2721" s="10">
        <v>2</v>
      </c>
      <c r="M2721" s="10">
        <v>468.97</v>
      </c>
      <c r="N2721" s="10">
        <v>441983</v>
      </c>
      <c r="O2721" s="10">
        <v>1</v>
      </c>
      <c r="P2721" s="10">
        <v>31</v>
      </c>
      <c r="Q2721" s="10">
        <v>39</v>
      </c>
      <c r="R2721" s="10" t="s">
        <v>17</v>
      </c>
    </row>
    <row r="2722" spans="1:18">
      <c r="A2722" s="10">
        <v>1</v>
      </c>
      <c r="B2722" s="10">
        <v>55862</v>
      </c>
      <c r="C2722" s="10" t="s">
        <v>1714</v>
      </c>
      <c r="D2722" s="1" t="s">
        <v>1715</v>
      </c>
      <c r="E2722" s="1" t="s">
        <v>1700</v>
      </c>
      <c r="F2722" s="1" t="s">
        <v>1701</v>
      </c>
      <c r="G2722" s="10" t="s">
        <v>17</v>
      </c>
      <c r="H2722" s="10">
        <v>36.450000000000003</v>
      </c>
      <c r="I2722" s="10">
        <v>865.38570000000004</v>
      </c>
      <c r="J2722" s="10">
        <v>-7.8</v>
      </c>
      <c r="K2722" s="10">
        <v>433.6968</v>
      </c>
      <c r="L2722" s="10">
        <v>2</v>
      </c>
      <c r="M2722" s="10">
        <v>399.83</v>
      </c>
      <c r="N2722" s="10">
        <v>402388</v>
      </c>
      <c r="O2722" s="10">
        <v>1</v>
      </c>
      <c r="P2722" s="10">
        <v>31</v>
      </c>
      <c r="Q2722" s="10">
        <v>37</v>
      </c>
      <c r="R2722" s="10" t="s">
        <v>17</v>
      </c>
    </row>
    <row r="2723" spans="1:18">
      <c r="A2723" s="10">
        <v>1</v>
      </c>
      <c r="B2723" s="10">
        <v>55862</v>
      </c>
      <c r="C2723" s="10" t="s">
        <v>1714</v>
      </c>
      <c r="D2723" s="1" t="s">
        <v>1715</v>
      </c>
      <c r="E2723" s="1" t="s">
        <v>12357</v>
      </c>
      <c r="F2723" s="1" t="s">
        <v>11626</v>
      </c>
      <c r="G2723" s="10" t="s">
        <v>17</v>
      </c>
      <c r="H2723" s="10">
        <v>36.08</v>
      </c>
      <c r="I2723" s="10">
        <v>830.46839999999997</v>
      </c>
      <c r="J2723" s="10">
        <v>-7.3</v>
      </c>
      <c r="K2723" s="10">
        <v>416.23840000000001</v>
      </c>
      <c r="L2723" s="10">
        <v>2</v>
      </c>
      <c r="M2723" s="10">
        <v>236.76</v>
      </c>
      <c r="N2723" s="10">
        <v>308761</v>
      </c>
      <c r="O2723" s="10">
        <v>2</v>
      </c>
      <c r="P2723" s="10">
        <v>23</v>
      </c>
      <c r="Q2723" s="10">
        <v>30</v>
      </c>
      <c r="R2723" s="10" t="s">
        <v>16</v>
      </c>
    </row>
    <row r="2724" spans="1:18">
      <c r="A2724" s="10">
        <v>1</v>
      </c>
      <c r="B2724" s="10">
        <v>55862</v>
      </c>
      <c r="C2724" s="10" t="s">
        <v>1714</v>
      </c>
      <c r="D2724" s="1" t="s">
        <v>1715</v>
      </c>
      <c r="E2724" s="1" t="s">
        <v>12356</v>
      </c>
      <c r="F2724" s="1" t="s">
        <v>11603</v>
      </c>
      <c r="G2724" s="10" t="s">
        <v>17</v>
      </c>
      <c r="H2724" s="10">
        <v>34.69</v>
      </c>
      <c r="I2724" s="10">
        <v>1234.5717999999999</v>
      </c>
      <c r="J2724" s="10">
        <v>-14</v>
      </c>
      <c r="K2724" s="10">
        <v>618.28449999999998</v>
      </c>
      <c r="L2724" s="10">
        <v>2</v>
      </c>
      <c r="M2724" s="10">
        <v>391.51</v>
      </c>
      <c r="N2724" s="10">
        <v>397545</v>
      </c>
      <c r="O2724" s="10">
        <v>1</v>
      </c>
      <c r="P2724" s="10">
        <v>241</v>
      </c>
      <c r="Q2724" s="10">
        <v>252</v>
      </c>
      <c r="R2724" s="10" t="s">
        <v>17</v>
      </c>
    </row>
    <row r="2725" spans="1:18">
      <c r="A2725" s="10">
        <v>1</v>
      </c>
      <c r="B2725" s="10">
        <v>55862</v>
      </c>
      <c r="C2725" s="10" t="s">
        <v>1714</v>
      </c>
      <c r="D2725" s="1" t="s">
        <v>1715</v>
      </c>
      <c r="E2725" s="1" t="s">
        <v>1702</v>
      </c>
      <c r="F2725" s="1" t="s">
        <v>1703</v>
      </c>
      <c r="G2725" s="10" t="s">
        <v>16</v>
      </c>
      <c r="H2725" s="10">
        <v>33.9</v>
      </c>
      <c r="I2725" s="10">
        <v>970.51229999999998</v>
      </c>
      <c r="J2725" s="10">
        <v>-6.1</v>
      </c>
      <c r="K2725" s="10">
        <v>486.26049999999998</v>
      </c>
      <c r="L2725" s="10">
        <v>2</v>
      </c>
      <c r="M2725" s="10">
        <v>437.41</v>
      </c>
      <c r="N2725" s="10">
        <v>423902</v>
      </c>
      <c r="O2725" s="10">
        <v>6</v>
      </c>
      <c r="P2725" s="10">
        <v>5</v>
      </c>
      <c r="Q2725" s="10">
        <v>14</v>
      </c>
      <c r="R2725" s="10" t="s">
        <v>17</v>
      </c>
    </row>
    <row r="2726" spans="1:18">
      <c r="A2726" s="10">
        <v>1</v>
      </c>
      <c r="B2726" s="10">
        <v>55862</v>
      </c>
      <c r="C2726" s="10" t="s">
        <v>1714</v>
      </c>
      <c r="D2726" s="1" t="s">
        <v>1715</v>
      </c>
      <c r="E2726" s="1" t="s">
        <v>12355</v>
      </c>
      <c r="F2726" s="1" t="s">
        <v>11593</v>
      </c>
      <c r="G2726" s="10" t="s">
        <v>17</v>
      </c>
      <c r="H2726" s="10">
        <v>33.729999999999997</v>
      </c>
      <c r="I2726" s="10">
        <v>933.45899999999995</v>
      </c>
      <c r="J2726" s="10">
        <v>-7.2</v>
      </c>
      <c r="K2726" s="10">
        <v>467.73340000000002</v>
      </c>
      <c r="L2726" s="10">
        <v>2</v>
      </c>
      <c r="M2726" s="10">
        <v>366.22</v>
      </c>
      <c r="N2726" s="10">
        <v>383101</v>
      </c>
      <c r="O2726" s="10">
        <v>1</v>
      </c>
      <c r="P2726" s="10">
        <v>209</v>
      </c>
      <c r="Q2726" s="10">
        <v>216</v>
      </c>
      <c r="R2726" s="10" t="s">
        <v>16</v>
      </c>
    </row>
    <row r="2727" spans="1:18">
      <c r="A2727" s="10">
        <v>1</v>
      </c>
      <c r="B2727" s="10">
        <v>55862</v>
      </c>
      <c r="C2727" s="10" t="s">
        <v>1714</v>
      </c>
      <c r="D2727" s="1" t="s">
        <v>1715</v>
      </c>
      <c r="E2727" s="1" t="s">
        <v>12389</v>
      </c>
      <c r="F2727" s="1" t="s">
        <v>11591</v>
      </c>
      <c r="G2727" s="10" t="s">
        <v>17</v>
      </c>
      <c r="H2727" s="10">
        <v>33.65</v>
      </c>
      <c r="I2727" s="10">
        <v>931.51610000000005</v>
      </c>
      <c r="J2727" s="10">
        <v>-5.3</v>
      </c>
      <c r="K2727" s="10">
        <v>466.76280000000003</v>
      </c>
      <c r="L2727" s="10">
        <v>2</v>
      </c>
      <c r="M2727" s="10">
        <v>263.45</v>
      </c>
      <c r="N2727" s="10">
        <v>324112</v>
      </c>
      <c r="O2727" s="10">
        <v>1</v>
      </c>
      <c r="P2727" s="10">
        <v>22</v>
      </c>
      <c r="Q2727" s="10">
        <v>30</v>
      </c>
      <c r="R2727" s="10" t="s">
        <v>16</v>
      </c>
    </row>
    <row r="2728" spans="1:18">
      <c r="A2728" s="10">
        <v>1</v>
      </c>
      <c r="B2728" s="10">
        <v>55862</v>
      </c>
      <c r="C2728" s="10" t="s">
        <v>1714</v>
      </c>
      <c r="D2728" s="1" t="s">
        <v>1715</v>
      </c>
      <c r="E2728" s="1" t="s">
        <v>12498</v>
      </c>
      <c r="F2728" s="1" t="s">
        <v>11590</v>
      </c>
      <c r="G2728" s="10" t="s">
        <v>16</v>
      </c>
      <c r="H2728" s="10">
        <v>33.58</v>
      </c>
      <c r="I2728" s="10">
        <v>2605.3434999999999</v>
      </c>
      <c r="J2728" s="10">
        <v>-19.2</v>
      </c>
      <c r="K2728" s="10">
        <v>869.43849999999998</v>
      </c>
      <c r="L2728" s="10">
        <v>3</v>
      </c>
      <c r="M2728" s="10">
        <v>583.24</v>
      </c>
      <c r="N2728" s="10">
        <v>507453</v>
      </c>
      <c r="O2728" s="10">
        <v>1</v>
      </c>
      <c r="P2728" s="10">
        <v>108</v>
      </c>
      <c r="Q2728" s="10">
        <v>131</v>
      </c>
      <c r="R2728" s="10" t="s">
        <v>16</v>
      </c>
    </row>
    <row r="2729" spans="1:18">
      <c r="A2729" s="10">
        <v>1</v>
      </c>
      <c r="B2729" s="10">
        <v>55862</v>
      </c>
      <c r="C2729" s="10" t="s">
        <v>1714</v>
      </c>
      <c r="D2729" s="1" t="s">
        <v>1715</v>
      </c>
      <c r="E2729" s="1" t="s">
        <v>12497</v>
      </c>
      <c r="F2729" s="1" t="s">
        <v>11570</v>
      </c>
      <c r="G2729" s="10" t="s">
        <v>17</v>
      </c>
      <c r="H2729" s="10">
        <v>32.22</v>
      </c>
      <c r="I2729" s="10">
        <v>931.5127</v>
      </c>
      <c r="J2729" s="10">
        <v>-21.1</v>
      </c>
      <c r="K2729" s="10">
        <v>466.75380000000001</v>
      </c>
      <c r="L2729" s="10">
        <v>2</v>
      </c>
      <c r="M2729" s="10">
        <v>213.47</v>
      </c>
      <c r="N2729" s="10">
        <v>295431</v>
      </c>
      <c r="O2729" s="10">
        <v>2</v>
      </c>
      <c r="P2729" s="10">
        <v>196</v>
      </c>
      <c r="Q2729" s="10">
        <v>203</v>
      </c>
      <c r="R2729" s="10" t="s">
        <v>17</v>
      </c>
    </row>
    <row r="2730" spans="1:18">
      <c r="A2730" s="10">
        <v>1</v>
      </c>
      <c r="B2730" s="10">
        <v>55862</v>
      </c>
      <c r="C2730" s="10" t="s">
        <v>1714</v>
      </c>
      <c r="D2730" s="1" t="s">
        <v>1715</v>
      </c>
      <c r="E2730" s="1" t="s">
        <v>12353</v>
      </c>
      <c r="F2730" s="1" t="s">
        <v>11556</v>
      </c>
      <c r="G2730" s="10" t="s">
        <v>17</v>
      </c>
      <c r="H2730" s="10">
        <v>30.87</v>
      </c>
      <c r="I2730" s="10">
        <v>804.36879999999996</v>
      </c>
      <c r="J2730" s="10">
        <v>-4.5</v>
      </c>
      <c r="K2730" s="10">
        <v>403.18979999999999</v>
      </c>
      <c r="L2730" s="10">
        <v>2</v>
      </c>
      <c r="M2730" s="10">
        <v>211.35</v>
      </c>
      <c r="N2730" s="10">
        <v>294218</v>
      </c>
      <c r="O2730" s="10">
        <v>2</v>
      </c>
      <c r="P2730" s="10">
        <v>139</v>
      </c>
      <c r="Q2730" s="10">
        <v>145</v>
      </c>
      <c r="R2730" s="10" t="s">
        <v>16</v>
      </c>
    </row>
    <row r="2731" spans="1:18">
      <c r="A2731" s="10">
        <v>1</v>
      </c>
      <c r="B2731" s="10">
        <v>55862</v>
      </c>
      <c r="C2731" s="10" t="s">
        <v>1714</v>
      </c>
      <c r="D2731" s="1" t="s">
        <v>1715</v>
      </c>
      <c r="E2731" s="1" t="s">
        <v>12388</v>
      </c>
      <c r="F2731" s="1" t="s">
        <v>11530</v>
      </c>
      <c r="G2731" s="10" t="s">
        <v>17</v>
      </c>
      <c r="H2731" s="10">
        <v>29.49</v>
      </c>
      <c r="I2731" s="10">
        <v>1045.559</v>
      </c>
      <c r="J2731" s="10">
        <v>-13.7</v>
      </c>
      <c r="K2731" s="10">
        <v>523.77959999999996</v>
      </c>
      <c r="L2731" s="10">
        <v>2</v>
      </c>
      <c r="M2731" s="10">
        <v>289.61</v>
      </c>
      <c r="N2731" s="10">
        <v>339164</v>
      </c>
      <c r="O2731" s="10">
        <v>1</v>
      </c>
      <c r="P2731" s="10">
        <v>20</v>
      </c>
      <c r="Q2731" s="10">
        <v>30</v>
      </c>
      <c r="R2731" s="10" t="s">
        <v>16</v>
      </c>
    </row>
    <row r="2732" spans="1:18">
      <c r="A2732" s="10">
        <v>1</v>
      </c>
      <c r="B2732" s="10">
        <v>55862</v>
      </c>
      <c r="C2732" s="10" t="s">
        <v>1714</v>
      </c>
      <c r="D2732" s="1" t="s">
        <v>1715</v>
      </c>
      <c r="E2732" s="1" t="s">
        <v>12496</v>
      </c>
      <c r="F2732" s="1" t="s">
        <v>11529</v>
      </c>
      <c r="G2732" s="10" t="s">
        <v>16</v>
      </c>
      <c r="H2732" s="10">
        <v>29.42</v>
      </c>
      <c r="I2732" s="10">
        <v>1337.7917</v>
      </c>
      <c r="J2732" s="10">
        <v>-1.6</v>
      </c>
      <c r="K2732" s="10">
        <v>446.93709999999999</v>
      </c>
      <c r="L2732" s="10">
        <v>3</v>
      </c>
      <c r="M2732" s="10">
        <v>300.29000000000002</v>
      </c>
      <c r="N2732" s="10">
        <v>345325</v>
      </c>
      <c r="O2732" s="10">
        <v>4</v>
      </c>
      <c r="P2732" s="10">
        <v>175</v>
      </c>
      <c r="Q2732" s="10">
        <v>187</v>
      </c>
      <c r="R2732" s="10" t="s">
        <v>17</v>
      </c>
    </row>
    <row r="2733" spans="1:18">
      <c r="A2733" s="10">
        <v>1</v>
      </c>
      <c r="B2733" s="10">
        <v>55862</v>
      </c>
      <c r="C2733" s="10" t="s">
        <v>1714</v>
      </c>
      <c r="D2733" s="1" t="s">
        <v>1715</v>
      </c>
      <c r="E2733" s="1" t="s">
        <v>1706</v>
      </c>
      <c r="F2733" s="1" t="s">
        <v>1707</v>
      </c>
      <c r="G2733" s="10" t="s">
        <v>17</v>
      </c>
      <c r="H2733" s="10">
        <v>29.21</v>
      </c>
      <c r="I2733" s="10">
        <v>1657.7874999999999</v>
      </c>
      <c r="J2733" s="10">
        <v>-16.600000000000001</v>
      </c>
      <c r="K2733" s="10">
        <v>829.88729999999998</v>
      </c>
      <c r="L2733" s="10">
        <v>2</v>
      </c>
      <c r="M2733" s="10">
        <v>617.46</v>
      </c>
      <c r="N2733" s="10">
        <v>527032</v>
      </c>
      <c r="O2733" s="10">
        <v>4</v>
      </c>
      <c r="P2733" s="10">
        <v>241</v>
      </c>
      <c r="Q2733" s="10">
        <v>255</v>
      </c>
      <c r="R2733" s="10" t="s">
        <v>17</v>
      </c>
    </row>
    <row r="2734" spans="1:18">
      <c r="A2734" s="10">
        <v>1</v>
      </c>
      <c r="B2734" s="10">
        <v>55862</v>
      </c>
      <c r="C2734" s="10" t="s">
        <v>1714</v>
      </c>
      <c r="D2734" s="1" t="s">
        <v>1715</v>
      </c>
      <c r="E2734" s="1" t="s">
        <v>1704</v>
      </c>
      <c r="F2734" s="1" t="s">
        <v>1705</v>
      </c>
      <c r="G2734" s="10" t="s">
        <v>17</v>
      </c>
      <c r="H2734" s="10">
        <v>28.84</v>
      </c>
      <c r="I2734" s="10">
        <v>1124.4709</v>
      </c>
      <c r="J2734" s="10">
        <v>-4</v>
      </c>
      <c r="K2734" s="10">
        <v>563.2405</v>
      </c>
      <c r="L2734" s="10">
        <v>2</v>
      </c>
      <c r="M2734" s="10">
        <v>329.55</v>
      </c>
      <c r="N2734" s="10">
        <v>362093</v>
      </c>
      <c r="O2734" s="10">
        <v>2</v>
      </c>
      <c r="P2734" s="10">
        <v>265</v>
      </c>
      <c r="Q2734" s="10">
        <v>273</v>
      </c>
      <c r="R2734" s="10" t="s">
        <v>16</v>
      </c>
    </row>
    <row r="2735" spans="1:18">
      <c r="A2735" s="10">
        <v>1</v>
      </c>
      <c r="B2735" s="10">
        <v>55862</v>
      </c>
      <c r="C2735" s="10" t="s">
        <v>1714</v>
      </c>
      <c r="D2735" s="1" t="s">
        <v>1715</v>
      </c>
      <c r="E2735" s="1" t="s">
        <v>12495</v>
      </c>
      <c r="F2735" s="1" t="s">
        <v>11522</v>
      </c>
      <c r="G2735" s="10" t="s">
        <v>17</v>
      </c>
      <c r="H2735" s="10">
        <v>28.05</v>
      </c>
      <c r="I2735" s="10">
        <v>1093.5073</v>
      </c>
      <c r="J2735" s="10">
        <v>-11.4</v>
      </c>
      <c r="K2735" s="10">
        <v>547.75469999999996</v>
      </c>
      <c r="L2735" s="10">
        <v>2</v>
      </c>
      <c r="M2735" s="10">
        <v>321.44</v>
      </c>
      <c r="N2735" s="10">
        <v>357444</v>
      </c>
      <c r="O2735" s="10">
        <v>1</v>
      </c>
      <c r="P2735" s="10">
        <v>17</v>
      </c>
      <c r="Q2735" s="10">
        <v>28</v>
      </c>
      <c r="R2735" s="10" t="s">
        <v>16</v>
      </c>
    </row>
    <row r="2736" spans="1:18">
      <c r="A2736" s="10">
        <v>3</v>
      </c>
      <c r="B2736" s="10">
        <v>55786</v>
      </c>
      <c r="C2736" s="10" t="s">
        <v>2421</v>
      </c>
      <c r="D2736" s="1" t="s">
        <v>2422</v>
      </c>
      <c r="E2736" s="1" t="s">
        <v>2425</v>
      </c>
      <c r="F2736" s="1" t="s">
        <v>1629</v>
      </c>
      <c r="G2736" s="10" t="s">
        <v>17</v>
      </c>
      <c r="H2736" s="10">
        <v>100.73</v>
      </c>
      <c r="I2736" s="10">
        <v>2150.1597000000002</v>
      </c>
      <c r="J2736" s="10">
        <v>-6.1</v>
      </c>
      <c r="K2736" s="10">
        <v>717.72280000000001</v>
      </c>
      <c r="L2736" s="10">
        <v>3</v>
      </c>
      <c r="M2736" s="10">
        <v>565.16999999999996</v>
      </c>
      <c r="N2736" s="10">
        <v>497137</v>
      </c>
      <c r="O2736" s="10">
        <v>2</v>
      </c>
      <c r="P2736" s="10">
        <v>159</v>
      </c>
      <c r="Q2736" s="10">
        <v>178</v>
      </c>
      <c r="R2736" s="10" t="s">
        <v>16</v>
      </c>
    </row>
    <row r="2737" spans="1:18">
      <c r="A2737" s="10">
        <v>3</v>
      </c>
      <c r="B2737" s="10">
        <v>55786</v>
      </c>
      <c r="C2737" s="10" t="s">
        <v>2421</v>
      </c>
      <c r="D2737" s="1" t="s">
        <v>2422</v>
      </c>
      <c r="E2737" s="1" t="s">
        <v>1640</v>
      </c>
      <c r="F2737" s="1" t="s">
        <v>1641</v>
      </c>
      <c r="G2737" s="10" t="s">
        <v>17</v>
      </c>
      <c r="H2737" s="10">
        <v>86.41</v>
      </c>
      <c r="I2737" s="10">
        <v>1684.7614000000001</v>
      </c>
      <c r="J2737" s="10">
        <v>-10.4</v>
      </c>
      <c r="K2737" s="10">
        <v>843.37919999999997</v>
      </c>
      <c r="L2737" s="10">
        <v>2</v>
      </c>
      <c r="M2737" s="10">
        <v>396.61</v>
      </c>
      <c r="N2737" s="10">
        <v>400485</v>
      </c>
      <c r="O2737" s="10">
        <v>7</v>
      </c>
      <c r="P2737" s="10">
        <v>186</v>
      </c>
      <c r="Q2737" s="10">
        <v>200</v>
      </c>
      <c r="R2737" s="10" t="s">
        <v>16</v>
      </c>
    </row>
    <row r="2738" spans="1:18">
      <c r="A2738" s="10">
        <v>3</v>
      </c>
      <c r="B2738" s="10">
        <v>55786</v>
      </c>
      <c r="C2738" s="10" t="s">
        <v>2421</v>
      </c>
      <c r="D2738" s="1" t="s">
        <v>2422</v>
      </c>
      <c r="E2738" s="1" t="s">
        <v>2428</v>
      </c>
      <c r="F2738" s="1" t="s">
        <v>1643</v>
      </c>
      <c r="G2738" s="10" t="s">
        <v>17</v>
      </c>
      <c r="H2738" s="10">
        <v>85.09</v>
      </c>
      <c r="I2738" s="10">
        <v>1320.6708000000001</v>
      </c>
      <c r="J2738" s="10">
        <v>-4.7</v>
      </c>
      <c r="K2738" s="10">
        <v>661.33950000000004</v>
      </c>
      <c r="L2738" s="10">
        <v>2</v>
      </c>
      <c r="M2738" s="10">
        <v>309.29000000000002</v>
      </c>
      <c r="N2738" s="10">
        <v>350474</v>
      </c>
      <c r="O2738" s="10">
        <v>11</v>
      </c>
      <c r="P2738" s="10">
        <v>17</v>
      </c>
      <c r="Q2738" s="10">
        <v>30</v>
      </c>
      <c r="R2738" s="10" t="s">
        <v>16</v>
      </c>
    </row>
    <row r="2739" spans="1:18">
      <c r="A2739" s="10">
        <v>3</v>
      </c>
      <c r="B2739" s="10">
        <v>55786</v>
      </c>
      <c r="C2739" s="10" t="s">
        <v>2421</v>
      </c>
      <c r="D2739" s="1" t="s">
        <v>2422</v>
      </c>
      <c r="E2739" s="1" t="s">
        <v>12392</v>
      </c>
      <c r="F2739" s="1" t="s">
        <v>11849</v>
      </c>
      <c r="G2739" s="10" t="s">
        <v>17</v>
      </c>
      <c r="H2739" s="10">
        <v>83.94</v>
      </c>
      <c r="I2739" s="10">
        <v>1893.0762999999999</v>
      </c>
      <c r="J2739" s="10">
        <v>-10.9</v>
      </c>
      <c r="K2739" s="10">
        <v>632.0258</v>
      </c>
      <c r="L2739" s="10">
        <v>3</v>
      </c>
      <c r="M2739" s="10">
        <v>552.66999999999996</v>
      </c>
      <c r="N2739" s="10">
        <v>489969</v>
      </c>
      <c r="O2739" s="10">
        <v>7</v>
      </c>
      <c r="P2739" s="10">
        <v>161</v>
      </c>
      <c r="Q2739" s="10">
        <v>178</v>
      </c>
      <c r="R2739" s="10" t="s">
        <v>17</v>
      </c>
    </row>
    <row r="2740" spans="1:18">
      <c r="A2740" s="10">
        <v>3</v>
      </c>
      <c r="B2740" s="10">
        <v>55786</v>
      </c>
      <c r="C2740" s="10" t="s">
        <v>2421</v>
      </c>
      <c r="D2740" s="1" t="s">
        <v>2422</v>
      </c>
      <c r="E2740" s="1" t="s">
        <v>2439</v>
      </c>
      <c r="F2740" s="1" t="s">
        <v>2440</v>
      </c>
      <c r="G2740" s="10" t="s">
        <v>17</v>
      </c>
      <c r="H2740" s="10">
        <v>77.2</v>
      </c>
      <c r="I2740" s="10">
        <v>1286.644</v>
      </c>
      <c r="J2740" s="10">
        <v>-6.9</v>
      </c>
      <c r="K2740" s="10">
        <v>644.32479999999998</v>
      </c>
      <c r="L2740" s="10">
        <v>2</v>
      </c>
      <c r="M2740" s="10">
        <v>372.08</v>
      </c>
      <c r="N2740" s="10">
        <v>386439</v>
      </c>
      <c r="O2740" s="10">
        <v>7</v>
      </c>
      <c r="P2740" s="10">
        <v>5</v>
      </c>
      <c r="Q2740" s="10">
        <v>16</v>
      </c>
      <c r="R2740" s="10" t="s">
        <v>16</v>
      </c>
    </row>
    <row r="2741" spans="1:18">
      <c r="A2741" s="10">
        <v>3</v>
      </c>
      <c r="B2741" s="10">
        <v>55786</v>
      </c>
      <c r="C2741" s="10" t="s">
        <v>2421</v>
      </c>
      <c r="D2741" s="1" t="s">
        <v>2422</v>
      </c>
      <c r="E2741" s="1" t="s">
        <v>2443</v>
      </c>
      <c r="F2741" s="1" t="s">
        <v>2444</v>
      </c>
      <c r="G2741" s="10" t="s">
        <v>17</v>
      </c>
      <c r="H2741" s="10">
        <v>75.069999999999993</v>
      </c>
      <c r="I2741" s="10">
        <v>1920.8815</v>
      </c>
      <c r="J2741" s="10">
        <v>-3.3</v>
      </c>
      <c r="K2741" s="10">
        <v>641.29899999999998</v>
      </c>
      <c r="L2741" s="10">
        <v>3</v>
      </c>
      <c r="M2741" s="10">
        <v>484.2</v>
      </c>
      <c r="N2741" s="10">
        <v>450688</v>
      </c>
      <c r="O2741" s="10">
        <v>1</v>
      </c>
      <c r="P2741" s="10">
        <v>323</v>
      </c>
      <c r="Q2741" s="10">
        <v>339</v>
      </c>
      <c r="R2741" s="10" t="s">
        <v>16</v>
      </c>
    </row>
    <row r="2742" spans="1:18">
      <c r="A2742" s="10">
        <v>3</v>
      </c>
      <c r="B2742" s="10">
        <v>55786</v>
      </c>
      <c r="C2742" s="10" t="s">
        <v>2421</v>
      </c>
      <c r="D2742" s="1" t="s">
        <v>2422</v>
      </c>
      <c r="E2742" s="1" t="s">
        <v>1634</v>
      </c>
      <c r="F2742" s="1" t="s">
        <v>1635</v>
      </c>
      <c r="G2742" s="10" t="s">
        <v>17</v>
      </c>
      <c r="H2742" s="10">
        <v>70.61</v>
      </c>
      <c r="I2742" s="10">
        <v>1806.9991</v>
      </c>
      <c r="J2742" s="10">
        <v>-10.5</v>
      </c>
      <c r="K2742" s="10">
        <v>603.33399999999995</v>
      </c>
      <c r="L2742" s="10">
        <v>3</v>
      </c>
      <c r="M2742" s="10">
        <v>582.25</v>
      </c>
      <c r="N2742" s="10">
        <v>506931</v>
      </c>
      <c r="O2742" s="10">
        <v>9</v>
      </c>
      <c r="P2742" s="10">
        <v>232</v>
      </c>
      <c r="Q2742" s="10">
        <v>247</v>
      </c>
      <c r="R2742" s="10" t="s">
        <v>17</v>
      </c>
    </row>
    <row r="2743" spans="1:18">
      <c r="A2743" s="10">
        <v>3</v>
      </c>
      <c r="B2743" s="10">
        <v>55786</v>
      </c>
      <c r="C2743" s="10" t="s">
        <v>2421</v>
      </c>
      <c r="D2743" s="1" t="s">
        <v>2422</v>
      </c>
      <c r="E2743" s="1" t="s">
        <v>2432</v>
      </c>
      <c r="F2743" s="1" t="s">
        <v>2433</v>
      </c>
      <c r="G2743" s="10" t="s">
        <v>16</v>
      </c>
      <c r="H2743" s="10">
        <v>70.48</v>
      </c>
      <c r="I2743" s="10">
        <v>2313.0531999999998</v>
      </c>
      <c r="J2743" s="10">
        <v>-0.7</v>
      </c>
      <c r="K2743" s="10">
        <v>579.27020000000005</v>
      </c>
      <c r="L2743" s="10">
        <v>4</v>
      </c>
      <c r="M2743" s="10">
        <v>429.23</v>
      </c>
      <c r="N2743" s="10">
        <v>419167</v>
      </c>
      <c r="O2743" s="10">
        <v>2</v>
      </c>
      <c r="P2743" s="10">
        <v>347</v>
      </c>
      <c r="Q2743" s="10">
        <v>365</v>
      </c>
      <c r="R2743" s="10" t="s">
        <v>16</v>
      </c>
    </row>
    <row r="2744" spans="1:18">
      <c r="A2744" s="10">
        <v>3</v>
      </c>
      <c r="B2744" s="10">
        <v>55786</v>
      </c>
      <c r="C2744" s="10" t="s">
        <v>2421</v>
      </c>
      <c r="D2744" s="1" t="s">
        <v>2422</v>
      </c>
      <c r="E2744" s="1" t="s">
        <v>12391</v>
      </c>
      <c r="F2744" s="1" t="s">
        <v>11832</v>
      </c>
      <c r="G2744" s="10" t="s">
        <v>17</v>
      </c>
      <c r="H2744" s="10">
        <v>70.42</v>
      </c>
      <c r="I2744" s="10">
        <v>1595.9438</v>
      </c>
      <c r="J2744" s="10">
        <v>-8.6999999999999993</v>
      </c>
      <c r="K2744" s="10">
        <v>532.98389999999995</v>
      </c>
      <c r="L2744" s="10">
        <v>3</v>
      </c>
      <c r="M2744" s="10">
        <v>498.21</v>
      </c>
      <c r="N2744" s="10">
        <v>458753</v>
      </c>
      <c r="O2744" s="10">
        <v>3</v>
      </c>
      <c r="P2744" s="10">
        <v>164</v>
      </c>
      <c r="Q2744" s="10">
        <v>178</v>
      </c>
      <c r="R2744" s="10" t="s">
        <v>17</v>
      </c>
    </row>
    <row r="2745" spans="1:18">
      <c r="A2745" s="10">
        <v>3</v>
      </c>
      <c r="B2745" s="10">
        <v>55786</v>
      </c>
      <c r="C2745" s="10" t="s">
        <v>2421</v>
      </c>
      <c r="D2745" s="1" t="s">
        <v>2422</v>
      </c>
      <c r="E2745" s="1" t="s">
        <v>2431</v>
      </c>
      <c r="F2745" s="1" t="s">
        <v>1645</v>
      </c>
      <c r="G2745" s="10" t="s">
        <v>17</v>
      </c>
      <c r="H2745" s="10">
        <v>69.19</v>
      </c>
      <c r="I2745" s="10">
        <v>1415.6832999999999</v>
      </c>
      <c r="J2745" s="10">
        <v>-3.9</v>
      </c>
      <c r="K2745" s="10">
        <v>472.8999</v>
      </c>
      <c r="L2745" s="10">
        <v>3</v>
      </c>
      <c r="M2745" s="10">
        <v>295.39</v>
      </c>
      <c r="N2745" s="10">
        <v>342496</v>
      </c>
      <c r="O2745" s="10">
        <v>2</v>
      </c>
      <c r="P2745" s="10">
        <v>207</v>
      </c>
      <c r="Q2745" s="10">
        <v>218</v>
      </c>
      <c r="R2745" s="10" t="s">
        <v>17</v>
      </c>
    </row>
    <row r="2746" spans="1:18">
      <c r="A2746" s="10">
        <v>3</v>
      </c>
      <c r="B2746" s="10">
        <v>55786</v>
      </c>
      <c r="C2746" s="10" t="s">
        <v>2421</v>
      </c>
      <c r="D2746" s="1" t="s">
        <v>2422</v>
      </c>
      <c r="E2746" s="1" t="s">
        <v>2434</v>
      </c>
      <c r="F2746" s="1" t="s">
        <v>2435</v>
      </c>
      <c r="G2746" s="10" t="s">
        <v>16</v>
      </c>
      <c r="H2746" s="10">
        <v>67.13</v>
      </c>
      <c r="I2746" s="10">
        <v>1185.4907000000001</v>
      </c>
      <c r="J2746" s="10">
        <v>-4.0999999999999996</v>
      </c>
      <c r="K2746" s="10">
        <v>593.75019999999995</v>
      </c>
      <c r="L2746" s="10">
        <v>2</v>
      </c>
      <c r="M2746" s="10">
        <v>113.45</v>
      </c>
      <c r="N2746" s="10">
        <v>216043</v>
      </c>
      <c r="O2746" s="10">
        <v>3</v>
      </c>
      <c r="P2746" s="10">
        <v>119</v>
      </c>
      <c r="Q2746" s="10">
        <v>128</v>
      </c>
      <c r="R2746" s="10" t="s">
        <v>16</v>
      </c>
    </row>
    <row r="2747" spans="1:18">
      <c r="A2747" s="10">
        <v>3</v>
      </c>
      <c r="B2747" s="10">
        <v>55786</v>
      </c>
      <c r="C2747" s="10" t="s">
        <v>2421</v>
      </c>
      <c r="D2747" s="1" t="s">
        <v>2422</v>
      </c>
      <c r="E2747" s="1" t="s">
        <v>1662</v>
      </c>
      <c r="F2747" s="1" t="s">
        <v>1663</v>
      </c>
      <c r="G2747" s="10" t="s">
        <v>17</v>
      </c>
      <c r="H2747" s="10">
        <v>66.63</v>
      </c>
      <c r="I2747" s="10">
        <v>1309.6778999999999</v>
      </c>
      <c r="J2747" s="10">
        <v>-0.2</v>
      </c>
      <c r="K2747" s="10">
        <v>437.56650000000002</v>
      </c>
      <c r="L2747" s="10">
        <v>3</v>
      </c>
      <c r="M2747" s="10">
        <v>292.32</v>
      </c>
      <c r="N2747" s="10">
        <v>340776</v>
      </c>
      <c r="O2747" s="10">
        <v>4</v>
      </c>
      <c r="P2747" s="10">
        <v>237</v>
      </c>
      <c r="Q2747" s="10">
        <v>247</v>
      </c>
      <c r="R2747" s="10" t="s">
        <v>17</v>
      </c>
    </row>
    <row r="2748" spans="1:18">
      <c r="A2748" s="10">
        <v>3</v>
      </c>
      <c r="B2748" s="10">
        <v>55786</v>
      </c>
      <c r="C2748" s="10" t="s">
        <v>2421</v>
      </c>
      <c r="D2748" s="1" t="s">
        <v>2422</v>
      </c>
      <c r="E2748" s="1" t="s">
        <v>2437</v>
      </c>
      <c r="F2748" s="1" t="s">
        <v>2438</v>
      </c>
      <c r="G2748" s="10" t="s">
        <v>17</v>
      </c>
      <c r="H2748" s="10">
        <v>65.03</v>
      </c>
      <c r="I2748" s="10">
        <v>1903.9349</v>
      </c>
      <c r="J2748" s="10">
        <v>-2</v>
      </c>
      <c r="K2748" s="10">
        <v>635.65099999999995</v>
      </c>
      <c r="L2748" s="10">
        <v>3</v>
      </c>
      <c r="M2748" s="10">
        <v>296.86</v>
      </c>
      <c r="N2748" s="10">
        <v>343304</v>
      </c>
      <c r="O2748" s="10">
        <v>27</v>
      </c>
      <c r="P2748" s="10">
        <v>275</v>
      </c>
      <c r="Q2748" s="10">
        <v>290</v>
      </c>
      <c r="R2748" s="10" t="s">
        <v>17</v>
      </c>
    </row>
    <row r="2749" spans="1:18">
      <c r="A2749" s="10">
        <v>3</v>
      </c>
      <c r="B2749" s="10">
        <v>55786</v>
      </c>
      <c r="C2749" s="10" t="s">
        <v>2421</v>
      </c>
      <c r="D2749" s="1" t="s">
        <v>2422</v>
      </c>
      <c r="E2749" s="1" t="s">
        <v>2436</v>
      </c>
      <c r="F2749" s="1" t="s">
        <v>1655</v>
      </c>
      <c r="G2749" s="10" t="s">
        <v>17</v>
      </c>
      <c r="H2749" s="10">
        <v>64.739999999999995</v>
      </c>
      <c r="I2749" s="10">
        <v>1285.6666</v>
      </c>
      <c r="J2749" s="10">
        <v>-5.9</v>
      </c>
      <c r="K2749" s="10">
        <v>643.83680000000004</v>
      </c>
      <c r="L2749" s="10">
        <v>2</v>
      </c>
      <c r="M2749" s="10">
        <v>281.69</v>
      </c>
      <c r="N2749" s="10">
        <v>334519</v>
      </c>
      <c r="O2749" s="10">
        <v>29</v>
      </c>
      <c r="P2749" s="10">
        <v>275</v>
      </c>
      <c r="Q2749" s="10">
        <v>285</v>
      </c>
      <c r="R2749" s="10" t="s">
        <v>17</v>
      </c>
    </row>
    <row r="2750" spans="1:18">
      <c r="A2750" s="10">
        <v>3</v>
      </c>
      <c r="B2750" s="10">
        <v>55786</v>
      </c>
      <c r="C2750" s="10" t="s">
        <v>2421</v>
      </c>
      <c r="D2750" s="1" t="s">
        <v>2422</v>
      </c>
      <c r="E2750" s="1" t="s">
        <v>2447</v>
      </c>
      <c r="F2750" s="1" t="s">
        <v>2448</v>
      </c>
      <c r="G2750" s="10" t="s">
        <v>17</v>
      </c>
      <c r="H2750" s="10">
        <v>63.61</v>
      </c>
      <c r="I2750" s="10">
        <v>1919.9297999999999</v>
      </c>
      <c r="J2750" s="10">
        <v>-5.2</v>
      </c>
      <c r="K2750" s="10">
        <v>640.98050000000001</v>
      </c>
      <c r="L2750" s="10">
        <v>3</v>
      </c>
      <c r="M2750" s="10">
        <v>253.01</v>
      </c>
      <c r="N2750" s="10">
        <v>318053</v>
      </c>
      <c r="O2750" s="10">
        <v>12</v>
      </c>
      <c r="P2750" s="10">
        <v>275</v>
      </c>
      <c r="Q2750" s="10">
        <v>290</v>
      </c>
      <c r="R2750" s="10" t="s">
        <v>16</v>
      </c>
    </row>
    <row r="2751" spans="1:18">
      <c r="A2751" s="10">
        <v>3</v>
      </c>
      <c r="B2751" s="10">
        <v>55786</v>
      </c>
      <c r="C2751" s="10" t="s">
        <v>2421</v>
      </c>
      <c r="D2751" s="1" t="s">
        <v>2422</v>
      </c>
      <c r="E2751" s="1" t="s">
        <v>1660</v>
      </c>
      <c r="F2751" s="1" t="s">
        <v>1661</v>
      </c>
      <c r="G2751" s="10" t="s">
        <v>17</v>
      </c>
      <c r="H2751" s="10">
        <v>61.31</v>
      </c>
      <c r="I2751" s="10">
        <v>1160.6223</v>
      </c>
      <c r="J2751" s="10">
        <v>-6.5</v>
      </c>
      <c r="K2751" s="10">
        <v>581.31460000000004</v>
      </c>
      <c r="L2751" s="10">
        <v>2</v>
      </c>
      <c r="M2751" s="10">
        <v>347.54</v>
      </c>
      <c r="N2751" s="10">
        <v>372391</v>
      </c>
      <c r="O2751" s="10">
        <v>9</v>
      </c>
      <c r="P2751" s="10">
        <v>291</v>
      </c>
      <c r="Q2751" s="10">
        <v>300</v>
      </c>
      <c r="R2751" s="10" t="s">
        <v>16</v>
      </c>
    </row>
    <row r="2752" spans="1:18">
      <c r="A2752" s="10">
        <v>3</v>
      </c>
      <c r="B2752" s="10">
        <v>55786</v>
      </c>
      <c r="C2752" s="10" t="s">
        <v>2421</v>
      </c>
      <c r="D2752" s="1" t="s">
        <v>2422</v>
      </c>
      <c r="E2752" s="1" t="s">
        <v>12363</v>
      </c>
      <c r="F2752" s="1" t="s">
        <v>11789</v>
      </c>
      <c r="G2752" s="10" t="s">
        <v>17</v>
      </c>
      <c r="H2752" s="10">
        <v>58.87</v>
      </c>
      <c r="I2752" s="10">
        <v>1312.7543000000001</v>
      </c>
      <c r="J2752" s="10">
        <v>-5.6</v>
      </c>
      <c r="K2752" s="10">
        <v>438.58960000000002</v>
      </c>
      <c r="L2752" s="10">
        <v>3</v>
      </c>
      <c r="M2752" s="10">
        <v>384.72</v>
      </c>
      <c r="N2752" s="10">
        <v>393705</v>
      </c>
      <c r="O2752" s="10">
        <v>9</v>
      </c>
      <c r="P2752" s="10">
        <v>167</v>
      </c>
      <c r="Q2752" s="10">
        <v>178</v>
      </c>
      <c r="R2752" s="10" t="s">
        <v>17</v>
      </c>
    </row>
    <row r="2753" spans="1:18">
      <c r="A2753" s="10">
        <v>3</v>
      </c>
      <c r="B2753" s="10">
        <v>55786</v>
      </c>
      <c r="C2753" s="10" t="s">
        <v>2421</v>
      </c>
      <c r="D2753" s="1" t="s">
        <v>2422</v>
      </c>
      <c r="E2753" s="1" t="s">
        <v>1692</v>
      </c>
      <c r="F2753" s="1" t="s">
        <v>1693</v>
      </c>
      <c r="G2753" s="10" t="s">
        <v>17</v>
      </c>
      <c r="H2753" s="10">
        <v>58.64</v>
      </c>
      <c r="I2753" s="10">
        <v>1152.5337999999999</v>
      </c>
      <c r="J2753" s="10">
        <v>-9.1</v>
      </c>
      <c r="K2753" s="10">
        <v>577.26890000000003</v>
      </c>
      <c r="L2753" s="10">
        <v>2</v>
      </c>
      <c r="M2753" s="10">
        <v>427.47</v>
      </c>
      <c r="N2753" s="10">
        <v>418161</v>
      </c>
      <c r="O2753" s="10">
        <v>4</v>
      </c>
      <c r="P2753" s="10">
        <v>31</v>
      </c>
      <c r="Q2753" s="10">
        <v>40</v>
      </c>
      <c r="R2753" s="10" t="s">
        <v>17</v>
      </c>
    </row>
    <row r="2754" spans="1:18">
      <c r="A2754" s="10">
        <v>3</v>
      </c>
      <c r="B2754" s="10">
        <v>55786</v>
      </c>
      <c r="C2754" s="10" t="s">
        <v>2421</v>
      </c>
      <c r="D2754" s="1" t="s">
        <v>2422</v>
      </c>
      <c r="E2754" s="1" t="s">
        <v>2426</v>
      </c>
      <c r="F2754" s="1" t="s">
        <v>2427</v>
      </c>
      <c r="G2754" s="10" t="s">
        <v>17</v>
      </c>
      <c r="H2754" s="10">
        <v>57.84</v>
      </c>
      <c r="I2754" s="10">
        <v>1904.8866</v>
      </c>
      <c r="J2754" s="10">
        <v>-10.1</v>
      </c>
      <c r="K2754" s="10">
        <v>953.44100000000003</v>
      </c>
      <c r="L2754" s="10">
        <v>2</v>
      </c>
      <c r="M2754" s="10">
        <v>534.95000000000005</v>
      </c>
      <c r="N2754" s="10">
        <v>479786</v>
      </c>
      <c r="O2754" s="10">
        <v>1</v>
      </c>
      <c r="P2754" s="10">
        <v>323</v>
      </c>
      <c r="Q2754" s="10">
        <v>339</v>
      </c>
      <c r="R2754" s="10" t="s">
        <v>17</v>
      </c>
    </row>
    <row r="2755" spans="1:18">
      <c r="A2755" s="10">
        <v>3</v>
      </c>
      <c r="B2755" s="10">
        <v>55786</v>
      </c>
      <c r="C2755" s="10" t="s">
        <v>2421</v>
      </c>
      <c r="D2755" s="1" t="s">
        <v>2422</v>
      </c>
      <c r="E2755" s="1" t="s">
        <v>2429</v>
      </c>
      <c r="F2755" s="1" t="s">
        <v>2430</v>
      </c>
      <c r="G2755" s="10" t="s">
        <v>16</v>
      </c>
      <c r="H2755" s="10">
        <v>56.15</v>
      </c>
      <c r="I2755" s="10">
        <v>1354.63</v>
      </c>
      <c r="J2755" s="10">
        <v>-4.8</v>
      </c>
      <c r="K2755" s="10">
        <v>452.54840000000002</v>
      </c>
      <c r="L2755" s="10">
        <v>3</v>
      </c>
      <c r="M2755" s="10">
        <v>133.46</v>
      </c>
      <c r="N2755" s="10">
        <v>233822</v>
      </c>
      <c r="O2755" s="10">
        <v>2</v>
      </c>
      <c r="P2755" s="10">
        <v>102</v>
      </c>
      <c r="Q2755" s="10">
        <v>113</v>
      </c>
      <c r="R2755" s="10" t="s">
        <v>16</v>
      </c>
    </row>
    <row r="2756" spans="1:18">
      <c r="A2756" s="10">
        <v>3</v>
      </c>
      <c r="B2756" s="10">
        <v>55786</v>
      </c>
      <c r="C2756" s="10" t="s">
        <v>2421</v>
      </c>
      <c r="D2756" s="1" t="s">
        <v>2422</v>
      </c>
      <c r="E2756" s="1" t="s">
        <v>12384</v>
      </c>
      <c r="F2756" s="1" t="s">
        <v>11770</v>
      </c>
      <c r="G2756" s="10" t="s">
        <v>17</v>
      </c>
      <c r="H2756" s="10">
        <v>55.53</v>
      </c>
      <c r="I2756" s="10">
        <v>2137.9836</v>
      </c>
      <c r="J2756" s="10">
        <v>-9.4</v>
      </c>
      <c r="K2756" s="10">
        <v>713.66179999999997</v>
      </c>
      <c r="L2756" s="10">
        <v>3</v>
      </c>
      <c r="M2756" s="10">
        <v>452</v>
      </c>
      <c r="N2756" s="10">
        <v>432205</v>
      </c>
      <c r="O2756" s="10">
        <v>2</v>
      </c>
      <c r="P2756" s="10">
        <v>186</v>
      </c>
      <c r="Q2756" s="10">
        <v>204</v>
      </c>
      <c r="R2756" s="10" t="s">
        <v>16</v>
      </c>
    </row>
    <row r="2757" spans="1:18">
      <c r="A2757" s="10">
        <v>3</v>
      </c>
      <c r="B2757" s="10">
        <v>55786</v>
      </c>
      <c r="C2757" s="10" t="s">
        <v>2421</v>
      </c>
      <c r="D2757" s="1" t="s">
        <v>2422</v>
      </c>
      <c r="E2757" s="1" t="s">
        <v>1664</v>
      </c>
      <c r="F2757" s="1" t="s">
        <v>1665</v>
      </c>
      <c r="G2757" s="10" t="s">
        <v>17</v>
      </c>
      <c r="H2757" s="10">
        <v>53.15</v>
      </c>
      <c r="I2757" s="10">
        <v>1208.6765</v>
      </c>
      <c r="J2757" s="10">
        <v>-10.8</v>
      </c>
      <c r="K2757" s="10">
        <v>605.33900000000006</v>
      </c>
      <c r="L2757" s="10">
        <v>2</v>
      </c>
      <c r="M2757" s="10">
        <v>444.57</v>
      </c>
      <c r="N2757" s="10">
        <v>427960</v>
      </c>
      <c r="O2757" s="10">
        <v>4</v>
      </c>
      <c r="P2757" s="10">
        <v>232</v>
      </c>
      <c r="Q2757" s="10">
        <v>242</v>
      </c>
      <c r="R2757" s="10" t="s">
        <v>17</v>
      </c>
    </row>
    <row r="2758" spans="1:18">
      <c r="A2758" s="10">
        <v>3</v>
      </c>
      <c r="B2758" s="10">
        <v>55786</v>
      </c>
      <c r="C2758" s="10" t="s">
        <v>2421</v>
      </c>
      <c r="D2758" s="1" t="s">
        <v>2422</v>
      </c>
      <c r="E2758" s="1" t="s">
        <v>12361</v>
      </c>
      <c r="F2758" s="1" t="s">
        <v>11739</v>
      </c>
      <c r="G2758" s="10" t="s">
        <v>17</v>
      </c>
      <c r="H2758" s="10">
        <v>50.25</v>
      </c>
      <c r="I2758" s="10">
        <v>966.43340000000001</v>
      </c>
      <c r="J2758" s="10">
        <v>-5.6</v>
      </c>
      <c r="K2758" s="10">
        <v>484.22129999999999</v>
      </c>
      <c r="L2758" s="10">
        <v>2</v>
      </c>
      <c r="M2758" s="10">
        <v>379.44</v>
      </c>
      <c r="N2758" s="10">
        <v>390674</v>
      </c>
      <c r="O2758" s="10">
        <v>2</v>
      </c>
      <c r="P2758" s="10">
        <v>31</v>
      </c>
      <c r="Q2758" s="10">
        <v>38</v>
      </c>
      <c r="R2758" s="10" t="s">
        <v>17</v>
      </c>
    </row>
    <row r="2759" spans="1:18">
      <c r="A2759" s="10">
        <v>3</v>
      </c>
      <c r="B2759" s="10">
        <v>55786</v>
      </c>
      <c r="C2759" s="10" t="s">
        <v>2421</v>
      </c>
      <c r="D2759" s="1" t="s">
        <v>2422</v>
      </c>
      <c r="E2759" s="1" t="s">
        <v>12360</v>
      </c>
      <c r="F2759" s="1" t="s">
        <v>11726</v>
      </c>
      <c r="G2759" s="10" t="s">
        <v>17</v>
      </c>
      <c r="H2759" s="10">
        <v>49.29</v>
      </c>
      <c r="I2759" s="10">
        <v>996.47770000000003</v>
      </c>
      <c r="J2759" s="10">
        <v>-1.4</v>
      </c>
      <c r="K2759" s="10">
        <v>499.24549999999999</v>
      </c>
      <c r="L2759" s="10">
        <v>2</v>
      </c>
      <c r="M2759" s="10">
        <v>147.43</v>
      </c>
      <c r="N2759" s="10">
        <v>246343</v>
      </c>
      <c r="O2759" s="10">
        <v>1</v>
      </c>
      <c r="P2759" s="10">
        <v>240</v>
      </c>
      <c r="Q2759" s="10">
        <v>247</v>
      </c>
      <c r="R2759" s="10" t="s">
        <v>17</v>
      </c>
    </row>
    <row r="2760" spans="1:18">
      <c r="A2760" s="10">
        <v>3</v>
      </c>
      <c r="B2760" s="10">
        <v>55786</v>
      </c>
      <c r="C2760" s="10" t="s">
        <v>2421</v>
      </c>
      <c r="D2760" s="1" t="s">
        <v>2422</v>
      </c>
      <c r="E2760" s="1" t="s">
        <v>12359</v>
      </c>
      <c r="F2760" s="1" t="s">
        <v>11710</v>
      </c>
      <c r="G2760" s="10" t="s">
        <v>17</v>
      </c>
      <c r="H2760" s="10">
        <v>47.16</v>
      </c>
      <c r="I2760" s="10">
        <v>1071.6481000000001</v>
      </c>
      <c r="J2760" s="10">
        <v>-1.8</v>
      </c>
      <c r="K2760" s="10">
        <v>358.22269999999997</v>
      </c>
      <c r="L2760" s="10">
        <v>3</v>
      </c>
      <c r="M2760" s="10">
        <v>331.08</v>
      </c>
      <c r="N2760" s="10">
        <v>362996</v>
      </c>
      <c r="O2760" s="10">
        <v>28</v>
      </c>
      <c r="P2760" s="10">
        <v>170</v>
      </c>
      <c r="Q2760" s="10">
        <v>178</v>
      </c>
      <c r="R2760" s="10" t="s">
        <v>17</v>
      </c>
    </row>
    <row r="2761" spans="1:18">
      <c r="A2761" s="10">
        <v>3</v>
      </c>
      <c r="B2761" s="10">
        <v>55786</v>
      </c>
      <c r="C2761" s="10" t="s">
        <v>2421</v>
      </c>
      <c r="D2761" s="1" t="s">
        <v>2422</v>
      </c>
      <c r="E2761" s="1" t="s">
        <v>2457</v>
      </c>
      <c r="F2761" s="1" t="s">
        <v>1699</v>
      </c>
      <c r="G2761" s="10" t="s">
        <v>17</v>
      </c>
      <c r="H2761" s="10">
        <v>45.31</v>
      </c>
      <c r="I2761" s="10">
        <v>980.42330000000004</v>
      </c>
      <c r="J2761" s="10">
        <v>-4.9000000000000004</v>
      </c>
      <c r="K2761" s="10">
        <v>491.2165</v>
      </c>
      <c r="L2761" s="10">
        <v>2</v>
      </c>
      <c r="M2761" s="10">
        <v>123.66</v>
      </c>
      <c r="N2761" s="10">
        <v>225234</v>
      </c>
      <c r="O2761" s="10">
        <v>3</v>
      </c>
      <c r="P2761" s="10">
        <v>17</v>
      </c>
      <c r="Q2761" s="10">
        <v>27</v>
      </c>
      <c r="R2761" s="10" t="s">
        <v>16</v>
      </c>
    </row>
    <row r="2762" spans="1:18">
      <c r="A2762" s="10">
        <v>3</v>
      </c>
      <c r="B2762" s="10">
        <v>55786</v>
      </c>
      <c r="C2762" s="10" t="s">
        <v>2421</v>
      </c>
      <c r="D2762" s="1" t="s">
        <v>2422</v>
      </c>
      <c r="E2762" s="1" t="s">
        <v>1668</v>
      </c>
      <c r="F2762" s="1" t="s">
        <v>1669</v>
      </c>
      <c r="G2762" s="10" t="s">
        <v>17</v>
      </c>
      <c r="H2762" s="10">
        <v>45.23</v>
      </c>
      <c r="I2762" s="10">
        <v>834.42690000000005</v>
      </c>
      <c r="J2762" s="10">
        <v>-1.6</v>
      </c>
      <c r="K2762" s="10">
        <v>418.2201</v>
      </c>
      <c r="L2762" s="10">
        <v>2</v>
      </c>
      <c r="M2762" s="10">
        <v>216.67</v>
      </c>
      <c r="N2762" s="10">
        <v>297247</v>
      </c>
      <c r="O2762" s="10">
        <v>15</v>
      </c>
      <c r="P2762" s="10">
        <v>179</v>
      </c>
      <c r="Q2762" s="10">
        <v>185</v>
      </c>
      <c r="R2762" s="10" t="s">
        <v>17</v>
      </c>
    </row>
    <row r="2763" spans="1:18">
      <c r="A2763" s="10">
        <v>3</v>
      </c>
      <c r="B2763" s="10">
        <v>55786</v>
      </c>
      <c r="C2763" s="10" t="s">
        <v>2421</v>
      </c>
      <c r="D2763" s="1" t="s">
        <v>2422</v>
      </c>
      <c r="E2763" s="1" t="s">
        <v>1686</v>
      </c>
      <c r="F2763" s="1" t="s">
        <v>1687</v>
      </c>
      <c r="G2763" s="10" t="s">
        <v>17</v>
      </c>
      <c r="H2763" s="10">
        <v>41.98</v>
      </c>
      <c r="I2763" s="10">
        <v>850.42190000000005</v>
      </c>
      <c r="J2763" s="10">
        <v>-6.2</v>
      </c>
      <c r="K2763" s="10">
        <v>426.21559999999999</v>
      </c>
      <c r="L2763" s="10">
        <v>2</v>
      </c>
      <c r="M2763" s="10">
        <v>171.4</v>
      </c>
      <c r="N2763" s="10">
        <v>260785</v>
      </c>
      <c r="O2763" s="10">
        <v>7</v>
      </c>
      <c r="P2763" s="10">
        <v>179</v>
      </c>
      <c r="Q2763" s="10">
        <v>185</v>
      </c>
      <c r="R2763" s="10" t="s">
        <v>16</v>
      </c>
    </row>
    <row r="2764" spans="1:18">
      <c r="A2764" s="10">
        <v>3</v>
      </c>
      <c r="B2764" s="10">
        <v>55786</v>
      </c>
      <c r="C2764" s="10" t="s">
        <v>2421</v>
      </c>
      <c r="D2764" s="1" t="s">
        <v>2422</v>
      </c>
      <c r="E2764" s="1" t="s">
        <v>1688</v>
      </c>
      <c r="F2764" s="1" t="s">
        <v>1689</v>
      </c>
      <c r="G2764" s="10" t="s">
        <v>17</v>
      </c>
      <c r="H2764" s="10">
        <v>41.16</v>
      </c>
      <c r="I2764" s="10">
        <v>1046.5795000000001</v>
      </c>
      <c r="J2764" s="10">
        <v>-2.2000000000000002</v>
      </c>
      <c r="K2764" s="10">
        <v>524.29579999999999</v>
      </c>
      <c r="L2764" s="10">
        <v>2</v>
      </c>
      <c r="M2764" s="10">
        <v>350.55</v>
      </c>
      <c r="N2764" s="10">
        <v>374108</v>
      </c>
      <c r="O2764" s="10">
        <v>3</v>
      </c>
      <c r="P2764" s="10">
        <v>292</v>
      </c>
      <c r="Q2764" s="10">
        <v>300</v>
      </c>
      <c r="R2764" s="10" t="s">
        <v>16</v>
      </c>
    </row>
    <row r="2765" spans="1:18">
      <c r="A2765" s="10">
        <v>3</v>
      </c>
      <c r="B2765" s="10">
        <v>55786</v>
      </c>
      <c r="C2765" s="10" t="s">
        <v>2421</v>
      </c>
      <c r="D2765" s="1" t="s">
        <v>2422</v>
      </c>
      <c r="E2765" s="1" t="s">
        <v>1694</v>
      </c>
      <c r="F2765" s="1" t="s">
        <v>1695</v>
      </c>
      <c r="G2765" s="10" t="s">
        <v>17</v>
      </c>
      <c r="H2765" s="10">
        <v>40.21</v>
      </c>
      <c r="I2765" s="10">
        <v>837.49599999999998</v>
      </c>
      <c r="J2765" s="10">
        <v>-2.4</v>
      </c>
      <c r="K2765" s="10">
        <v>419.75420000000003</v>
      </c>
      <c r="L2765" s="10">
        <v>2</v>
      </c>
      <c r="M2765" s="10">
        <v>205.67</v>
      </c>
      <c r="N2765" s="10">
        <v>290781</v>
      </c>
      <c r="O2765" s="10">
        <v>15</v>
      </c>
      <c r="P2765" s="10">
        <v>257</v>
      </c>
      <c r="Q2765" s="10">
        <v>264</v>
      </c>
      <c r="R2765" s="10" t="s">
        <v>17</v>
      </c>
    </row>
    <row r="2766" spans="1:18">
      <c r="A2766" s="10">
        <v>3</v>
      </c>
      <c r="B2766" s="10">
        <v>55786</v>
      </c>
      <c r="C2766" s="10" t="s">
        <v>2421</v>
      </c>
      <c r="D2766" s="1" t="s">
        <v>2422</v>
      </c>
      <c r="E2766" s="1" t="s">
        <v>12390</v>
      </c>
      <c r="F2766" s="1" t="s">
        <v>11656</v>
      </c>
      <c r="G2766" s="10" t="s">
        <v>17</v>
      </c>
      <c r="H2766" s="10">
        <v>39.68</v>
      </c>
      <c r="I2766" s="10">
        <v>988.53750000000002</v>
      </c>
      <c r="J2766" s="10">
        <v>-6</v>
      </c>
      <c r="K2766" s="10">
        <v>495.2731</v>
      </c>
      <c r="L2766" s="10">
        <v>2</v>
      </c>
      <c r="M2766" s="10">
        <v>276.5</v>
      </c>
      <c r="N2766" s="10">
        <v>331587</v>
      </c>
      <c r="O2766" s="10">
        <v>1</v>
      </c>
      <c r="P2766" s="10">
        <v>21</v>
      </c>
      <c r="Q2766" s="10">
        <v>30</v>
      </c>
      <c r="R2766" s="10" t="s">
        <v>16</v>
      </c>
    </row>
    <row r="2767" spans="1:18">
      <c r="A2767" s="10">
        <v>3</v>
      </c>
      <c r="B2767" s="10">
        <v>55786</v>
      </c>
      <c r="C2767" s="10" t="s">
        <v>2421</v>
      </c>
      <c r="D2767" s="1" t="s">
        <v>2422</v>
      </c>
      <c r="E2767" s="1" t="s">
        <v>1674</v>
      </c>
      <c r="F2767" s="1" t="s">
        <v>1675</v>
      </c>
      <c r="G2767" s="10" t="s">
        <v>17</v>
      </c>
      <c r="H2767" s="10">
        <v>39</v>
      </c>
      <c r="I2767" s="10">
        <v>1065.5018</v>
      </c>
      <c r="J2767" s="10">
        <v>-13.5</v>
      </c>
      <c r="K2767" s="10">
        <v>533.75099999999998</v>
      </c>
      <c r="L2767" s="10">
        <v>2</v>
      </c>
      <c r="M2767" s="10">
        <v>468.97</v>
      </c>
      <c r="N2767" s="10">
        <v>441983</v>
      </c>
      <c r="O2767" s="10">
        <v>1</v>
      </c>
      <c r="P2767" s="10">
        <v>31</v>
      </c>
      <c r="Q2767" s="10">
        <v>39</v>
      </c>
      <c r="R2767" s="10" t="s">
        <v>17</v>
      </c>
    </row>
    <row r="2768" spans="1:18">
      <c r="A2768" s="10">
        <v>3</v>
      </c>
      <c r="B2768" s="10">
        <v>55786</v>
      </c>
      <c r="C2768" s="10" t="s">
        <v>2421</v>
      </c>
      <c r="D2768" s="1" t="s">
        <v>2422</v>
      </c>
      <c r="E2768" s="1" t="s">
        <v>12358</v>
      </c>
      <c r="F2768" s="1" t="s">
        <v>11635</v>
      </c>
      <c r="G2768" s="10" t="s">
        <v>17</v>
      </c>
      <c r="H2768" s="10">
        <v>37.020000000000003</v>
      </c>
      <c r="I2768" s="10">
        <v>1066.5406</v>
      </c>
      <c r="J2768" s="10">
        <v>-2.4</v>
      </c>
      <c r="K2768" s="10">
        <v>356.52</v>
      </c>
      <c r="L2768" s="10">
        <v>3</v>
      </c>
      <c r="M2768" s="10">
        <v>80.540000000000006</v>
      </c>
      <c r="N2768" s="10">
        <v>193418</v>
      </c>
      <c r="O2768" s="10">
        <v>1</v>
      </c>
      <c r="P2768" s="10">
        <v>209</v>
      </c>
      <c r="Q2768" s="10">
        <v>218</v>
      </c>
      <c r="R2768" s="10" t="s">
        <v>17</v>
      </c>
    </row>
    <row r="2769" spans="1:18">
      <c r="A2769" s="10">
        <v>3</v>
      </c>
      <c r="B2769" s="10">
        <v>55786</v>
      </c>
      <c r="C2769" s="10" t="s">
        <v>2421</v>
      </c>
      <c r="D2769" s="1" t="s">
        <v>2422</v>
      </c>
      <c r="E2769" s="1" t="s">
        <v>1700</v>
      </c>
      <c r="F2769" s="1" t="s">
        <v>1701</v>
      </c>
      <c r="G2769" s="10" t="s">
        <v>17</v>
      </c>
      <c r="H2769" s="10">
        <v>36.450000000000003</v>
      </c>
      <c r="I2769" s="10">
        <v>865.38570000000004</v>
      </c>
      <c r="J2769" s="10">
        <v>-7.8</v>
      </c>
      <c r="K2769" s="10">
        <v>433.6968</v>
      </c>
      <c r="L2769" s="10">
        <v>2</v>
      </c>
      <c r="M2769" s="10">
        <v>399.83</v>
      </c>
      <c r="N2769" s="10">
        <v>402388</v>
      </c>
      <c r="O2769" s="10">
        <v>1</v>
      </c>
      <c r="P2769" s="10">
        <v>31</v>
      </c>
      <c r="Q2769" s="10">
        <v>37</v>
      </c>
      <c r="R2769" s="10" t="s">
        <v>17</v>
      </c>
    </row>
    <row r="2770" spans="1:18">
      <c r="A2770" s="10">
        <v>3</v>
      </c>
      <c r="B2770" s="10">
        <v>55786</v>
      </c>
      <c r="C2770" s="10" t="s">
        <v>2421</v>
      </c>
      <c r="D2770" s="1" t="s">
        <v>2422</v>
      </c>
      <c r="E2770" s="1" t="s">
        <v>12357</v>
      </c>
      <c r="F2770" s="1" t="s">
        <v>11626</v>
      </c>
      <c r="G2770" s="10" t="s">
        <v>17</v>
      </c>
      <c r="H2770" s="10">
        <v>36.08</v>
      </c>
      <c r="I2770" s="10">
        <v>830.46839999999997</v>
      </c>
      <c r="J2770" s="10">
        <v>-7.3</v>
      </c>
      <c r="K2770" s="10">
        <v>416.23840000000001</v>
      </c>
      <c r="L2770" s="10">
        <v>2</v>
      </c>
      <c r="M2770" s="10">
        <v>236.76</v>
      </c>
      <c r="N2770" s="10">
        <v>308761</v>
      </c>
      <c r="O2770" s="10">
        <v>2</v>
      </c>
      <c r="P2770" s="10">
        <v>23</v>
      </c>
      <c r="Q2770" s="10">
        <v>30</v>
      </c>
      <c r="R2770" s="10" t="s">
        <v>16</v>
      </c>
    </row>
    <row r="2771" spans="1:18">
      <c r="A2771" s="10">
        <v>3</v>
      </c>
      <c r="B2771" s="10">
        <v>55786</v>
      </c>
      <c r="C2771" s="10" t="s">
        <v>2421</v>
      </c>
      <c r="D2771" s="1" t="s">
        <v>2422</v>
      </c>
      <c r="E2771" s="1" t="s">
        <v>12355</v>
      </c>
      <c r="F2771" s="1" t="s">
        <v>11593</v>
      </c>
      <c r="G2771" s="10" t="s">
        <v>17</v>
      </c>
      <c r="H2771" s="10">
        <v>33.729999999999997</v>
      </c>
      <c r="I2771" s="10">
        <v>933.45899999999995</v>
      </c>
      <c r="J2771" s="10">
        <v>-7.2</v>
      </c>
      <c r="K2771" s="10">
        <v>467.73340000000002</v>
      </c>
      <c r="L2771" s="10">
        <v>2</v>
      </c>
      <c r="M2771" s="10">
        <v>366.22</v>
      </c>
      <c r="N2771" s="10">
        <v>383101</v>
      </c>
      <c r="O2771" s="10">
        <v>1</v>
      </c>
      <c r="P2771" s="10">
        <v>291</v>
      </c>
      <c r="Q2771" s="10">
        <v>298</v>
      </c>
      <c r="R2771" s="10" t="s">
        <v>16</v>
      </c>
    </row>
    <row r="2772" spans="1:18">
      <c r="A2772" s="10">
        <v>3</v>
      </c>
      <c r="B2772" s="10">
        <v>55786</v>
      </c>
      <c r="C2772" s="10" t="s">
        <v>2421</v>
      </c>
      <c r="D2772" s="1" t="s">
        <v>2422</v>
      </c>
      <c r="E2772" s="1" t="s">
        <v>12389</v>
      </c>
      <c r="F2772" s="1" t="s">
        <v>11591</v>
      </c>
      <c r="G2772" s="10" t="s">
        <v>17</v>
      </c>
      <c r="H2772" s="10">
        <v>33.65</v>
      </c>
      <c r="I2772" s="10">
        <v>931.51610000000005</v>
      </c>
      <c r="J2772" s="10">
        <v>-5.3</v>
      </c>
      <c r="K2772" s="10">
        <v>466.76280000000003</v>
      </c>
      <c r="L2772" s="10">
        <v>2</v>
      </c>
      <c r="M2772" s="10">
        <v>263.45</v>
      </c>
      <c r="N2772" s="10">
        <v>324112</v>
      </c>
      <c r="O2772" s="10">
        <v>1</v>
      </c>
      <c r="P2772" s="10">
        <v>22</v>
      </c>
      <c r="Q2772" s="10">
        <v>30</v>
      </c>
      <c r="R2772" s="10" t="s">
        <v>16</v>
      </c>
    </row>
    <row r="2773" spans="1:18">
      <c r="A2773" s="10">
        <v>3</v>
      </c>
      <c r="B2773" s="10">
        <v>55786</v>
      </c>
      <c r="C2773" s="10" t="s">
        <v>2421</v>
      </c>
      <c r="D2773" s="1" t="s">
        <v>2422</v>
      </c>
      <c r="E2773" s="1" t="s">
        <v>12380</v>
      </c>
      <c r="F2773" s="1" t="s">
        <v>11570</v>
      </c>
      <c r="G2773" s="10" t="s">
        <v>17</v>
      </c>
      <c r="H2773" s="10">
        <v>32.22</v>
      </c>
      <c r="I2773" s="10">
        <v>931.5127</v>
      </c>
      <c r="J2773" s="10">
        <v>-21.1</v>
      </c>
      <c r="K2773" s="10">
        <v>466.75380000000001</v>
      </c>
      <c r="L2773" s="10">
        <v>2</v>
      </c>
      <c r="M2773" s="10">
        <v>213.47</v>
      </c>
      <c r="N2773" s="10">
        <v>295431</v>
      </c>
      <c r="O2773" s="10">
        <v>2</v>
      </c>
      <c r="P2773" s="10">
        <v>278</v>
      </c>
      <c r="Q2773" s="10">
        <v>285</v>
      </c>
      <c r="R2773" s="10" t="s">
        <v>17</v>
      </c>
    </row>
    <row r="2774" spans="1:18">
      <c r="A2774" s="10">
        <v>3</v>
      </c>
      <c r="B2774" s="10">
        <v>55786</v>
      </c>
      <c r="C2774" s="10" t="s">
        <v>2421</v>
      </c>
      <c r="D2774" s="1" t="s">
        <v>2422</v>
      </c>
      <c r="E2774" s="1" t="s">
        <v>12353</v>
      </c>
      <c r="F2774" s="1" t="s">
        <v>11556</v>
      </c>
      <c r="G2774" s="10" t="s">
        <v>17</v>
      </c>
      <c r="H2774" s="10">
        <v>30.87</v>
      </c>
      <c r="I2774" s="10">
        <v>804.36879999999996</v>
      </c>
      <c r="J2774" s="10">
        <v>-4.5</v>
      </c>
      <c r="K2774" s="10">
        <v>403.18979999999999</v>
      </c>
      <c r="L2774" s="10">
        <v>2</v>
      </c>
      <c r="M2774" s="10">
        <v>211.35</v>
      </c>
      <c r="N2774" s="10">
        <v>294218</v>
      </c>
      <c r="O2774" s="10">
        <v>2</v>
      </c>
      <c r="P2774" s="10">
        <v>186</v>
      </c>
      <c r="Q2774" s="10">
        <v>192</v>
      </c>
      <c r="R2774" s="10" t="s">
        <v>16</v>
      </c>
    </row>
    <row r="2775" spans="1:18">
      <c r="A2775" s="10">
        <v>3</v>
      </c>
      <c r="B2775" s="10">
        <v>55786</v>
      </c>
      <c r="C2775" s="10" t="s">
        <v>2421</v>
      </c>
      <c r="D2775" s="1" t="s">
        <v>2422</v>
      </c>
      <c r="E2775" s="1" t="s">
        <v>12388</v>
      </c>
      <c r="F2775" s="1" t="s">
        <v>11530</v>
      </c>
      <c r="G2775" s="10" t="s">
        <v>17</v>
      </c>
      <c r="H2775" s="10">
        <v>29.49</v>
      </c>
      <c r="I2775" s="10">
        <v>1045.559</v>
      </c>
      <c r="J2775" s="10">
        <v>-13.7</v>
      </c>
      <c r="K2775" s="10">
        <v>523.77959999999996</v>
      </c>
      <c r="L2775" s="10">
        <v>2</v>
      </c>
      <c r="M2775" s="10">
        <v>289.61</v>
      </c>
      <c r="N2775" s="10">
        <v>339164</v>
      </c>
      <c r="O2775" s="10">
        <v>1</v>
      </c>
      <c r="P2775" s="10">
        <v>20</v>
      </c>
      <c r="Q2775" s="10">
        <v>30</v>
      </c>
      <c r="R2775" s="10" t="s">
        <v>16</v>
      </c>
    </row>
    <row r="2776" spans="1:18">
      <c r="A2776" s="10">
        <v>3</v>
      </c>
      <c r="B2776" s="10">
        <v>55786</v>
      </c>
      <c r="C2776" s="10" t="s">
        <v>2421</v>
      </c>
      <c r="D2776" s="1" t="s">
        <v>2422</v>
      </c>
      <c r="E2776" s="1" t="s">
        <v>2451</v>
      </c>
      <c r="F2776" s="1" t="s">
        <v>2452</v>
      </c>
      <c r="G2776" s="10" t="s">
        <v>17</v>
      </c>
      <c r="H2776" s="10">
        <v>28.98</v>
      </c>
      <c r="I2776" s="10">
        <v>1132.5698</v>
      </c>
      <c r="J2776" s="10">
        <v>-6.2</v>
      </c>
      <c r="K2776" s="10">
        <v>567.28869999999995</v>
      </c>
      <c r="L2776" s="10">
        <v>2</v>
      </c>
      <c r="M2776" s="10">
        <v>344.18</v>
      </c>
      <c r="N2776" s="10">
        <v>370475</v>
      </c>
      <c r="O2776" s="10">
        <v>1</v>
      </c>
      <c r="P2776" s="10">
        <v>7</v>
      </c>
      <c r="Q2776" s="10">
        <v>16</v>
      </c>
      <c r="R2776" s="10" t="s">
        <v>16</v>
      </c>
    </row>
    <row r="2777" spans="1:18">
      <c r="A2777" s="10">
        <v>3</v>
      </c>
      <c r="B2777" s="10">
        <v>55786</v>
      </c>
      <c r="C2777" s="10" t="s">
        <v>2421</v>
      </c>
      <c r="D2777" s="1" t="s">
        <v>2422</v>
      </c>
      <c r="E2777" s="1" t="s">
        <v>12387</v>
      </c>
      <c r="F2777" s="1" t="s">
        <v>11522</v>
      </c>
      <c r="G2777" s="10" t="s">
        <v>17</v>
      </c>
      <c r="H2777" s="10">
        <v>28.05</v>
      </c>
      <c r="I2777" s="10">
        <v>1093.5073</v>
      </c>
      <c r="J2777" s="10">
        <v>-11.4</v>
      </c>
      <c r="K2777" s="10">
        <v>547.75469999999996</v>
      </c>
      <c r="L2777" s="10">
        <v>2</v>
      </c>
      <c r="M2777" s="10">
        <v>321.44</v>
      </c>
      <c r="N2777" s="10">
        <v>357444</v>
      </c>
      <c r="O2777" s="10">
        <v>1</v>
      </c>
      <c r="P2777" s="10">
        <v>17</v>
      </c>
      <c r="Q2777" s="10">
        <v>28</v>
      </c>
      <c r="R2777" s="10" t="s">
        <v>16</v>
      </c>
    </row>
    <row r="2778" spans="1:18">
      <c r="A2778" s="10">
        <v>140</v>
      </c>
      <c r="B2778" s="10">
        <v>57397</v>
      </c>
      <c r="C2778" s="10" t="s">
        <v>9978</v>
      </c>
      <c r="D2778" s="1" t="s">
        <v>9979</v>
      </c>
      <c r="E2778" s="1" t="s">
        <v>12231</v>
      </c>
      <c r="F2778" s="1" t="s">
        <v>11814</v>
      </c>
      <c r="G2778" s="10" t="s">
        <v>16</v>
      </c>
      <c r="H2778" s="10">
        <v>63.77</v>
      </c>
      <c r="I2778" s="10">
        <v>1076.5501999999999</v>
      </c>
      <c r="J2778" s="10">
        <v>-7.2</v>
      </c>
      <c r="K2778" s="10">
        <v>539.27850000000001</v>
      </c>
      <c r="L2778" s="10">
        <v>2</v>
      </c>
      <c r="M2778" s="10">
        <v>151.69999999999999</v>
      </c>
      <c r="N2778" s="10">
        <v>249376</v>
      </c>
      <c r="O2778" s="10">
        <v>3</v>
      </c>
      <c r="P2778" s="10">
        <v>34</v>
      </c>
      <c r="Q2778" s="10">
        <v>43</v>
      </c>
      <c r="R2778" s="10" t="s">
        <v>17</v>
      </c>
    </row>
    <row r="2779" spans="1:18">
      <c r="A2779" s="10">
        <v>140</v>
      </c>
      <c r="B2779" s="10">
        <v>57397</v>
      </c>
      <c r="C2779" s="10" t="s">
        <v>9978</v>
      </c>
      <c r="D2779" s="1" t="s">
        <v>9979</v>
      </c>
      <c r="E2779" s="1" t="s">
        <v>12225</v>
      </c>
      <c r="F2779" s="1" t="s">
        <v>11810</v>
      </c>
      <c r="G2779" s="10" t="s">
        <v>16</v>
      </c>
      <c r="H2779" s="10">
        <v>62.21</v>
      </c>
      <c r="I2779" s="10">
        <v>1326.5948000000001</v>
      </c>
      <c r="J2779" s="10">
        <v>-6.8</v>
      </c>
      <c r="K2779" s="10">
        <v>664.30020000000002</v>
      </c>
      <c r="L2779" s="10">
        <v>2</v>
      </c>
      <c r="M2779" s="10">
        <v>266.18</v>
      </c>
      <c r="N2779" s="10">
        <v>325634</v>
      </c>
      <c r="O2779" s="10">
        <v>2</v>
      </c>
      <c r="P2779" s="10">
        <v>468</v>
      </c>
      <c r="Q2779" s="10">
        <v>479</v>
      </c>
      <c r="R2779" s="10" t="s">
        <v>17</v>
      </c>
    </row>
    <row r="2780" spans="1:18">
      <c r="A2780" s="10">
        <v>140</v>
      </c>
      <c r="B2780" s="10">
        <v>57397</v>
      </c>
      <c r="C2780" s="10" t="s">
        <v>9978</v>
      </c>
      <c r="D2780" s="1" t="s">
        <v>9979</v>
      </c>
      <c r="E2780" s="1" t="s">
        <v>12230</v>
      </c>
      <c r="F2780" s="1" t="s">
        <v>11781</v>
      </c>
      <c r="G2780" s="10" t="s">
        <v>16</v>
      </c>
      <c r="H2780" s="10">
        <v>57.41</v>
      </c>
      <c r="I2780" s="10">
        <v>1339.7710999999999</v>
      </c>
      <c r="J2780" s="10">
        <v>-2.6</v>
      </c>
      <c r="K2780" s="10">
        <v>447.59649999999999</v>
      </c>
      <c r="L2780" s="10">
        <v>3</v>
      </c>
      <c r="M2780" s="10">
        <v>388.64</v>
      </c>
      <c r="N2780" s="10">
        <v>395928</v>
      </c>
      <c r="O2780" s="10">
        <v>2</v>
      </c>
      <c r="P2780" s="10">
        <v>136</v>
      </c>
      <c r="Q2780" s="10">
        <v>147</v>
      </c>
      <c r="R2780" s="10" t="s">
        <v>17</v>
      </c>
    </row>
    <row r="2781" spans="1:18">
      <c r="A2781" s="10">
        <v>140</v>
      </c>
      <c r="B2781" s="10">
        <v>57397</v>
      </c>
      <c r="C2781" s="10" t="s">
        <v>9978</v>
      </c>
      <c r="D2781" s="1" t="s">
        <v>9979</v>
      </c>
      <c r="E2781" s="1" t="s">
        <v>9943</v>
      </c>
      <c r="F2781" s="1" t="s">
        <v>9944</v>
      </c>
      <c r="G2781" s="10" t="s">
        <v>16</v>
      </c>
      <c r="H2781" s="10">
        <v>44.27</v>
      </c>
      <c r="I2781" s="10">
        <v>1146.6431</v>
      </c>
      <c r="J2781" s="10">
        <v>-7.8</v>
      </c>
      <c r="K2781" s="10">
        <v>574.32429999999999</v>
      </c>
      <c r="L2781" s="10">
        <v>2</v>
      </c>
      <c r="M2781" s="10">
        <v>425.91</v>
      </c>
      <c r="N2781" s="10">
        <v>417249</v>
      </c>
      <c r="O2781" s="10">
        <v>2</v>
      </c>
      <c r="P2781" s="10">
        <v>302</v>
      </c>
      <c r="Q2781" s="10">
        <v>312</v>
      </c>
      <c r="R2781" s="10" t="s">
        <v>17</v>
      </c>
    </row>
    <row r="2782" spans="1:18">
      <c r="A2782" s="10">
        <v>140</v>
      </c>
      <c r="B2782" s="10">
        <v>57397</v>
      </c>
      <c r="C2782" s="10" t="s">
        <v>9978</v>
      </c>
      <c r="D2782" s="1" t="s">
        <v>9979</v>
      </c>
      <c r="E2782" s="1" t="s">
        <v>12229</v>
      </c>
      <c r="F2782" s="1" t="s">
        <v>11614</v>
      </c>
      <c r="G2782" s="10" t="s">
        <v>16</v>
      </c>
      <c r="H2782" s="10">
        <v>35.26</v>
      </c>
      <c r="I2782" s="10">
        <v>886.49459999999999</v>
      </c>
      <c r="J2782" s="10">
        <v>-12.1</v>
      </c>
      <c r="K2782" s="10">
        <v>444.24919999999997</v>
      </c>
      <c r="L2782" s="10">
        <v>2</v>
      </c>
      <c r="M2782" s="10">
        <v>229.85</v>
      </c>
      <c r="N2782" s="10">
        <v>304824</v>
      </c>
      <c r="O2782" s="10">
        <v>1</v>
      </c>
      <c r="P2782" s="10">
        <v>252</v>
      </c>
      <c r="Q2782" s="10">
        <v>259</v>
      </c>
      <c r="R2782" s="10" t="s">
        <v>17</v>
      </c>
    </row>
    <row r="2783" spans="1:18">
      <c r="A2783" s="10">
        <v>140</v>
      </c>
      <c r="B2783" s="10">
        <v>57385</v>
      </c>
      <c r="C2783" s="10" t="s">
        <v>9953</v>
      </c>
      <c r="D2783" s="1" t="s">
        <v>9954</v>
      </c>
      <c r="E2783" s="1" t="s">
        <v>12231</v>
      </c>
      <c r="F2783" s="1" t="s">
        <v>11814</v>
      </c>
      <c r="G2783" s="10" t="s">
        <v>16</v>
      </c>
      <c r="H2783" s="10">
        <v>63.77</v>
      </c>
      <c r="I2783" s="10">
        <v>1076.5501999999999</v>
      </c>
      <c r="J2783" s="10">
        <v>-7.2</v>
      </c>
      <c r="K2783" s="10">
        <v>539.27850000000001</v>
      </c>
      <c r="L2783" s="10">
        <v>2</v>
      </c>
      <c r="M2783" s="10">
        <v>151.69999999999999</v>
      </c>
      <c r="N2783" s="10">
        <v>249376</v>
      </c>
      <c r="O2783" s="10">
        <v>3</v>
      </c>
      <c r="P2783" s="10">
        <v>34</v>
      </c>
      <c r="Q2783" s="10">
        <v>43</v>
      </c>
      <c r="R2783" s="10" t="s">
        <v>17</v>
      </c>
    </row>
    <row r="2784" spans="1:18">
      <c r="A2784" s="10">
        <v>140</v>
      </c>
      <c r="B2784" s="10">
        <v>57385</v>
      </c>
      <c r="C2784" s="10" t="s">
        <v>9953</v>
      </c>
      <c r="D2784" s="1" t="s">
        <v>9954</v>
      </c>
      <c r="E2784" s="1" t="s">
        <v>12230</v>
      </c>
      <c r="F2784" s="1" t="s">
        <v>11781</v>
      </c>
      <c r="G2784" s="10" t="s">
        <v>16</v>
      </c>
      <c r="H2784" s="10">
        <v>57.41</v>
      </c>
      <c r="I2784" s="10">
        <v>1339.7710999999999</v>
      </c>
      <c r="J2784" s="10">
        <v>-2.6</v>
      </c>
      <c r="K2784" s="10">
        <v>447.59649999999999</v>
      </c>
      <c r="L2784" s="10">
        <v>3</v>
      </c>
      <c r="M2784" s="10">
        <v>388.64</v>
      </c>
      <c r="N2784" s="10">
        <v>395928</v>
      </c>
      <c r="O2784" s="10">
        <v>2</v>
      </c>
      <c r="P2784" s="10">
        <v>136</v>
      </c>
      <c r="Q2784" s="10">
        <v>147</v>
      </c>
      <c r="R2784" s="10" t="s">
        <v>17</v>
      </c>
    </row>
    <row r="2785" spans="1:18">
      <c r="A2785" s="10">
        <v>140</v>
      </c>
      <c r="B2785" s="10">
        <v>57385</v>
      </c>
      <c r="C2785" s="10" t="s">
        <v>9953</v>
      </c>
      <c r="D2785" s="1" t="s">
        <v>9954</v>
      </c>
      <c r="E2785" s="1" t="s">
        <v>9943</v>
      </c>
      <c r="F2785" s="1" t="s">
        <v>9944</v>
      </c>
      <c r="G2785" s="10" t="s">
        <v>16</v>
      </c>
      <c r="H2785" s="10">
        <v>44.27</v>
      </c>
      <c r="I2785" s="10">
        <v>1146.6431</v>
      </c>
      <c r="J2785" s="10">
        <v>-7.8</v>
      </c>
      <c r="K2785" s="10">
        <v>574.32429999999999</v>
      </c>
      <c r="L2785" s="10">
        <v>2</v>
      </c>
      <c r="M2785" s="10">
        <v>425.91</v>
      </c>
      <c r="N2785" s="10">
        <v>417249</v>
      </c>
      <c r="O2785" s="10">
        <v>2</v>
      </c>
      <c r="P2785" s="10">
        <v>302</v>
      </c>
      <c r="Q2785" s="10">
        <v>312</v>
      </c>
      <c r="R2785" s="10" t="s">
        <v>17</v>
      </c>
    </row>
    <row r="2786" spans="1:18">
      <c r="A2786" s="10">
        <v>140</v>
      </c>
      <c r="B2786" s="10">
        <v>57385</v>
      </c>
      <c r="C2786" s="10" t="s">
        <v>9953</v>
      </c>
      <c r="D2786" s="1" t="s">
        <v>9954</v>
      </c>
      <c r="E2786" s="1" t="s">
        <v>12229</v>
      </c>
      <c r="F2786" s="1" t="s">
        <v>11614</v>
      </c>
      <c r="G2786" s="10" t="s">
        <v>16</v>
      </c>
      <c r="H2786" s="10">
        <v>35.26</v>
      </c>
      <c r="I2786" s="10">
        <v>886.49459999999999</v>
      </c>
      <c r="J2786" s="10">
        <v>-12.1</v>
      </c>
      <c r="K2786" s="10">
        <v>444.24919999999997</v>
      </c>
      <c r="L2786" s="10">
        <v>2</v>
      </c>
      <c r="M2786" s="10">
        <v>229.85</v>
      </c>
      <c r="N2786" s="10">
        <v>304824</v>
      </c>
      <c r="O2786" s="10">
        <v>1</v>
      </c>
      <c r="P2786" s="10">
        <v>252</v>
      </c>
      <c r="Q2786" s="10">
        <v>259</v>
      </c>
      <c r="R2786" s="10" t="s">
        <v>17</v>
      </c>
    </row>
    <row r="2787" spans="1:18">
      <c r="A2787" s="10">
        <v>140</v>
      </c>
      <c r="B2787" s="10">
        <v>57394</v>
      </c>
      <c r="C2787" s="10" t="s">
        <v>9972</v>
      </c>
      <c r="D2787" s="1" t="s">
        <v>9973</v>
      </c>
      <c r="E2787" s="1" t="s">
        <v>12231</v>
      </c>
      <c r="F2787" s="1" t="s">
        <v>11814</v>
      </c>
      <c r="G2787" s="10" t="s">
        <v>16</v>
      </c>
      <c r="H2787" s="10">
        <v>63.77</v>
      </c>
      <c r="I2787" s="10">
        <v>1076.5501999999999</v>
      </c>
      <c r="J2787" s="10">
        <v>-7.2</v>
      </c>
      <c r="K2787" s="10">
        <v>539.27850000000001</v>
      </c>
      <c r="L2787" s="10">
        <v>2</v>
      </c>
      <c r="M2787" s="10">
        <v>151.69999999999999</v>
      </c>
      <c r="N2787" s="10">
        <v>249376</v>
      </c>
      <c r="O2787" s="10">
        <v>3</v>
      </c>
      <c r="P2787" s="10">
        <v>34</v>
      </c>
      <c r="Q2787" s="10">
        <v>43</v>
      </c>
      <c r="R2787" s="10" t="s">
        <v>17</v>
      </c>
    </row>
    <row r="2788" spans="1:18">
      <c r="A2788" s="10">
        <v>140</v>
      </c>
      <c r="B2788" s="10">
        <v>57394</v>
      </c>
      <c r="C2788" s="10" t="s">
        <v>9972</v>
      </c>
      <c r="D2788" s="1" t="s">
        <v>9973</v>
      </c>
      <c r="E2788" s="1" t="s">
        <v>12225</v>
      </c>
      <c r="F2788" s="1" t="s">
        <v>11810</v>
      </c>
      <c r="G2788" s="10" t="s">
        <v>16</v>
      </c>
      <c r="H2788" s="10">
        <v>62.21</v>
      </c>
      <c r="I2788" s="10">
        <v>1326.5948000000001</v>
      </c>
      <c r="J2788" s="10">
        <v>-6.8</v>
      </c>
      <c r="K2788" s="10">
        <v>664.30020000000002</v>
      </c>
      <c r="L2788" s="10">
        <v>2</v>
      </c>
      <c r="M2788" s="10">
        <v>266.18</v>
      </c>
      <c r="N2788" s="10">
        <v>325634</v>
      </c>
      <c r="O2788" s="10">
        <v>2</v>
      </c>
      <c r="P2788" s="10">
        <v>434</v>
      </c>
      <c r="Q2788" s="10">
        <v>445</v>
      </c>
      <c r="R2788" s="10" t="s">
        <v>17</v>
      </c>
    </row>
    <row r="2789" spans="1:18">
      <c r="A2789" s="10">
        <v>140</v>
      </c>
      <c r="B2789" s="10">
        <v>57394</v>
      </c>
      <c r="C2789" s="10" t="s">
        <v>9972</v>
      </c>
      <c r="D2789" s="1" t="s">
        <v>9973</v>
      </c>
      <c r="E2789" s="1" t="s">
        <v>12230</v>
      </c>
      <c r="F2789" s="1" t="s">
        <v>11781</v>
      </c>
      <c r="G2789" s="10" t="s">
        <v>16</v>
      </c>
      <c r="H2789" s="10">
        <v>57.41</v>
      </c>
      <c r="I2789" s="10">
        <v>1339.7710999999999</v>
      </c>
      <c r="J2789" s="10">
        <v>-2.6</v>
      </c>
      <c r="K2789" s="10">
        <v>447.59649999999999</v>
      </c>
      <c r="L2789" s="10">
        <v>3</v>
      </c>
      <c r="M2789" s="10">
        <v>388.64</v>
      </c>
      <c r="N2789" s="10">
        <v>395928</v>
      </c>
      <c r="O2789" s="10">
        <v>2</v>
      </c>
      <c r="P2789" s="10">
        <v>136</v>
      </c>
      <c r="Q2789" s="10">
        <v>147</v>
      </c>
      <c r="R2789" s="10" t="s">
        <v>17</v>
      </c>
    </row>
    <row r="2790" spans="1:18">
      <c r="A2790" s="10">
        <v>140</v>
      </c>
      <c r="B2790" s="10">
        <v>57394</v>
      </c>
      <c r="C2790" s="10" t="s">
        <v>9972</v>
      </c>
      <c r="D2790" s="1" t="s">
        <v>9973</v>
      </c>
      <c r="E2790" s="1" t="s">
        <v>12222</v>
      </c>
      <c r="F2790" s="1" t="s">
        <v>11748</v>
      </c>
      <c r="G2790" s="10" t="s">
        <v>16</v>
      </c>
      <c r="H2790" s="10">
        <v>51.24</v>
      </c>
      <c r="I2790" s="10">
        <v>884.49670000000003</v>
      </c>
      <c r="J2790" s="10">
        <v>-5.9</v>
      </c>
      <c r="K2790" s="10">
        <v>443.25299999999999</v>
      </c>
      <c r="L2790" s="10">
        <v>2</v>
      </c>
      <c r="M2790" s="10">
        <v>168.7</v>
      </c>
      <c r="N2790" s="10">
        <v>259269</v>
      </c>
      <c r="O2790" s="10">
        <v>1</v>
      </c>
      <c r="P2790" s="10">
        <v>470</v>
      </c>
      <c r="Q2790" s="10">
        <v>478</v>
      </c>
      <c r="R2790" s="10" t="s">
        <v>17</v>
      </c>
    </row>
    <row r="2791" spans="1:18">
      <c r="A2791" s="10">
        <v>140</v>
      </c>
      <c r="B2791" s="10">
        <v>57394</v>
      </c>
      <c r="C2791" s="10" t="s">
        <v>9972</v>
      </c>
      <c r="D2791" s="1" t="s">
        <v>9973</v>
      </c>
      <c r="E2791" s="1" t="s">
        <v>9943</v>
      </c>
      <c r="F2791" s="1" t="s">
        <v>9944</v>
      </c>
      <c r="G2791" s="10" t="s">
        <v>16</v>
      </c>
      <c r="H2791" s="10">
        <v>44.27</v>
      </c>
      <c r="I2791" s="10">
        <v>1146.6431</v>
      </c>
      <c r="J2791" s="10">
        <v>-7.8</v>
      </c>
      <c r="K2791" s="10">
        <v>574.32429999999999</v>
      </c>
      <c r="L2791" s="10">
        <v>2</v>
      </c>
      <c r="M2791" s="10">
        <v>425.91</v>
      </c>
      <c r="N2791" s="10">
        <v>417249</v>
      </c>
      <c r="O2791" s="10">
        <v>2</v>
      </c>
      <c r="P2791" s="10">
        <v>302</v>
      </c>
      <c r="Q2791" s="10">
        <v>312</v>
      </c>
      <c r="R2791" s="10" t="s">
        <v>17</v>
      </c>
    </row>
    <row r="2792" spans="1:18">
      <c r="A2792" s="10">
        <v>140</v>
      </c>
      <c r="B2792" s="10">
        <v>57394</v>
      </c>
      <c r="C2792" s="10" t="s">
        <v>9972</v>
      </c>
      <c r="D2792" s="1" t="s">
        <v>9973</v>
      </c>
      <c r="E2792" s="1" t="s">
        <v>12229</v>
      </c>
      <c r="F2792" s="1" t="s">
        <v>11614</v>
      </c>
      <c r="G2792" s="10" t="s">
        <v>16</v>
      </c>
      <c r="H2792" s="10">
        <v>35.26</v>
      </c>
      <c r="I2792" s="10">
        <v>886.49459999999999</v>
      </c>
      <c r="J2792" s="10">
        <v>-12.1</v>
      </c>
      <c r="K2792" s="10">
        <v>444.24919999999997</v>
      </c>
      <c r="L2792" s="10">
        <v>2</v>
      </c>
      <c r="M2792" s="10">
        <v>229.85</v>
      </c>
      <c r="N2792" s="10">
        <v>304824</v>
      </c>
      <c r="O2792" s="10">
        <v>1</v>
      </c>
      <c r="P2792" s="10">
        <v>252</v>
      </c>
      <c r="Q2792" s="10">
        <v>259</v>
      </c>
      <c r="R2792" s="10" t="s">
        <v>17</v>
      </c>
    </row>
    <row r="2793" spans="1:18">
      <c r="A2793" s="10">
        <v>140</v>
      </c>
      <c r="B2793" s="10">
        <v>57389</v>
      </c>
      <c r="C2793" s="10" t="s">
        <v>9962</v>
      </c>
      <c r="D2793" s="1" t="s">
        <v>9963</v>
      </c>
      <c r="E2793" s="1" t="s">
        <v>12231</v>
      </c>
      <c r="F2793" s="1" t="s">
        <v>11814</v>
      </c>
      <c r="G2793" s="10" t="s">
        <v>16</v>
      </c>
      <c r="H2793" s="10">
        <v>63.77</v>
      </c>
      <c r="I2793" s="10">
        <v>1076.5501999999999</v>
      </c>
      <c r="J2793" s="10">
        <v>-7.2</v>
      </c>
      <c r="K2793" s="10">
        <v>539.27850000000001</v>
      </c>
      <c r="L2793" s="10">
        <v>2</v>
      </c>
      <c r="M2793" s="10">
        <v>151.69999999999999</v>
      </c>
      <c r="N2793" s="10">
        <v>249376</v>
      </c>
      <c r="O2793" s="10">
        <v>3</v>
      </c>
      <c r="P2793" s="10">
        <v>34</v>
      </c>
      <c r="Q2793" s="10">
        <v>43</v>
      </c>
      <c r="R2793" s="10" t="s">
        <v>17</v>
      </c>
    </row>
    <row r="2794" spans="1:18">
      <c r="A2794" s="10">
        <v>140</v>
      </c>
      <c r="B2794" s="10">
        <v>57389</v>
      </c>
      <c r="C2794" s="10" t="s">
        <v>9962</v>
      </c>
      <c r="D2794" s="1" t="s">
        <v>9963</v>
      </c>
      <c r="E2794" s="1" t="s">
        <v>12225</v>
      </c>
      <c r="F2794" s="1" t="s">
        <v>11810</v>
      </c>
      <c r="G2794" s="10" t="s">
        <v>16</v>
      </c>
      <c r="H2794" s="10">
        <v>62.21</v>
      </c>
      <c r="I2794" s="10">
        <v>1326.5948000000001</v>
      </c>
      <c r="J2794" s="10">
        <v>-6.8</v>
      </c>
      <c r="K2794" s="10">
        <v>664.30020000000002</v>
      </c>
      <c r="L2794" s="10">
        <v>2</v>
      </c>
      <c r="M2794" s="10">
        <v>266.18</v>
      </c>
      <c r="N2794" s="10">
        <v>325634</v>
      </c>
      <c r="O2794" s="10">
        <v>2</v>
      </c>
      <c r="P2794" s="10">
        <v>434</v>
      </c>
      <c r="Q2794" s="10">
        <v>445</v>
      </c>
      <c r="R2794" s="10" t="s">
        <v>17</v>
      </c>
    </row>
    <row r="2795" spans="1:18">
      <c r="A2795" s="10">
        <v>140</v>
      </c>
      <c r="B2795" s="10">
        <v>57389</v>
      </c>
      <c r="C2795" s="10" t="s">
        <v>9962</v>
      </c>
      <c r="D2795" s="1" t="s">
        <v>9963</v>
      </c>
      <c r="E2795" s="1" t="s">
        <v>12230</v>
      </c>
      <c r="F2795" s="1" t="s">
        <v>11781</v>
      </c>
      <c r="G2795" s="10" t="s">
        <v>16</v>
      </c>
      <c r="H2795" s="10">
        <v>57.41</v>
      </c>
      <c r="I2795" s="10">
        <v>1339.7710999999999</v>
      </c>
      <c r="J2795" s="10">
        <v>-2.6</v>
      </c>
      <c r="K2795" s="10">
        <v>447.59649999999999</v>
      </c>
      <c r="L2795" s="10">
        <v>3</v>
      </c>
      <c r="M2795" s="10">
        <v>388.64</v>
      </c>
      <c r="N2795" s="10">
        <v>395928</v>
      </c>
      <c r="O2795" s="10">
        <v>2</v>
      </c>
      <c r="P2795" s="10">
        <v>136</v>
      </c>
      <c r="Q2795" s="10">
        <v>147</v>
      </c>
      <c r="R2795" s="10" t="s">
        <v>17</v>
      </c>
    </row>
    <row r="2796" spans="1:18">
      <c r="A2796" s="10">
        <v>140</v>
      </c>
      <c r="B2796" s="10">
        <v>57389</v>
      </c>
      <c r="C2796" s="10" t="s">
        <v>9962</v>
      </c>
      <c r="D2796" s="1" t="s">
        <v>9963</v>
      </c>
      <c r="E2796" s="1" t="s">
        <v>12228</v>
      </c>
      <c r="F2796" s="1" t="s">
        <v>11748</v>
      </c>
      <c r="G2796" s="10" t="s">
        <v>16</v>
      </c>
      <c r="H2796" s="10">
        <v>51.24</v>
      </c>
      <c r="I2796" s="10">
        <v>884.49670000000003</v>
      </c>
      <c r="J2796" s="10">
        <v>-5.9</v>
      </c>
      <c r="K2796" s="10">
        <v>443.25299999999999</v>
      </c>
      <c r="L2796" s="10">
        <v>2</v>
      </c>
      <c r="M2796" s="10">
        <v>168.7</v>
      </c>
      <c r="N2796" s="10">
        <v>259269</v>
      </c>
      <c r="O2796" s="10">
        <v>1</v>
      </c>
      <c r="P2796" s="10">
        <v>470</v>
      </c>
      <c r="Q2796" s="10">
        <v>478</v>
      </c>
      <c r="R2796" s="10" t="s">
        <v>17</v>
      </c>
    </row>
    <row r="2797" spans="1:18">
      <c r="A2797" s="10">
        <v>140</v>
      </c>
      <c r="B2797" s="10">
        <v>57389</v>
      </c>
      <c r="C2797" s="10" t="s">
        <v>9962</v>
      </c>
      <c r="D2797" s="1" t="s">
        <v>9963</v>
      </c>
      <c r="E2797" s="1" t="s">
        <v>9943</v>
      </c>
      <c r="F2797" s="1" t="s">
        <v>9944</v>
      </c>
      <c r="G2797" s="10" t="s">
        <v>16</v>
      </c>
      <c r="H2797" s="10">
        <v>44.27</v>
      </c>
      <c r="I2797" s="10">
        <v>1146.6431</v>
      </c>
      <c r="J2797" s="10">
        <v>-7.8</v>
      </c>
      <c r="K2797" s="10">
        <v>574.32429999999999</v>
      </c>
      <c r="L2797" s="10">
        <v>2</v>
      </c>
      <c r="M2797" s="10">
        <v>425.91</v>
      </c>
      <c r="N2797" s="10">
        <v>417249</v>
      </c>
      <c r="O2797" s="10">
        <v>2</v>
      </c>
      <c r="P2797" s="10">
        <v>302</v>
      </c>
      <c r="Q2797" s="10">
        <v>312</v>
      </c>
      <c r="R2797" s="10" t="s">
        <v>17</v>
      </c>
    </row>
    <row r="2798" spans="1:18">
      <c r="A2798" s="10">
        <v>140</v>
      </c>
      <c r="B2798" s="10">
        <v>57389</v>
      </c>
      <c r="C2798" s="10" t="s">
        <v>9962</v>
      </c>
      <c r="D2798" s="1" t="s">
        <v>9963</v>
      </c>
      <c r="E2798" s="1" t="s">
        <v>12229</v>
      </c>
      <c r="F2798" s="1" t="s">
        <v>11614</v>
      </c>
      <c r="G2798" s="10" t="s">
        <v>16</v>
      </c>
      <c r="H2798" s="10">
        <v>35.26</v>
      </c>
      <c r="I2798" s="10">
        <v>886.49459999999999</v>
      </c>
      <c r="J2798" s="10">
        <v>-12.1</v>
      </c>
      <c r="K2798" s="10">
        <v>444.24919999999997</v>
      </c>
      <c r="L2798" s="10">
        <v>2</v>
      </c>
      <c r="M2798" s="10">
        <v>229.85</v>
      </c>
      <c r="N2798" s="10">
        <v>304824</v>
      </c>
      <c r="O2798" s="10">
        <v>1</v>
      </c>
      <c r="P2798" s="10">
        <v>252</v>
      </c>
      <c r="Q2798" s="10">
        <v>259</v>
      </c>
      <c r="R2798" s="10" t="s">
        <v>17</v>
      </c>
    </row>
    <row r="2799" spans="1:18">
      <c r="A2799" s="10">
        <v>140</v>
      </c>
      <c r="B2799" s="10">
        <v>57388</v>
      </c>
      <c r="C2799" s="10" t="s">
        <v>9960</v>
      </c>
      <c r="D2799" s="1" t="s">
        <v>9961</v>
      </c>
      <c r="E2799" s="1" t="s">
        <v>12231</v>
      </c>
      <c r="F2799" s="1" t="s">
        <v>11814</v>
      </c>
      <c r="G2799" s="10" t="s">
        <v>16</v>
      </c>
      <c r="H2799" s="10">
        <v>63.77</v>
      </c>
      <c r="I2799" s="10">
        <v>1076.5501999999999</v>
      </c>
      <c r="J2799" s="10">
        <v>-7.2</v>
      </c>
      <c r="K2799" s="10">
        <v>539.27850000000001</v>
      </c>
      <c r="L2799" s="10">
        <v>2</v>
      </c>
      <c r="M2799" s="10">
        <v>151.69999999999999</v>
      </c>
      <c r="N2799" s="10">
        <v>249376</v>
      </c>
      <c r="O2799" s="10">
        <v>3</v>
      </c>
      <c r="P2799" s="10">
        <v>34</v>
      </c>
      <c r="Q2799" s="10">
        <v>43</v>
      </c>
      <c r="R2799" s="10" t="s">
        <v>17</v>
      </c>
    </row>
    <row r="2800" spans="1:18">
      <c r="A2800" s="10">
        <v>140</v>
      </c>
      <c r="B2800" s="10">
        <v>57388</v>
      </c>
      <c r="C2800" s="10" t="s">
        <v>9960</v>
      </c>
      <c r="D2800" s="1" t="s">
        <v>9961</v>
      </c>
      <c r="E2800" s="1" t="s">
        <v>12225</v>
      </c>
      <c r="F2800" s="1" t="s">
        <v>11810</v>
      </c>
      <c r="G2800" s="10" t="s">
        <v>16</v>
      </c>
      <c r="H2800" s="10">
        <v>62.21</v>
      </c>
      <c r="I2800" s="10">
        <v>1326.5948000000001</v>
      </c>
      <c r="J2800" s="10">
        <v>-6.8</v>
      </c>
      <c r="K2800" s="10">
        <v>664.30020000000002</v>
      </c>
      <c r="L2800" s="10">
        <v>2</v>
      </c>
      <c r="M2800" s="10">
        <v>266.18</v>
      </c>
      <c r="N2800" s="10">
        <v>325634</v>
      </c>
      <c r="O2800" s="10">
        <v>2</v>
      </c>
      <c r="P2800" s="10">
        <v>434</v>
      </c>
      <c r="Q2800" s="10">
        <v>445</v>
      </c>
      <c r="R2800" s="10" t="s">
        <v>17</v>
      </c>
    </row>
    <row r="2801" spans="1:18">
      <c r="A2801" s="10">
        <v>140</v>
      </c>
      <c r="B2801" s="10">
        <v>57388</v>
      </c>
      <c r="C2801" s="10" t="s">
        <v>9960</v>
      </c>
      <c r="D2801" s="1" t="s">
        <v>9961</v>
      </c>
      <c r="E2801" s="1" t="s">
        <v>12230</v>
      </c>
      <c r="F2801" s="1" t="s">
        <v>11781</v>
      </c>
      <c r="G2801" s="10" t="s">
        <v>16</v>
      </c>
      <c r="H2801" s="10">
        <v>57.41</v>
      </c>
      <c r="I2801" s="10">
        <v>1339.7710999999999</v>
      </c>
      <c r="J2801" s="10">
        <v>-2.6</v>
      </c>
      <c r="K2801" s="10">
        <v>447.59649999999999</v>
      </c>
      <c r="L2801" s="10">
        <v>3</v>
      </c>
      <c r="M2801" s="10">
        <v>388.64</v>
      </c>
      <c r="N2801" s="10">
        <v>395928</v>
      </c>
      <c r="O2801" s="10">
        <v>2</v>
      </c>
      <c r="P2801" s="10">
        <v>136</v>
      </c>
      <c r="Q2801" s="10">
        <v>147</v>
      </c>
      <c r="R2801" s="10" t="s">
        <v>17</v>
      </c>
    </row>
    <row r="2802" spans="1:18">
      <c r="A2802" s="10">
        <v>140</v>
      </c>
      <c r="B2802" s="10">
        <v>57388</v>
      </c>
      <c r="C2802" s="10" t="s">
        <v>9960</v>
      </c>
      <c r="D2802" s="1" t="s">
        <v>9961</v>
      </c>
      <c r="E2802" s="1" t="s">
        <v>9943</v>
      </c>
      <c r="F2802" s="1" t="s">
        <v>9944</v>
      </c>
      <c r="G2802" s="10" t="s">
        <v>16</v>
      </c>
      <c r="H2802" s="10">
        <v>44.27</v>
      </c>
      <c r="I2802" s="10">
        <v>1146.6431</v>
      </c>
      <c r="J2802" s="10">
        <v>-7.8</v>
      </c>
      <c r="K2802" s="10">
        <v>574.32429999999999</v>
      </c>
      <c r="L2802" s="10">
        <v>2</v>
      </c>
      <c r="M2802" s="10">
        <v>425.91</v>
      </c>
      <c r="N2802" s="10">
        <v>417249</v>
      </c>
      <c r="O2802" s="10">
        <v>2</v>
      </c>
      <c r="P2802" s="10">
        <v>302</v>
      </c>
      <c r="Q2802" s="10">
        <v>312</v>
      </c>
      <c r="R2802" s="10" t="s">
        <v>17</v>
      </c>
    </row>
    <row r="2803" spans="1:18">
      <c r="A2803" s="10">
        <v>140</v>
      </c>
      <c r="B2803" s="10">
        <v>57388</v>
      </c>
      <c r="C2803" s="10" t="s">
        <v>9960</v>
      </c>
      <c r="D2803" s="1" t="s">
        <v>9961</v>
      </c>
      <c r="E2803" s="1" t="s">
        <v>12229</v>
      </c>
      <c r="F2803" s="1" t="s">
        <v>11614</v>
      </c>
      <c r="G2803" s="10" t="s">
        <v>16</v>
      </c>
      <c r="H2803" s="10">
        <v>35.26</v>
      </c>
      <c r="I2803" s="10">
        <v>886.49459999999999</v>
      </c>
      <c r="J2803" s="10">
        <v>-12.1</v>
      </c>
      <c r="K2803" s="10">
        <v>444.24919999999997</v>
      </c>
      <c r="L2803" s="10">
        <v>2</v>
      </c>
      <c r="M2803" s="10">
        <v>229.85</v>
      </c>
      <c r="N2803" s="10">
        <v>304824</v>
      </c>
      <c r="O2803" s="10">
        <v>1</v>
      </c>
      <c r="P2803" s="10">
        <v>252</v>
      </c>
      <c r="Q2803" s="10">
        <v>259</v>
      </c>
      <c r="R2803" s="10" t="s">
        <v>17</v>
      </c>
    </row>
    <row r="2804" spans="1:18">
      <c r="A2804" s="10">
        <v>140</v>
      </c>
      <c r="B2804" s="10">
        <v>57396</v>
      </c>
      <c r="C2804" s="10" t="s">
        <v>9976</v>
      </c>
      <c r="D2804" s="1" t="s">
        <v>9977</v>
      </c>
      <c r="E2804" s="1" t="s">
        <v>12231</v>
      </c>
      <c r="F2804" s="1" t="s">
        <v>11814</v>
      </c>
      <c r="G2804" s="10" t="s">
        <v>16</v>
      </c>
      <c r="H2804" s="10">
        <v>63.77</v>
      </c>
      <c r="I2804" s="10">
        <v>1076.5501999999999</v>
      </c>
      <c r="J2804" s="10">
        <v>-7.2</v>
      </c>
      <c r="K2804" s="10">
        <v>539.27850000000001</v>
      </c>
      <c r="L2804" s="10">
        <v>2</v>
      </c>
      <c r="M2804" s="10">
        <v>151.69999999999999</v>
      </c>
      <c r="N2804" s="10">
        <v>249376</v>
      </c>
      <c r="O2804" s="10">
        <v>3</v>
      </c>
      <c r="P2804" s="10">
        <v>34</v>
      </c>
      <c r="Q2804" s="10">
        <v>43</v>
      </c>
      <c r="R2804" s="10" t="s">
        <v>17</v>
      </c>
    </row>
    <row r="2805" spans="1:18">
      <c r="A2805" s="10">
        <v>140</v>
      </c>
      <c r="B2805" s="10">
        <v>57396</v>
      </c>
      <c r="C2805" s="10" t="s">
        <v>9976</v>
      </c>
      <c r="D2805" s="1" t="s">
        <v>9977</v>
      </c>
      <c r="E2805" s="1" t="s">
        <v>12225</v>
      </c>
      <c r="F2805" s="1" t="s">
        <v>11810</v>
      </c>
      <c r="G2805" s="10" t="s">
        <v>16</v>
      </c>
      <c r="H2805" s="10">
        <v>62.21</v>
      </c>
      <c r="I2805" s="10">
        <v>1326.5948000000001</v>
      </c>
      <c r="J2805" s="10">
        <v>-6.8</v>
      </c>
      <c r="K2805" s="10">
        <v>664.30020000000002</v>
      </c>
      <c r="L2805" s="10">
        <v>2</v>
      </c>
      <c r="M2805" s="10">
        <v>266.18</v>
      </c>
      <c r="N2805" s="10">
        <v>325634</v>
      </c>
      <c r="O2805" s="10">
        <v>2</v>
      </c>
      <c r="P2805" s="10">
        <v>468</v>
      </c>
      <c r="Q2805" s="10">
        <v>479</v>
      </c>
      <c r="R2805" s="10" t="s">
        <v>17</v>
      </c>
    </row>
    <row r="2806" spans="1:18">
      <c r="A2806" s="10">
        <v>140</v>
      </c>
      <c r="B2806" s="10">
        <v>57396</v>
      </c>
      <c r="C2806" s="10" t="s">
        <v>9976</v>
      </c>
      <c r="D2806" s="1" t="s">
        <v>9977</v>
      </c>
      <c r="E2806" s="1" t="s">
        <v>12230</v>
      </c>
      <c r="F2806" s="1" t="s">
        <v>11781</v>
      </c>
      <c r="G2806" s="10" t="s">
        <v>16</v>
      </c>
      <c r="H2806" s="10">
        <v>57.41</v>
      </c>
      <c r="I2806" s="10">
        <v>1339.7710999999999</v>
      </c>
      <c r="J2806" s="10">
        <v>-2.6</v>
      </c>
      <c r="K2806" s="10">
        <v>447.59649999999999</v>
      </c>
      <c r="L2806" s="10">
        <v>3</v>
      </c>
      <c r="M2806" s="10">
        <v>388.64</v>
      </c>
      <c r="N2806" s="10">
        <v>395928</v>
      </c>
      <c r="O2806" s="10">
        <v>2</v>
      </c>
      <c r="P2806" s="10">
        <v>136</v>
      </c>
      <c r="Q2806" s="10">
        <v>147</v>
      </c>
      <c r="R2806" s="10" t="s">
        <v>17</v>
      </c>
    </row>
    <row r="2807" spans="1:18">
      <c r="A2807" s="10">
        <v>140</v>
      </c>
      <c r="B2807" s="10">
        <v>57396</v>
      </c>
      <c r="C2807" s="10" t="s">
        <v>9976</v>
      </c>
      <c r="D2807" s="1" t="s">
        <v>9977</v>
      </c>
      <c r="E2807" s="1" t="s">
        <v>9943</v>
      </c>
      <c r="F2807" s="1" t="s">
        <v>9944</v>
      </c>
      <c r="G2807" s="10" t="s">
        <v>16</v>
      </c>
      <c r="H2807" s="10">
        <v>44.27</v>
      </c>
      <c r="I2807" s="10">
        <v>1146.6431</v>
      </c>
      <c r="J2807" s="10">
        <v>-7.8</v>
      </c>
      <c r="K2807" s="10">
        <v>574.32429999999999</v>
      </c>
      <c r="L2807" s="10">
        <v>2</v>
      </c>
      <c r="M2807" s="10">
        <v>425.91</v>
      </c>
      <c r="N2807" s="10">
        <v>417249</v>
      </c>
      <c r="O2807" s="10">
        <v>2</v>
      </c>
      <c r="P2807" s="10">
        <v>302</v>
      </c>
      <c r="Q2807" s="10">
        <v>312</v>
      </c>
      <c r="R2807" s="10" t="s">
        <v>17</v>
      </c>
    </row>
    <row r="2808" spans="1:18">
      <c r="A2808" s="10">
        <v>140</v>
      </c>
      <c r="B2808" s="10">
        <v>57396</v>
      </c>
      <c r="C2808" s="10" t="s">
        <v>9976</v>
      </c>
      <c r="D2808" s="1" t="s">
        <v>9977</v>
      </c>
      <c r="E2808" s="1" t="s">
        <v>12229</v>
      </c>
      <c r="F2808" s="1" t="s">
        <v>11614</v>
      </c>
      <c r="G2808" s="10" t="s">
        <v>16</v>
      </c>
      <c r="H2808" s="10">
        <v>35.26</v>
      </c>
      <c r="I2808" s="10">
        <v>886.49459999999999</v>
      </c>
      <c r="J2808" s="10">
        <v>-12.1</v>
      </c>
      <c r="K2808" s="10">
        <v>444.24919999999997</v>
      </c>
      <c r="L2808" s="10">
        <v>2</v>
      </c>
      <c r="M2808" s="10">
        <v>229.85</v>
      </c>
      <c r="N2808" s="10">
        <v>304824</v>
      </c>
      <c r="O2808" s="10">
        <v>1</v>
      </c>
      <c r="P2808" s="10">
        <v>252</v>
      </c>
      <c r="Q2808" s="10">
        <v>259</v>
      </c>
      <c r="R2808" s="10" t="s">
        <v>17</v>
      </c>
    </row>
    <row r="2809" spans="1:18">
      <c r="A2809" s="10">
        <v>140</v>
      </c>
      <c r="B2809" s="10">
        <v>57391</v>
      </c>
      <c r="C2809" s="10" t="s">
        <v>9966</v>
      </c>
      <c r="D2809" s="1" t="s">
        <v>9967</v>
      </c>
      <c r="E2809" s="1" t="s">
        <v>12231</v>
      </c>
      <c r="F2809" s="1" t="s">
        <v>11814</v>
      </c>
      <c r="G2809" s="10" t="s">
        <v>16</v>
      </c>
      <c r="H2809" s="10">
        <v>63.77</v>
      </c>
      <c r="I2809" s="10">
        <v>1076.5501999999999</v>
      </c>
      <c r="J2809" s="10">
        <v>-7.2</v>
      </c>
      <c r="K2809" s="10">
        <v>539.27850000000001</v>
      </c>
      <c r="L2809" s="10">
        <v>2</v>
      </c>
      <c r="M2809" s="10">
        <v>151.69999999999999</v>
      </c>
      <c r="N2809" s="10">
        <v>249376</v>
      </c>
      <c r="O2809" s="10">
        <v>3</v>
      </c>
      <c r="P2809" s="10">
        <v>34</v>
      </c>
      <c r="Q2809" s="10">
        <v>43</v>
      </c>
      <c r="R2809" s="10" t="s">
        <v>17</v>
      </c>
    </row>
    <row r="2810" spans="1:18">
      <c r="A2810" s="10">
        <v>140</v>
      </c>
      <c r="B2810" s="10">
        <v>57391</v>
      </c>
      <c r="C2810" s="10" t="s">
        <v>9966</v>
      </c>
      <c r="D2810" s="1" t="s">
        <v>9967</v>
      </c>
      <c r="E2810" s="1" t="s">
        <v>12225</v>
      </c>
      <c r="F2810" s="1" t="s">
        <v>11810</v>
      </c>
      <c r="G2810" s="10" t="s">
        <v>16</v>
      </c>
      <c r="H2810" s="10">
        <v>62.21</v>
      </c>
      <c r="I2810" s="10">
        <v>1326.5948000000001</v>
      </c>
      <c r="J2810" s="10">
        <v>-6.8</v>
      </c>
      <c r="K2810" s="10">
        <v>664.30020000000002</v>
      </c>
      <c r="L2810" s="10">
        <v>2</v>
      </c>
      <c r="M2810" s="10">
        <v>266.18</v>
      </c>
      <c r="N2810" s="10">
        <v>325634</v>
      </c>
      <c r="O2810" s="10">
        <v>2</v>
      </c>
      <c r="P2810" s="10">
        <v>444</v>
      </c>
      <c r="Q2810" s="10">
        <v>455</v>
      </c>
      <c r="R2810" s="10" t="s">
        <v>17</v>
      </c>
    </row>
    <row r="2811" spans="1:18">
      <c r="A2811" s="10">
        <v>140</v>
      </c>
      <c r="B2811" s="10">
        <v>57391</v>
      </c>
      <c r="C2811" s="10" t="s">
        <v>9966</v>
      </c>
      <c r="D2811" s="1" t="s">
        <v>9967</v>
      </c>
      <c r="E2811" s="1" t="s">
        <v>12230</v>
      </c>
      <c r="F2811" s="1" t="s">
        <v>11781</v>
      </c>
      <c r="G2811" s="10" t="s">
        <v>16</v>
      </c>
      <c r="H2811" s="10">
        <v>57.41</v>
      </c>
      <c r="I2811" s="10">
        <v>1339.7710999999999</v>
      </c>
      <c r="J2811" s="10">
        <v>-2.6</v>
      </c>
      <c r="K2811" s="10">
        <v>447.59649999999999</v>
      </c>
      <c r="L2811" s="10">
        <v>3</v>
      </c>
      <c r="M2811" s="10">
        <v>388.64</v>
      </c>
      <c r="N2811" s="10">
        <v>395928</v>
      </c>
      <c r="O2811" s="10">
        <v>2</v>
      </c>
      <c r="P2811" s="10">
        <v>136</v>
      </c>
      <c r="Q2811" s="10">
        <v>147</v>
      </c>
      <c r="R2811" s="10" t="s">
        <v>17</v>
      </c>
    </row>
    <row r="2812" spans="1:18">
      <c r="A2812" s="10">
        <v>140</v>
      </c>
      <c r="B2812" s="10">
        <v>57391</v>
      </c>
      <c r="C2812" s="10" t="s">
        <v>9966</v>
      </c>
      <c r="D2812" s="1" t="s">
        <v>9967</v>
      </c>
      <c r="E2812" s="1" t="s">
        <v>9943</v>
      </c>
      <c r="F2812" s="1" t="s">
        <v>9944</v>
      </c>
      <c r="G2812" s="10" t="s">
        <v>16</v>
      </c>
      <c r="H2812" s="10">
        <v>44.27</v>
      </c>
      <c r="I2812" s="10">
        <v>1146.6431</v>
      </c>
      <c r="J2812" s="10">
        <v>-7.8</v>
      </c>
      <c r="K2812" s="10">
        <v>574.32429999999999</v>
      </c>
      <c r="L2812" s="10">
        <v>2</v>
      </c>
      <c r="M2812" s="10">
        <v>425.91</v>
      </c>
      <c r="N2812" s="10">
        <v>417249</v>
      </c>
      <c r="O2812" s="10">
        <v>2</v>
      </c>
      <c r="P2812" s="10">
        <v>302</v>
      </c>
      <c r="Q2812" s="10">
        <v>312</v>
      </c>
      <c r="R2812" s="10" t="s">
        <v>17</v>
      </c>
    </row>
    <row r="2813" spans="1:18">
      <c r="A2813" s="10">
        <v>140</v>
      </c>
      <c r="B2813" s="10">
        <v>57391</v>
      </c>
      <c r="C2813" s="10" t="s">
        <v>9966</v>
      </c>
      <c r="D2813" s="1" t="s">
        <v>9967</v>
      </c>
      <c r="E2813" s="1" t="s">
        <v>12229</v>
      </c>
      <c r="F2813" s="1" t="s">
        <v>11614</v>
      </c>
      <c r="G2813" s="10" t="s">
        <v>16</v>
      </c>
      <c r="H2813" s="10">
        <v>35.26</v>
      </c>
      <c r="I2813" s="10">
        <v>886.49459999999999</v>
      </c>
      <c r="J2813" s="10">
        <v>-12.1</v>
      </c>
      <c r="K2813" s="10">
        <v>444.24919999999997</v>
      </c>
      <c r="L2813" s="10">
        <v>2</v>
      </c>
      <c r="M2813" s="10">
        <v>229.85</v>
      </c>
      <c r="N2813" s="10">
        <v>304824</v>
      </c>
      <c r="O2813" s="10">
        <v>1</v>
      </c>
      <c r="P2813" s="10">
        <v>252</v>
      </c>
      <c r="Q2813" s="10">
        <v>259</v>
      </c>
      <c r="R2813" s="10" t="s">
        <v>17</v>
      </c>
    </row>
    <row r="2814" spans="1:18">
      <c r="A2814" s="10">
        <v>140</v>
      </c>
      <c r="B2814" s="10">
        <v>57403</v>
      </c>
      <c r="C2814" s="10" t="s">
        <v>9990</v>
      </c>
      <c r="D2814" s="1" t="s">
        <v>9991</v>
      </c>
      <c r="E2814" s="1" t="s">
        <v>12231</v>
      </c>
      <c r="F2814" s="1" t="s">
        <v>11814</v>
      </c>
      <c r="G2814" s="10" t="s">
        <v>16</v>
      </c>
      <c r="H2814" s="10">
        <v>63.77</v>
      </c>
      <c r="I2814" s="10">
        <v>1076.5501999999999</v>
      </c>
      <c r="J2814" s="10">
        <v>-7.2</v>
      </c>
      <c r="K2814" s="10">
        <v>539.27850000000001</v>
      </c>
      <c r="L2814" s="10">
        <v>2</v>
      </c>
      <c r="M2814" s="10">
        <v>151.69999999999999</v>
      </c>
      <c r="N2814" s="10">
        <v>249376</v>
      </c>
      <c r="O2814" s="10">
        <v>3</v>
      </c>
      <c r="P2814" s="10">
        <v>34</v>
      </c>
      <c r="Q2814" s="10">
        <v>43</v>
      </c>
      <c r="R2814" s="10" t="s">
        <v>17</v>
      </c>
    </row>
    <row r="2815" spans="1:18">
      <c r="A2815" s="10">
        <v>140</v>
      </c>
      <c r="B2815" s="10">
        <v>57403</v>
      </c>
      <c r="C2815" s="10" t="s">
        <v>9990</v>
      </c>
      <c r="D2815" s="1" t="s">
        <v>9991</v>
      </c>
      <c r="E2815" s="1" t="s">
        <v>12225</v>
      </c>
      <c r="F2815" s="1" t="s">
        <v>11810</v>
      </c>
      <c r="G2815" s="10" t="s">
        <v>16</v>
      </c>
      <c r="H2815" s="10">
        <v>62.21</v>
      </c>
      <c r="I2815" s="10">
        <v>1326.5948000000001</v>
      </c>
      <c r="J2815" s="10">
        <v>-6.8</v>
      </c>
      <c r="K2815" s="10">
        <v>664.30020000000002</v>
      </c>
      <c r="L2815" s="10">
        <v>2</v>
      </c>
      <c r="M2815" s="10">
        <v>266.18</v>
      </c>
      <c r="N2815" s="10">
        <v>325634</v>
      </c>
      <c r="O2815" s="10">
        <v>2</v>
      </c>
      <c r="P2815" s="10">
        <v>468</v>
      </c>
      <c r="Q2815" s="10">
        <v>479</v>
      </c>
      <c r="R2815" s="10" t="s">
        <v>17</v>
      </c>
    </row>
    <row r="2816" spans="1:18">
      <c r="A2816" s="10">
        <v>140</v>
      </c>
      <c r="B2816" s="10">
        <v>57403</v>
      </c>
      <c r="C2816" s="10" t="s">
        <v>9990</v>
      </c>
      <c r="D2816" s="1" t="s">
        <v>9991</v>
      </c>
      <c r="E2816" s="1" t="s">
        <v>12230</v>
      </c>
      <c r="F2816" s="1" t="s">
        <v>11781</v>
      </c>
      <c r="G2816" s="10" t="s">
        <v>16</v>
      </c>
      <c r="H2816" s="10">
        <v>57.41</v>
      </c>
      <c r="I2816" s="10">
        <v>1339.7710999999999</v>
      </c>
      <c r="J2816" s="10">
        <v>-2.6</v>
      </c>
      <c r="K2816" s="10">
        <v>447.59649999999999</v>
      </c>
      <c r="L2816" s="10">
        <v>3</v>
      </c>
      <c r="M2816" s="10">
        <v>388.64</v>
      </c>
      <c r="N2816" s="10">
        <v>395928</v>
      </c>
      <c r="O2816" s="10">
        <v>2</v>
      </c>
      <c r="P2816" s="10">
        <v>136</v>
      </c>
      <c r="Q2816" s="10">
        <v>147</v>
      </c>
      <c r="R2816" s="10" t="s">
        <v>17</v>
      </c>
    </row>
    <row r="2817" spans="1:18">
      <c r="A2817" s="10">
        <v>140</v>
      </c>
      <c r="B2817" s="10">
        <v>57403</v>
      </c>
      <c r="C2817" s="10" t="s">
        <v>9990</v>
      </c>
      <c r="D2817" s="1" t="s">
        <v>9991</v>
      </c>
      <c r="E2817" s="1" t="s">
        <v>12222</v>
      </c>
      <c r="F2817" s="1" t="s">
        <v>11748</v>
      </c>
      <c r="G2817" s="10" t="s">
        <v>16</v>
      </c>
      <c r="H2817" s="10">
        <v>51.24</v>
      </c>
      <c r="I2817" s="10">
        <v>884.49670000000003</v>
      </c>
      <c r="J2817" s="10">
        <v>-5.9</v>
      </c>
      <c r="K2817" s="10">
        <v>443.25299999999999</v>
      </c>
      <c r="L2817" s="10">
        <v>2</v>
      </c>
      <c r="M2817" s="10">
        <v>168.7</v>
      </c>
      <c r="N2817" s="10">
        <v>259269</v>
      </c>
      <c r="O2817" s="10">
        <v>1</v>
      </c>
      <c r="P2817" s="10">
        <v>504</v>
      </c>
      <c r="Q2817" s="10">
        <v>512</v>
      </c>
      <c r="R2817" s="10" t="s">
        <v>17</v>
      </c>
    </row>
    <row r="2818" spans="1:18">
      <c r="A2818" s="10">
        <v>140</v>
      </c>
      <c r="B2818" s="10">
        <v>57403</v>
      </c>
      <c r="C2818" s="10" t="s">
        <v>9990</v>
      </c>
      <c r="D2818" s="1" t="s">
        <v>9991</v>
      </c>
      <c r="E2818" s="1" t="s">
        <v>9943</v>
      </c>
      <c r="F2818" s="1" t="s">
        <v>9944</v>
      </c>
      <c r="G2818" s="10" t="s">
        <v>16</v>
      </c>
      <c r="H2818" s="10">
        <v>44.27</v>
      </c>
      <c r="I2818" s="10">
        <v>1146.6431</v>
      </c>
      <c r="J2818" s="10">
        <v>-7.8</v>
      </c>
      <c r="K2818" s="10">
        <v>574.32429999999999</v>
      </c>
      <c r="L2818" s="10">
        <v>2</v>
      </c>
      <c r="M2818" s="10">
        <v>425.91</v>
      </c>
      <c r="N2818" s="10">
        <v>417249</v>
      </c>
      <c r="O2818" s="10">
        <v>2</v>
      </c>
      <c r="P2818" s="10">
        <v>302</v>
      </c>
      <c r="Q2818" s="10">
        <v>312</v>
      </c>
      <c r="R2818" s="10" t="s">
        <v>17</v>
      </c>
    </row>
    <row r="2819" spans="1:18">
      <c r="A2819" s="10">
        <v>140</v>
      </c>
      <c r="B2819" s="10">
        <v>57403</v>
      </c>
      <c r="C2819" s="10" t="s">
        <v>9990</v>
      </c>
      <c r="D2819" s="1" t="s">
        <v>9991</v>
      </c>
      <c r="E2819" s="1" t="s">
        <v>12229</v>
      </c>
      <c r="F2819" s="1" t="s">
        <v>11614</v>
      </c>
      <c r="G2819" s="10" t="s">
        <v>16</v>
      </c>
      <c r="H2819" s="10">
        <v>35.26</v>
      </c>
      <c r="I2819" s="10">
        <v>886.49459999999999</v>
      </c>
      <c r="J2819" s="10">
        <v>-12.1</v>
      </c>
      <c r="K2819" s="10">
        <v>444.24919999999997</v>
      </c>
      <c r="L2819" s="10">
        <v>2</v>
      </c>
      <c r="M2819" s="10">
        <v>229.85</v>
      </c>
      <c r="N2819" s="10">
        <v>304824</v>
      </c>
      <c r="O2819" s="10">
        <v>1</v>
      </c>
      <c r="P2819" s="10">
        <v>252</v>
      </c>
      <c r="Q2819" s="10">
        <v>259</v>
      </c>
      <c r="R2819" s="10" t="s">
        <v>17</v>
      </c>
    </row>
    <row r="2820" spans="1:18">
      <c r="A2820" s="10">
        <v>140</v>
      </c>
      <c r="B2820" s="10">
        <v>57392</v>
      </c>
      <c r="C2820" s="10" t="s">
        <v>9968</v>
      </c>
      <c r="D2820" s="1" t="s">
        <v>9969</v>
      </c>
      <c r="E2820" s="1" t="s">
        <v>12231</v>
      </c>
      <c r="F2820" s="1" t="s">
        <v>11814</v>
      </c>
      <c r="G2820" s="10" t="s">
        <v>16</v>
      </c>
      <c r="H2820" s="10">
        <v>63.77</v>
      </c>
      <c r="I2820" s="10">
        <v>1076.5501999999999</v>
      </c>
      <c r="J2820" s="10">
        <v>-7.2</v>
      </c>
      <c r="K2820" s="10">
        <v>539.27850000000001</v>
      </c>
      <c r="L2820" s="10">
        <v>2</v>
      </c>
      <c r="M2820" s="10">
        <v>151.69999999999999</v>
      </c>
      <c r="N2820" s="10">
        <v>249376</v>
      </c>
      <c r="O2820" s="10">
        <v>3</v>
      </c>
      <c r="P2820" s="10">
        <v>34</v>
      </c>
      <c r="Q2820" s="10">
        <v>43</v>
      </c>
      <c r="R2820" s="10" t="s">
        <v>17</v>
      </c>
    </row>
    <row r="2821" spans="1:18">
      <c r="A2821" s="10">
        <v>140</v>
      </c>
      <c r="B2821" s="10">
        <v>57392</v>
      </c>
      <c r="C2821" s="10" t="s">
        <v>9968</v>
      </c>
      <c r="D2821" s="1" t="s">
        <v>9969</v>
      </c>
      <c r="E2821" s="1" t="s">
        <v>12225</v>
      </c>
      <c r="F2821" s="1" t="s">
        <v>11810</v>
      </c>
      <c r="G2821" s="10" t="s">
        <v>16</v>
      </c>
      <c r="H2821" s="10">
        <v>62.21</v>
      </c>
      <c r="I2821" s="10">
        <v>1326.5948000000001</v>
      </c>
      <c r="J2821" s="10">
        <v>-6.8</v>
      </c>
      <c r="K2821" s="10">
        <v>664.30020000000002</v>
      </c>
      <c r="L2821" s="10">
        <v>2</v>
      </c>
      <c r="M2821" s="10">
        <v>266.18</v>
      </c>
      <c r="N2821" s="10">
        <v>325634</v>
      </c>
      <c r="O2821" s="10">
        <v>2</v>
      </c>
      <c r="P2821" s="10">
        <v>445</v>
      </c>
      <c r="Q2821" s="10">
        <v>456</v>
      </c>
      <c r="R2821" s="10" t="s">
        <v>17</v>
      </c>
    </row>
    <row r="2822" spans="1:18">
      <c r="A2822" s="10">
        <v>140</v>
      </c>
      <c r="B2822" s="10">
        <v>57392</v>
      </c>
      <c r="C2822" s="10" t="s">
        <v>9968</v>
      </c>
      <c r="D2822" s="1" t="s">
        <v>9969</v>
      </c>
      <c r="E2822" s="1" t="s">
        <v>12230</v>
      </c>
      <c r="F2822" s="1" t="s">
        <v>11781</v>
      </c>
      <c r="G2822" s="10" t="s">
        <v>16</v>
      </c>
      <c r="H2822" s="10">
        <v>57.41</v>
      </c>
      <c r="I2822" s="10">
        <v>1339.7710999999999</v>
      </c>
      <c r="J2822" s="10">
        <v>-2.6</v>
      </c>
      <c r="K2822" s="10">
        <v>447.59649999999999</v>
      </c>
      <c r="L2822" s="10">
        <v>3</v>
      </c>
      <c r="M2822" s="10">
        <v>388.64</v>
      </c>
      <c r="N2822" s="10">
        <v>395928</v>
      </c>
      <c r="O2822" s="10">
        <v>2</v>
      </c>
      <c r="P2822" s="10">
        <v>136</v>
      </c>
      <c r="Q2822" s="10">
        <v>147</v>
      </c>
      <c r="R2822" s="10" t="s">
        <v>17</v>
      </c>
    </row>
    <row r="2823" spans="1:18">
      <c r="A2823" s="10">
        <v>140</v>
      </c>
      <c r="B2823" s="10">
        <v>57392</v>
      </c>
      <c r="C2823" s="10" t="s">
        <v>9968</v>
      </c>
      <c r="D2823" s="1" t="s">
        <v>9969</v>
      </c>
      <c r="E2823" s="1" t="s">
        <v>9943</v>
      </c>
      <c r="F2823" s="1" t="s">
        <v>9944</v>
      </c>
      <c r="G2823" s="10" t="s">
        <v>16</v>
      </c>
      <c r="H2823" s="10">
        <v>44.27</v>
      </c>
      <c r="I2823" s="10">
        <v>1146.6431</v>
      </c>
      <c r="J2823" s="10">
        <v>-7.8</v>
      </c>
      <c r="K2823" s="10">
        <v>574.32429999999999</v>
      </c>
      <c r="L2823" s="10">
        <v>2</v>
      </c>
      <c r="M2823" s="10">
        <v>425.91</v>
      </c>
      <c r="N2823" s="10">
        <v>417249</v>
      </c>
      <c r="O2823" s="10">
        <v>2</v>
      </c>
      <c r="P2823" s="10">
        <v>302</v>
      </c>
      <c r="Q2823" s="10">
        <v>312</v>
      </c>
      <c r="R2823" s="10" t="s">
        <v>17</v>
      </c>
    </row>
    <row r="2824" spans="1:18">
      <c r="A2824" s="10">
        <v>140</v>
      </c>
      <c r="B2824" s="10">
        <v>57392</v>
      </c>
      <c r="C2824" s="10" t="s">
        <v>9968</v>
      </c>
      <c r="D2824" s="1" t="s">
        <v>9969</v>
      </c>
      <c r="E2824" s="1" t="s">
        <v>12229</v>
      </c>
      <c r="F2824" s="1" t="s">
        <v>11614</v>
      </c>
      <c r="G2824" s="10" t="s">
        <v>16</v>
      </c>
      <c r="H2824" s="10">
        <v>35.26</v>
      </c>
      <c r="I2824" s="10">
        <v>886.49459999999999</v>
      </c>
      <c r="J2824" s="10">
        <v>-12.1</v>
      </c>
      <c r="K2824" s="10">
        <v>444.24919999999997</v>
      </c>
      <c r="L2824" s="10">
        <v>2</v>
      </c>
      <c r="M2824" s="10">
        <v>229.85</v>
      </c>
      <c r="N2824" s="10">
        <v>304824</v>
      </c>
      <c r="O2824" s="10">
        <v>1</v>
      </c>
      <c r="P2824" s="10">
        <v>252</v>
      </c>
      <c r="Q2824" s="10">
        <v>259</v>
      </c>
      <c r="R2824" s="10" t="s">
        <v>17</v>
      </c>
    </row>
    <row r="2825" spans="1:18">
      <c r="A2825" s="10">
        <v>140</v>
      </c>
      <c r="B2825" s="10">
        <v>64542</v>
      </c>
      <c r="C2825" s="10" t="s">
        <v>12224</v>
      </c>
      <c r="D2825" s="1" t="s">
        <v>12223</v>
      </c>
      <c r="E2825" s="1" t="s">
        <v>12225</v>
      </c>
      <c r="F2825" s="1" t="s">
        <v>11810</v>
      </c>
      <c r="G2825" s="10" t="s">
        <v>16</v>
      </c>
      <c r="H2825" s="10">
        <v>62.21</v>
      </c>
      <c r="I2825" s="10">
        <v>1326.5948000000001</v>
      </c>
      <c r="J2825" s="10">
        <v>-6.8</v>
      </c>
      <c r="K2825" s="10">
        <v>664.30020000000002</v>
      </c>
      <c r="L2825" s="10">
        <v>2</v>
      </c>
      <c r="M2825" s="10">
        <v>266.18</v>
      </c>
      <c r="N2825" s="10">
        <v>325634</v>
      </c>
      <c r="O2825" s="10">
        <v>2</v>
      </c>
      <c r="P2825" s="10">
        <v>141</v>
      </c>
      <c r="Q2825" s="10">
        <v>152</v>
      </c>
      <c r="R2825" s="10" t="s">
        <v>17</v>
      </c>
    </row>
    <row r="2826" spans="1:18">
      <c r="A2826" s="10">
        <v>140</v>
      </c>
      <c r="B2826" s="10">
        <v>64542</v>
      </c>
      <c r="C2826" s="10" t="s">
        <v>12224</v>
      </c>
      <c r="D2826" s="1" t="s">
        <v>12223</v>
      </c>
      <c r="E2826" s="1" t="s">
        <v>12222</v>
      </c>
      <c r="F2826" s="1" t="s">
        <v>11748</v>
      </c>
      <c r="G2826" s="10" t="s">
        <v>16</v>
      </c>
      <c r="H2826" s="10">
        <v>51.24</v>
      </c>
      <c r="I2826" s="10">
        <v>884.49670000000003</v>
      </c>
      <c r="J2826" s="10">
        <v>-5.9</v>
      </c>
      <c r="K2826" s="10">
        <v>443.25299999999999</v>
      </c>
      <c r="L2826" s="10">
        <v>2</v>
      </c>
      <c r="M2826" s="10">
        <v>168.7</v>
      </c>
      <c r="N2826" s="10">
        <v>259269</v>
      </c>
      <c r="O2826" s="10">
        <v>1</v>
      </c>
      <c r="P2826" s="10">
        <v>177</v>
      </c>
      <c r="Q2826" s="10">
        <v>185</v>
      </c>
      <c r="R2826" s="10" t="s">
        <v>17</v>
      </c>
    </row>
    <row r="2827" spans="1:18">
      <c r="A2827" s="10">
        <v>129</v>
      </c>
      <c r="B2827" s="10">
        <v>57037</v>
      </c>
      <c r="C2827" s="10" t="s">
        <v>4400</v>
      </c>
      <c r="D2827" s="1" t="s">
        <v>4401</v>
      </c>
      <c r="E2827" s="1" t="s">
        <v>4365</v>
      </c>
      <c r="F2827" s="1" t="s">
        <v>4366</v>
      </c>
      <c r="G2827" s="10" t="s">
        <v>16</v>
      </c>
      <c r="H2827" s="10">
        <v>43.17</v>
      </c>
      <c r="I2827" s="10">
        <v>1017.4556</v>
      </c>
      <c r="J2827" s="10">
        <v>-7.2</v>
      </c>
      <c r="K2827" s="10">
        <v>509.73140000000001</v>
      </c>
      <c r="L2827" s="10">
        <v>2</v>
      </c>
      <c r="M2827" s="10">
        <v>384.93</v>
      </c>
      <c r="N2827" s="10">
        <v>393809</v>
      </c>
      <c r="O2827" s="10">
        <v>2</v>
      </c>
      <c r="P2827" s="10">
        <v>323</v>
      </c>
      <c r="Q2827" s="10">
        <v>330</v>
      </c>
      <c r="R2827" s="10" t="s">
        <v>17</v>
      </c>
    </row>
    <row r="2828" spans="1:18">
      <c r="A2828" s="10">
        <v>129</v>
      </c>
      <c r="B2828" s="10">
        <v>57037</v>
      </c>
      <c r="C2828" s="10" t="s">
        <v>4400</v>
      </c>
      <c r="D2828" s="1" t="s">
        <v>4401</v>
      </c>
      <c r="E2828" s="1" t="s">
        <v>4379</v>
      </c>
      <c r="F2828" s="1" t="s">
        <v>4380</v>
      </c>
      <c r="G2828" s="10" t="s">
        <v>16</v>
      </c>
      <c r="H2828" s="10">
        <v>30.23</v>
      </c>
      <c r="I2828" s="10">
        <v>785.46469999999999</v>
      </c>
      <c r="J2828" s="10">
        <v>-5.5</v>
      </c>
      <c r="K2828" s="10">
        <v>393.73750000000001</v>
      </c>
      <c r="L2828" s="10">
        <v>2</v>
      </c>
      <c r="M2828" s="10">
        <v>200.44</v>
      </c>
      <c r="N2828" s="10">
        <v>287651</v>
      </c>
      <c r="O2828" s="10">
        <v>3</v>
      </c>
      <c r="P2828" s="10">
        <v>602</v>
      </c>
      <c r="Q2828" s="10">
        <v>608</v>
      </c>
      <c r="R2828" s="10" t="s">
        <v>17</v>
      </c>
    </row>
    <row r="2829" spans="1:18">
      <c r="A2829" s="10">
        <v>129</v>
      </c>
      <c r="B2829" s="10">
        <v>57037</v>
      </c>
      <c r="C2829" s="10" t="s">
        <v>4400</v>
      </c>
      <c r="D2829" s="1" t="s">
        <v>4401</v>
      </c>
      <c r="E2829" s="1" t="s">
        <v>4397</v>
      </c>
      <c r="F2829" s="1" t="s">
        <v>4384</v>
      </c>
      <c r="G2829" s="10" t="s">
        <v>17</v>
      </c>
      <c r="H2829" s="10">
        <v>27.82</v>
      </c>
      <c r="I2829" s="10">
        <v>732.35879999999997</v>
      </c>
      <c r="J2829" s="10">
        <v>-7.3</v>
      </c>
      <c r="K2829" s="10">
        <v>367.18400000000003</v>
      </c>
      <c r="L2829" s="10">
        <v>2</v>
      </c>
      <c r="M2829" s="10">
        <v>91.63</v>
      </c>
      <c r="N2829" s="10">
        <v>200488</v>
      </c>
      <c r="O2829" s="10">
        <v>1</v>
      </c>
      <c r="P2829" s="10">
        <v>446</v>
      </c>
      <c r="Q2829" s="10">
        <v>451</v>
      </c>
      <c r="R2829" s="10" t="s">
        <v>16</v>
      </c>
    </row>
    <row r="2830" spans="1:18">
      <c r="A2830" s="10">
        <v>160</v>
      </c>
      <c r="B2830" s="10">
        <v>64515</v>
      </c>
      <c r="C2830" s="10" t="s">
        <v>12093</v>
      </c>
      <c r="D2830" s="1" t="s">
        <v>12092</v>
      </c>
      <c r="E2830" s="1" t="s">
        <v>12091</v>
      </c>
      <c r="F2830" s="1" t="s">
        <v>11824</v>
      </c>
      <c r="G2830" s="10" t="s">
        <v>16</v>
      </c>
      <c r="H2830" s="10">
        <v>67.959999999999994</v>
      </c>
      <c r="I2830" s="10">
        <v>1686.8478</v>
      </c>
      <c r="J2830" s="10">
        <v>-5.8</v>
      </c>
      <c r="K2830" s="10">
        <v>563.28660000000002</v>
      </c>
      <c r="L2830" s="10">
        <v>3</v>
      </c>
      <c r="M2830" s="10">
        <v>405.21</v>
      </c>
      <c r="N2830" s="10">
        <v>405424</v>
      </c>
      <c r="O2830" s="10">
        <v>3</v>
      </c>
      <c r="P2830" s="10">
        <v>34</v>
      </c>
      <c r="Q2830" s="10">
        <v>47</v>
      </c>
      <c r="R2830" s="10" t="s">
        <v>17</v>
      </c>
    </row>
    <row r="2831" spans="1:18">
      <c r="A2831" s="10">
        <v>160</v>
      </c>
      <c r="B2831" s="10">
        <v>64515</v>
      </c>
      <c r="C2831" s="10" t="s">
        <v>12093</v>
      </c>
      <c r="D2831" s="1" t="s">
        <v>12092</v>
      </c>
      <c r="E2831" s="1" t="s">
        <v>12088</v>
      </c>
      <c r="F2831" s="1" t="s">
        <v>11672</v>
      </c>
      <c r="G2831" s="10" t="s">
        <v>16</v>
      </c>
      <c r="H2831" s="10">
        <v>41.74</v>
      </c>
      <c r="I2831" s="10">
        <v>888.47389999999996</v>
      </c>
      <c r="J2831" s="10">
        <v>-7.5</v>
      </c>
      <c r="K2831" s="10">
        <v>445.24090000000001</v>
      </c>
      <c r="L2831" s="10">
        <v>2</v>
      </c>
      <c r="M2831" s="10">
        <v>300.99</v>
      </c>
      <c r="N2831" s="10">
        <v>345727</v>
      </c>
      <c r="O2831" s="10">
        <v>3</v>
      </c>
      <c r="P2831" s="10">
        <v>93</v>
      </c>
      <c r="Q2831" s="10">
        <v>100</v>
      </c>
      <c r="R2831" s="10" t="s">
        <v>17</v>
      </c>
    </row>
    <row r="2832" spans="1:18">
      <c r="A2832" s="10">
        <v>160</v>
      </c>
      <c r="B2832" s="10">
        <v>64462</v>
      </c>
      <c r="C2832" s="10" t="s">
        <v>12106</v>
      </c>
      <c r="D2832" s="1" t="s">
        <v>12105</v>
      </c>
      <c r="E2832" s="1" t="s">
        <v>12091</v>
      </c>
      <c r="F2832" s="1" t="s">
        <v>11824</v>
      </c>
      <c r="G2832" s="10" t="s">
        <v>16</v>
      </c>
      <c r="H2832" s="10">
        <v>67.959999999999994</v>
      </c>
      <c r="I2832" s="10">
        <v>1686.8478</v>
      </c>
      <c r="J2832" s="10">
        <v>-5.8</v>
      </c>
      <c r="K2832" s="10">
        <v>563.28660000000002</v>
      </c>
      <c r="L2832" s="10">
        <v>3</v>
      </c>
      <c r="M2832" s="10">
        <v>405.21</v>
      </c>
      <c r="N2832" s="10">
        <v>405424</v>
      </c>
      <c r="O2832" s="10">
        <v>3</v>
      </c>
      <c r="P2832" s="10">
        <v>55</v>
      </c>
      <c r="Q2832" s="10">
        <v>68</v>
      </c>
      <c r="R2832" s="10" t="s">
        <v>17</v>
      </c>
    </row>
    <row r="2833" spans="1:18">
      <c r="A2833" s="10">
        <v>160</v>
      </c>
      <c r="B2833" s="10">
        <v>64462</v>
      </c>
      <c r="C2833" s="10" t="s">
        <v>12106</v>
      </c>
      <c r="D2833" s="1" t="s">
        <v>12105</v>
      </c>
      <c r="E2833" s="1" t="s">
        <v>12096</v>
      </c>
      <c r="F2833" s="1" t="s">
        <v>11715</v>
      </c>
      <c r="G2833" s="10" t="s">
        <v>16</v>
      </c>
      <c r="H2833" s="10">
        <v>47.74</v>
      </c>
      <c r="I2833" s="10">
        <v>1012.4358</v>
      </c>
      <c r="J2833" s="10">
        <v>-5.5</v>
      </c>
      <c r="K2833" s="10">
        <v>507.22239999999999</v>
      </c>
      <c r="L2833" s="10">
        <v>2</v>
      </c>
      <c r="M2833" s="10">
        <v>200.31</v>
      </c>
      <c r="N2833" s="10">
        <v>287552</v>
      </c>
      <c r="O2833" s="10">
        <v>1</v>
      </c>
      <c r="P2833" s="10">
        <v>161</v>
      </c>
      <c r="Q2833" s="10">
        <v>168</v>
      </c>
      <c r="R2833" s="10" t="s">
        <v>16</v>
      </c>
    </row>
    <row r="2834" spans="1:18">
      <c r="A2834" s="10">
        <v>160</v>
      </c>
      <c r="B2834" s="10">
        <v>64462</v>
      </c>
      <c r="C2834" s="10" t="s">
        <v>12106</v>
      </c>
      <c r="D2834" s="1" t="s">
        <v>12105</v>
      </c>
      <c r="E2834" s="1" t="s">
        <v>12088</v>
      </c>
      <c r="F2834" s="1" t="s">
        <v>11672</v>
      </c>
      <c r="G2834" s="10" t="s">
        <v>16</v>
      </c>
      <c r="H2834" s="10">
        <v>41.74</v>
      </c>
      <c r="I2834" s="10">
        <v>888.47389999999996</v>
      </c>
      <c r="J2834" s="10">
        <v>-7.5</v>
      </c>
      <c r="K2834" s="10">
        <v>445.24090000000001</v>
      </c>
      <c r="L2834" s="10">
        <v>2</v>
      </c>
      <c r="M2834" s="10">
        <v>300.99</v>
      </c>
      <c r="N2834" s="10">
        <v>345727</v>
      </c>
      <c r="O2834" s="10">
        <v>3</v>
      </c>
      <c r="P2834" s="10">
        <v>114</v>
      </c>
      <c r="Q2834" s="10">
        <v>121</v>
      </c>
      <c r="R2834" s="10" t="s">
        <v>17</v>
      </c>
    </row>
    <row r="2835" spans="1:18">
      <c r="A2835" s="10">
        <v>160</v>
      </c>
      <c r="B2835" s="10">
        <v>64532</v>
      </c>
      <c r="C2835" s="10" t="s">
        <v>12090</v>
      </c>
      <c r="D2835" s="1" t="s">
        <v>12089</v>
      </c>
      <c r="E2835" s="1" t="s">
        <v>12091</v>
      </c>
      <c r="F2835" s="1" t="s">
        <v>11824</v>
      </c>
      <c r="G2835" s="10" t="s">
        <v>16</v>
      </c>
      <c r="H2835" s="10">
        <v>67.959999999999994</v>
      </c>
      <c r="I2835" s="10">
        <v>1686.8478</v>
      </c>
      <c r="J2835" s="10">
        <v>-5.8</v>
      </c>
      <c r="K2835" s="10">
        <v>563.28660000000002</v>
      </c>
      <c r="L2835" s="10">
        <v>3</v>
      </c>
      <c r="M2835" s="10">
        <v>405.21</v>
      </c>
      <c r="N2835" s="10">
        <v>405424</v>
      </c>
      <c r="O2835" s="10">
        <v>3</v>
      </c>
      <c r="P2835" s="10">
        <v>34</v>
      </c>
      <c r="Q2835" s="10">
        <v>47</v>
      </c>
      <c r="R2835" s="10" t="s">
        <v>17</v>
      </c>
    </row>
    <row r="2836" spans="1:18">
      <c r="A2836" s="10">
        <v>160</v>
      </c>
      <c r="B2836" s="10">
        <v>64532</v>
      </c>
      <c r="C2836" s="10" t="s">
        <v>12090</v>
      </c>
      <c r="D2836" s="1" t="s">
        <v>12089</v>
      </c>
      <c r="E2836" s="1" t="s">
        <v>12088</v>
      </c>
      <c r="F2836" s="1" t="s">
        <v>11672</v>
      </c>
      <c r="G2836" s="10" t="s">
        <v>16</v>
      </c>
      <c r="H2836" s="10">
        <v>41.74</v>
      </c>
      <c r="I2836" s="10">
        <v>888.47389999999996</v>
      </c>
      <c r="J2836" s="10">
        <v>-7.5</v>
      </c>
      <c r="K2836" s="10">
        <v>445.24090000000001</v>
      </c>
      <c r="L2836" s="10">
        <v>2</v>
      </c>
      <c r="M2836" s="10">
        <v>300.99</v>
      </c>
      <c r="N2836" s="10">
        <v>345727</v>
      </c>
      <c r="O2836" s="10">
        <v>3</v>
      </c>
      <c r="P2836" s="10">
        <v>93</v>
      </c>
      <c r="Q2836" s="10">
        <v>100</v>
      </c>
      <c r="R2836" s="10" t="s">
        <v>17</v>
      </c>
    </row>
    <row r="2837" spans="1:18">
      <c r="A2837" s="10">
        <v>160</v>
      </c>
      <c r="B2837" s="10">
        <v>64431</v>
      </c>
      <c r="C2837" s="10" t="s">
        <v>12165</v>
      </c>
      <c r="D2837" s="1" t="s">
        <v>12164</v>
      </c>
      <c r="E2837" s="1" t="s">
        <v>12109</v>
      </c>
      <c r="F2837" s="1" t="s">
        <v>11838</v>
      </c>
      <c r="G2837" s="10" t="s">
        <v>16</v>
      </c>
      <c r="H2837" s="10">
        <v>75.61</v>
      </c>
      <c r="I2837" s="10">
        <v>1959.0037</v>
      </c>
      <c r="J2837" s="10">
        <v>-14.5</v>
      </c>
      <c r="K2837" s="10">
        <v>653.99900000000002</v>
      </c>
      <c r="L2837" s="10">
        <v>3</v>
      </c>
      <c r="M2837" s="10">
        <v>433.83</v>
      </c>
      <c r="N2837" s="10">
        <v>421798</v>
      </c>
      <c r="O2837" s="10">
        <v>2</v>
      </c>
      <c r="P2837" s="10">
        <v>192</v>
      </c>
      <c r="Q2837" s="10">
        <v>208</v>
      </c>
      <c r="R2837" s="10" t="s">
        <v>17</v>
      </c>
    </row>
    <row r="2838" spans="1:18">
      <c r="A2838" s="10">
        <v>160</v>
      </c>
      <c r="B2838" s="10">
        <v>64431</v>
      </c>
      <c r="C2838" s="10" t="s">
        <v>12165</v>
      </c>
      <c r="D2838" s="1" t="s">
        <v>12164</v>
      </c>
      <c r="E2838" s="1" t="s">
        <v>12091</v>
      </c>
      <c r="F2838" s="1" t="s">
        <v>11824</v>
      </c>
      <c r="G2838" s="10" t="s">
        <v>16</v>
      </c>
      <c r="H2838" s="10">
        <v>67.959999999999994</v>
      </c>
      <c r="I2838" s="10">
        <v>1686.8478</v>
      </c>
      <c r="J2838" s="10">
        <v>-5.8</v>
      </c>
      <c r="K2838" s="10">
        <v>563.28660000000002</v>
      </c>
      <c r="L2838" s="10">
        <v>3</v>
      </c>
      <c r="M2838" s="10">
        <v>405.21</v>
      </c>
      <c r="N2838" s="10">
        <v>405424</v>
      </c>
      <c r="O2838" s="10">
        <v>3</v>
      </c>
      <c r="P2838" s="10">
        <v>34</v>
      </c>
      <c r="Q2838" s="10">
        <v>47</v>
      </c>
      <c r="R2838" s="10" t="s">
        <v>17</v>
      </c>
    </row>
    <row r="2839" spans="1:18">
      <c r="A2839" s="10">
        <v>160</v>
      </c>
      <c r="B2839" s="10">
        <v>64431</v>
      </c>
      <c r="C2839" s="10" t="s">
        <v>12165</v>
      </c>
      <c r="D2839" s="1" t="s">
        <v>12164</v>
      </c>
      <c r="E2839" s="1" t="s">
        <v>12096</v>
      </c>
      <c r="F2839" s="1" t="s">
        <v>11715</v>
      </c>
      <c r="G2839" s="10" t="s">
        <v>16</v>
      </c>
      <c r="H2839" s="10">
        <v>47.74</v>
      </c>
      <c r="I2839" s="10">
        <v>1012.4358</v>
      </c>
      <c r="J2839" s="10">
        <v>-5.5</v>
      </c>
      <c r="K2839" s="10">
        <v>507.22239999999999</v>
      </c>
      <c r="L2839" s="10">
        <v>2</v>
      </c>
      <c r="M2839" s="10">
        <v>200.31</v>
      </c>
      <c r="N2839" s="10">
        <v>287552</v>
      </c>
      <c r="O2839" s="10">
        <v>1</v>
      </c>
      <c r="P2839" s="10">
        <v>140</v>
      </c>
      <c r="Q2839" s="10">
        <v>147</v>
      </c>
      <c r="R2839" s="10" t="s">
        <v>16</v>
      </c>
    </row>
    <row r="2840" spans="1:18">
      <c r="A2840" s="10">
        <v>160</v>
      </c>
      <c r="B2840" s="10">
        <v>64431</v>
      </c>
      <c r="C2840" s="10" t="s">
        <v>12165</v>
      </c>
      <c r="D2840" s="1" t="s">
        <v>12164</v>
      </c>
      <c r="E2840" s="1" t="s">
        <v>12088</v>
      </c>
      <c r="F2840" s="1" t="s">
        <v>11672</v>
      </c>
      <c r="G2840" s="10" t="s">
        <v>16</v>
      </c>
      <c r="H2840" s="10">
        <v>41.74</v>
      </c>
      <c r="I2840" s="10">
        <v>888.47389999999996</v>
      </c>
      <c r="J2840" s="10">
        <v>-7.5</v>
      </c>
      <c r="K2840" s="10">
        <v>445.24090000000001</v>
      </c>
      <c r="L2840" s="10">
        <v>2</v>
      </c>
      <c r="M2840" s="10">
        <v>300.99</v>
      </c>
      <c r="N2840" s="10">
        <v>345727</v>
      </c>
      <c r="O2840" s="10">
        <v>3</v>
      </c>
      <c r="P2840" s="10">
        <v>93</v>
      </c>
      <c r="Q2840" s="10">
        <v>100</v>
      </c>
      <c r="R2840" s="10" t="s">
        <v>17</v>
      </c>
    </row>
    <row r="2841" spans="1:18">
      <c r="A2841" s="10">
        <v>160</v>
      </c>
      <c r="B2841" s="10">
        <v>64461</v>
      </c>
      <c r="C2841" s="10" t="s">
        <v>12108</v>
      </c>
      <c r="D2841" s="1" t="s">
        <v>12107</v>
      </c>
      <c r="E2841" s="1" t="s">
        <v>12109</v>
      </c>
      <c r="F2841" s="1" t="s">
        <v>11838</v>
      </c>
      <c r="G2841" s="10" t="s">
        <v>16</v>
      </c>
      <c r="H2841" s="10">
        <v>75.61</v>
      </c>
      <c r="I2841" s="10">
        <v>1959.0037</v>
      </c>
      <c r="J2841" s="10">
        <v>-14.5</v>
      </c>
      <c r="K2841" s="10">
        <v>653.99900000000002</v>
      </c>
      <c r="L2841" s="10">
        <v>3</v>
      </c>
      <c r="M2841" s="10">
        <v>433.83</v>
      </c>
      <c r="N2841" s="10">
        <v>421798</v>
      </c>
      <c r="O2841" s="10">
        <v>2</v>
      </c>
      <c r="P2841" s="10">
        <v>141</v>
      </c>
      <c r="Q2841" s="10">
        <v>157</v>
      </c>
      <c r="R2841" s="10" t="s">
        <v>17</v>
      </c>
    </row>
    <row r="2842" spans="1:18">
      <c r="A2842" s="10">
        <v>160</v>
      </c>
      <c r="B2842" s="10">
        <v>64461</v>
      </c>
      <c r="C2842" s="10" t="s">
        <v>12108</v>
      </c>
      <c r="D2842" s="1" t="s">
        <v>12107</v>
      </c>
      <c r="E2842" s="1" t="s">
        <v>12096</v>
      </c>
      <c r="F2842" s="1" t="s">
        <v>11715</v>
      </c>
      <c r="G2842" s="10" t="s">
        <v>16</v>
      </c>
      <c r="H2842" s="10">
        <v>47.74</v>
      </c>
      <c r="I2842" s="10">
        <v>1012.4358</v>
      </c>
      <c r="J2842" s="10">
        <v>-5.5</v>
      </c>
      <c r="K2842" s="10">
        <v>507.22239999999999</v>
      </c>
      <c r="L2842" s="10">
        <v>2</v>
      </c>
      <c r="M2842" s="10">
        <v>200.31</v>
      </c>
      <c r="N2842" s="10">
        <v>287552</v>
      </c>
      <c r="O2842" s="10">
        <v>1</v>
      </c>
      <c r="P2842" s="10">
        <v>89</v>
      </c>
      <c r="Q2842" s="10">
        <v>96</v>
      </c>
      <c r="R2842" s="10" t="s">
        <v>16</v>
      </c>
    </row>
    <row r="2843" spans="1:18">
      <c r="A2843" s="10">
        <v>160</v>
      </c>
      <c r="B2843" s="10">
        <v>64461</v>
      </c>
      <c r="C2843" s="10" t="s">
        <v>12108</v>
      </c>
      <c r="D2843" s="1" t="s">
        <v>12107</v>
      </c>
      <c r="E2843" s="1" t="s">
        <v>12088</v>
      </c>
      <c r="F2843" s="1" t="s">
        <v>11672</v>
      </c>
      <c r="G2843" s="10" t="s">
        <v>16</v>
      </c>
      <c r="H2843" s="10">
        <v>41.74</v>
      </c>
      <c r="I2843" s="10">
        <v>888.47389999999996</v>
      </c>
      <c r="J2843" s="10">
        <v>-7.5</v>
      </c>
      <c r="K2843" s="10">
        <v>445.24090000000001</v>
      </c>
      <c r="L2843" s="10">
        <v>2</v>
      </c>
      <c r="M2843" s="10">
        <v>300.99</v>
      </c>
      <c r="N2843" s="10">
        <v>345727</v>
      </c>
      <c r="O2843" s="10">
        <v>3</v>
      </c>
      <c r="P2843" s="10">
        <v>42</v>
      </c>
      <c r="Q2843" s="10">
        <v>49</v>
      </c>
      <c r="R2843" s="10" t="s">
        <v>17</v>
      </c>
    </row>
    <row r="2844" spans="1:18">
      <c r="A2844" s="10">
        <v>160</v>
      </c>
      <c r="B2844" s="10">
        <v>64449</v>
      </c>
      <c r="C2844" s="10" t="s">
        <v>12129</v>
      </c>
      <c r="D2844" s="1" t="s">
        <v>12128</v>
      </c>
      <c r="E2844" s="1" t="s">
        <v>12109</v>
      </c>
      <c r="F2844" s="1" t="s">
        <v>11838</v>
      </c>
      <c r="G2844" s="10" t="s">
        <v>16</v>
      </c>
      <c r="H2844" s="10">
        <v>75.61</v>
      </c>
      <c r="I2844" s="10">
        <v>1959.0037</v>
      </c>
      <c r="J2844" s="10">
        <v>-14.5</v>
      </c>
      <c r="K2844" s="10">
        <v>653.99900000000002</v>
      </c>
      <c r="L2844" s="10">
        <v>3</v>
      </c>
      <c r="M2844" s="10">
        <v>433.83</v>
      </c>
      <c r="N2844" s="10">
        <v>421798</v>
      </c>
      <c r="O2844" s="10">
        <v>2</v>
      </c>
      <c r="P2844" s="10">
        <v>192</v>
      </c>
      <c r="Q2844" s="10">
        <v>208</v>
      </c>
      <c r="R2844" s="10" t="s">
        <v>17</v>
      </c>
    </row>
    <row r="2845" spans="1:18">
      <c r="A2845" s="10">
        <v>160</v>
      </c>
      <c r="B2845" s="10">
        <v>64449</v>
      </c>
      <c r="C2845" s="10" t="s">
        <v>12129</v>
      </c>
      <c r="D2845" s="1" t="s">
        <v>12128</v>
      </c>
      <c r="E2845" s="1" t="s">
        <v>12091</v>
      </c>
      <c r="F2845" s="1" t="s">
        <v>11824</v>
      </c>
      <c r="G2845" s="10" t="s">
        <v>16</v>
      </c>
      <c r="H2845" s="10">
        <v>67.959999999999994</v>
      </c>
      <c r="I2845" s="10">
        <v>1686.8478</v>
      </c>
      <c r="J2845" s="10">
        <v>-5.8</v>
      </c>
      <c r="K2845" s="10">
        <v>563.28660000000002</v>
      </c>
      <c r="L2845" s="10">
        <v>3</v>
      </c>
      <c r="M2845" s="10">
        <v>405.21</v>
      </c>
      <c r="N2845" s="10">
        <v>405424</v>
      </c>
      <c r="O2845" s="10">
        <v>3</v>
      </c>
      <c r="P2845" s="10">
        <v>34</v>
      </c>
      <c r="Q2845" s="10">
        <v>47</v>
      </c>
      <c r="R2845" s="10" t="s">
        <v>17</v>
      </c>
    </row>
    <row r="2846" spans="1:18">
      <c r="A2846" s="10">
        <v>160</v>
      </c>
      <c r="B2846" s="10">
        <v>64449</v>
      </c>
      <c r="C2846" s="10" t="s">
        <v>12129</v>
      </c>
      <c r="D2846" s="1" t="s">
        <v>12128</v>
      </c>
      <c r="E2846" s="1" t="s">
        <v>12096</v>
      </c>
      <c r="F2846" s="1" t="s">
        <v>11715</v>
      </c>
      <c r="G2846" s="10" t="s">
        <v>16</v>
      </c>
      <c r="H2846" s="10">
        <v>47.74</v>
      </c>
      <c r="I2846" s="10">
        <v>1012.4358</v>
      </c>
      <c r="J2846" s="10">
        <v>-5.5</v>
      </c>
      <c r="K2846" s="10">
        <v>507.22239999999999</v>
      </c>
      <c r="L2846" s="10">
        <v>2</v>
      </c>
      <c r="M2846" s="10">
        <v>200.31</v>
      </c>
      <c r="N2846" s="10">
        <v>287552</v>
      </c>
      <c r="O2846" s="10">
        <v>1</v>
      </c>
      <c r="P2846" s="10">
        <v>140</v>
      </c>
      <c r="Q2846" s="10">
        <v>147</v>
      </c>
      <c r="R2846" s="10" t="s">
        <v>16</v>
      </c>
    </row>
    <row r="2847" spans="1:18">
      <c r="A2847" s="10">
        <v>160</v>
      </c>
      <c r="B2847" s="10">
        <v>64449</v>
      </c>
      <c r="C2847" s="10" t="s">
        <v>12129</v>
      </c>
      <c r="D2847" s="1" t="s">
        <v>12128</v>
      </c>
      <c r="E2847" s="1" t="s">
        <v>12088</v>
      </c>
      <c r="F2847" s="1" t="s">
        <v>11672</v>
      </c>
      <c r="G2847" s="10" t="s">
        <v>16</v>
      </c>
      <c r="H2847" s="10">
        <v>41.74</v>
      </c>
      <c r="I2847" s="10">
        <v>888.47389999999996</v>
      </c>
      <c r="J2847" s="10">
        <v>-7.5</v>
      </c>
      <c r="K2847" s="10">
        <v>445.24090000000001</v>
      </c>
      <c r="L2847" s="10">
        <v>2</v>
      </c>
      <c r="M2847" s="10">
        <v>300.99</v>
      </c>
      <c r="N2847" s="10">
        <v>345727</v>
      </c>
      <c r="O2847" s="10">
        <v>3</v>
      </c>
      <c r="P2847" s="10">
        <v>93</v>
      </c>
      <c r="Q2847" s="10">
        <v>100</v>
      </c>
      <c r="R2847" s="10" t="s">
        <v>17</v>
      </c>
    </row>
    <row r="2848" spans="1:18">
      <c r="A2848" s="10">
        <v>6</v>
      </c>
      <c r="B2848" s="10">
        <v>55907</v>
      </c>
      <c r="C2848" s="10" t="s">
        <v>11275</v>
      </c>
      <c r="D2848" s="1" t="s">
        <v>12439</v>
      </c>
      <c r="E2848" s="1" t="s">
        <v>1044</v>
      </c>
      <c r="F2848" s="1" t="s">
        <v>1045</v>
      </c>
      <c r="G2848" s="10" t="s">
        <v>17</v>
      </c>
      <c r="H2848" s="10">
        <v>78.010000000000005</v>
      </c>
      <c r="I2848" s="10">
        <v>1380.6409000000001</v>
      </c>
      <c r="J2848" s="10">
        <v>-3.8</v>
      </c>
      <c r="K2848" s="10">
        <v>691.32510000000002</v>
      </c>
      <c r="L2848" s="10">
        <v>2</v>
      </c>
      <c r="M2848" s="10">
        <v>242.26</v>
      </c>
      <c r="N2848" s="10">
        <v>311895</v>
      </c>
      <c r="O2848" s="10">
        <v>5</v>
      </c>
      <c r="P2848" s="10">
        <v>155</v>
      </c>
      <c r="Q2848" s="10">
        <v>166</v>
      </c>
      <c r="R2848" s="10" t="s">
        <v>17</v>
      </c>
    </row>
    <row r="2849" spans="1:18">
      <c r="A2849" s="10">
        <v>6</v>
      </c>
      <c r="B2849" s="10">
        <v>55907</v>
      </c>
      <c r="C2849" s="10" t="s">
        <v>11275</v>
      </c>
      <c r="D2849" s="1" t="s">
        <v>12439</v>
      </c>
      <c r="E2849" s="1" t="s">
        <v>1054</v>
      </c>
      <c r="F2849" s="1" t="s">
        <v>1055</v>
      </c>
      <c r="G2849" s="10" t="s">
        <v>17</v>
      </c>
      <c r="H2849" s="10">
        <v>74.099999999999994</v>
      </c>
      <c r="I2849" s="10">
        <v>1389.6736000000001</v>
      </c>
      <c r="J2849" s="10">
        <v>-4.3</v>
      </c>
      <c r="K2849" s="10">
        <v>695.84109999999998</v>
      </c>
      <c r="L2849" s="10">
        <v>2</v>
      </c>
      <c r="M2849" s="10">
        <v>304.95</v>
      </c>
      <c r="N2849" s="10">
        <v>347954</v>
      </c>
      <c r="O2849" s="10">
        <v>7</v>
      </c>
      <c r="P2849" s="10">
        <v>376</v>
      </c>
      <c r="Q2849" s="10">
        <v>388</v>
      </c>
      <c r="R2849" s="10" t="s">
        <v>17</v>
      </c>
    </row>
    <row r="2850" spans="1:18">
      <c r="A2850" s="10">
        <v>6</v>
      </c>
      <c r="B2850" s="10">
        <v>55907</v>
      </c>
      <c r="C2850" s="10" t="s">
        <v>11275</v>
      </c>
      <c r="D2850" s="1" t="s">
        <v>12439</v>
      </c>
      <c r="E2850" s="1" t="s">
        <v>12446</v>
      </c>
      <c r="F2850" s="1" t="s">
        <v>11837</v>
      </c>
      <c r="G2850" s="10" t="s">
        <v>17</v>
      </c>
      <c r="H2850" s="10">
        <v>74.06</v>
      </c>
      <c r="I2850" s="10">
        <v>1635.8103000000001</v>
      </c>
      <c r="J2850" s="10">
        <v>3</v>
      </c>
      <c r="K2850" s="10">
        <v>546.279</v>
      </c>
      <c r="L2850" s="10">
        <v>3</v>
      </c>
      <c r="M2850" s="10">
        <v>252.79</v>
      </c>
      <c r="N2850" s="10">
        <v>317952</v>
      </c>
      <c r="O2850" s="10">
        <v>1</v>
      </c>
      <c r="P2850" s="10">
        <v>153</v>
      </c>
      <c r="Q2850" s="10">
        <v>166</v>
      </c>
      <c r="R2850" s="10" t="s">
        <v>17</v>
      </c>
    </row>
    <row r="2851" spans="1:18">
      <c r="A2851" s="10">
        <v>6</v>
      </c>
      <c r="B2851" s="10">
        <v>55907</v>
      </c>
      <c r="C2851" s="10" t="s">
        <v>11275</v>
      </c>
      <c r="D2851" s="1" t="s">
        <v>12439</v>
      </c>
      <c r="E2851" s="1" t="s">
        <v>1060</v>
      </c>
      <c r="F2851" s="1" t="s">
        <v>1061</v>
      </c>
      <c r="G2851" s="10" t="s">
        <v>17</v>
      </c>
      <c r="H2851" s="10">
        <v>65.81</v>
      </c>
      <c r="I2851" s="10">
        <v>1089.5237</v>
      </c>
      <c r="J2851" s="10">
        <v>-6</v>
      </c>
      <c r="K2851" s="10">
        <v>545.76589999999999</v>
      </c>
      <c r="L2851" s="10">
        <v>2</v>
      </c>
      <c r="M2851" s="10">
        <v>176.7</v>
      </c>
      <c r="N2851" s="10">
        <v>263816</v>
      </c>
      <c r="O2851" s="10">
        <v>5</v>
      </c>
      <c r="P2851" s="10">
        <v>137</v>
      </c>
      <c r="Q2851" s="10">
        <v>145</v>
      </c>
      <c r="R2851" s="10" t="s">
        <v>17</v>
      </c>
    </row>
    <row r="2852" spans="1:18">
      <c r="A2852" s="10">
        <v>6</v>
      </c>
      <c r="B2852" s="10">
        <v>55907</v>
      </c>
      <c r="C2852" s="10" t="s">
        <v>11275</v>
      </c>
      <c r="D2852" s="1" t="s">
        <v>12439</v>
      </c>
      <c r="E2852" s="1" t="s">
        <v>1072</v>
      </c>
      <c r="F2852" s="1" t="s">
        <v>1073</v>
      </c>
      <c r="G2852" s="10" t="s">
        <v>17</v>
      </c>
      <c r="H2852" s="10">
        <v>64.8</v>
      </c>
      <c r="I2852" s="10">
        <v>1164.5775000000001</v>
      </c>
      <c r="J2852" s="10">
        <v>-5.0999999999999996</v>
      </c>
      <c r="K2852" s="10">
        <v>583.29309999999998</v>
      </c>
      <c r="L2852" s="10">
        <v>2</v>
      </c>
      <c r="M2852" s="10">
        <v>213.92</v>
      </c>
      <c r="N2852" s="10">
        <v>295632</v>
      </c>
      <c r="O2852" s="10">
        <v>5</v>
      </c>
      <c r="P2852" s="10">
        <v>431</v>
      </c>
      <c r="Q2852" s="10">
        <v>439</v>
      </c>
      <c r="R2852" s="10" t="s">
        <v>17</v>
      </c>
    </row>
    <row r="2853" spans="1:18">
      <c r="A2853" s="10">
        <v>6</v>
      </c>
      <c r="B2853" s="10">
        <v>55907</v>
      </c>
      <c r="C2853" s="10" t="s">
        <v>11275</v>
      </c>
      <c r="D2853" s="1" t="s">
        <v>12439</v>
      </c>
      <c r="E2853" s="1" t="s">
        <v>1068</v>
      </c>
      <c r="F2853" s="1" t="s">
        <v>1069</v>
      </c>
      <c r="G2853" s="10" t="s">
        <v>17</v>
      </c>
      <c r="H2853" s="10">
        <v>60.09</v>
      </c>
      <c r="I2853" s="10">
        <v>1200.6098999999999</v>
      </c>
      <c r="J2853" s="10">
        <v>-4.0999999999999996</v>
      </c>
      <c r="K2853" s="10">
        <v>601.3098</v>
      </c>
      <c r="L2853" s="10">
        <v>2</v>
      </c>
      <c r="M2853" s="10">
        <v>304.22000000000003</v>
      </c>
      <c r="N2853" s="10">
        <v>347548</v>
      </c>
      <c r="O2853" s="10">
        <v>5</v>
      </c>
      <c r="P2853" s="10">
        <v>235</v>
      </c>
      <c r="Q2853" s="10">
        <v>245</v>
      </c>
      <c r="R2853" s="10" t="s">
        <v>17</v>
      </c>
    </row>
    <row r="2854" spans="1:18">
      <c r="A2854" s="10">
        <v>6</v>
      </c>
      <c r="B2854" s="10">
        <v>55907</v>
      </c>
      <c r="C2854" s="10" t="s">
        <v>11275</v>
      </c>
      <c r="D2854" s="1" t="s">
        <v>12439</v>
      </c>
      <c r="E2854" s="1" t="s">
        <v>1058</v>
      </c>
      <c r="F2854" s="1" t="s">
        <v>1059</v>
      </c>
      <c r="G2854" s="10" t="s">
        <v>16</v>
      </c>
      <c r="H2854" s="10">
        <v>59.88</v>
      </c>
      <c r="I2854" s="10">
        <v>1426.778</v>
      </c>
      <c r="J2854" s="10">
        <v>-4.2</v>
      </c>
      <c r="K2854" s="10">
        <v>476.59789999999998</v>
      </c>
      <c r="L2854" s="10">
        <v>3</v>
      </c>
      <c r="M2854" s="10">
        <v>414.52</v>
      </c>
      <c r="N2854" s="10">
        <v>410777</v>
      </c>
      <c r="O2854" s="10">
        <v>1</v>
      </c>
      <c r="P2854" s="10">
        <v>400</v>
      </c>
      <c r="Q2854" s="10">
        <v>411</v>
      </c>
      <c r="R2854" s="10" t="s">
        <v>17</v>
      </c>
    </row>
    <row r="2855" spans="1:18">
      <c r="A2855" s="10">
        <v>6</v>
      </c>
      <c r="B2855" s="10">
        <v>55907</v>
      </c>
      <c r="C2855" s="10" t="s">
        <v>11275</v>
      </c>
      <c r="D2855" s="1" t="s">
        <v>12439</v>
      </c>
      <c r="E2855" s="1" t="s">
        <v>12445</v>
      </c>
      <c r="F2855" s="1" t="s">
        <v>11787</v>
      </c>
      <c r="G2855" s="10" t="s">
        <v>16</v>
      </c>
      <c r="H2855" s="10">
        <v>58.86</v>
      </c>
      <c r="I2855" s="10">
        <v>1540.8031000000001</v>
      </c>
      <c r="J2855" s="10">
        <v>-13.1</v>
      </c>
      <c r="K2855" s="10">
        <v>771.39869999999996</v>
      </c>
      <c r="L2855" s="10">
        <v>2</v>
      </c>
      <c r="M2855" s="10">
        <v>584.95000000000005</v>
      </c>
      <c r="N2855" s="10">
        <v>508456</v>
      </c>
      <c r="O2855" s="10">
        <v>3</v>
      </c>
      <c r="P2855" s="10">
        <v>298</v>
      </c>
      <c r="Q2855" s="10">
        <v>311</v>
      </c>
      <c r="R2855" s="10" t="s">
        <v>17</v>
      </c>
    </row>
    <row r="2856" spans="1:18">
      <c r="A2856" s="10">
        <v>6</v>
      </c>
      <c r="B2856" s="10">
        <v>55907</v>
      </c>
      <c r="C2856" s="10" t="s">
        <v>11275</v>
      </c>
      <c r="D2856" s="1" t="s">
        <v>12439</v>
      </c>
      <c r="E2856" s="1" t="s">
        <v>12444</v>
      </c>
      <c r="F2856" s="1" t="s">
        <v>1121</v>
      </c>
      <c r="G2856" s="10" t="s">
        <v>16</v>
      </c>
      <c r="H2856" s="10">
        <v>58.3</v>
      </c>
      <c r="I2856" s="10">
        <v>1725.8832</v>
      </c>
      <c r="J2856" s="10">
        <v>-12</v>
      </c>
      <c r="K2856" s="10">
        <v>576.29470000000003</v>
      </c>
      <c r="L2856" s="10">
        <v>3</v>
      </c>
      <c r="M2856" s="10">
        <v>591.41999999999996</v>
      </c>
      <c r="N2856" s="10">
        <v>512184</v>
      </c>
      <c r="O2856" s="10">
        <v>2</v>
      </c>
      <c r="P2856" s="10">
        <v>296</v>
      </c>
      <c r="Q2856" s="10">
        <v>311</v>
      </c>
      <c r="R2856" s="10" t="s">
        <v>17</v>
      </c>
    </row>
    <row r="2857" spans="1:18">
      <c r="A2857" s="10">
        <v>6</v>
      </c>
      <c r="B2857" s="10">
        <v>55907</v>
      </c>
      <c r="C2857" s="10" t="s">
        <v>11275</v>
      </c>
      <c r="D2857" s="1" t="s">
        <v>12439</v>
      </c>
      <c r="E2857" s="1" t="s">
        <v>12443</v>
      </c>
      <c r="F2857" s="1" t="s">
        <v>11784</v>
      </c>
      <c r="G2857" s="10" t="s">
        <v>16</v>
      </c>
      <c r="H2857" s="10">
        <v>57.94</v>
      </c>
      <c r="I2857" s="10">
        <v>1556.7981</v>
      </c>
      <c r="J2857" s="10">
        <v>-8.4</v>
      </c>
      <c r="K2857" s="10">
        <v>779.39980000000003</v>
      </c>
      <c r="L2857" s="10">
        <v>2</v>
      </c>
      <c r="M2857" s="10">
        <v>479.66</v>
      </c>
      <c r="N2857" s="10">
        <v>448058</v>
      </c>
      <c r="O2857" s="10">
        <v>2</v>
      </c>
      <c r="P2857" s="10">
        <v>298</v>
      </c>
      <c r="Q2857" s="10">
        <v>311</v>
      </c>
      <c r="R2857" s="10" t="s">
        <v>16</v>
      </c>
    </row>
    <row r="2858" spans="1:18">
      <c r="A2858" s="10">
        <v>6</v>
      </c>
      <c r="B2858" s="10">
        <v>55907</v>
      </c>
      <c r="C2858" s="10" t="s">
        <v>11275</v>
      </c>
      <c r="D2858" s="1" t="s">
        <v>12439</v>
      </c>
      <c r="E2858" s="1" t="s">
        <v>12442</v>
      </c>
      <c r="F2858" s="1" t="s">
        <v>11783</v>
      </c>
      <c r="G2858" s="10" t="s">
        <v>16</v>
      </c>
      <c r="H2858" s="10">
        <v>57.68</v>
      </c>
      <c r="I2858" s="10">
        <v>1741.8780999999999</v>
      </c>
      <c r="J2858" s="10">
        <v>-13</v>
      </c>
      <c r="K2858" s="10">
        <v>581.62570000000005</v>
      </c>
      <c r="L2858" s="10">
        <v>3</v>
      </c>
      <c r="M2858" s="10">
        <v>488.04</v>
      </c>
      <c r="N2858" s="10">
        <v>452894</v>
      </c>
      <c r="O2858" s="10">
        <v>1</v>
      </c>
      <c r="P2858" s="10">
        <v>296</v>
      </c>
      <c r="Q2858" s="10">
        <v>311</v>
      </c>
      <c r="R2858" s="10" t="s">
        <v>16</v>
      </c>
    </row>
    <row r="2859" spans="1:18">
      <c r="A2859" s="10">
        <v>6</v>
      </c>
      <c r="B2859" s="10">
        <v>55907</v>
      </c>
      <c r="C2859" s="10" t="s">
        <v>11275</v>
      </c>
      <c r="D2859" s="1" t="s">
        <v>12439</v>
      </c>
      <c r="E2859" s="1" t="s">
        <v>1108</v>
      </c>
      <c r="F2859" s="1" t="s">
        <v>1109</v>
      </c>
      <c r="G2859" s="10" t="s">
        <v>16</v>
      </c>
      <c r="H2859" s="10">
        <v>57.6</v>
      </c>
      <c r="I2859" s="10">
        <v>1226.6619000000001</v>
      </c>
      <c r="J2859" s="10">
        <v>-5.5</v>
      </c>
      <c r="K2859" s="10">
        <v>614.33479999999997</v>
      </c>
      <c r="L2859" s="10">
        <v>2</v>
      </c>
      <c r="M2859" s="10">
        <v>305.08999999999997</v>
      </c>
      <c r="N2859" s="10">
        <v>348052</v>
      </c>
      <c r="O2859" s="10">
        <v>3</v>
      </c>
      <c r="P2859" s="10">
        <v>402</v>
      </c>
      <c r="Q2859" s="10">
        <v>411</v>
      </c>
      <c r="R2859" s="10" t="s">
        <v>17</v>
      </c>
    </row>
    <row r="2860" spans="1:18">
      <c r="A2860" s="10">
        <v>6</v>
      </c>
      <c r="B2860" s="10">
        <v>55907</v>
      </c>
      <c r="C2860" s="10" t="s">
        <v>11275</v>
      </c>
      <c r="D2860" s="1" t="s">
        <v>12439</v>
      </c>
      <c r="E2860" s="1" t="s">
        <v>1074</v>
      </c>
      <c r="F2860" s="1" t="s">
        <v>1075</v>
      </c>
      <c r="G2860" s="10" t="s">
        <v>17</v>
      </c>
      <c r="H2860" s="10">
        <v>57.1</v>
      </c>
      <c r="I2860" s="10">
        <v>1105.5186000000001</v>
      </c>
      <c r="J2860" s="10">
        <v>-3.1</v>
      </c>
      <c r="K2860" s="10">
        <v>553.76480000000004</v>
      </c>
      <c r="L2860" s="10">
        <v>2</v>
      </c>
      <c r="M2860" s="10">
        <v>84.19</v>
      </c>
      <c r="N2860" s="10">
        <v>195439</v>
      </c>
      <c r="O2860" s="10">
        <v>4</v>
      </c>
      <c r="P2860" s="10">
        <v>137</v>
      </c>
      <c r="Q2860" s="10">
        <v>145</v>
      </c>
      <c r="R2860" s="10" t="s">
        <v>16</v>
      </c>
    </row>
    <row r="2861" spans="1:18">
      <c r="A2861" s="10">
        <v>6</v>
      </c>
      <c r="B2861" s="10">
        <v>55907</v>
      </c>
      <c r="C2861" s="10" t="s">
        <v>11275</v>
      </c>
      <c r="D2861" s="1" t="s">
        <v>12439</v>
      </c>
      <c r="E2861" s="1" t="s">
        <v>1092</v>
      </c>
      <c r="F2861" s="1" t="s">
        <v>1093</v>
      </c>
      <c r="G2861" s="10" t="s">
        <v>17</v>
      </c>
      <c r="H2861" s="10">
        <v>55.27</v>
      </c>
      <c r="I2861" s="10">
        <v>1356.7109</v>
      </c>
      <c r="J2861" s="10">
        <v>-0.6</v>
      </c>
      <c r="K2861" s="10">
        <v>453.24400000000003</v>
      </c>
      <c r="L2861" s="10">
        <v>3</v>
      </c>
      <c r="M2861" s="10">
        <v>272.62</v>
      </c>
      <c r="N2861" s="10">
        <v>329363</v>
      </c>
      <c r="O2861" s="10">
        <v>5</v>
      </c>
      <c r="P2861" s="10">
        <v>235</v>
      </c>
      <c r="Q2861" s="10">
        <v>246</v>
      </c>
      <c r="R2861" s="10" t="s">
        <v>17</v>
      </c>
    </row>
    <row r="2862" spans="1:18">
      <c r="A2862" s="10">
        <v>6</v>
      </c>
      <c r="B2862" s="10">
        <v>55907</v>
      </c>
      <c r="C2862" s="10" t="s">
        <v>11275</v>
      </c>
      <c r="D2862" s="1" t="s">
        <v>12439</v>
      </c>
      <c r="E2862" s="1" t="s">
        <v>1116</v>
      </c>
      <c r="F2862" s="1" t="s">
        <v>1117</v>
      </c>
      <c r="G2862" s="10" t="s">
        <v>17</v>
      </c>
      <c r="H2862" s="10">
        <v>49.18</v>
      </c>
      <c r="I2862" s="10">
        <v>806.3922</v>
      </c>
      <c r="J2862" s="10">
        <v>-5.6</v>
      </c>
      <c r="K2862" s="10">
        <v>404.2011</v>
      </c>
      <c r="L2862" s="10">
        <v>2</v>
      </c>
      <c r="M2862" s="10">
        <v>191.72</v>
      </c>
      <c r="N2862" s="10">
        <v>281187</v>
      </c>
      <c r="O2862" s="10">
        <v>7</v>
      </c>
      <c r="P2862" s="10">
        <v>218</v>
      </c>
      <c r="Q2862" s="10">
        <v>224</v>
      </c>
      <c r="R2862" s="10" t="s">
        <v>17</v>
      </c>
    </row>
    <row r="2863" spans="1:18">
      <c r="A2863" s="10">
        <v>6</v>
      </c>
      <c r="B2863" s="10">
        <v>55907</v>
      </c>
      <c r="C2863" s="10" t="s">
        <v>11275</v>
      </c>
      <c r="D2863" s="1" t="s">
        <v>12439</v>
      </c>
      <c r="E2863" s="1" t="s">
        <v>12441</v>
      </c>
      <c r="F2863" s="1" t="s">
        <v>11723</v>
      </c>
      <c r="G2863" s="10" t="s">
        <v>17</v>
      </c>
      <c r="H2863" s="10">
        <v>48.76</v>
      </c>
      <c r="I2863" s="10">
        <v>1137.5488</v>
      </c>
      <c r="J2863" s="10">
        <v>-5.4</v>
      </c>
      <c r="K2863" s="10">
        <v>569.77859999999998</v>
      </c>
      <c r="L2863" s="10">
        <v>2</v>
      </c>
      <c r="M2863" s="10">
        <v>357.24</v>
      </c>
      <c r="N2863" s="10">
        <v>377952</v>
      </c>
      <c r="O2863" s="10">
        <v>3</v>
      </c>
      <c r="P2863" s="10">
        <v>389</v>
      </c>
      <c r="Q2863" s="10">
        <v>397</v>
      </c>
      <c r="R2863" s="10" t="s">
        <v>16</v>
      </c>
    </row>
    <row r="2864" spans="1:18">
      <c r="A2864" s="10">
        <v>6</v>
      </c>
      <c r="B2864" s="10">
        <v>55907</v>
      </c>
      <c r="C2864" s="10" t="s">
        <v>11275</v>
      </c>
      <c r="D2864" s="1" t="s">
        <v>12439</v>
      </c>
      <c r="E2864" s="1" t="s">
        <v>1168</v>
      </c>
      <c r="F2864" s="1" t="s">
        <v>1125</v>
      </c>
      <c r="G2864" s="10" t="s">
        <v>17</v>
      </c>
      <c r="H2864" s="10">
        <v>46.35</v>
      </c>
      <c r="I2864" s="10">
        <v>1002.5458</v>
      </c>
      <c r="J2864" s="10">
        <v>-5.9</v>
      </c>
      <c r="K2864" s="10">
        <v>502.27719999999999</v>
      </c>
      <c r="L2864" s="10">
        <v>2</v>
      </c>
      <c r="M2864" s="10">
        <v>151.02000000000001</v>
      </c>
      <c r="N2864" s="10">
        <v>248968</v>
      </c>
      <c r="O2864" s="10">
        <v>3</v>
      </c>
      <c r="P2864" s="10">
        <v>352</v>
      </c>
      <c r="Q2864" s="10">
        <v>359</v>
      </c>
      <c r="R2864" s="10" t="s">
        <v>17</v>
      </c>
    </row>
    <row r="2865" spans="1:18">
      <c r="A2865" s="10">
        <v>6</v>
      </c>
      <c r="B2865" s="10">
        <v>55907</v>
      </c>
      <c r="C2865" s="10" t="s">
        <v>11275</v>
      </c>
      <c r="D2865" s="1" t="s">
        <v>12439</v>
      </c>
      <c r="E2865" s="1" t="s">
        <v>1151</v>
      </c>
      <c r="F2865" s="1" t="s">
        <v>1152</v>
      </c>
      <c r="G2865" s="10" t="s">
        <v>17</v>
      </c>
      <c r="H2865" s="10">
        <v>44.69</v>
      </c>
      <c r="I2865" s="10">
        <v>1061.4989</v>
      </c>
      <c r="J2865" s="10">
        <v>-12.4</v>
      </c>
      <c r="K2865" s="10">
        <v>531.75009999999997</v>
      </c>
      <c r="L2865" s="10">
        <v>2</v>
      </c>
      <c r="M2865" s="10">
        <v>117.51</v>
      </c>
      <c r="N2865" s="10">
        <v>218669</v>
      </c>
      <c r="O2865" s="10">
        <v>1</v>
      </c>
      <c r="P2865" s="10">
        <v>379</v>
      </c>
      <c r="Q2865" s="10">
        <v>388</v>
      </c>
      <c r="R2865" s="10" t="s">
        <v>17</v>
      </c>
    </row>
    <row r="2866" spans="1:18">
      <c r="A2866" s="10">
        <v>6</v>
      </c>
      <c r="B2866" s="10">
        <v>55907</v>
      </c>
      <c r="C2866" s="10" t="s">
        <v>11275</v>
      </c>
      <c r="D2866" s="1" t="s">
        <v>12439</v>
      </c>
      <c r="E2866" s="1" t="s">
        <v>12440</v>
      </c>
      <c r="F2866" s="1" t="s">
        <v>1127</v>
      </c>
      <c r="G2866" s="10" t="s">
        <v>17</v>
      </c>
      <c r="H2866" s="10">
        <v>44.56</v>
      </c>
      <c r="I2866" s="10">
        <v>1131.4945</v>
      </c>
      <c r="J2866" s="10">
        <v>-7.1</v>
      </c>
      <c r="K2866" s="10">
        <v>566.75049999999999</v>
      </c>
      <c r="L2866" s="10">
        <v>2</v>
      </c>
      <c r="M2866" s="10">
        <v>195.51</v>
      </c>
      <c r="N2866" s="10">
        <v>283309</v>
      </c>
      <c r="O2866" s="10">
        <v>1</v>
      </c>
      <c r="P2866" s="10">
        <v>40</v>
      </c>
      <c r="Q2866" s="10">
        <v>51</v>
      </c>
      <c r="R2866" s="10" t="s">
        <v>17</v>
      </c>
    </row>
    <row r="2867" spans="1:18">
      <c r="A2867" s="10">
        <v>6</v>
      </c>
      <c r="B2867" s="10">
        <v>55907</v>
      </c>
      <c r="C2867" s="10" t="s">
        <v>11275</v>
      </c>
      <c r="D2867" s="1" t="s">
        <v>12439</v>
      </c>
      <c r="E2867" s="1" t="s">
        <v>1138</v>
      </c>
      <c r="F2867" s="1" t="s">
        <v>1139</v>
      </c>
      <c r="G2867" s="10" t="s">
        <v>17</v>
      </c>
      <c r="H2867" s="10">
        <v>42.6</v>
      </c>
      <c r="I2867" s="10">
        <v>846.44470000000001</v>
      </c>
      <c r="J2867" s="10">
        <v>-3.3</v>
      </c>
      <c r="K2867" s="10">
        <v>424.22820000000002</v>
      </c>
      <c r="L2867" s="10">
        <v>2</v>
      </c>
      <c r="M2867" s="10">
        <v>183.15</v>
      </c>
      <c r="N2867" s="10">
        <v>267552</v>
      </c>
      <c r="O2867" s="10">
        <v>6</v>
      </c>
      <c r="P2867" s="10">
        <v>352</v>
      </c>
      <c r="Q2867" s="10">
        <v>358</v>
      </c>
      <c r="R2867" s="10" t="s">
        <v>17</v>
      </c>
    </row>
    <row r="2868" spans="1:18">
      <c r="A2868" s="10">
        <v>6</v>
      </c>
      <c r="B2868" s="10">
        <v>55907</v>
      </c>
      <c r="C2868" s="10" t="s">
        <v>11275</v>
      </c>
      <c r="D2868" s="1" t="s">
        <v>12439</v>
      </c>
      <c r="E2868" s="1" t="s">
        <v>1134</v>
      </c>
      <c r="F2868" s="1" t="s">
        <v>1135</v>
      </c>
      <c r="G2868" s="10" t="s">
        <v>17</v>
      </c>
      <c r="H2868" s="10">
        <v>40.82</v>
      </c>
      <c r="I2868" s="10">
        <v>994.51229999999998</v>
      </c>
      <c r="J2868" s="10">
        <v>-5.7</v>
      </c>
      <c r="K2868" s="10">
        <v>498.26060000000001</v>
      </c>
      <c r="L2868" s="10">
        <v>2</v>
      </c>
      <c r="M2868" s="10">
        <v>174.1</v>
      </c>
      <c r="N2868" s="10">
        <v>262299</v>
      </c>
      <c r="O2868" s="10">
        <v>4</v>
      </c>
      <c r="P2868" s="10">
        <v>167</v>
      </c>
      <c r="Q2868" s="10">
        <v>173</v>
      </c>
      <c r="R2868" s="10" t="s">
        <v>17</v>
      </c>
    </row>
    <row r="2869" spans="1:18">
      <c r="A2869" s="10">
        <v>6</v>
      </c>
      <c r="B2869" s="10">
        <v>55907</v>
      </c>
      <c r="C2869" s="10" t="s">
        <v>11275</v>
      </c>
      <c r="D2869" s="1" t="s">
        <v>12439</v>
      </c>
      <c r="E2869" s="1" t="s">
        <v>1142</v>
      </c>
      <c r="F2869" s="1" t="s">
        <v>1143</v>
      </c>
      <c r="G2869" s="10" t="s">
        <v>17</v>
      </c>
      <c r="H2869" s="10">
        <v>38.69</v>
      </c>
      <c r="I2869" s="10">
        <v>1042.5406</v>
      </c>
      <c r="J2869" s="10">
        <v>-7.9</v>
      </c>
      <c r="K2869" s="10">
        <v>522.27350000000001</v>
      </c>
      <c r="L2869" s="10">
        <v>2</v>
      </c>
      <c r="M2869" s="10">
        <v>166.99</v>
      </c>
      <c r="N2869" s="10">
        <v>258261</v>
      </c>
      <c r="O2869" s="10">
        <v>1</v>
      </c>
      <c r="P2869" s="10">
        <v>404</v>
      </c>
      <c r="Q2869" s="10">
        <v>411</v>
      </c>
      <c r="R2869" s="10" t="s">
        <v>17</v>
      </c>
    </row>
    <row r="2870" spans="1:18">
      <c r="A2870" s="10">
        <v>140</v>
      </c>
      <c r="B2870" s="10">
        <v>57387</v>
      </c>
      <c r="C2870" s="10" t="s">
        <v>9958</v>
      </c>
      <c r="D2870" s="1" t="s">
        <v>9959</v>
      </c>
      <c r="E2870" s="1" t="s">
        <v>12207</v>
      </c>
      <c r="F2870" s="1" t="s">
        <v>11781</v>
      </c>
      <c r="G2870" s="10" t="s">
        <v>16</v>
      </c>
      <c r="H2870" s="10">
        <v>57.41</v>
      </c>
      <c r="I2870" s="10">
        <v>1339.7710999999999</v>
      </c>
      <c r="J2870" s="10">
        <v>-2.6</v>
      </c>
      <c r="K2870" s="10">
        <v>447.59649999999999</v>
      </c>
      <c r="L2870" s="10">
        <v>3</v>
      </c>
      <c r="M2870" s="10">
        <v>388.64</v>
      </c>
      <c r="N2870" s="10">
        <v>395928</v>
      </c>
      <c r="O2870" s="10">
        <v>2</v>
      </c>
      <c r="P2870" s="10">
        <v>135</v>
      </c>
      <c r="Q2870" s="10">
        <v>146</v>
      </c>
      <c r="R2870" s="10" t="s">
        <v>17</v>
      </c>
    </row>
    <row r="2871" spans="1:18">
      <c r="A2871" s="10">
        <v>140</v>
      </c>
      <c r="B2871" s="10">
        <v>57387</v>
      </c>
      <c r="C2871" s="10" t="s">
        <v>9958</v>
      </c>
      <c r="D2871" s="1" t="s">
        <v>9959</v>
      </c>
      <c r="E2871" s="1" t="s">
        <v>9943</v>
      </c>
      <c r="F2871" s="1" t="s">
        <v>9944</v>
      </c>
      <c r="G2871" s="10" t="s">
        <v>16</v>
      </c>
      <c r="H2871" s="10">
        <v>44.27</v>
      </c>
      <c r="I2871" s="10">
        <v>1146.6431</v>
      </c>
      <c r="J2871" s="10">
        <v>-7.8</v>
      </c>
      <c r="K2871" s="10">
        <v>574.32429999999999</v>
      </c>
      <c r="L2871" s="10">
        <v>2</v>
      </c>
      <c r="M2871" s="10">
        <v>425.91</v>
      </c>
      <c r="N2871" s="10">
        <v>417249</v>
      </c>
      <c r="O2871" s="10">
        <v>2</v>
      </c>
      <c r="P2871" s="10">
        <v>301</v>
      </c>
      <c r="Q2871" s="10">
        <v>311</v>
      </c>
      <c r="R2871" s="10" t="s">
        <v>17</v>
      </c>
    </row>
    <row r="2872" spans="1:18">
      <c r="A2872" s="10">
        <v>140</v>
      </c>
      <c r="B2872" s="10">
        <v>57393</v>
      </c>
      <c r="C2872" s="10" t="s">
        <v>9970</v>
      </c>
      <c r="D2872" s="1" t="s">
        <v>9971</v>
      </c>
      <c r="E2872" s="1" t="s">
        <v>12207</v>
      </c>
      <c r="F2872" s="1" t="s">
        <v>11781</v>
      </c>
      <c r="G2872" s="10" t="s">
        <v>16</v>
      </c>
      <c r="H2872" s="10">
        <v>57.41</v>
      </c>
      <c r="I2872" s="10">
        <v>1339.7710999999999</v>
      </c>
      <c r="J2872" s="10">
        <v>-2.6</v>
      </c>
      <c r="K2872" s="10">
        <v>447.59649999999999</v>
      </c>
      <c r="L2872" s="10">
        <v>3</v>
      </c>
      <c r="M2872" s="10">
        <v>388.64</v>
      </c>
      <c r="N2872" s="10">
        <v>395928</v>
      </c>
      <c r="O2872" s="10">
        <v>2</v>
      </c>
      <c r="P2872" s="10">
        <v>135</v>
      </c>
      <c r="Q2872" s="10">
        <v>146</v>
      </c>
      <c r="R2872" s="10" t="s">
        <v>17</v>
      </c>
    </row>
    <row r="2873" spans="1:18">
      <c r="A2873" s="10">
        <v>140</v>
      </c>
      <c r="B2873" s="10">
        <v>57393</v>
      </c>
      <c r="C2873" s="10" t="s">
        <v>9970</v>
      </c>
      <c r="D2873" s="1" t="s">
        <v>9971</v>
      </c>
      <c r="E2873" s="1" t="s">
        <v>9943</v>
      </c>
      <c r="F2873" s="1" t="s">
        <v>9944</v>
      </c>
      <c r="G2873" s="10" t="s">
        <v>16</v>
      </c>
      <c r="H2873" s="10">
        <v>44.27</v>
      </c>
      <c r="I2873" s="10">
        <v>1146.6431</v>
      </c>
      <c r="J2873" s="10">
        <v>-7.8</v>
      </c>
      <c r="K2873" s="10">
        <v>574.32429999999999</v>
      </c>
      <c r="L2873" s="10">
        <v>2</v>
      </c>
      <c r="M2873" s="10">
        <v>425.91</v>
      </c>
      <c r="N2873" s="10">
        <v>417249</v>
      </c>
      <c r="O2873" s="10">
        <v>2</v>
      </c>
      <c r="P2873" s="10">
        <v>301</v>
      </c>
      <c r="Q2873" s="10">
        <v>311</v>
      </c>
      <c r="R2873" s="10" t="s">
        <v>17</v>
      </c>
    </row>
    <row r="2874" spans="1:18">
      <c r="A2874" s="10">
        <v>93</v>
      </c>
      <c r="B2874" s="10">
        <v>64493</v>
      </c>
      <c r="C2874" s="10" t="s">
        <v>12269</v>
      </c>
      <c r="D2874" s="1" t="s">
        <v>12268</v>
      </c>
      <c r="E2874" s="1" t="s">
        <v>6687</v>
      </c>
      <c r="F2874" s="1" t="s">
        <v>6688</v>
      </c>
      <c r="G2874" s="10" t="s">
        <v>16</v>
      </c>
      <c r="H2874" s="10">
        <v>60.45</v>
      </c>
      <c r="I2874" s="10">
        <v>1167.5884000000001</v>
      </c>
      <c r="J2874" s="10">
        <v>-0.4</v>
      </c>
      <c r="K2874" s="10">
        <v>390.20319999999998</v>
      </c>
      <c r="L2874" s="10">
        <v>3</v>
      </c>
      <c r="M2874" s="10">
        <v>87.66</v>
      </c>
      <c r="N2874" s="10">
        <v>197963</v>
      </c>
      <c r="O2874" s="10">
        <v>4</v>
      </c>
      <c r="P2874" s="10">
        <v>48</v>
      </c>
      <c r="Q2874" s="10">
        <v>58</v>
      </c>
      <c r="R2874" s="10" t="s">
        <v>17</v>
      </c>
    </row>
    <row r="2875" spans="1:18">
      <c r="A2875" s="10">
        <v>93</v>
      </c>
      <c r="B2875" s="10">
        <v>64493</v>
      </c>
      <c r="C2875" s="10" t="s">
        <v>12269</v>
      </c>
      <c r="D2875" s="1" t="s">
        <v>12268</v>
      </c>
      <c r="E2875" s="1" t="s">
        <v>6717</v>
      </c>
      <c r="F2875" s="1" t="s">
        <v>6718</v>
      </c>
      <c r="G2875" s="10" t="s">
        <v>16</v>
      </c>
      <c r="H2875" s="10">
        <v>37.619999999999997</v>
      </c>
      <c r="I2875" s="10">
        <v>952.59569999999997</v>
      </c>
      <c r="J2875" s="10">
        <v>-6.9</v>
      </c>
      <c r="K2875" s="10">
        <v>477.30180000000001</v>
      </c>
      <c r="L2875" s="10">
        <v>2</v>
      </c>
      <c r="M2875" s="10">
        <v>367.12</v>
      </c>
      <c r="N2875" s="10">
        <v>383607</v>
      </c>
      <c r="O2875" s="10">
        <v>5</v>
      </c>
      <c r="P2875" s="10">
        <v>101</v>
      </c>
      <c r="Q2875" s="10">
        <v>109</v>
      </c>
      <c r="R2875" s="10" t="s">
        <v>17</v>
      </c>
    </row>
    <row r="2876" spans="1:18">
      <c r="A2876" s="10">
        <v>93</v>
      </c>
      <c r="B2876" s="10">
        <v>64493</v>
      </c>
      <c r="C2876" s="10" t="s">
        <v>12269</v>
      </c>
      <c r="D2876" s="1" t="s">
        <v>12268</v>
      </c>
      <c r="E2876" s="1" t="s">
        <v>6707</v>
      </c>
      <c r="F2876" s="1" t="s">
        <v>6708</v>
      </c>
      <c r="G2876" s="10" t="s">
        <v>16</v>
      </c>
      <c r="H2876" s="10">
        <v>30.64</v>
      </c>
      <c r="I2876" s="10">
        <v>815.45010000000002</v>
      </c>
      <c r="J2876" s="10">
        <v>-4.0999999999999996</v>
      </c>
      <c r="K2876" s="10">
        <v>408.73059999999998</v>
      </c>
      <c r="L2876" s="10">
        <v>2</v>
      </c>
      <c r="M2876" s="10">
        <v>95.65</v>
      </c>
      <c r="N2876" s="10">
        <v>203318</v>
      </c>
      <c r="O2876" s="10">
        <v>4</v>
      </c>
      <c r="P2876" s="10">
        <v>94</v>
      </c>
      <c r="Q2876" s="10">
        <v>100</v>
      </c>
      <c r="R2876" s="10" t="s">
        <v>17</v>
      </c>
    </row>
    <row r="2877" spans="1:18">
      <c r="A2877" s="10">
        <v>93</v>
      </c>
      <c r="B2877" s="10">
        <v>56978</v>
      </c>
      <c r="C2877" s="10" t="s">
        <v>6755</v>
      </c>
      <c r="D2877" s="1" t="s">
        <v>6756</v>
      </c>
      <c r="E2877" s="1" t="s">
        <v>6687</v>
      </c>
      <c r="F2877" s="1" t="s">
        <v>6688</v>
      </c>
      <c r="G2877" s="10" t="s">
        <v>16</v>
      </c>
      <c r="H2877" s="10">
        <v>60.45</v>
      </c>
      <c r="I2877" s="10">
        <v>1167.5884000000001</v>
      </c>
      <c r="J2877" s="10">
        <v>-0.4</v>
      </c>
      <c r="K2877" s="10">
        <v>390.20319999999998</v>
      </c>
      <c r="L2877" s="10">
        <v>3</v>
      </c>
      <c r="M2877" s="10">
        <v>87.66</v>
      </c>
      <c r="N2877" s="10">
        <v>197963</v>
      </c>
      <c r="O2877" s="10">
        <v>4</v>
      </c>
      <c r="P2877" s="10">
        <v>48</v>
      </c>
      <c r="Q2877" s="10">
        <v>58</v>
      </c>
      <c r="R2877" s="10" t="s">
        <v>17</v>
      </c>
    </row>
    <row r="2878" spans="1:18">
      <c r="A2878" s="10">
        <v>93</v>
      </c>
      <c r="B2878" s="10">
        <v>56978</v>
      </c>
      <c r="C2878" s="10" t="s">
        <v>6755</v>
      </c>
      <c r="D2878" s="1" t="s">
        <v>6756</v>
      </c>
      <c r="E2878" s="1" t="s">
        <v>6717</v>
      </c>
      <c r="F2878" s="1" t="s">
        <v>6718</v>
      </c>
      <c r="G2878" s="10" t="s">
        <v>16</v>
      </c>
      <c r="H2878" s="10">
        <v>37.619999999999997</v>
      </c>
      <c r="I2878" s="10">
        <v>952.59569999999997</v>
      </c>
      <c r="J2878" s="10">
        <v>-6.9</v>
      </c>
      <c r="K2878" s="10">
        <v>477.30180000000001</v>
      </c>
      <c r="L2878" s="10">
        <v>2</v>
      </c>
      <c r="M2878" s="10">
        <v>367.12</v>
      </c>
      <c r="N2878" s="10">
        <v>383607</v>
      </c>
      <c r="O2878" s="10">
        <v>5</v>
      </c>
      <c r="P2878" s="10">
        <v>101</v>
      </c>
      <c r="Q2878" s="10">
        <v>109</v>
      </c>
      <c r="R2878" s="10" t="s">
        <v>17</v>
      </c>
    </row>
    <row r="2879" spans="1:18">
      <c r="A2879" s="10">
        <v>93</v>
      </c>
      <c r="B2879" s="10">
        <v>56978</v>
      </c>
      <c r="C2879" s="10" t="s">
        <v>6755</v>
      </c>
      <c r="D2879" s="1" t="s">
        <v>6756</v>
      </c>
      <c r="E2879" s="1" t="s">
        <v>6707</v>
      </c>
      <c r="F2879" s="1" t="s">
        <v>6708</v>
      </c>
      <c r="G2879" s="10" t="s">
        <v>16</v>
      </c>
      <c r="H2879" s="10">
        <v>30.64</v>
      </c>
      <c r="I2879" s="10">
        <v>815.45010000000002</v>
      </c>
      <c r="J2879" s="10">
        <v>-4.0999999999999996</v>
      </c>
      <c r="K2879" s="10">
        <v>408.73059999999998</v>
      </c>
      <c r="L2879" s="10">
        <v>2</v>
      </c>
      <c r="M2879" s="10">
        <v>95.65</v>
      </c>
      <c r="N2879" s="10">
        <v>203318</v>
      </c>
      <c r="O2879" s="10">
        <v>4</v>
      </c>
      <c r="P2879" s="10">
        <v>94</v>
      </c>
      <c r="Q2879" s="10">
        <v>100</v>
      </c>
      <c r="R2879" s="10" t="s">
        <v>17</v>
      </c>
    </row>
    <row r="2880" spans="1:18">
      <c r="A2880" s="10">
        <v>93</v>
      </c>
      <c r="B2880" s="10">
        <v>56968</v>
      </c>
      <c r="C2880" s="10" t="s">
        <v>6735</v>
      </c>
      <c r="D2880" s="1" t="s">
        <v>6736</v>
      </c>
      <c r="E2880" s="1" t="s">
        <v>6687</v>
      </c>
      <c r="F2880" s="1" t="s">
        <v>6688</v>
      </c>
      <c r="G2880" s="10" t="s">
        <v>16</v>
      </c>
      <c r="H2880" s="10">
        <v>60.45</v>
      </c>
      <c r="I2880" s="10">
        <v>1167.5884000000001</v>
      </c>
      <c r="J2880" s="10">
        <v>-0.4</v>
      </c>
      <c r="K2880" s="10">
        <v>390.20319999999998</v>
      </c>
      <c r="L2880" s="10">
        <v>3</v>
      </c>
      <c r="M2880" s="10">
        <v>87.66</v>
      </c>
      <c r="N2880" s="10">
        <v>197963</v>
      </c>
      <c r="O2880" s="10">
        <v>4</v>
      </c>
      <c r="P2880" s="10">
        <v>48</v>
      </c>
      <c r="Q2880" s="10">
        <v>58</v>
      </c>
      <c r="R2880" s="10" t="s">
        <v>17</v>
      </c>
    </row>
    <row r="2881" spans="1:18">
      <c r="A2881" s="10">
        <v>93</v>
      </c>
      <c r="B2881" s="10">
        <v>56968</v>
      </c>
      <c r="C2881" s="10" t="s">
        <v>6735</v>
      </c>
      <c r="D2881" s="1" t="s">
        <v>6736</v>
      </c>
      <c r="E2881" s="1" t="s">
        <v>6717</v>
      </c>
      <c r="F2881" s="1" t="s">
        <v>6718</v>
      </c>
      <c r="G2881" s="10" t="s">
        <v>16</v>
      </c>
      <c r="H2881" s="10">
        <v>37.619999999999997</v>
      </c>
      <c r="I2881" s="10">
        <v>952.59569999999997</v>
      </c>
      <c r="J2881" s="10">
        <v>-6.9</v>
      </c>
      <c r="K2881" s="10">
        <v>477.30180000000001</v>
      </c>
      <c r="L2881" s="10">
        <v>2</v>
      </c>
      <c r="M2881" s="10">
        <v>367.12</v>
      </c>
      <c r="N2881" s="10">
        <v>383607</v>
      </c>
      <c r="O2881" s="10">
        <v>5</v>
      </c>
      <c r="P2881" s="10">
        <v>101</v>
      </c>
      <c r="Q2881" s="10">
        <v>109</v>
      </c>
      <c r="R2881" s="10" t="s">
        <v>17</v>
      </c>
    </row>
    <row r="2882" spans="1:18">
      <c r="A2882" s="10">
        <v>93</v>
      </c>
      <c r="B2882" s="10">
        <v>56968</v>
      </c>
      <c r="C2882" s="10" t="s">
        <v>6735</v>
      </c>
      <c r="D2882" s="1" t="s">
        <v>6736</v>
      </c>
      <c r="E2882" s="1" t="s">
        <v>6707</v>
      </c>
      <c r="F2882" s="1" t="s">
        <v>6708</v>
      </c>
      <c r="G2882" s="10" t="s">
        <v>16</v>
      </c>
      <c r="H2882" s="10">
        <v>30.64</v>
      </c>
      <c r="I2882" s="10">
        <v>815.45010000000002</v>
      </c>
      <c r="J2882" s="10">
        <v>-4.0999999999999996</v>
      </c>
      <c r="K2882" s="10">
        <v>408.73059999999998</v>
      </c>
      <c r="L2882" s="10">
        <v>2</v>
      </c>
      <c r="M2882" s="10">
        <v>95.65</v>
      </c>
      <c r="N2882" s="10">
        <v>203318</v>
      </c>
      <c r="O2882" s="10">
        <v>4</v>
      </c>
      <c r="P2882" s="10">
        <v>94</v>
      </c>
      <c r="Q2882" s="10">
        <v>100</v>
      </c>
      <c r="R2882" s="10" t="s">
        <v>17</v>
      </c>
    </row>
    <row r="2883" spans="1:18">
      <c r="A2883" s="10">
        <v>93</v>
      </c>
      <c r="B2883" s="10">
        <v>56966</v>
      </c>
      <c r="C2883" s="10" t="s">
        <v>6731</v>
      </c>
      <c r="D2883" s="1" t="s">
        <v>6732</v>
      </c>
      <c r="E2883" s="1" t="s">
        <v>6687</v>
      </c>
      <c r="F2883" s="1" t="s">
        <v>6688</v>
      </c>
      <c r="G2883" s="10" t="s">
        <v>16</v>
      </c>
      <c r="H2883" s="10">
        <v>60.45</v>
      </c>
      <c r="I2883" s="10">
        <v>1167.5884000000001</v>
      </c>
      <c r="J2883" s="10">
        <v>-0.4</v>
      </c>
      <c r="K2883" s="10">
        <v>390.20319999999998</v>
      </c>
      <c r="L2883" s="10">
        <v>3</v>
      </c>
      <c r="M2883" s="10">
        <v>87.66</v>
      </c>
      <c r="N2883" s="10">
        <v>197963</v>
      </c>
      <c r="O2883" s="10">
        <v>4</v>
      </c>
      <c r="P2883" s="10">
        <v>48</v>
      </c>
      <c r="Q2883" s="10">
        <v>58</v>
      </c>
      <c r="R2883" s="10" t="s">
        <v>17</v>
      </c>
    </row>
    <row r="2884" spans="1:18">
      <c r="A2884" s="10">
        <v>93</v>
      </c>
      <c r="B2884" s="10">
        <v>56966</v>
      </c>
      <c r="C2884" s="10" t="s">
        <v>6731</v>
      </c>
      <c r="D2884" s="1" t="s">
        <v>6732</v>
      </c>
      <c r="E2884" s="1" t="s">
        <v>6717</v>
      </c>
      <c r="F2884" s="1" t="s">
        <v>6718</v>
      </c>
      <c r="G2884" s="10" t="s">
        <v>16</v>
      </c>
      <c r="H2884" s="10">
        <v>37.619999999999997</v>
      </c>
      <c r="I2884" s="10">
        <v>952.59569999999997</v>
      </c>
      <c r="J2884" s="10">
        <v>-6.9</v>
      </c>
      <c r="K2884" s="10">
        <v>477.30180000000001</v>
      </c>
      <c r="L2884" s="10">
        <v>2</v>
      </c>
      <c r="M2884" s="10">
        <v>367.12</v>
      </c>
      <c r="N2884" s="10">
        <v>383607</v>
      </c>
      <c r="O2884" s="10">
        <v>5</v>
      </c>
      <c r="P2884" s="10">
        <v>101</v>
      </c>
      <c r="Q2884" s="10">
        <v>109</v>
      </c>
      <c r="R2884" s="10" t="s">
        <v>17</v>
      </c>
    </row>
    <row r="2885" spans="1:18">
      <c r="A2885" s="10">
        <v>93</v>
      </c>
      <c r="B2885" s="10">
        <v>56966</v>
      </c>
      <c r="C2885" s="10" t="s">
        <v>6731</v>
      </c>
      <c r="D2885" s="1" t="s">
        <v>6732</v>
      </c>
      <c r="E2885" s="1" t="s">
        <v>6707</v>
      </c>
      <c r="F2885" s="1" t="s">
        <v>6708</v>
      </c>
      <c r="G2885" s="10" t="s">
        <v>16</v>
      </c>
      <c r="H2885" s="10">
        <v>30.64</v>
      </c>
      <c r="I2885" s="10">
        <v>815.45010000000002</v>
      </c>
      <c r="J2885" s="10">
        <v>-4.0999999999999996</v>
      </c>
      <c r="K2885" s="10">
        <v>408.73059999999998</v>
      </c>
      <c r="L2885" s="10">
        <v>2</v>
      </c>
      <c r="M2885" s="10">
        <v>95.65</v>
      </c>
      <c r="N2885" s="10">
        <v>203318</v>
      </c>
      <c r="O2885" s="10">
        <v>4</v>
      </c>
      <c r="P2885" s="10">
        <v>94</v>
      </c>
      <c r="Q2885" s="10">
        <v>100</v>
      </c>
      <c r="R2885" s="10" t="s">
        <v>17</v>
      </c>
    </row>
    <row r="2886" spans="1:18">
      <c r="A2886" s="10">
        <v>93</v>
      </c>
      <c r="B2886" s="10">
        <v>56980</v>
      </c>
      <c r="C2886" s="10" t="s">
        <v>6759</v>
      </c>
      <c r="D2886" s="1" t="s">
        <v>6760</v>
      </c>
      <c r="E2886" s="1" t="s">
        <v>6687</v>
      </c>
      <c r="F2886" s="1" t="s">
        <v>6688</v>
      </c>
      <c r="G2886" s="10" t="s">
        <v>16</v>
      </c>
      <c r="H2886" s="10">
        <v>60.45</v>
      </c>
      <c r="I2886" s="10">
        <v>1167.5884000000001</v>
      </c>
      <c r="J2886" s="10">
        <v>-0.4</v>
      </c>
      <c r="K2886" s="10">
        <v>390.20319999999998</v>
      </c>
      <c r="L2886" s="10">
        <v>3</v>
      </c>
      <c r="M2886" s="10">
        <v>87.66</v>
      </c>
      <c r="N2886" s="10">
        <v>197963</v>
      </c>
      <c r="O2886" s="10">
        <v>4</v>
      </c>
      <c r="P2886" s="10">
        <v>48</v>
      </c>
      <c r="Q2886" s="10">
        <v>58</v>
      </c>
      <c r="R2886" s="10" t="s">
        <v>17</v>
      </c>
    </row>
    <row r="2887" spans="1:18">
      <c r="A2887" s="10">
        <v>93</v>
      </c>
      <c r="B2887" s="10">
        <v>56980</v>
      </c>
      <c r="C2887" s="10" t="s">
        <v>6759</v>
      </c>
      <c r="D2887" s="1" t="s">
        <v>6760</v>
      </c>
      <c r="E2887" s="1" t="s">
        <v>6717</v>
      </c>
      <c r="F2887" s="1" t="s">
        <v>6718</v>
      </c>
      <c r="G2887" s="10" t="s">
        <v>16</v>
      </c>
      <c r="H2887" s="10">
        <v>37.619999999999997</v>
      </c>
      <c r="I2887" s="10">
        <v>952.59569999999997</v>
      </c>
      <c r="J2887" s="10">
        <v>-6.9</v>
      </c>
      <c r="K2887" s="10">
        <v>477.30180000000001</v>
      </c>
      <c r="L2887" s="10">
        <v>2</v>
      </c>
      <c r="M2887" s="10">
        <v>367.12</v>
      </c>
      <c r="N2887" s="10">
        <v>383607</v>
      </c>
      <c r="O2887" s="10">
        <v>5</v>
      </c>
      <c r="P2887" s="10">
        <v>101</v>
      </c>
      <c r="Q2887" s="10">
        <v>109</v>
      </c>
      <c r="R2887" s="10" t="s">
        <v>17</v>
      </c>
    </row>
    <row r="2888" spans="1:18">
      <c r="A2888" s="10">
        <v>93</v>
      </c>
      <c r="B2888" s="10">
        <v>56980</v>
      </c>
      <c r="C2888" s="10" t="s">
        <v>6759</v>
      </c>
      <c r="D2888" s="1" t="s">
        <v>6760</v>
      </c>
      <c r="E2888" s="1" t="s">
        <v>6707</v>
      </c>
      <c r="F2888" s="1" t="s">
        <v>6708</v>
      </c>
      <c r="G2888" s="10" t="s">
        <v>16</v>
      </c>
      <c r="H2888" s="10">
        <v>30.64</v>
      </c>
      <c r="I2888" s="10">
        <v>815.45010000000002</v>
      </c>
      <c r="J2888" s="10">
        <v>-4.0999999999999996</v>
      </c>
      <c r="K2888" s="10">
        <v>408.73059999999998</v>
      </c>
      <c r="L2888" s="10">
        <v>2</v>
      </c>
      <c r="M2888" s="10">
        <v>95.65</v>
      </c>
      <c r="N2888" s="10">
        <v>203318</v>
      </c>
      <c r="O2888" s="10">
        <v>4</v>
      </c>
      <c r="P2888" s="10">
        <v>94</v>
      </c>
      <c r="Q2888" s="10">
        <v>100</v>
      </c>
      <c r="R2888" s="10" t="s">
        <v>17</v>
      </c>
    </row>
    <row r="2889" spans="1:18">
      <c r="A2889" s="10">
        <v>48</v>
      </c>
      <c r="B2889" s="10">
        <v>57422</v>
      </c>
      <c r="C2889" s="10" t="s">
        <v>6892</v>
      </c>
      <c r="D2889" s="1" t="s">
        <v>6893</v>
      </c>
      <c r="E2889" s="1" t="s">
        <v>6851</v>
      </c>
      <c r="F2889" s="1" t="s">
        <v>6852</v>
      </c>
      <c r="G2889" s="10" t="s">
        <v>16</v>
      </c>
      <c r="H2889" s="10">
        <v>90</v>
      </c>
      <c r="I2889" s="10">
        <v>2125.0578999999998</v>
      </c>
      <c r="J2889" s="10">
        <v>-15.1</v>
      </c>
      <c r="K2889" s="10">
        <v>709.3492</v>
      </c>
      <c r="L2889" s="10">
        <v>3</v>
      </c>
      <c r="M2889" s="10">
        <v>633.15</v>
      </c>
      <c r="N2889" s="10">
        <v>536012</v>
      </c>
      <c r="O2889" s="10">
        <v>10</v>
      </c>
      <c r="P2889" s="10">
        <v>79</v>
      </c>
      <c r="Q2889" s="10">
        <v>97</v>
      </c>
      <c r="R2889" s="10" t="s">
        <v>17</v>
      </c>
    </row>
    <row r="2890" spans="1:18">
      <c r="A2890" s="10">
        <v>48</v>
      </c>
      <c r="B2890" s="10">
        <v>57422</v>
      </c>
      <c r="C2890" s="10" t="s">
        <v>6892</v>
      </c>
      <c r="D2890" s="1" t="s">
        <v>6893</v>
      </c>
      <c r="E2890" s="1" t="s">
        <v>6864</v>
      </c>
      <c r="F2890" s="1" t="s">
        <v>6865</v>
      </c>
      <c r="G2890" s="10" t="s">
        <v>16</v>
      </c>
      <c r="H2890" s="10">
        <v>52.39</v>
      </c>
      <c r="I2890" s="10">
        <v>1494.7791</v>
      </c>
      <c r="J2890" s="10">
        <v>0.4</v>
      </c>
      <c r="K2890" s="10">
        <v>499.2672</v>
      </c>
      <c r="L2890" s="10">
        <v>3</v>
      </c>
      <c r="M2890" s="10">
        <v>276.52</v>
      </c>
      <c r="N2890" s="10">
        <v>331588</v>
      </c>
      <c r="O2890" s="10">
        <v>3</v>
      </c>
      <c r="P2890" s="10">
        <v>37</v>
      </c>
      <c r="Q2890" s="10">
        <v>50</v>
      </c>
      <c r="R2890" s="10" t="s">
        <v>17</v>
      </c>
    </row>
    <row r="2891" spans="1:18">
      <c r="A2891" s="10">
        <v>48</v>
      </c>
      <c r="B2891" s="10">
        <v>56053</v>
      </c>
      <c r="C2891" s="10" t="s">
        <v>6881</v>
      </c>
      <c r="D2891" s="1" t="s">
        <v>6882</v>
      </c>
      <c r="E2891" s="1" t="s">
        <v>6851</v>
      </c>
      <c r="F2891" s="1" t="s">
        <v>6852</v>
      </c>
      <c r="G2891" s="10" t="s">
        <v>16</v>
      </c>
      <c r="H2891" s="10">
        <v>90</v>
      </c>
      <c r="I2891" s="10">
        <v>2125.0578999999998</v>
      </c>
      <c r="J2891" s="10">
        <v>-15.1</v>
      </c>
      <c r="K2891" s="10">
        <v>709.3492</v>
      </c>
      <c r="L2891" s="10">
        <v>3</v>
      </c>
      <c r="M2891" s="10">
        <v>633.15</v>
      </c>
      <c r="N2891" s="10">
        <v>536012</v>
      </c>
      <c r="O2891" s="10">
        <v>10</v>
      </c>
      <c r="P2891" s="10">
        <v>79</v>
      </c>
      <c r="Q2891" s="10">
        <v>97</v>
      </c>
      <c r="R2891" s="10" t="s">
        <v>17</v>
      </c>
    </row>
    <row r="2892" spans="1:18">
      <c r="A2892" s="10">
        <v>48</v>
      </c>
      <c r="B2892" s="10">
        <v>56053</v>
      </c>
      <c r="C2892" s="10" t="s">
        <v>6881</v>
      </c>
      <c r="D2892" s="1" t="s">
        <v>6882</v>
      </c>
      <c r="E2892" s="1" t="s">
        <v>6866</v>
      </c>
      <c r="F2892" s="1" t="s">
        <v>6867</v>
      </c>
      <c r="G2892" s="10" t="s">
        <v>16</v>
      </c>
      <c r="H2892" s="10">
        <v>63.07</v>
      </c>
      <c r="I2892" s="10">
        <v>1965.9794999999999</v>
      </c>
      <c r="J2892" s="10">
        <v>-9.1999999999999993</v>
      </c>
      <c r="K2892" s="10">
        <v>656.32780000000002</v>
      </c>
      <c r="L2892" s="10">
        <v>3</v>
      </c>
      <c r="M2892" s="10">
        <v>467.31</v>
      </c>
      <c r="N2892" s="10">
        <v>440997</v>
      </c>
      <c r="O2892" s="10">
        <v>2</v>
      </c>
      <c r="P2892" s="10">
        <v>105</v>
      </c>
      <c r="Q2892" s="10">
        <v>120</v>
      </c>
      <c r="R2892" s="10" t="s">
        <v>17</v>
      </c>
    </row>
    <row r="2893" spans="1:18">
      <c r="A2893" s="10">
        <v>48</v>
      </c>
      <c r="B2893" s="10">
        <v>56053</v>
      </c>
      <c r="C2893" s="10" t="s">
        <v>6881</v>
      </c>
      <c r="D2893" s="1" t="s">
        <v>6882</v>
      </c>
      <c r="E2893" s="1" t="s">
        <v>6855</v>
      </c>
      <c r="F2893" s="1" t="s">
        <v>6856</v>
      </c>
      <c r="G2893" s="10" t="s">
        <v>16</v>
      </c>
      <c r="H2893" s="10">
        <v>60.15</v>
      </c>
      <c r="I2893" s="10">
        <v>1526.8204000000001</v>
      </c>
      <c r="J2893" s="10">
        <v>-3.5</v>
      </c>
      <c r="K2893" s="10">
        <v>509.94560000000001</v>
      </c>
      <c r="L2893" s="10">
        <v>3</v>
      </c>
      <c r="M2893" s="10">
        <v>317.39999999999998</v>
      </c>
      <c r="N2893" s="10">
        <v>355122</v>
      </c>
      <c r="O2893" s="10">
        <v>4</v>
      </c>
      <c r="P2893" s="10">
        <v>379</v>
      </c>
      <c r="Q2893" s="10">
        <v>390</v>
      </c>
      <c r="R2893" s="10" t="s">
        <v>17</v>
      </c>
    </row>
    <row r="2894" spans="1:18">
      <c r="A2894" s="10">
        <v>48</v>
      </c>
      <c r="B2894" s="10">
        <v>56053</v>
      </c>
      <c r="C2894" s="10" t="s">
        <v>6881</v>
      </c>
      <c r="D2894" s="1" t="s">
        <v>6882</v>
      </c>
      <c r="E2894" s="1" t="s">
        <v>12328</v>
      </c>
      <c r="F2894" s="1" t="s">
        <v>11785</v>
      </c>
      <c r="G2894" s="10" t="s">
        <v>16</v>
      </c>
      <c r="H2894" s="10">
        <v>58.21</v>
      </c>
      <c r="I2894" s="10">
        <v>1835.7922000000001</v>
      </c>
      <c r="J2894" s="10">
        <v>2</v>
      </c>
      <c r="K2894" s="10">
        <v>612.9393</v>
      </c>
      <c r="L2894" s="10">
        <v>3</v>
      </c>
      <c r="M2894" s="10">
        <v>205.9</v>
      </c>
      <c r="N2894" s="10">
        <v>290882</v>
      </c>
      <c r="O2894" s="10">
        <v>1</v>
      </c>
      <c r="P2894" s="10">
        <v>451</v>
      </c>
      <c r="Q2894" s="10">
        <v>466</v>
      </c>
      <c r="R2894" s="10" t="s">
        <v>17</v>
      </c>
    </row>
    <row r="2895" spans="1:18">
      <c r="A2895" s="10">
        <v>48</v>
      </c>
      <c r="B2895" s="10">
        <v>56053</v>
      </c>
      <c r="C2895" s="10" t="s">
        <v>6881</v>
      </c>
      <c r="D2895" s="1" t="s">
        <v>6882</v>
      </c>
      <c r="E2895" s="1" t="s">
        <v>12327</v>
      </c>
      <c r="F2895" s="1" t="s">
        <v>11777</v>
      </c>
      <c r="G2895" s="10" t="s">
        <v>16</v>
      </c>
      <c r="H2895" s="10">
        <v>56.46</v>
      </c>
      <c r="I2895" s="10">
        <v>1914.9581000000001</v>
      </c>
      <c r="J2895" s="10">
        <v>-0.9</v>
      </c>
      <c r="K2895" s="10">
        <v>479.74639999999999</v>
      </c>
      <c r="L2895" s="10">
        <v>4</v>
      </c>
      <c r="M2895" s="10">
        <v>338.44</v>
      </c>
      <c r="N2895" s="10">
        <v>367138</v>
      </c>
      <c r="O2895" s="10">
        <v>3</v>
      </c>
      <c r="P2895" s="10">
        <v>169</v>
      </c>
      <c r="Q2895" s="10">
        <v>184</v>
      </c>
      <c r="R2895" s="10" t="s">
        <v>17</v>
      </c>
    </row>
    <row r="2896" spans="1:18">
      <c r="A2896" s="10">
        <v>48</v>
      </c>
      <c r="B2896" s="10">
        <v>56053</v>
      </c>
      <c r="C2896" s="10" t="s">
        <v>6881</v>
      </c>
      <c r="D2896" s="1" t="s">
        <v>6882</v>
      </c>
      <c r="E2896" s="1" t="s">
        <v>6861</v>
      </c>
      <c r="F2896" s="1" t="s">
        <v>6862</v>
      </c>
      <c r="G2896" s="10" t="s">
        <v>16</v>
      </c>
      <c r="H2896" s="10">
        <v>53.89</v>
      </c>
      <c r="I2896" s="10">
        <v>1308.5986</v>
      </c>
      <c r="J2896" s="10">
        <v>-6</v>
      </c>
      <c r="K2896" s="10">
        <v>655.30269999999996</v>
      </c>
      <c r="L2896" s="10">
        <v>2</v>
      </c>
      <c r="M2896" s="10">
        <v>331</v>
      </c>
      <c r="N2896" s="10">
        <v>362899</v>
      </c>
      <c r="O2896" s="10">
        <v>2</v>
      </c>
      <c r="P2896" s="10">
        <v>283</v>
      </c>
      <c r="Q2896" s="10">
        <v>292</v>
      </c>
      <c r="R2896" s="10" t="s">
        <v>17</v>
      </c>
    </row>
    <row r="2897" spans="1:18">
      <c r="A2897" s="10">
        <v>48</v>
      </c>
      <c r="B2897" s="10">
        <v>56053</v>
      </c>
      <c r="C2897" s="10" t="s">
        <v>6881</v>
      </c>
      <c r="D2897" s="1" t="s">
        <v>6882</v>
      </c>
      <c r="E2897" s="1" t="s">
        <v>6864</v>
      </c>
      <c r="F2897" s="1" t="s">
        <v>6865</v>
      </c>
      <c r="G2897" s="10" t="s">
        <v>16</v>
      </c>
      <c r="H2897" s="10">
        <v>52.39</v>
      </c>
      <c r="I2897" s="10">
        <v>1494.7791</v>
      </c>
      <c r="J2897" s="10">
        <v>0.4</v>
      </c>
      <c r="K2897" s="10">
        <v>499.2672</v>
      </c>
      <c r="L2897" s="10">
        <v>3</v>
      </c>
      <c r="M2897" s="10">
        <v>276.52</v>
      </c>
      <c r="N2897" s="10">
        <v>331588</v>
      </c>
      <c r="O2897" s="10">
        <v>3</v>
      </c>
      <c r="P2897" s="10">
        <v>37</v>
      </c>
      <c r="Q2897" s="10">
        <v>50</v>
      </c>
      <c r="R2897" s="10" t="s">
        <v>17</v>
      </c>
    </row>
    <row r="2898" spans="1:18">
      <c r="A2898" s="10">
        <v>48</v>
      </c>
      <c r="B2898" s="10">
        <v>56053</v>
      </c>
      <c r="C2898" s="10" t="s">
        <v>6881</v>
      </c>
      <c r="D2898" s="1" t="s">
        <v>6882</v>
      </c>
      <c r="E2898" s="1" t="s">
        <v>12325</v>
      </c>
      <c r="F2898" s="1" t="s">
        <v>11747</v>
      </c>
      <c r="G2898" s="10" t="s">
        <v>16</v>
      </c>
      <c r="H2898" s="10">
        <v>51.24</v>
      </c>
      <c r="I2898" s="10">
        <v>2422.0996</v>
      </c>
      <c r="J2898" s="10">
        <v>-0.7</v>
      </c>
      <c r="K2898" s="10">
        <v>606.5317</v>
      </c>
      <c r="L2898" s="10">
        <v>4</v>
      </c>
      <c r="M2898" s="10">
        <v>227.09</v>
      </c>
      <c r="N2898" s="10">
        <v>303209</v>
      </c>
      <c r="O2898" s="10">
        <v>1</v>
      </c>
      <c r="P2898" s="10">
        <v>446</v>
      </c>
      <c r="Q2898" s="10">
        <v>466</v>
      </c>
      <c r="R2898" s="10" t="s">
        <v>17</v>
      </c>
    </row>
    <row r="2899" spans="1:18">
      <c r="A2899" s="10">
        <v>48</v>
      </c>
      <c r="B2899" s="10">
        <v>56053</v>
      </c>
      <c r="C2899" s="10" t="s">
        <v>6881</v>
      </c>
      <c r="D2899" s="1" t="s">
        <v>6882</v>
      </c>
      <c r="E2899" s="1" t="s">
        <v>12324</v>
      </c>
      <c r="F2899" s="1" t="s">
        <v>11746</v>
      </c>
      <c r="G2899" s="10" t="s">
        <v>16</v>
      </c>
      <c r="H2899" s="10">
        <v>51.24</v>
      </c>
      <c r="I2899" s="10">
        <v>1059.5197000000001</v>
      </c>
      <c r="J2899" s="10">
        <v>3.2</v>
      </c>
      <c r="K2899" s="10">
        <v>530.76880000000006</v>
      </c>
      <c r="L2899" s="10">
        <v>2</v>
      </c>
      <c r="M2899" s="10">
        <v>100.81</v>
      </c>
      <c r="N2899" s="10">
        <v>206249</v>
      </c>
      <c r="O2899" s="10">
        <v>1</v>
      </c>
      <c r="P2899" s="10">
        <v>160</v>
      </c>
      <c r="Q2899" s="10">
        <v>168</v>
      </c>
      <c r="R2899" s="10" t="s">
        <v>17</v>
      </c>
    </row>
    <row r="2900" spans="1:18">
      <c r="A2900" s="10">
        <v>48</v>
      </c>
      <c r="B2900" s="10">
        <v>56053</v>
      </c>
      <c r="C2900" s="10" t="s">
        <v>6881</v>
      </c>
      <c r="D2900" s="1" t="s">
        <v>6882</v>
      </c>
      <c r="E2900" s="1" t="s">
        <v>12323</v>
      </c>
      <c r="F2900" s="1" t="s">
        <v>11742</v>
      </c>
      <c r="G2900" s="10" t="s">
        <v>17</v>
      </c>
      <c r="H2900" s="10">
        <v>50.55</v>
      </c>
      <c r="I2900" s="10">
        <v>1160.6301000000001</v>
      </c>
      <c r="J2900" s="10">
        <v>-1.2</v>
      </c>
      <c r="K2900" s="10">
        <v>387.88350000000003</v>
      </c>
      <c r="L2900" s="10">
        <v>3</v>
      </c>
      <c r="M2900" s="10">
        <v>158.47999999999999</v>
      </c>
      <c r="N2900" s="10">
        <v>253311</v>
      </c>
      <c r="O2900" s="10">
        <v>3</v>
      </c>
      <c r="P2900" s="10">
        <v>121</v>
      </c>
      <c r="Q2900" s="10">
        <v>129</v>
      </c>
      <c r="R2900" s="10" t="s">
        <v>17</v>
      </c>
    </row>
    <row r="2901" spans="1:18">
      <c r="A2901" s="10">
        <v>48</v>
      </c>
      <c r="B2901" s="10">
        <v>56053</v>
      </c>
      <c r="C2901" s="10" t="s">
        <v>6881</v>
      </c>
      <c r="D2901" s="1" t="s">
        <v>6882</v>
      </c>
      <c r="E2901" s="1" t="s">
        <v>12313</v>
      </c>
      <c r="F2901" s="1" t="s">
        <v>11733</v>
      </c>
      <c r="G2901" s="10" t="s">
        <v>16</v>
      </c>
      <c r="H2901" s="10">
        <v>49.82</v>
      </c>
      <c r="I2901" s="10">
        <v>1114.5617999999999</v>
      </c>
      <c r="J2901" s="10">
        <v>-6.8</v>
      </c>
      <c r="K2901" s="10">
        <v>558.28440000000001</v>
      </c>
      <c r="L2901" s="10">
        <v>2</v>
      </c>
      <c r="M2901" s="10">
        <v>244.73</v>
      </c>
      <c r="N2901" s="10">
        <v>313307</v>
      </c>
      <c r="O2901" s="10">
        <v>2</v>
      </c>
      <c r="P2901" s="10">
        <v>105</v>
      </c>
      <c r="Q2901" s="10">
        <v>113</v>
      </c>
      <c r="R2901" s="10" t="s">
        <v>17</v>
      </c>
    </row>
    <row r="2902" spans="1:18">
      <c r="A2902" s="10">
        <v>48</v>
      </c>
      <c r="B2902" s="10">
        <v>56053</v>
      </c>
      <c r="C2902" s="10" t="s">
        <v>6881</v>
      </c>
      <c r="D2902" s="1" t="s">
        <v>6882</v>
      </c>
      <c r="E2902" s="1" t="s">
        <v>6868</v>
      </c>
      <c r="F2902" s="1" t="s">
        <v>6869</v>
      </c>
      <c r="G2902" s="10" t="s">
        <v>17</v>
      </c>
      <c r="H2902" s="10">
        <v>49.8</v>
      </c>
      <c r="I2902" s="10">
        <v>1120.5763999999999</v>
      </c>
      <c r="J2902" s="10">
        <v>-4.2</v>
      </c>
      <c r="K2902" s="10">
        <v>561.29319999999996</v>
      </c>
      <c r="L2902" s="10">
        <v>2</v>
      </c>
      <c r="M2902" s="10">
        <v>331.56</v>
      </c>
      <c r="N2902" s="10">
        <v>363201</v>
      </c>
      <c r="O2902" s="10">
        <v>2</v>
      </c>
      <c r="P2902" s="10">
        <v>382</v>
      </c>
      <c r="Q2902" s="10">
        <v>390</v>
      </c>
      <c r="R2902" s="10" t="s">
        <v>17</v>
      </c>
    </row>
    <row r="2903" spans="1:18">
      <c r="A2903" s="10">
        <v>48</v>
      </c>
      <c r="B2903" s="10">
        <v>56053</v>
      </c>
      <c r="C2903" s="10" t="s">
        <v>6881</v>
      </c>
      <c r="D2903" s="1" t="s">
        <v>6882</v>
      </c>
      <c r="E2903" s="1" t="s">
        <v>6857</v>
      </c>
      <c r="F2903" s="1" t="s">
        <v>6858</v>
      </c>
      <c r="G2903" s="10" t="s">
        <v>16</v>
      </c>
      <c r="H2903" s="10">
        <v>47.92</v>
      </c>
      <c r="I2903" s="10">
        <v>1775.855</v>
      </c>
      <c r="J2903" s="10">
        <v>0.9</v>
      </c>
      <c r="K2903" s="10">
        <v>592.95950000000005</v>
      </c>
      <c r="L2903" s="10">
        <v>3</v>
      </c>
      <c r="M2903" s="10">
        <v>282.42</v>
      </c>
      <c r="N2903" s="10">
        <v>334921</v>
      </c>
      <c r="O2903" s="10">
        <v>3</v>
      </c>
      <c r="P2903" s="10">
        <v>295</v>
      </c>
      <c r="Q2903" s="10">
        <v>310</v>
      </c>
      <c r="R2903" s="10" t="s">
        <v>17</v>
      </c>
    </row>
    <row r="2904" spans="1:18">
      <c r="A2904" s="10">
        <v>48</v>
      </c>
      <c r="B2904" s="10">
        <v>56053</v>
      </c>
      <c r="C2904" s="10" t="s">
        <v>6881</v>
      </c>
      <c r="D2904" s="1" t="s">
        <v>6882</v>
      </c>
      <c r="E2904" s="1" t="s">
        <v>12310</v>
      </c>
      <c r="F2904" s="1" t="s">
        <v>11704</v>
      </c>
      <c r="G2904" s="10" t="s">
        <v>17</v>
      </c>
      <c r="H2904" s="10">
        <v>46.12</v>
      </c>
      <c r="I2904" s="10">
        <v>931.46109999999999</v>
      </c>
      <c r="J2904" s="10">
        <v>-4.4000000000000004</v>
      </c>
      <c r="K2904" s="10">
        <v>466.73570000000001</v>
      </c>
      <c r="L2904" s="10">
        <v>2</v>
      </c>
      <c r="M2904" s="10">
        <v>113.57</v>
      </c>
      <c r="N2904" s="10">
        <v>216145</v>
      </c>
      <c r="O2904" s="10">
        <v>3</v>
      </c>
      <c r="P2904" s="10">
        <v>403</v>
      </c>
      <c r="Q2904" s="10">
        <v>410</v>
      </c>
      <c r="R2904" s="10" t="s">
        <v>17</v>
      </c>
    </row>
    <row r="2905" spans="1:18">
      <c r="A2905" s="10">
        <v>48</v>
      </c>
      <c r="B2905" s="10">
        <v>56053</v>
      </c>
      <c r="C2905" s="10" t="s">
        <v>6881</v>
      </c>
      <c r="D2905" s="1" t="s">
        <v>6882</v>
      </c>
      <c r="E2905" s="1" t="s">
        <v>12321</v>
      </c>
      <c r="F2905" s="1" t="s">
        <v>11696</v>
      </c>
      <c r="G2905" s="10" t="s">
        <v>16</v>
      </c>
      <c r="H2905" s="10">
        <v>44.65</v>
      </c>
      <c r="I2905" s="10">
        <v>1489.7446</v>
      </c>
      <c r="J2905" s="10">
        <v>-10.5</v>
      </c>
      <c r="K2905" s="10">
        <v>745.87180000000001</v>
      </c>
      <c r="L2905" s="10">
        <v>2</v>
      </c>
      <c r="M2905" s="10">
        <v>372.29</v>
      </c>
      <c r="N2905" s="10">
        <v>386549</v>
      </c>
      <c r="O2905" s="10">
        <v>1</v>
      </c>
      <c r="P2905" s="10">
        <v>322</v>
      </c>
      <c r="Q2905" s="10">
        <v>334</v>
      </c>
      <c r="R2905" s="10" t="s">
        <v>16</v>
      </c>
    </row>
    <row r="2906" spans="1:18">
      <c r="A2906" s="10">
        <v>48</v>
      </c>
      <c r="B2906" s="10">
        <v>56053</v>
      </c>
      <c r="C2906" s="10" t="s">
        <v>6881</v>
      </c>
      <c r="D2906" s="1" t="s">
        <v>6882</v>
      </c>
      <c r="E2906" s="1" t="s">
        <v>6859</v>
      </c>
      <c r="F2906" s="1" t="s">
        <v>6860</v>
      </c>
      <c r="G2906" s="10" t="s">
        <v>16</v>
      </c>
      <c r="H2906" s="10">
        <v>44.06</v>
      </c>
      <c r="I2906" s="10">
        <v>1168.7067</v>
      </c>
      <c r="J2906" s="10">
        <v>-17.5</v>
      </c>
      <c r="K2906" s="10">
        <v>585.35040000000004</v>
      </c>
      <c r="L2906" s="10">
        <v>2</v>
      </c>
      <c r="M2906" s="10">
        <v>503.66</v>
      </c>
      <c r="N2906" s="10">
        <v>461878</v>
      </c>
      <c r="O2906" s="10">
        <v>3</v>
      </c>
      <c r="P2906" s="10">
        <v>130</v>
      </c>
      <c r="Q2906" s="10">
        <v>139</v>
      </c>
      <c r="R2906" s="10" t="s">
        <v>17</v>
      </c>
    </row>
    <row r="2907" spans="1:18">
      <c r="A2907" s="10">
        <v>48</v>
      </c>
      <c r="B2907" s="10">
        <v>56053</v>
      </c>
      <c r="C2907" s="10" t="s">
        <v>6881</v>
      </c>
      <c r="D2907" s="1" t="s">
        <v>6882</v>
      </c>
      <c r="E2907" s="1" t="s">
        <v>12320</v>
      </c>
      <c r="F2907" s="1" t="s">
        <v>11683</v>
      </c>
      <c r="G2907" s="10" t="s">
        <v>16</v>
      </c>
      <c r="H2907" s="10">
        <v>42.7</v>
      </c>
      <c r="I2907" s="10">
        <v>1092.5199</v>
      </c>
      <c r="J2907" s="10">
        <v>-8.3000000000000007</v>
      </c>
      <c r="K2907" s="10">
        <v>547.2627</v>
      </c>
      <c r="L2907" s="10">
        <v>2</v>
      </c>
      <c r="M2907" s="10">
        <v>227.05</v>
      </c>
      <c r="N2907" s="10">
        <v>303207</v>
      </c>
      <c r="O2907" s="10">
        <v>2</v>
      </c>
      <c r="P2907" s="10">
        <v>295</v>
      </c>
      <c r="Q2907" s="10">
        <v>304</v>
      </c>
      <c r="R2907" s="10" t="s">
        <v>17</v>
      </c>
    </row>
    <row r="2908" spans="1:18">
      <c r="A2908" s="10">
        <v>48</v>
      </c>
      <c r="B2908" s="10">
        <v>56053</v>
      </c>
      <c r="C2908" s="10" t="s">
        <v>6881</v>
      </c>
      <c r="D2908" s="1" t="s">
        <v>6882</v>
      </c>
      <c r="E2908" s="1" t="s">
        <v>6871</v>
      </c>
      <c r="F2908" s="1" t="s">
        <v>6872</v>
      </c>
      <c r="G2908" s="10" t="s">
        <v>16</v>
      </c>
      <c r="H2908" s="10">
        <v>37.08</v>
      </c>
      <c r="I2908" s="10">
        <v>904.42499999999995</v>
      </c>
      <c r="J2908" s="10">
        <v>-10.4</v>
      </c>
      <c r="K2908" s="10">
        <v>453.21510000000001</v>
      </c>
      <c r="L2908" s="10">
        <v>2</v>
      </c>
      <c r="M2908" s="10">
        <v>55.48</v>
      </c>
      <c r="N2908" s="10">
        <v>156352</v>
      </c>
      <c r="O2908" s="10">
        <v>2</v>
      </c>
      <c r="P2908" s="10">
        <v>335</v>
      </c>
      <c r="Q2908" s="10">
        <v>342</v>
      </c>
      <c r="R2908" s="10" t="s">
        <v>17</v>
      </c>
    </row>
    <row r="2909" spans="1:18">
      <c r="A2909" s="10">
        <v>48</v>
      </c>
      <c r="B2909" s="10">
        <v>56053</v>
      </c>
      <c r="C2909" s="10" t="s">
        <v>6881</v>
      </c>
      <c r="D2909" s="1" t="s">
        <v>6882</v>
      </c>
      <c r="E2909" s="1" t="s">
        <v>12319</v>
      </c>
      <c r="F2909" s="1" t="s">
        <v>11622</v>
      </c>
      <c r="G2909" s="10" t="s">
        <v>16</v>
      </c>
      <c r="H2909" s="10">
        <v>35.549999999999997</v>
      </c>
      <c r="I2909" s="10">
        <v>1022.5032</v>
      </c>
      <c r="J2909" s="10">
        <v>-1</v>
      </c>
      <c r="K2909" s="10">
        <v>512.25840000000005</v>
      </c>
      <c r="L2909" s="10">
        <v>2</v>
      </c>
      <c r="M2909" s="10">
        <v>98.97</v>
      </c>
      <c r="N2909" s="10">
        <v>205235</v>
      </c>
      <c r="O2909" s="10">
        <v>1</v>
      </c>
      <c r="P2909" s="10">
        <v>274</v>
      </c>
      <c r="Q2909" s="10">
        <v>282</v>
      </c>
      <c r="R2909" s="10" t="s">
        <v>17</v>
      </c>
    </row>
    <row r="2910" spans="1:18">
      <c r="A2910" s="10">
        <v>48</v>
      </c>
      <c r="B2910" s="10">
        <v>56053</v>
      </c>
      <c r="C2910" s="10" t="s">
        <v>6881</v>
      </c>
      <c r="D2910" s="1" t="s">
        <v>6882</v>
      </c>
      <c r="E2910" s="1" t="s">
        <v>6870</v>
      </c>
      <c r="F2910" s="1" t="s">
        <v>2663</v>
      </c>
      <c r="G2910" s="10" t="s">
        <v>17</v>
      </c>
      <c r="H2910" s="10">
        <v>30.77</v>
      </c>
      <c r="I2910" s="10">
        <v>905.4606</v>
      </c>
      <c r="J2910" s="10">
        <v>-3.2</v>
      </c>
      <c r="K2910" s="10">
        <v>453.73610000000002</v>
      </c>
      <c r="L2910" s="10">
        <v>2</v>
      </c>
      <c r="M2910" s="10">
        <v>91.92</v>
      </c>
      <c r="N2910" s="10">
        <v>200691</v>
      </c>
      <c r="O2910" s="10">
        <v>5</v>
      </c>
      <c r="P2910" s="10">
        <v>123</v>
      </c>
      <c r="Q2910" s="10">
        <v>129</v>
      </c>
      <c r="R2910" s="10" t="s">
        <v>17</v>
      </c>
    </row>
    <row r="2911" spans="1:18">
      <c r="A2911" s="10">
        <v>93</v>
      </c>
      <c r="B2911" s="10">
        <v>56970</v>
      </c>
      <c r="C2911" s="10" t="s">
        <v>6739</v>
      </c>
      <c r="D2911" s="1" t="s">
        <v>6740</v>
      </c>
      <c r="E2911" s="1" t="s">
        <v>6687</v>
      </c>
      <c r="F2911" s="1" t="s">
        <v>6688</v>
      </c>
      <c r="G2911" s="10" t="s">
        <v>16</v>
      </c>
      <c r="H2911" s="10">
        <v>60.45</v>
      </c>
      <c r="I2911" s="10">
        <v>1167.5884000000001</v>
      </c>
      <c r="J2911" s="10">
        <v>-0.4</v>
      </c>
      <c r="K2911" s="10">
        <v>390.20319999999998</v>
      </c>
      <c r="L2911" s="10">
        <v>3</v>
      </c>
      <c r="M2911" s="10">
        <v>87.66</v>
      </c>
      <c r="N2911" s="10">
        <v>197963</v>
      </c>
      <c r="O2911" s="10">
        <v>4</v>
      </c>
      <c r="P2911" s="10">
        <v>48</v>
      </c>
      <c r="Q2911" s="10">
        <v>58</v>
      </c>
      <c r="R2911" s="10" t="s">
        <v>17</v>
      </c>
    </row>
    <row r="2912" spans="1:18">
      <c r="A2912" s="10">
        <v>93</v>
      </c>
      <c r="B2912" s="10">
        <v>56970</v>
      </c>
      <c r="C2912" s="10" t="s">
        <v>6739</v>
      </c>
      <c r="D2912" s="1" t="s">
        <v>6740</v>
      </c>
      <c r="E2912" s="1" t="s">
        <v>6717</v>
      </c>
      <c r="F2912" s="1" t="s">
        <v>6718</v>
      </c>
      <c r="G2912" s="10" t="s">
        <v>16</v>
      </c>
      <c r="H2912" s="10">
        <v>37.619999999999997</v>
      </c>
      <c r="I2912" s="10">
        <v>952.59569999999997</v>
      </c>
      <c r="J2912" s="10">
        <v>-6.9</v>
      </c>
      <c r="K2912" s="10">
        <v>477.30180000000001</v>
      </c>
      <c r="L2912" s="10">
        <v>2</v>
      </c>
      <c r="M2912" s="10">
        <v>367.12</v>
      </c>
      <c r="N2912" s="10">
        <v>383607</v>
      </c>
      <c r="O2912" s="10">
        <v>5</v>
      </c>
      <c r="P2912" s="10">
        <v>101</v>
      </c>
      <c r="Q2912" s="10">
        <v>109</v>
      </c>
      <c r="R2912" s="10" t="s">
        <v>17</v>
      </c>
    </row>
    <row r="2913" spans="1:18">
      <c r="A2913" s="10">
        <v>93</v>
      </c>
      <c r="B2913" s="10">
        <v>56970</v>
      </c>
      <c r="C2913" s="10" t="s">
        <v>6739</v>
      </c>
      <c r="D2913" s="1" t="s">
        <v>6740</v>
      </c>
      <c r="E2913" s="1" t="s">
        <v>6707</v>
      </c>
      <c r="F2913" s="1" t="s">
        <v>6708</v>
      </c>
      <c r="G2913" s="10" t="s">
        <v>16</v>
      </c>
      <c r="H2913" s="10">
        <v>30.64</v>
      </c>
      <c r="I2913" s="10">
        <v>815.45010000000002</v>
      </c>
      <c r="J2913" s="10">
        <v>-4.0999999999999996</v>
      </c>
      <c r="K2913" s="10">
        <v>408.73059999999998</v>
      </c>
      <c r="L2913" s="10">
        <v>2</v>
      </c>
      <c r="M2913" s="10">
        <v>95.65</v>
      </c>
      <c r="N2913" s="10">
        <v>203318</v>
      </c>
      <c r="O2913" s="10">
        <v>4</v>
      </c>
      <c r="P2913" s="10">
        <v>94</v>
      </c>
      <c r="Q2913" s="10">
        <v>100</v>
      </c>
      <c r="R2913" s="10" t="s">
        <v>17</v>
      </c>
    </row>
    <row r="2914" spans="1:18">
      <c r="A2914" s="10">
        <v>133</v>
      </c>
      <c r="B2914" s="10">
        <v>55748</v>
      </c>
      <c r="C2914" s="10" t="s">
        <v>2402</v>
      </c>
      <c r="D2914" s="1" t="s">
        <v>2403</v>
      </c>
      <c r="E2914" s="1" t="s">
        <v>2301</v>
      </c>
      <c r="F2914" s="1" t="s">
        <v>2302</v>
      </c>
      <c r="G2914" s="10" t="s">
        <v>16</v>
      </c>
      <c r="H2914" s="10">
        <v>47.3</v>
      </c>
      <c r="I2914" s="10">
        <v>1004.5291</v>
      </c>
      <c r="J2914" s="10">
        <v>-6.7</v>
      </c>
      <c r="K2914" s="10">
        <v>503.26839999999999</v>
      </c>
      <c r="L2914" s="10">
        <v>2</v>
      </c>
      <c r="M2914" s="10">
        <v>216.32</v>
      </c>
      <c r="N2914" s="10">
        <v>297044</v>
      </c>
      <c r="O2914" s="10">
        <v>1</v>
      </c>
      <c r="P2914" s="10">
        <v>1069</v>
      </c>
      <c r="Q2914" s="10">
        <v>1076</v>
      </c>
      <c r="R2914" s="10" t="s">
        <v>17</v>
      </c>
    </row>
    <row r="2915" spans="1:18">
      <c r="A2915" s="10">
        <v>133</v>
      </c>
      <c r="B2915" s="10">
        <v>55748</v>
      </c>
      <c r="C2915" s="10" t="s">
        <v>2402</v>
      </c>
      <c r="D2915" s="1" t="s">
        <v>2403</v>
      </c>
      <c r="E2915" s="1" t="s">
        <v>11994</v>
      </c>
      <c r="F2915" s="1" t="s">
        <v>11660</v>
      </c>
      <c r="G2915" s="10" t="s">
        <v>16</v>
      </c>
      <c r="H2915" s="10">
        <v>40.270000000000003</v>
      </c>
      <c r="I2915" s="10">
        <v>1145.6292000000001</v>
      </c>
      <c r="J2915" s="10">
        <v>-7.6</v>
      </c>
      <c r="K2915" s="10">
        <v>573.8175</v>
      </c>
      <c r="L2915" s="10">
        <v>2</v>
      </c>
      <c r="M2915" s="10">
        <v>267.62</v>
      </c>
      <c r="N2915" s="10">
        <v>326436</v>
      </c>
      <c r="O2915" s="10">
        <v>1</v>
      </c>
      <c r="P2915" s="10">
        <v>1718</v>
      </c>
      <c r="Q2915" s="10">
        <v>1727</v>
      </c>
      <c r="R2915" s="10" t="s">
        <v>17</v>
      </c>
    </row>
    <row r="2916" spans="1:18">
      <c r="A2916" s="10">
        <v>133</v>
      </c>
      <c r="B2916" s="10">
        <v>55748</v>
      </c>
      <c r="C2916" s="10" t="s">
        <v>2402</v>
      </c>
      <c r="D2916" s="1" t="s">
        <v>2403</v>
      </c>
      <c r="E2916" s="1" t="s">
        <v>2337</v>
      </c>
      <c r="F2916" s="1" t="s">
        <v>2338</v>
      </c>
      <c r="G2916" s="10" t="s">
        <v>16</v>
      </c>
      <c r="H2916" s="10">
        <v>39.89</v>
      </c>
      <c r="I2916" s="10">
        <v>1103.5974000000001</v>
      </c>
      <c r="J2916" s="10">
        <v>-1.3</v>
      </c>
      <c r="K2916" s="10">
        <v>368.87259999999998</v>
      </c>
      <c r="L2916" s="10">
        <v>3</v>
      </c>
      <c r="M2916" s="10">
        <v>177.54</v>
      </c>
      <c r="N2916" s="10">
        <v>264319</v>
      </c>
      <c r="O2916" s="10">
        <v>1</v>
      </c>
      <c r="P2916" s="10">
        <v>2322</v>
      </c>
      <c r="Q2916" s="10">
        <v>2330</v>
      </c>
      <c r="R2916" s="10" t="s">
        <v>17</v>
      </c>
    </row>
    <row r="2917" spans="1:18">
      <c r="A2917" s="10">
        <v>133</v>
      </c>
      <c r="B2917" s="10">
        <v>55748</v>
      </c>
      <c r="C2917" s="10" t="s">
        <v>2402</v>
      </c>
      <c r="D2917" s="1" t="s">
        <v>2403</v>
      </c>
      <c r="E2917" s="1" t="s">
        <v>2307</v>
      </c>
      <c r="F2917" s="1" t="s">
        <v>2308</v>
      </c>
      <c r="G2917" s="10" t="s">
        <v>16</v>
      </c>
      <c r="H2917" s="10">
        <v>39.630000000000003</v>
      </c>
      <c r="I2917" s="10">
        <v>861.49599999999998</v>
      </c>
      <c r="J2917" s="10">
        <v>-3.9</v>
      </c>
      <c r="K2917" s="10">
        <v>431.75360000000001</v>
      </c>
      <c r="L2917" s="10">
        <v>2</v>
      </c>
      <c r="M2917" s="10">
        <v>366.75</v>
      </c>
      <c r="N2917" s="10">
        <v>383403</v>
      </c>
      <c r="O2917" s="10">
        <v>3</v>
      </c>
      <c r="P2917" s="10">
        <v>2331</v>
      </c>
      <c r="Q2917" s="10">
        <v>2338</v>
      </c>
      <c r="R2917" s="10" t="s">
        <v>17</v>
      </c>
    </row>
    <row r="2918" spans="1:18">
      <c r="A2918" s="10">
        <v>133</v>
      </c>
      <c r="B2918" s="10">
        <v>55748</v>
      </c>
      <c r="C2918" s="10" t="s">
        <v>2402</v>
      </c>
      <c r="D2918" s="1" t="s">
        <v>2403</v>
      </c>
      <c r="E2918" s="1" t="s">
        <v>2333</v>
      </c>
      <c r="F2918" s="1" t="s">
        <v>2334</v>
      </c>
      <c r="G2918" s="10" t="s">
        <v>16</v>
      </c>
      <c r="H2918" s="10">
        <v>30.85</v>
      </c>
      <c r="I2918" s="10">
        <v>887.4348</v>
      </c>
      <c r="J2918" s="10">
        <v>-5.9</v>
      </c>
      <c r="K2918" s="10">
        <v>444.72199999999998</v>
      </c>
      <c r="L2918" s="10">
        <v>2</v>
      </c>
      <c r="M2918" s="10">
        <v>140.19999999999999</v>
      </c>
      <c r="N2918" s="10">
        <v>237757</v>
      </c>
      <c r="O2918" s="10">
        <v>1</v>
      </c>
      <c r="P2918" s="10">
        <v>1844</v>
      </c>
      <c r="Q2918" s="10">
        <v>1850</v>
      </c>
      <c r="R2918" s="10" t="s">
        <v>17</v>
      </c>
    </row>
    <row r="2919" spans="1:18">
      <c r="A2919" s="10">
        <v>133</v>
      </c>
      <c r="B2919" s="10">
        <v>55748</v>
      </c>
      <c r="C2919" s="10" t="s">
        <v>2402</v>
      </c>
      <c r="D2919" s="1" t="s">
        <v>2403</v>
      </c>
      <c r="E2919" s="1" t="s">
        <v>2343</v>
      </c>
      <c r="F2919" s="1" t="s">
        <v>2344</v>
      </c>
      <c r="G2919" s="10" t="s">
        <v>16</v>
      </c>
      <c r="H2919" s="10">
        <v>30.84</v>
      </c>
      <c r="I2919" s="10">
        <v>831.44500000000005</v>
      </c>
      <c r="J2919" s="10">
        <v>-4.0999999999999996</v>
      </c>
      <c r="K2919" s="10">
        <v>416.72809999999998</v>
      </c>
      <c r="L2919" s="10">
        <v>2</v>
      </c>
      <c r="M2919" s="10">
        <v>80.97</v>
      </c>
      <c r="N2919" s="10">
        <v>193622</v>
      </c>
      <c r="O2919" s="10">
        <v>1</v>
      </c>
      <c r="P2919" s="10">
        <v>872</v>
      </c>
      <c r="Q2919" s="10">
        <v>878</v>
      </c>
      <c r="R2919" s="10" t="s">
        <v>17</v>
      </c>
    </row>
    <row r="2920" spans="1:18">
      <c r="A2920" s="10">
        <v>133</v>
      </c>
      <c r="B2920" s="10">
        <v>55762</v>
      </c>
      <c r="C2920" s="10" t="s">
        <v>2406</v>
      </c>
      <c r="D2920" s="1" t="s">
        <v>2407</v>
      </c>
      <c r="E2920" s="1" t="s">
        <v>2301</v>
      </c>
      <c r="F2920" s="1" t="s">
        <v>2302</v>
      </c>
      <c r="G2920" s="10" t="s">
        <v>16</v>
      </c>
      <c r="H2920" s="10">
        <v>47.3</v>
      </c>
      <c r="I2920" s="10">
        <v>1004.5291</v>
      </c>
      <c r="J2920" s="10">
        <v>-6.7</v>
      </c>
      <c r="K2920" s="10">
        <v>503.26839999999999</v>
      </c>
      <c r="L2920" s="10">
        <v>2</v>
      </c>
      <c r="M2920" s="10">
        <v>216.32</v>
      </c>
      <c r="N2920" s="10">
        <v>297044</v>
      </c>
      <c r="O2920" s="10">
        <v>1</v>
      </c>
      <c r="P2920" s="10">
        <v>1069</v>
      </c>
      <c r="Q2920" s="10">
        <v>1076</v>
      </c>
      <c r="R2920" s="10" t="s">
        <v>17</v>
      </c>
    </row>
    <row r="2921" spans="1:18">
      <c r="A2921" s="10">
        <v>133</v>
      </c>
      <c r="B2921" s="10">
        <v>55762</v>
      </c>
      <c r="C2921" s="10" t="s">
        <v>2406</v>
      </c>
      <c r="D2921" s="1" t="s">
        <v>2407</v>
      </c>
      <c r="E2921" s="1" t="s">
        <v>2337</v>
      </c>
      <c r="F2921" s="1" t="s">
        <v>2338</v>
      </c>
      <c r="G2921" s="10" t="s">
        <v>16</v>
      </c>
      <c r="H2921" s="10">
        <v>39.89</v>
      </c>
      <c r="I2921" s="10">
        <v>1103.5974000000001</v>
      </c>
      <c r="J2921" s="10">
        <v>-1.3</v>
      </c>
      <c r="K2921" s="10">
        <v>368.87259999999998</v>
      </c>
      <c r="L2921" s="10">
        <v>3</v>
      </c>
      <c r="M2921" s="10">
        <v>177.54</v>
      </c>
      <c r="N2921" s="10">
        <v>264319</v>
      </c>
      <c r="O2921" s="10">
        <v>1</v>
      </c>
      <c r="P2921" s="10">
        <v>1723</v>
      </c>
      <c r="Q2921" s="10">
        <v>1731</v>
      </c>
      <c r="R2921" s="10" t="s">
        <v>17</v>
      </c>
    </row>
    <row r="2922" spans="1:18">
      <c r="A2922" s="10">
        <v>133</v>
      </c>
      <c r="B2922" s="10">
        <v>55762</v>
      </c>
      <c r="C2922" s="10" t="s">
        <v>2406</v>
      </c>
      <c r="D2922" s="1" t="s">
        <v>2407</v>
      </c>
      <c r="E2922" s="1" t="s">
        <v>2307</v>
      </c>
      <c r="F2922" s="1" t="s">
        <v>2308</v>
      </c>
      <c r="G2922" s="10" t="s">
        <v>16</v>
      </c>
      <c r="H2922" s="10">
        <v>39.630000000000003</v>
      </c>
      <c r="I2922" s="10">
        <v>861.49599999999998</v>
      </c>
      <c r="J2922" s="10">
        <v>-3.9</v>
      </c>
      <c r="K2922" s="10">
        <v>431.75360000000001</v>
      </c>
      <c r="L2922" s="10">
        <v>2</v>
      </c>
      <c r="M2922" s="10">
        <v>366.75</v>
      </c>
      <c r="N2922" s="10">
        <v>383403</v>
      </c>
      <c r="O2922" s="10">
        <v>3</v>
      </c>
      <c r="P2922" s="10">
        <v>1732</v>
      </c>
      <c r="Q2922" s="10">
        <v>1739</v>
      </c>
      <c r="R2922" s="10" t="s">
        <v>17</v>
      </c>
    </row>
    <row r="2923" spans="1:18">
      <c r="A2923" s="10">
        <v>133</v>
      </c>
      <c r="B2923" s="10">
        <v>55762</v>
      </c>
      <c r="C2923" s="10" t="s">
        <v>2406</v>
      </c>
      <c r="D2923" s="1" t="s">
        <v>2407</v>
      </c>
      <c r="E2923" s="1" t="s">
        <v>2333</v>
      </c>
      <c r="F2923" s="1" t="s">
        <v>2334</v>
      </c>
      <c r="G2923" s="10" t="s">
        <v>16</v>
      </c>
      <c r="H2923" s="10">
        <v>30.85</v>
      </c>
      <c r="I2923" s="10">
        <v>887.4348</v>
      </c>
      <c r="J2923" s="10">
        <v>-5.9</v>
      </c>
      <c r="K2923" s="10">
        <v>444.72199999999998</v>
      </c>
      <c r="L2923" s="10">
        <v>2</v>
      </c>
      <c r="M2923" s="10">
        <v>140.19999999999999</v>
      </c>
      <c r="N2923" s="10">
        <v>237757</v>
      </c>
      <c r="O2923" s="10">
        <v>1</v>
      </c>
      <c r="P2923" s="10">
        <v>1245</v>
      </c>
      <c r="Q2923" s="10">
        <v>1251</v>
      </c>
      <c r="R2923" s="10" t="s">
        <v>17</v>
      </c>
    </row>
    <row r="2924" spans="1:18">
      <c r="A2924" s="10">
        <v>133</v>
      </c>
      <c r="B2924" s="10">
        <v>55762</v>
      </c>
      <c r="C2924" s="10" t="s">
        <v>2406</v>
      </c>
      <c r="D2924" s="1" t="s">
        <v>2407</v>
      </c>
      <c r="E2924" s="1" t="s">
        <v>2343</v>
      </c>
      <c r="F2924" s="1" t="s">
        <v>2344</v>
      </c>
      <c r="G2924" s="10" t="s">
        <v>16</v>
      </c>
      <c r="H2924" s="10">
        <v>30.84</v>
      </c>
      <c r="I2924" s="10">
        <v>831.44500000000005</v>
      </c>
      <c r="J2924" s="10">
        <v>-4.0999999999999996</v>
      </c>
      <c r="K2924" s="10">
        <v>416.72809999999998</v>
      </c>
      <c r="L2924" s="10">
        <v>2</v>
      </c>
      <c r="M2924" s="10">
        <v>80.97</v>
      </c>
      <c r="N2924" s="10">
        <v>193622</v>
      </c>
      <c r="O2924" s="10">
        <v>1</v>
      </c>
      <c r="P2924" s="10">
        <v>872</v>
      </c>
      <c r="Q2924" s="10">
        <v>878</v>
      </c>
      <c r="R2924" s="10" t="s">
        <v>17</v>
      </c>
    </row>
    <row r="2925" spans="1:18">
      <c r="A2925" s="10">
        <v>93</v>
      </c>
      <c r="B2925" s="10">
        <v>57248</v>
      </c>
      <c r="C2925" s="10" t="s">
        <v>6771</v>
      </c>
      <c r="D2925" s="1" t="s">
        <v>6772</v>
      </c>
      <c r="E2925" s="1" t="s">
        <v>6687</v>
      </c>
      <c r="F2925" s="1" t="s">
        <v>6688</v>
      </c>
      <c r="G2925" s="10" t="s">
        <v>16</v>
      </c>
      <c r="H2925" s="10">
        <v>60.45</v>
      </c>
      <c r="I2925" s="10">
        <v>1167.5884000000001</v>
      </c>
      <c r="J2925" s="10">
        <v>-0.4</v>
      </c>
      <c r="K2925" s="10">
        <v>390.20319999999998</v>
      </c>
      <c r="L2925" s="10">
        <v>3</v>
      </c>
      <c r="M2925" s="10">
        <v>87.66</v>
      </c>
      <c r="N2925" s="10">
        <v>197963</v>
      </c>
      <c r="O2925" s="10">
        <v>4</v>
      </c>
      <c r="P2925" s="10">
        <v>48</v>
      </c>
      <c r="Q2925" s="10">
        <v>58</v>
      </c>
      <c r="R2925" s="10" t="s">
        <v>17</v>
      </c>
    </row>
    <row r="2926" spans="1:18">
      <c r="A2926" s="10">
        <v>93</v>
      </c>
      <c r="B2926" s="10">
        <v>57248</v>
      </c>
      <c r="C2926" s="10" t="s">
        <v>6771</v>
      </c>
      <c r="D2926" s="1" t="s">
        <v>6772</v>
      </c>
      <c r="E2926" s="1" t="s">
        <v>6717</v>
      </c>
      <c r="F2926" s="1" t="s">
        <v>6718</v>
      </c>
      <c r="G2926" s="10" t="s">
        <v>16</v>
      </c>
      <c r="H2926" s="10">
        <v>37.619999999999997</v>
      </c>
      <c r="I2926" s="10">
        <v>952.59569999999997</v>
      </c>
      <c r="J2926" s="10">
        <v>-6.9</v>
      </c>
      <c r="K2926" s="10">
        <v>477.30180000000001</v>
      </c>
      <c r="L2926" s="10">
        <v>2</v>
      </c>
      <c r="M2926" s="10">
        <v>367.12</v>
      </c>
      <c r="N2926" s="10">
        <v>383607</v>
      </c>
      <c r="O2926" s="10">
        <v>5</v>
      </c>
      <c r="P2926" s="10">
        <v>101</v>
      </c>
      <c r="Q2926" s="10">
        <v>109</v>
      </c>
      <c r="R2926" s="10" t="s">
        <v>17</v>
      </c>
    </row>
    <row r="2927" spans="1:18">
      <c r="A2927" s="10">
        <v>279</v>
      </c>
      <c r="B2927" s="10">
        <v>64487</v>
      </c>
      <c r="C2927" s="10" t="s">
        <v>11990</v>
      </c>
      <c r="D2927" s="1" t="s">
        <v>11989</v>
      </c>
      <c r="E2927" s="1" t="s">
        <v>11980</v>
      </c>
      <c r="F2927" s="1" t="s">
        <v>11833</v>
      </c>
      <c r="G2927" s="10" t="s">
        <v>16</v>
      </c>
      <c r="H2927" s="10">
        <v>70.959999999999994</v>
      </c>
      <c r="I2927" s="10">
        <v>1730.8628000000001</v>
      </c>
      <c r="J2927" s="10">
        <v>-7.1</v>
      </c>
      <c r="K2927" s="10">
        <v>577.95749999999998</v>
      </c>
      <c r="L2927" s="10">
        <v>3</v>
      </c>
      <c r="M2927" s="10">
        <v>386.52</v>
      </c>
      <c r="N2927" s="10">
        <v>394717</v>
      </c>
      <c r="O2927" s="10">
        <v>2</v>
      </c>
      <c r="P2927" s="10">
        <v>108</v>
      </c>
      <c r="Q2927" s="10">
        <v>122</v>
      </c>
      <c r="R2927" s="10" t="s">
        <v>17</v>
      </c>
    </row>
    <row r="2928" spans="1:18">
      <c r="A2928" s="10">
        <v>279</v>
      </c>
      <c r="B2928" s="10">
        <v>64487</v>
      </c>
      <c r="C2928" s="10" t="s">
        <v>11990</v>
      </c>
      <c r="D2928" s="1" t="s">
        <v>11989</v>
      </c>
      <c r="E2928" s="1" t="s">
        <v>11977</v>
      </c>
      <c r="F2928" s="1" t="s">
        <v>11792</v>
      </c>
      <c r="G2928" s="10" t="s">
        <v>16</v>
      </c>
      <c r="H2928" s="10">
        <v>59.32</v>
      </c>
      <c r="I2928" s="10">
        <v>1612.7594999999999</v>
      </c>
      <c r="J2928" s="10">
        <v>-4</v>
      </c>
      <c r="K2928" s="10">
        <v>538.59159999999997</v>
      </c>
      <c r="L2928" s="10">
        <v>3</v>
      </c>
      <c r="M2928" s="10">
        <v>359.01</v>
      </c>
      <c r="N2928" s="10">
        <v>378960</v>
      </c>
      <c r="O2928" s="10">
        <v>1</v>
      </c>
      <c r="P2928" s="10">
        <v>317</v>
      </c>
      <c r="Q2928" s="10">
        <v>329</v>
      </c>
      <c r="R2928" s="10" t="s">
        <v>17</v>
      </c>
    </row>
    <row r="2929" spans="1:18">
      <c r="A2929" s="10">
        <v>279</v>
      </c>
      <c r="B2929" s="10">
        <v>64487</v>
      </c>
      <c r="C2929" s="10" t="s">
        <v>11990</v>
      </c>
      <c r="D2929" s="1" t="s">
        <v>11989</v>
      </c>
      <c r="E2929" s="1" t="s">
        <v>11974</v>
      </c>
      <c r="F2929" s="1" t="s">
        <v>11679</v>
      </c>
      <c r="G2929" s="10" t="s">
        <v>16</v>
      </c>
      <c r="H2929" s="10">
        <v>42.59</v>
      </c>
      <c r="I2929" s="10">
        <v>1018.5083</v>
      </c>
      <c r="J2929" s="10">
        <v>-11.1</v>
      </c>
      <c r="K2929" s="10">
        <v>510.25580000000002</v>
      </c>
      <c r="L2929" s="10">
        <v>2</v>
      </c>
      <c r="M2929" s="10">
        <v>294.14</v>
      </c>
      <c r="N2929" s="10">
        <v>341786</v>
      </c>
      <c r="O2929" s="10">
        <v>1</v>
      </c>
      <c r="P2929" s="10">
        <v>261</v>
      </c>
      <c r="Q2929" s="10">
        <v>268</v>
      </c>
      <c r="R2929" s="10" t="s">
        <v>17</v>
      </c>
    </row>
    <row r="2930" spans="1:18">
      <c r="A2930" s="10">
        <v>203</v>
      </c>
      <c r="B2930" s="10">
        <v>58542</v>
      </c>
      <c r="C2930" s="10" t="s">
        <v>12015</v>
      </c>
      <c r="D2930" s="1" t="s">
        <v>12014</v>
      </c>
      <c r="E2930" s="1" t="s">
        <v>12005</v>
      </c>
      <c r="F2930" s="1" t="s">
        <v>11773</v>
      </c>
      <c r="G2930" s="10" t="s">
        <v>16</v>
      </c>
      <c r="H2930" s="10">
        <v>56.15</v>
      </c>
      <c r="I2930" s="10">
        <v>1487.7654</v>
      </c>
      <c r="J2930" s="10">
        <v>-7.8</v>
      </c>
      <c r="K2930" s="10">
        <v>744.88419999999996</v>
      </c>
      <c r="L2930" s="10">
        <v>2</v>
      </c>
      <c r="M2930" s="10">
        <v>389.91</v>
      </c>
      <c r="N2930" s="10">
        <v>396643</v>
      </c>
      <c r="O2930" s="10">
        <v>1</v>
      </c>
      <c r="P2930" s="10">
        <v>170</v>
      </c>
      <c r="Q2930" s="10">
        <v>182</v>
      </c>
      <c r="R2930" s="10" t="s">
        <v>16</v>
      </c>
    </row>
    <row r="2931" spans="1:18">
      <c r="A2931" s="10">
        <v>203</v>
      </c>
      <c r="B2931" s="10">
        <v>58542</v>
      </c>
      <c r="C2931" s="10" t="s">
        <v>12015</v>
      </c>
      <c r="D2931" s="1" t="s">
        <v>12014</v>
      </c>
      <c r="E2931" s="1" t="s">
        <v>12006</v>
      </c>
      <c r="F2931" s="1" t="s">
        <v>11094</v>
      </c>
      <c r="G2931" s="10" t="s">
        <v>16</v>
      </c>
      <c r="H2931" s="10">
        <v>46.03</v>
      </c>
      <c r="I2931" s="10">
        <v>950.46439999999996</v>
      </c>
      <c r="J2931" s="10">
        <v>-4.5</v>
      </c>
      <c r="K2931" s="10">
        <v>476.2373</v>
      </c>
      <c r="L2931" s="10">
        <v>2</v>
      </c>
      <c r="M2931" s="10">
        <v>294.47000000000003</v>
      </c>
      <c r="N2931" s="10">
        <v>341989</v>
      </c>
      <c r="O2931" s="10">
        <v>1</v>
      </c>
      <c r="P2931" s="10">
        <v>183</v>
      </c>
      <c r="Q2931" s="10">
        <v>190</v>
      </c>
      <c r="R2931" s="10" t="s">
        <v>16</v>
      </c>
    </row>
    <row r="2932" spans="1:18">
      <c r="A2932" s="10">
        <v>203</v>
      </c>
      <c r="B2932" s="10">
        <v>58542</v>
      </c>
      <c r="C2932" s="10" t="s">
        <v>12015</v>
      </c>
      <c r="D2932" s="1" t="s">
        <v>12014</v>
      </c>
      <c r="E2932" s="1" t="s">
        <v>12002</v>
      </c>
      <c r="F2932" s="1" t="s">
        <v>11655</v>
      </c>
      <c r="G2932" s="10" t="s">
        <v>16</v>
      </c>
      <c r="H2932" s="10">
        <v>39.53</v>
      </c>
      <c r="I2932" s="10">
        <v>1506.7653</v>
      </c>
      <c r="J2932" s="10">
        <v>2.5</v>
      </c>
      <c r="K2932" s="10">
        <v>503.2636</v>
      </c>
      <c r="L2932" s="10">
        <v>3</v>
      </c>
      <c r="M2932" s="10">
        <v>367.86</v>
      </c>
      <c r="N2932" s="10">
        <v>384014</v>
      </c>
      <c r="O2932" s="10">
        <v>1</v>
      </c>
      <c r="P2932" s="10">
        <v>210</v>
      </c>
      <c r="Q2932" s="10">
        <v>221</v>
      </c>
      <c r="R2932" s="10" t="s">
        <v>17</v>
      </c>
    </row>
    <row r="2933" spans="1:18">
      <c r="A2933" s="10">
        <v>203</v>
      </c>
      <c r="B2933" s="10">
        <v>58541</v>
      </c>
      <c r="C2933" s="10" t="s">
        <v>12033</v>
      </c>
      <c r="D2933" s="1" t="s">
        <v>12032</v>
      </c>
      <c r="E2933" s="1" t="s">
        <v>12005</v>
      </c>
      <c r="F2933" s="1" t="s">
        <v>11773</v>
      </c>
      <c r="G2933" s="10" t="s">
        <v>16</v>
      </c>
      <c r="H2933" s="10">
        <v>56.15</v>
      </c>
      <c r="I2933" s="10">
        <v>1487.7654</v>
      </c>
      <c r="J2933" s="10">
        <v>-7.8</v>
      </c>
      <c r="K2933" s="10">
        <v>744.88419999999996</v>
      </c>
      <c r="L2933" s="10">
        <v>2</v>
      </c>
      <c r="M2933" s="10">
        <v>389.91</v>
      </c>
      <c r="N2933" s="10">
        <v>396643</v>
      </c>
      <c r="O2933" s="10">
        <v>1</v>
      </c>
      <c r="P2933" s="10">
        <v>170</v>
      </c>
      <c r="Q2933" s="10">
        <v>182</v>
      </c>
      <c r="R2933" s="10" t="s">
        <v>16</v>
      </c>
    </row>
    <row r="2934" spans="1:18">
      <c r="A2934" s="10">
        <v>203</v>
      </c>
      <c r="B2934" s="10">
        <v>58541</v>
      </c>
      <c r="C2934" s="10" t="s">
        <v>12033</v>
      </c>
      <c r="D2934" s="1" t="s">
        <v>12032</v>
      </c>
      <c r="E2934" s="1" t="s">
        <v>12006</v>
      </c>
      <c r="F2934" s="1" t="s">
        <v>11094</v>
      </c>
      <c r="G2934" s="10" t="s">
        <v>16</v>
      </c>
      <c r="H2934" s="10">
        <v>46.03</v>
      </c>
      <c r="I2934" s="10">
        <v>950.46439999999996</v>
      </c>
      <c r="J2934" s="10">
        <v>-4.5</v>
      </c>
      <c r="K2934" s="10">
        <v>476.2373</v>
      </c>
      <c r="L2934" s="10">
        <v>2</v>
      </c>
      <c r="M2934" s="10">
        <v>294.47000000000003</v>
      </c>
      <c r="N2934" s="10">
        <v>341989</v>
      </c>
      <c r="O2934" s="10">
        <v>1</v>
      </c>
      <c r="P2934" s="10">
        <v>183</v>
      </c>
      <c r="Q2934" s="10">
        <v>190</v>
      </c>
      <c r="R2934" s="10" t="s">
        <v>16</v>
      </c>
    </row>
    <row r="2935" spans="1:18">
      <c r="A2935" s="10">
        <v>203</v>
      </c>
      <c r="B2935" s="10">
        <v>58541</v>
      </c>
      <c r="C2935" s="10" t="s">
        <v>12033</v>
      </c>
      <c r="D2935" s="1" t="s">
        <v>12032</v>
      </c>
      <c r="E2935" s="1" t="s">
        <v>12002</v>
      </c>
      <c r="F2935" s="1" t="s">
        <v>11655</v>
      </c>
      <c r="G2935" s="10" t="s">
        <v>16</v>
      </c>
      <c r="H2935" s="10">
        <v>39.53</v>
      </c>
      <c r="I2935" s="10">
        <v>1506.7653</v>
      </c>
      <c r="J2935" s="10">
        <v>2.5</v>
      </c>
      <c r="K2935" s="10">
        <v>503.2636</v>
      </c>
      <c r="L2935" s="10">
        <v>3</v>
      </c>
      <c r="M2935" s="10">
        <v>367.86</v>
      </c>
      <c r="N2935" s="10">
        <v>384014</v>
      </c>
      <c r="O2935" s="10">
        <v>1</v>
      </c>
      <c r="P2935" s="10">
        <v>210</v>
      </c>
      <c r="Q2935" s="10">
        <v>221</v>
      </c>
      <c r="R2935" s="10" t="s">
        <v>17</v>
      </c>
    </row>
    <row r="2936" spans="1:18">
      <c r="A2936" s="10">
        <v>203</v>
      </c>
      <c r="B2936" s="10">
        <v>58537</v>
      </c>
      <c r="C2936" s="10" t="s">
        <v>12019</v>
      </c>
      <c r="D2936" s="1" t="s">
        <v>12018</v>
      </c>
      <c r="E2936" s="1" t="s">
        <v>12005</v>
      </c>
      <c r="F2936" s="1" t="s">
        <v>11773</v>
      </c>
      <c r="G2936" s="10" t="s">
        <v>16</v>
      </c>
      <c r="H2936" s="10">
        <v>56.15</v>
      </c>
      <c r="I2936" s="10">
        <v>1487.7654</v>
      </c>
      <c r="J2936" s="10">
        <v>-7.8</v>
      </c>
      <c r="K2936" s="10">
        <v>744.88419999999996</v>
      </c>
      <c r="L2936" s="10">
        <v>2</v>
      </c>
      <c r="M2936" s="10">
        <v>389.91</v>
      </c>
      <c r="N2936" s="10">
        <v>396643</v>
      </c>
      <c r="O2936" s="10">
        <v>1</v>
      </c>
      <c r="P2936" s="10">
        <v>55</v>
      </c>
      <c r="Q2936" s="10">
        <v>67</v>
      </c>
      <c r="R2936" s="10" t="s">
        <v>16</v>
      </c>
    </row>
    <row r="2937" spans="1:18">
      <c r="A2937" s="10">
        <v>203</v>
      </c>
      <c r="B2937" s="10">
        <v>58537</v>
      </c>
      <c r="C2937" s="10" t="s">
        <v>12019</v>
      </c>
      <c r="D2937" s="1" t="s">
        <v>12018</v>
      </c>
      <c r="E2937" s="1" t="s">
        <v>12006</v>
      </c>
      <c r="F2937" s="1" t="s">
        <v>11094</v>
      </c>
      <c r="G2937" s="10" t="s">
        <v>16</v>
      </c>
      <c r="H2937" s="10">
        <v>46.03</v>
      </c>
      <c r="I2937" s="10">
        <v>950.46439999999996</v>
      </c>
      <c r="J2937" s="10">
        <v>-4.5</v>
      </c>
      <c r="K2937" s="10">
        <v>476.2373</v>
      </c>
      <c r="L2937" s="10">
        <v>2</v>
      </c>
      <c r="M2937" s="10">
        <v>294.47000000000003</v>
      </c>
      <c r="N2937" s="10">
        <v>341989</v>
      </c>
      <c r="O2937" s="10">
        <v>1</v>
      </c>
      <c r="P2937" s="10">
        <v>68</v>
      </c>
      <c r="Q2937" s="10">
        <v>75</v>
      </c>
      <c r="R2937" s="10" t="s">
        <v>16</v>
      </c>
    </row>
    <row r="2938" spans="1:18">
      <c r="A2938" s="10">
        <v>203</v>
      </c>
      <c r="B2938" s="10">
        <v>58537</v>
      </c>
      <c r="C2938" s="10" t="s">
        <v>12019</v>
      </c>
      <c r="D2938" s="1" t="s">
        <v>12018</v>
      </c>
      <c r="E2938" s="1" t="s">
        <v>12002</v>
      </c>
      <c r="F2938" s="1" t="s">
        <v>11655</v>
      </c>
      <c r="G2938" s="10" t="s">
        <v>16</v>
      </c>
      <c r="H2938" s="10">
        <v>39.53</v>
      </c>
      <c r="I2938" s="10">
        <v>1506.7653</v>
      </c>
      <c r="J2938" s="10">
        <v>2.5</v>
      </c>
      <c r="K2938" s="10">
        <v>503.2636</v>
      </c>
      <c r="L2938" s="10">
        <v>3</v>
      </c>
      <c r="M2938" s="10">
        <v>367.86</v>
      </c>
      <c r="N2938" s="10">
        <v>384014</v>
      </c>
      <c r="O2938" s="10">
        <v>1</v>
      </c>
      <c r="P2938" s="10">
        <v>95</v>
      </c>
      <c r="Q2938" s="10">
        <v>106</v>
      </c>
      <c r="R2938" s="10" t="s">
        <v>17</v>
      </c>
    </row>
    <row r="2939" spans="1:18">
      <c r="A2939" s="10">
        <v>113</v>
      </c>
      <c r="B2939" s="10">
        <v>64546</v>
      </c>
      <c r="C2939" s="10" t="s">
        <v>11585</v>
      </c>
      <c r="D2939" s="1" t="s">
        <v>11997</v>
      </c>
      <c r="E2939" s="1" t="s">
        <v>12001</v>
      </c>
      <c r="F2939" s="1" t="s">
        <v>4779</v>
      </c>
      <c r="G2939" s="10" t="s">
        <v>17</v>
      </c>
      <c r="H2939" s="10">
        <v>59.65</v>
      </c>
      <c r="I2939" s="10">
        <v>1419.7146</v>
      </c>
      <c r="J2939" s="10">
        <v>-12.4</v>
      </c>
      <c r="K2939" s="10">
        <v>710.85580000000004</v>
      </c>
      <c r="L2939" s="10">
        <v>2</v>
      </c>
      <c r="M2939" s="10">
        <v>518.20000000000005</v>
      </c>
      <c r="N2939" s="10">
        <v>470178</v>
      </c>
      <c r="O2939" s="10">
        <v>4</v>
      </c>
      <c r="P2939" s="10">
        <v>236</v>
      </c>
      <c r="Q2939" s="10">
        <v>247</v>
      </c>
      <c r="R2939" s="10" t="s">
        <v>17</v>
      </c>
    </row>
    <row r="2940" spans="1:18">
      <c r="A2940" s="10">
        <v>113</v>
      </c>
      <c r="B2940" s="10">
        <v>64546</v>
      </c>
      <c r="C2940" s="10" t="s">
        <v>11585</v>
      </c>
      <c r="D2940" s="1" t="s">
        <v>11997</v>
      </c>
      <c r="E2940" s="1" t="s">
        <v>4810</v>
      </c>
      <c r="F2940" s="1" t="s">
        <v>4811</v>
      </c>
      <c r="G2940" s="10" t="s">
        <v>17</v>
      </c>
      <c r="H2940" s="10">
        <v>47.31</v>
      </c>
      <c r="I2940" s="10">
        <v>1256.6514</v>
      </c>
      <c r="J2940" s="10">
        <v>-10.7</v>
      </c>
      <c r="K2940" s="10">
        <v>629.32619999999997</v>
      </c>
      <c r="L2940" s="10">
        <v>2</v>
      </c>
      <c r="M2940" s="10">
        <v>463.42</v>
      </c>
      <c r="N2940" s="10">
        <v>438763</v>
      </c>
      <c r="O2940" s="10">
        <v>3</v>
      </c>
      <c r="P2940" s="10">
        <v>237</v>
      </c>
      <c r="Q2940" s="10">
        <v>247</v>
      </c>
      <c r="R2940" s="10" t="s">
        <v>17</v>
      </c>
    </row>
    <row r="2941" spans="1:18">
      <c r="A2941" s="10">
        <v>113</v>
      </c>
      <c r="B2941" s="10">
        <v>64546</v>
      </c>
      <c r="C2941" s="10" t="s">
        <v>11585</v>
      </c>
      <c r="D2941" s="1" t="s">
        <v>11997</v>
      </c>
      <c r="E2941" s="1" t="s">
        <v>4800</v>
      </c>
      <c r="F2941" s="1" t="s">
        <v>4801</v>
      </c>
      <c r="G2941" s="10" t="s">
        <v>17</v>
      </c>
      <c r="H2941" s="10">
        <v>45.74</v>
      </c>
      <c r="I2941" s="10">
        <v>1043.54</v>
      </c>
      <c r="J2941" s="10">
        <v>-3.4</v>
      </c>
      <c r="K2941" s="10">
        <v>522.77549999999997</v>
      </c>
      <c r="L2941" s="10">
        <v>2</v>
      </c>
      <c r="M2941" s="10">
        <v>299.41000000000003</v>
      </c>
      <c r="N2941" s="10">
        <v>344820</v>
      </c>
      <c r="O2941" s="10">
        <v>3</v>
      </c>
      <c r="P2941" s="10">
        <v>239</v>
      </c>
      <c r="Q2941" s="10">
        <v>247</v>
      </c>
      <c r="R2941" s="10" t="s">
        <v>17</v>
      </c>
    </row>
    <row r="2942" spans="1:18">
      <c r="A2942" s="10">
        <v>113</v>
      </c>
      <c r="B2942" s="10">
        <v>64546</v>
      </c>
      <c r="C2942" s="10" t="s">
        <v>11585</v>
      </c>
      <c r="D2942" s="1" t="s">
        <v>11997</v>
      </c>
      <c r="E2942" s="1" t="s">
        <v>12000</v>
      </c>
      <c r="F2942" s="1" t="s">
        <v>11643</v>
      </c>
      <c r="G2942" s="10" t="s">
        <v>16</v>
      </c>
      <c r="H2942" s="10">
        <v>38.19</v>
      </c>
      <c r="I2942" s="10">
        <v>1050.5134</v>
      </c>
      <c r="J2942" s="10">
        <v>-8.9</v>
      </c>
      <c r="K2942" s="10">
        <v>526.25930000000005</v>
      </c>
      <c r="L2942" s="10">
        <v>2</v>
      </c>
      <c r="M2942" s="10">
        <v>369.8</v>
      </c>
      <c r="N2942" s="10">
        <v>385121</v>
      </c>
      <c r="O2942" s="10">
        <v>3</v>
      </c>
      <c r="P2942" s="10">
        <v>236</v>
      </c>
      <c r="Q2942" s="10">
        <v>243</v>
      </c>
      <c r="R2942" s="10" t="s">
        <v>17</v>
      </c>
    </row>
    <row r="2943" spans="1:18">
      <c r="A2943" s="10">
        <v>113</v>
      </c>
      <c r="B2943" s="10">
        <v>64546</v>
      </c>
      <c r="C2943" s="10" t="s">
        <v>11585</v>
      </c>
      <c r="D2943" s="1" t="s">
        <v>11997</v>
      </c>
      <c r="E2943" s="1" t="s">
        <v>11999</v>
      </c>
      <c r="F2943" s="1" t="s">
        <v>11620</v>
      </c>
      <c r="G2943" s="10" t="s">
        <v>17</v>
      </c>
      <c r="H2943" s="10">
        <v>35.49</v>
      </c>
      <c r="I2943" s="10">
        <v>796.37149999999997</v>
      </c>
      <c r="J2943" s="10">
        <v>-6.2</v>
      </c>
      <c r="K2943" s="10">
        <v>399.19060000000002</v>
      </c>
      <c r="L2943" s="10">
        <v>2</v>
      </c>
      <c r="M2943" s="10">
        <v>100.64</v>
      </c>
      <c r="N2943" s="10">
        <v>206145</v>
      </c>
      <c r="O2943" s="10">
        <v>4</v>
      </c>
      <c r="P2943" s="10">
        <v>74</v>
      </c>
      <c r="Q2943" s="10">
        <v>80</v>
      </c>
      <c r="R2943" s="10" t="s">
        <v>17</v>
      </c>
    </row>
    <row r="2944" spans="1:18">
      <c r="A2944" s="10">
        <v>113</v>
      </c>
      <c r="B2944" s="10">
        <v>64546</v>
      </c>
      <c r="C2944" s="10" t="s">
        <v>11585</v>
      </c>
      <c r="D2944" s="1" t="s">
        <v>11997</v>
      </c>
      <c r="E2944" s="1" t="s">
        <v>11998</v>
      </c>
      <c r="F2944" s="1" t="s">
        <v>11586</v>
      </c>
      <c r="G2944" s="10" t="s">
        <v>16</v>
      </c>
      <c r="H2944" s="10">
        <v>33.21</v>
      </c>
      <c r="I2944" s="10">
        <v>949.46579999999994</v>
      </c>
      <c r="J2944" s="10">
        <v>-7.5</v>
      </c>
      <c r="K2944" s="10">
        <v>475.73660000000001</v>
      </c>
      <c r="L2944" s="10">
        <v>2</v>
      </c>
      <c r="M2944" s="10">
        <v>349.98</v>
      </c>
      <c r="N2944" s="10">
        <v>373803</v>
      </c>
      <c r="O2944" s="10">
        <v>2</v>
      </c>
      <c r="P2944" s="10">
        <v>236</v>
      </c>
      <c r="Q2944" s="10">
        <v>242</v>
      </c>
      <c r="R2944" s="10" t="s">
        <v>17</v>
      </c>
    </row>
    <row r="2945" spans="1:18">
      <c r="A2945" s="10">
        <v>113</v>
      </c>
      <c r="B2945" s="10">
        <v>64546</v>
      </c>
      <c r="C2945" s="10" t="s">
        <v>11585</v>
      </c>
      <c r="D2945" s="1" t="s">
        <v>11997</v>
      </c>
      <c r="E2945" s="1" t="s">
        <v>11996</v>
      </c>
      <c r="F2945" s="1" t="s">
        <v>11523</v>
      </c>
      <c r="G2945" s="10" t="s">
        <v>17</v>
      </c>
      <c r="H2945" s="10">
        <v>28.09</v>
      </c>
      <c r="I2945" s="10">
        <v>857.46069999999997</v>
      </c>
      <c r="J2945" s="10">
        <v>-4.2</v>
      </c>
      <c r="K2945" s="10">
        <v>429.73579999999998</v>
      </c>
      <c r="L2945" s="10">
        <v>2</v>
      </c>
      <c r="M2945" s="10">
        <v>134.78</v>
      </c>
      <c r="N2945" s="10">
        <v>234625</v>
      </c>
      <c r="O2945" s="10">
        <v>3</v>
      </c>
      <c r="P2945" s="10">
        <v>240</v>
      </c>
      <c r="Q2945" s="10">
        <v>247</v>
      </c>
      <c r="R2945" s="10" t="s">
        <v>17</v>
      </c>
    </row>
    <row r="2946" spans="1:18">
      <c r="A2946" s="10">
        <v>315</v>
      </c>
      <c r="B2946" s="10">
        <v>64523</v>
      </c>
      <c r="C2946" s="10" t="s">
        <v>11921</v>
      </c>
      <c r="D2946" s="1" t="s">
        <v>11920</v>
      </c>
      <c r="E2946" s="1" t="s">
        <v>11895</v>
      </c>
      <c r="F2946" s="1" t="s">
        <v>11737</v>
      </c>
      <c r="G2946" s="10" t="s">
        <v>16</v>
      </c>
      <c r="H2946" s="10">
        <v>49.95</v>
      </c>
      <c r="I2946" s="10">
        <v>894.45590000000004</v>
      </c>
      <c r="J2946" s="10">
        <v>-6.4</v>
      </c>
      <c r="K2946" s="10">
        <v>448.23239999999998</v>
      </c>
      <c r="L2946" s="10">
        <v>2</v>
      </c>
      <c r="M2946" s="10">
        <v>199.11</v>
      </c>
      <c r="N2946" s="10">
        <v>286843</v>
      </c>
      <c r="O2946" s="10">
        <v>1</v>
      </c>
      <c r="P2946" s="10">
        <v>49</v>
      </c>
      <c r="Q2946" s="10">
        <v>57</v>
      </c>
      <c r="R2946" s="10" t="s">
        <v>17</v>
      </c>
    </row>
    <row r="2947" spans="1:18">
      <c r="A2947" s="10">
        <v>315</v>
      </c>
      <c r="B2947" s="10">
        <v>64523</v>
      </c>
      <c r="C2947" s="10" t="s">
        <v>11921</v>
      </c>
      <c r="D2947" s="1" t="s">
        <v>11920</v>
      </c>
      <c r="E2947" s="1" t="s">
        <v>11892</v>
      </c>
      <c r="F2947" s="1" t="s">
        <v>11619</v>
      </c>
      <c r="G2947" s="10" t="s">
        <v>16</v>
      </c>
      <c r="H2947" s="10">
        <v>35.47</v>
      </c>
      <c r="I2947" s="10">
        <v>899.51160000000004</v>
      </c>
      <c r="J2947" s="10">
        <v>-3.5</v>
      </c>
      <c r="K2947" s="10">
        <v>450.76150000000001</v>
      </c>
      <c r="L2947" s="10">
        <v>2</v>
      </c>
      <c r="M2947" s="10">
        <v>312.25</v>
      </c>
      <c r="N2947" s="10">
        <v>352191</v>
      </c>
      <c r="O2947" s="10">
        <v>2</v>
      </c>
      <c r="P2947" s="10">
        <v>311</v>
      </c>
      <c r="Q2947" s="10">
        <v>318</v>
      </c>
      <c r="R2947" s="10" t="s">
        <v>17</v>
      </c>
    </row>
    <row r="2948" spans="1:18">
      <c r="A2948" s="10">
        <v>315</v>
      </c>
      <c r="B2948" s="10">
        <v>64519</v>
      </c>
      <c r="C2948" s="10" t="s">
        <v>11929</v>
      </c>
      <c r="D2948" s="1" t="s">
        <v>11928</v>
      </c>
      <c r="E2948" s="1" t="s">
        <v>11895</v>
      </c>
      <c r="F2948" s="1" t="s">
        <v>11737</v>
      </c>
      <c r="G2948" s="10" t="s">
        <v>16</v>
      </c>
      <c r="H2948" s="10">
        <v>49.95</v>
      </c>
      <c r="I2948" s="10">
        <v>894.45590000000004</v>
      </c>
      <c r="J2948" s="10">
        <v>-6.4</v>
      </c>
      <c r="K2948" s="10">
        <v>448.23239999999998</v>
      </c>
      <c r="L2948" s="10">
        <v>2</v>
      </c>
      <c r="M2948" s="10">
        <v>199.11</v>
      </c>
      <c r="N2948" s="10">
        <v>286843</v>
      </c>
      <c r="O2948" s="10">
        <v>1</v>
      </c>
      <c r="P2948" s="10">
        <v>37</v>
      </c>
      <c r="Q2948" s="10">
        <v>45</v>
      </c>
      <c r="R2948" s="10" t="s">
        <v>17</v>
      </c>
    </row>
    <row r="2949" spans="1:18">
      <c r="A2949" s="10">
        <v>315</v>
      </c>
      <c r="B2949" s="10">
        <v>64519</v>
      </c>
      <c r="C2949" s="10" t="s">
        <v>11929</v>
      </c>
      <c r="D2949" s="1" t="s">
        <v>11928</v>
      </c>
      <c r="E2949" s="1" t="s">
        <v>11892</v>
      </c>
      <c r="F2949" s="1" t="s">
        <v>11619</v>
      </c>
      <c r="G2949" s="10" t="s">
        <v>16</v>
      </c>
      <c r="H2949" s="10">
        <v>35.47</v>
      </c>
      <c r="I2949" s="10">
        <v>899.51160000000004</v>
      </c>
      <c r="J2949" s="10">
        <v>-3.5</v>
      </c>
      <c r="K2949" s="10">
        <v>450.76150000000001</v>
      </c>
      <c r="L2949" s="10">
        <v>2</v>
      </c>
      <c r="M2949" s="10">
        <v>312.25</v>
      </c>
      <c r="N2949" s="10">
        <v>352191</v>
      </c>
      <c r="O2949" s="10">
        <v>2</v>
      </c>
      <c r="P2949" s="10">
        <v>299</v>
      </c>
      <c r="Q2949" s="10">
        <v>306</v>
      </c>
      <c r="R2949" s="10" t="s">
        <v>17</v>
      </c>
    </row>
    <row r="2950" spans="1:18">
      <c r="A2950" s="10">
        <v>315</v>
      </c>
      <c r="B2950" s="10">
        <v>64518</v>
      </c>
      <c r="C2950" s="10" t="s">
        <v>11931</v>
      </c>
      <c r="D2950" s="1" t="s">
        <v>11930</v>
      </c>
      <c r="E2950" s="1" t="s">
        <v>11895</v>
      </c>
      <c r="F2950" s="1" t="s">
        <v>11737</v>
      </c>
      <c r="G2950" s="10" t="s">
        <v>16</v>
      </c>
      <c r="H2950" s="10">
        <v>49.95</v>
      </c>
      <c r="I2950" s="10">
        <v>894.45590000000004</v>
      </c>
      <c r="J2950" s="10">
        <v>-6.4</v>
      </c>
      <c r="K2950" s="10">
        <v>448.23239999999998</v>
      </c>
      <c r="L2950" s="10">
        <v>2</v>
      </c>
      <c r="M2950" s="10">
        <v>199.11</v>
      </c>
      <c r="N2950" s="10">
        <v>286843</v>
      </c>
      <c r="O2950" s="10">
        <v>1</v>
      </c>
      <c r="P2950" s="10">
        <v>36</v>
      </c>
      <c r="Q2950" s="10">
        <v>44</v>
      </c>
      <c r="R2950" s="10" t="s">
        <v>17</v>
      </c>
    </row>
    <row r="2951" spans="1:18">
      <c r="A2951" s="10">
        <v>315</v>
      </c>
      <c r="B2951" s="10">
        <v>64518</v>
      </c>
      <c r="C2951" s="10" t="s">
        <v>11931</v>
      </c>
      <c r="D2951" s="1" t="s">
        <v>11930</v>
      </c>
      <c r="E2951" s="1" t="s">
        <v>11892</v>
      </c>
      <c r="F2951" s="1" t="s">
        <v>11619</v>
      </c>
      <c r="G2951" s="10" t="s">
        <v>16</v>
      </c>
      <c r="H2951" s="10">
        <v>35.47</v>
      </c>
      <c r="I2951" s="10">
        <v>899.51160000000004</v>
      </c>
      <c r="J2951" s="10">
        <v>-3.5</v>
      </c>
      <c r="K2951" s="10">
        <v>450.76150000000001</v>
      </c>
      <c r="L2951" s="10">
        <v>2</v>
      </c>
      <c r="M2951" s="10">
        <v>312.25</v>
      </c>
      <c r="N2951" s="10">
        <v>352191</v>
      </c>
      <c r="O2951" s="10">
        <v>2</v>
      </c>
      <c r="P2951" s="10">
        <v>298</v>
      </c>
      <c r="Q2951" s="10">
        <v>305</v>
      </c>
      <c r="R2951" s="10" t="s">
        <v>17</v>
      </c>
    </row>
    <row r="2952" spans="1:18">
      <c r="A2952" s="10">
        <v>315</v>
      </c>
      <c r="B2952" s="10">
        <v>64536</v>
      </c>
      <c r="C2952" s="10" t="s">
        <v>11897</v>
      </c>
      <c r="D2952" s="1" t="s">
        <v>11896</v>
      </c>
      <c r="E2952" s="1" t="s">
        <v>11895</v>
      </c>
      <c r="F2952" s="1" t="s">
        <v>11737</v>
      </c>
      <c r="G2952" s="10" t="s">
        <v>16</v>
      </c>
      <c r="H2952" s="10">
        <v>49.95</v>
      </c>
      <c r="I2952" s="10">
        <v>894.45590000000004</v>
      </c>
      <c r="J2952" s="10">
        <v>-6.4</v>
      </c>
      <c r="K2952" s="10">
        <v>448.23239999999998</v>
      </c>
      <c r="L2952" s="10">
        <v>2</v>
      </c>
      <c r="M2952" s="10">
        <v>199.11</v>
      </c>
      <c r="N2952" s="10">
        <v>286843</v>
      </c>
      <c r="O2952" s="10">
        <v>1</v>
      </c>
      <c r="P2952" s="10">
        <v>96</v>
      </c>
      <c r="Q2952" s="10">
        <v>104</v>
      </c>
      <c r="R2952" s="10" t="s">
        <v>17</v>
      </c>
    </row>
    <row r="2953" spans="1:18">
      <c r="A2953" s="10">
        <v>315</v>
      </c>
      <c r="B2953" s="10">
        <v>64536</v>
      </c>
      <c r="C2953" s="10" t="s">
        <v>11897</v>
      </c>
      <c r="D2953" s="1" t="s">
        <v>11896</v>
      </c>
      <c r="E2953" s="1" t="s">
        <v>11892</v>
      </c>
      <c r="F2953" s="1" t="s">
        <v>11619</v>
      </c>
      <c r="G2953" s="10" t="s">
        <v>16</v>
      </c>
      <c r="H2953" s="10">
        <v>35.47</v>
      </c>
      <c r="I2953" s="10">
        <v>899.51160000000004</v>
      </c>
      <c r="J2953" s="10">
        <v>-3.5</v>
      </c>
      <c r="K2953" s="10">
        <v>450.76150000000001</v>
      </c>
      <c r="L2953" s="10">
        <v>2</v>
      </c>
      <c r="M2953" s="10">
        <v>312.25</v>
      </c>
      <c r="N2953" s="10">
        <v>352191</v>
      </c>
      <c r="O2953" s="10">
        <v>2</v>
      </c>
      <c r="P2953" s="10">
        <v>358</v>
      </c>
      <c r="Q2953" s="10">
        <v>365</v>
      </c>
      <c r="R2953" s="10" t="s">
        <v>17</v>
      </c>
    </row>
    <row r="2954" spans="1:18">
      <c r="A2954" s="10">
        <v>140</v>
      </c>
      <c r="B2954" s="10">
        <v>58051</v>
      </c>
      <c r="C2954" s="10" t="s">
        <v>12206</v>
      </c>
      <c r="D2954" s="1" t="s">
        <v>12205</v>
      </c>
      <c r="E2954" s="1" t="s">
        <v>12192</v>
      </c>
      <c r="F2954" s="1" t="s">
        <v>11781</v>
      </c>
      <c r="G2954" s="10" t="s">
        <v>16</v>
      </c>
      <c r="H2954" s="10">
        <v>57.41</v>
      </c>
      <c r="I2954" s="10">
        <v>1339.7710999999999</v>
      </c>
      <c r="J2954" s="10">
        <v>-2.6</v>
      </c>
      <c r="K2954" s="10">
        <v>447.59649999999999</v>
      </c>
      <c r="L2954" s="10">
        <v>3</v>
      </c>
      <c r="M2954" s="10">
        <v>388.64</v>
      </c>
      <c r="N2954" s="10">
        <v>395928</v>
      </c>
      <c r="O2954" s="10">
        <v>2</v>
      </c>
      <c r="P2954" s="10">
        <v>136</v>
      </c>
      <c r="Q2954" s="10">
        <v>147</v>
      </c>
      <c r="R2954" s="10" t="s">
        <v>17</v>
      </c>
    </row>
    <row r="2955" spans="1:18">
      <c r="A2955" s="10">
        <v>140</v>
      </c>
      <c r="B2955" s="10">
        <v>58051</v>
      </c>
      <c r="C2955" s="10" t="s">
        <v>12206</v>
      </c>
      <c r="D2955" s="1" t="s">
        <v>12205</v>
      </c>
      <c r="E2955" s="1" t="s">
        <v>12189</v>
      </c>
      <c r="F2955" s="1" t="s">
        <v>11614</v>
      </c>
      <c r="G2955" s="10" t="s">
        <v>16</v>
      </c>
      <c r="H2955" s="10">
        <v>35.26</v>
      </c>
      <c r="I2955" s="10">
        <v>886.49459999999999</v>
      </c>
      <c r="J2955" s="10">
        <v>-12.1</v>
      </c>
      <c r="K2955" s="10">
        <v>444.24919999999997</v>
      </c>
      <c r="L2955" s="10">
        <v>2</v>
      </c>
      <c r="M2955" s="10">
        <v>229.85</v>
      </c>
      <c r="N2955" s="10">
        <v>304824</v>
      </c>
      <c r="O2955" s="10">
        <v>1</v>
      </c>
      <c r="P2955" s="10">
        <v>252</v>
      </c>
      <c r="Q2955" s="10">
        <v>259</v>
      </c>
      <c r="R2955" s="10" t="s">
        <v>17</v>
      </c>
    </row>
    <row r="2956" spans="1:18">
      <c r="A2956" s="10">
        <v>140</v>
      </c>
      <c r="B2956" s="10">
        <v>58052</v>
      </c>
      <c r="C2956" s="10" t="s">
        <v>12219</v>
      </c>
      <c r="D2956" s="1" t="s">
        <v>12218</v>
      </c>
      <c r="E2956" s="1" t="s">
        <v>12192</v>
      </c>
      <c r="F2956" s="1" t="s">
        <v>11781</v>
      </c>
      <c r="G2956" s="10" t="s">
        <v>16</v>
      </c>
      <c r="H2956" s="10">
        <v>57.41</v>
      </c>
      <c r="I2956" s="10">
        <v>1339.7710999999999</v>
      </c>
      <c r="J2956" s="10">
        <v>-2.6</v>
      </c>
      <c r="K2956" s="10">
        <v>447.59649999999999</v>
      </c>
      <c r="L2956" s="10">
        <v>3</v>
      </c>
      <c r="M2956" s="10">
        <v>388.64</v>
      </c>
      <c r="N2956" s="10">
        <v>395928</v>
      </c>
      <c r="O2956" s="10">
        <v>2</v>
      </c>
      <c r="P2956" s="10">
        <v>136</v>
      </c>
      <c r="Q2956" s="10">
        <v>147</v>
      </c>
      <c r="R2956" s="10" t="s">
        <v>17</v>
      </c>
    </row>
    <row r="2957" spans="1:18">
      <c r="A2957" s="10">
        <v>140</v>
      </c>
      <c r="B2957" s="10">
        <v>58052</v>
      </c>
      <c r="C2957" s="10" t="s">
        <v>12219</v>
      </c>
      <c r="D2957" s="1" t="s">
        <v>12218</v>
      </c>
      <c r="E2957" s="1" t="s">
        <v>12189</v>
      </c>
      <c r="F2957" s="1" t="s">
        <v>11614</v>
      </c>
      <c r="G2957" s="10" t="s">
        <v>16</v>
      </c>
      <c r="H2957" s="10">
        <v>35.26</v>
      </c>
      <c r="I2957" s="10">
        <v>886.49459999999999</v>
      </c>
      <c r="J2957" s="10">
        <v>-12.1</v>
      </c>
      <c r="K2957" s="10">
        <v>444.24919999999997</v>
      </c>
      <c r="L2957" s="10">
        <v>2</v>
      </c>
      <c r="M2957" s="10">
        <v>229.85</v>
      </c>
      <c r="N2957" s="10">
        <v>304824</v>
      </c>
      <c r="O2957" s="10">
        <v>1</v>
      </c>
      <c r="P2957" s="10">
        <v>252</v>
      </c>
      <c r="Q2957" s="10">
        <v>259</v>
      </c>
      <c r="R2957" s="10" t="s">
        <v>17</v>
      </c>
    </row>
    <row r="2958" spans="1:18">
      <c r="A2958" s="10">
        <v>140</v>
      </c>
      <c r="B2958" s="10">
        <v>58053</v>
      </c>
      <c r="C2958" s="10" t="s">
        <v>12196</v>
      </c>
      <c r="D2958" s="1" t="s">
        <v>12195</v>
      </c>
      <c r="E2958" s="1" t="s">
        <v>12192</v>
      </c>
      <c r="F2958" s="1" t="s">
        <v>11781</v>
      </c>
      <c r="G2958" s="10" t="s">
        <v>16</v>
      </c>
      <c r="H2958" s="10">
        <v>57.41</v>
      </c>
      <c r="I2958" s="10">
        <v>1339.7710999999999</v>
      </c>
      <c r="J2958" s="10">
        <v>-2.6</v>
      </c>
      <c r="K2958" s="10">
        <v>447.59649999999999</v>
      </c>
      <c r="L2958" s="10">
        <v>3</v>
      </c>
      <c r="M2958" s="10">
        <v>388.64</v>
      </c>
      <c r="N2958" s="10">
        <v>395928</v>
      </c>
      <c r="O2958" s="10">
        <v>2</v>
      </c>
      <c r="P2958" s="10">
        <v>136</v>
      </c>
      <c r="Q2958" s="10">
        <v>147</v>
      </c>
      <c r="R2958" s="10" t="s">
        <v>17</v>
      </c>
    </row>
    <row r="2959" spans="1:18">
      <c r="A2959" s="10">
        <v>140</v>
      </c>
      <c r="B2959" s="10">
        <v>58053</v>
      </c>
      <c r="C2959" s="10" t="s">
        <v>12196</v>
      </c>
      <c r="D2959" s="1" t="s">
        <v>12195</v>
      </c>
      <c r="E2959" s="1" t="s">
        <v>12189</v>
      </c>
      <c r="F2959" s="1" t="s">
        <v>11614</v>
      </c>
      <c r="G2959" s="10" t="s">
        <v>16</v>
      </c>
      <c r="H2959" s="10">
        <v>35.26</v>
      </c>
      <c r="I2959" s="10">
        <v>886.49459999999999</v>
      </c>
      <c r="J2959" s="10">
        <v>-12.1</v>
      </c>
      <c r="K2959" s="10">
        <v>444.24919999999997</v>
      </c>
      <c r="L2959" s="10">
        <v>2</v>
      </c>
      <c r="M2959" s="10">
        <v>229.85</v>
      </c>
      <c r="N2959" s="10">
        <v>304824</v>
      </c>
      <c r="O2959" s="10">
        <v>1</v>
      </c>
      <c r="P2959" s="10">
        <v>252</v>
      </c>
      <c r="Q2959" s="10">
        <v>259</v>
      </c>
      <c r="R2959" s="10" t="s">
        <v>17</v>
      </c>
    </row>
    <row r="2960" spans="1:18">
      <c r="A2960" s="10">
        <v>203</v>
      </c>
      <c r="B2960" s="10">
        <v>57995</v>
      </c>
      <c r="C2960" s="10" t="s">
        <v>11558</v>
      </c>
      <c r="D2960" s="1" t="s">
        <v>12058</v>
      </c>
      <c r="E2960" s="1" t="s">
        <v>12042</v>
      </c>
      <c r="F2960" s="1" t="s">
        <v>11807</v>
      </c>
      <c r="G2960" s="10" t="s">
        <v>16</v>
      </c>
      <c r="H2960" s="10">
        <v>61.25</v>
      </c>
      <c r="I2960" s="10">
        <v>2142.9971</v>
      </c>
      <c r="J2960" s="10">
        <v>-4.0999999999999996</v>
      </c>
      <c r="K2960" s="10">
        <v>536.75429999999994</v>
      </c>
      <c r="L2960" s="10">
        <v>4</v>
      </c>
      <c r="M2960" s="10">
        <v>364.31</v>
      </c>
      <c r="N2960" s="10">
        <v>381989</v>
      </c>
      <c r="O2960" s="10">
        <v>1</v>
      </c>
      <c r="P2960" s="10">
        <v>171</v>
      </c>
      <c r="Q2960" s="10">
        <v>189</v>
      </c>
      <c r="R2960" s="10" t="s">
        <v>17</v>
      </c>
    </row>
    <row r="2961" spans="1:18">
      <c r="A2961" s="10">
        <v>203</v>
      </c>
      <c r="B2961" s="10">
        <v>57995</v>
      </c>
      <c r="C2961" s="10" t="s">
        <v>11558</v>
      </c>
      <c r="D2961" s="1" t="s">
        <v>12058</v>
      </c>
      <c r="E2961" s="1" t="s">
        <v>12011</v>
      </c>
      <c r="F2961" s="1" t="s">
        <v>11774</v>
      </c>
      <c r="G2961" s="10" t="s">
        <v>16</v>
      </c>
      <c r="H2961" s="10">
        <v>56.15</v>
      </c>
      <c r="I2961" s="10">
        <v>1487.7654</v>
      </c>
      <c r="J2961" s="10">
        <v>-7.8</v>
      </c>
      <c r="K2961" s="10">
        <v>744.88419999999996</v>
      </c>
      <c r="L2961" s="10">
        <v>2</v>
      </c>
      <c r="M2961" s="10">
        <v>389.91</v>
      </c>
      <c r="N2961" s="10">
        <v>396643</v>
      </c>
      <c r="O2961" s="10">
        <v>1</v>
      </c>
      <c r="P2961" s="10">
        <v>150</v>
      </c>
      <c r="Q2961" s="10">
        <v>162</v>
      </c>
      <c r="R2961" s="10" t="s">
        <v>16</v>
      </c>
    </row>
    <row r="2962" spans="1:18">
      <c r="A2962" s="10">
        <v>203</v>
      </c>
      <c r="B2962" s="10">
        <v>57995</v>
      </c>
      <c r="C2962" s="10" t="s">
        <v>11558</v>
      </c>
      <c r="D2962" s="1" t="s">
        <v>12058</v>
      </c>
      <c r="E2962" s="1" t="s">
        <v>12047</v>
      </c>
      <c r="F2962" s="1" t="s">
        <v>11719</v>
      </c>
      <c r="G2962" s="10" t="s">
        <v>16</v>
      </c>
      <c r="H2962" s="10">
        <v>48.23</v>
      </c>
      <c r="I2962" s="10">
        <v>973.49810000000002</v>
      </c>
      <c r="J2962" s="10">
        <v>-2.1</v>
      </c>
      <c r="K2962" s="10">
        <v>487.75529999999998</v>
      </c>
      <c r="L2962" s="10">
        <v>2</v>
      </c>
      <c r="M2962" s="10">
        <v>255.57</v>
      </c>
      <c r="N2962" s="10">
        <v>319569</v>
      </c>
      <c r="O2962" s="10">
        <v>2</v>
      </c>
      <c r="P2962" s="10">
        <v>14</v>
      </c>
      <c r="Q2962" s="10">
        <v>22</v>
      </c>
      <c r="R2962" s="10" t="s">
        <v>17</v>
      </c>
    </row>
    <row r="2963" spans="1:18">
      <c r="A2963" s="10">
        <v>203</v>
      </c>
      <c r="B2963" s="10">
        <v>57995</v>
      </c>
      <c r="C2963" s="10" t="s">
        <v>11558</v>
      </c>
      <c r="D2963" s="1" t="s">
        <v>12058</v>
      </c>
      <c r="E2963" s="1" t="s">
        <v>12010</v>
      </c>
      <c r="F2963" s="1" t="s">
        <v>11094</v>
      </c>
      <c r="G2963" s="10" t="s">
        <v>16</v>
      </c>
      <c r="H2963" s="10">
        <v>46.03</v>
      </c>
      <c r="I2963" s="10">
        <v>950.46439999999996</v>
      </c>
      <c r="J2963" s="10">
        <v>-4.5</v>
      </c>
      <c r="K2963" s="10">
        <v>476.2373</v>
      </c>
      <c r="L2963" s="10">
        <v>2</v>
      </c>
      <c r="M2963" s="10">
        <v>294.47000000000003</v>
      </c>
      <c r="N2963" s="10">
        <v>341989</v>
      </c>
      <c r="O2963" s="10">
        <v>1</v>
      </c>
      <c r="P2963" s="10">
        <v>163</v>
      </c>
      <c r="Q2963" s="10">
        <v>170</v>
      </c>
      <c r="R2963" s="10" t="s">
        <v>16</v>
      </c>
    </row>
    <row r="2964" spans="1:18">
      <c r="A2964" s="10">
        <v>203</v>
      </c>
      <c r="B2964" s="10">
        <v>57995</v>
      </c>
      <c r="C2964" s="10" t="s">
        <v>11558</v>
      </c>
      <c r="D2964" s="1" t="s">
        <v>12058</v>
      </c>
      <c r="E2964" s="1" t="s">
        <v>12002</v>
      </c>
      <c r="F2964" s="1" t="s">
        <v>11655</v>
      </c>
      <c r="G2964" s="10" t="s">
        <v>16</v>
      </c>
      <c r="H2964" s="10">
        <v>39.53</v>
      </c>
      <c r="I2964" s="10">
        <v>1506.7653</v>
      </c>
      <c r="J2964" s="10">
        <v>2.5</v>
      </c>
      <c r="K2964" s="10">
        <v>503.2636</v>
      </c>
      <c r="L2964" s="10">
        <v>3</v>
      </c>
      <c r="M2964" s="10">
        <v>367.86</v>
      </c>
      <c r="N2964" s="10">
        <v>384014</v>
      </c>
      <c r="O2964" s="10">
        <v>1</v>
      </c>
      <c r="P2964" s="10">
        <v>190</v>
      </c>
      <c r="Q2964" s="10">
        <v>201</v>
      </c>
      <c r="R2964" s="10" t="s">
        <v>17</v>
      </c>
    </row>
    <row r="2965" spans="1:18">
      <c r="A2965" s="10">
        <v>203</v>
      </c>
      <c r="B2965" s="10">
        <v>57995</v>
      </c>
      <c r="C2965" s="10" t="s">
        <v>11558</v>
      </c>
      <c r="D2965" s="1" t="s">
        <v>12058</v>
      </c>
      <c r="E2965" s="1" t="s">
        <v>12039</v>
      </c>
      <c r="F2965" s="1" t="s">
        <v>11559</v>
      </c>
      <c r="G2965" s="10" t="s">
        <v>16</v>
      </c>
      <c r="H2965" s="10">
        <v>31.16</v>
      </c>
      <c r="I2965" s="10">
        <v>890.44979999999998</v>
      </c>
      <c r="J2965" s="10">
        <v>-5.4</v>
      </c>
      <c r="K2965" s="10">
        <v>446.22980000000001</v>
      </c>
      <c r="L2965" s="10">
        <v>2</v>
      </c>
      <c r="M2965" s="10">
        <v>169.29</v>
      </c>
      <c r="N2965" s="10">
        <v>259573</v>
      </c>
      <c r="O2965" s="10">
        <v>1</v>
      </c>
      <c r="P2965" s="10">
        <v>276</v>
      </c>
      <c r="Q2965" s="10">
        <v>283</v>
      </c>
      <c r="R2965" s="10" t="s">
        <v>17</v>
      </c>
    </row>
    <row r="2966" spans="1:18">
      <c r="A2966" s="10">
        <v>203</v>
      </c>
      <c r="B2966" s="10">
        <v>57997</v>
      </c>
      <c r="C2966" s="10" t="s">
        <v>12055</v>
      </c>
      <c r="D2966" s="1" t="s">
        <v>12054</v>
      </c>
      <c r="E2966" s="1" t="s">
        <v>12042</v>
      </c>
      <c r="F2966" s="1" t="s">
        <v>11807</v>
      </c>
      <c r="G2966" s="10" t="s">
        <v>16</v>
      </c>
      <c r="H2966" s="10">
        <v>61.25</v>
      </c>
      <c r="I2966" s="10">
        <v>2142.9971</v>
      </c>
      <c r="J2966" s="10">
        <v>-4.0999999999999996</v>
      </c>
      <c r="K2966" s="10">
        <v>536.75429999999994</v>
      </c>
      <c r="L2966" s="10">
        <v>4</v>
      </c>
      <c r="M2966" s="10">
        <v>364.31</v>
      </c>
      <c r="N2966" s="10">
        <v>381989</v>
      </c>
      <c r="O2966" s="10">
        <v>1</v>
      </c>
      <c r="P2966" s="10">
        <v>171</v>
      </c>
      <c r="Q2966" s="10">
        <v>189</v>
      </c>
      <c r="R2966" s="10" t="s">
        <v>17</v>
      </c>
    </row>
    <row r="2967" spans="1:18">
      <c r="A2967" s="10">
        <v>203</v>
      </c>
      <c r="B2967" s="10">
        <v>57997</v>
      </c>
      <c r="C2967" s="10" t="s">
        <v>12055</v>
      </c>
      <c r="D2967" s="1" t="s">
        <v>12054</v>
      </c>
      <c r="E2967" s="1" t="s">
        <v>12011</v>
      </c>
      <c r="F2967" s="1" t="s">
        <v>11774</v>
      </c>
      <c r="G2967" s="10" t="s">
        <v>16</v>
      </c>
      <c r="H2967" s="10">
        <v>56.15</v>
      </c>
      <c r="I2967" s="10">
        <v>1487.7654</v>
      </c>
      <c r="J2967" s="10">
        <v>-7.8</v>
      </c>
      <c r="K2967" s="10">
        <v>744.88419999999996</v>
      </c>
      <c r="L2967" s="10">
        <v>2</v>
      </c>
      <c r="M2967" s="10">
        <v>389.91</v>
      </c>
      <c r="N2967" s="10">
        <v>396643</v>
      </c>
      <c r="O2967" s="10">
        <v>1</v>
      </c>
      <c r="P2967" s="10">
        <v>150</v>
      </c>
      <c r="Q2967" s="10">
        <v>162</v>
      </c>
      <c r="R2967" s="10" t="s">
        <v>16</v>
      </c>
    </row>
    <row r="2968" spans="1:18">
      <c r="A2968" s="10">
        <v>203</v>
      </c>
      <c r="B2968" s="10">
        <v>57997</v>
      </c>
      <c r="C2968" s="10" t="s">
        <v>12055</v>
      </c>
      <c r="D2968" s="1" t="s">
        <v>12054</v>
      </c>
      <c r="E2968" s="1" t="s">
        <v>12047</v>
      </c>
      <c r="F2968" s="1" t="s">
        <v>11719</v>
      </c>
      <c r="G2968" s="10" t="s">
        <v>16</v>
      </c>
      <c r="H2968" s="10">
        <v>48.23</v>
      </c>
      <c r="I2968" s="10">
        <v>973.49810000000002</v>
      </c>
      <c r="J2968" s="10">
        <v>-2.1</v>
      </c>
      <c r="K2968" s="10">
        <v>487.75529999999998</v>
      </c>
      <c r="L2968" s="10">
        <v>2</v>
      </c>
      <c r="M2968" s="10">
        <v>255.57</v>
      </c>
      <c r="N2968" s="10">
        <v>319569</v>
      </c>
      <c r="O2968" s="10">
        <v>2</v>
      </c>
      <c r="P2968" s="10">
        <v>14</v>
      </c>
      <c r="Q2968" s="10">
        <v>22</v>
      </c>
      <c r="R2968" s="10" t="s">
        <v>17</v>
      </c>
    </row>
    <row r="2969" spans="1:18">
      <c r="A2969" s="10">
        <v>203</v>
      </c>
      <c r="B2969" s="10">
        <v>57997</v>
      </c>
      <c r="C2969" s="10" t="s">
        <v>12055</v>
      </c>
      <c r="D2969" s="1" t="s">
        <v>12054</v>
      </c>
      <c r="E2969" s="1" t="s">
        <v>12010</v>
      </c>
      <c r="F2969" s="1" t="s">
        <v>11094</v>
      </c>
      <c r="G2969" s="10" t="s">
        <v>16</v>
      </c>
      <c r="H2969" s="10">
        <v>46.03</v>
      </c>
      <c r="I2969" s="10">
        <v>950.46439999999996</v>
      </c>
      <c r="J2969" s="10">
        <v>-4.5</v>
      </c>
      <c r="K2969" s="10">
        <v>476.2373</v>
      </c>
      <c r="L2969" s="10">
        <v>2</v>
      </c>
      <c r="M2969" s="10">
        <v>294.47000000000003</v>
      </c>
      <c r="N2969" s="10">
        <v>341989</v>
      </c>
      <c r="O2969" s="10">
        <v>1</v>
      </c>
      <c r="P2969" s="10">
        <v>163</v>
      </c>
      <c r="Q2969" s="10">
        <v>170</v>
      </c>
      <c r="R2969" s="10" t="s">
        <v>16</v>
      </c>
    </row>
    <row r="2970" spans="1:18">
      <c r="A2970" s="10">
        <v>203</v>
      </c>
      <c r="B2970" s="10">
        <v>57997</v>
      </c>
      <c r="C2970" s="10" t="s">
        <v>12055</v>
      </c>
      <c r="D2970" s="1" t="s">
        <v>12054</v>
      </c>
      <c r="E2970" s="1" t="s">
        <v>12002</v>
      </c>
      <c r="F2970" s="1" t="s">
        <v>11655</v>
      </c>
      <c r="G2970" s="10" t="s">
        <v>16</v>
      </c>
      <c r="H2970" s="10">
        <v>39.53</v>
      </c>
      <c r="I2970" s="10">
        <v>1506.7653</v>
      </c>
      <c r="J2970" s="10">
        <v>2.5</v>
      </c>
      <c r="K2970" s="10">
        <v>503.2636</v>
      </c>
      <c r="L2970" s="10">
        <v>3</v>
      </c>
      <c r="M2970" s="10">
        <v>367.86</v>
      </c>
      <c r="N2970" s="10">
        <v>384014</v>
      </c>
      <c r="O2970" s="10">
        <v>1</v>
      </c>
      <c r="P2970" s="10">
        <v>190</v>
      </c>
      <c r="Q2970" s="10">
        <v>201</v>
      </c>
      <c r="R2970" s="10" t="s">
        <v>17</v>
      </c>
    </row>
    <row r="2971" spans="1:18">
      <c r="A2971" s="10">
        <v>203</v>
      </c>
      <c r="B2971" s="10">
        <v>57997</v>
      </c>
      <c r="C2971" s="10" t="s">
        <v>12055</v>
      </c>
      <c r="D2971" s="1" t="s">
        <v>12054</v>
      </c>
      <c r="E2971" s="1" t="s">
        <v>12039</v>
      </c>
      <c r="F2971" s="1" t="s">
        <v>11559</v>
      </c>
      <c r="G2971" s="10" t="s">
        <v>16</v>
      </c>
      <c r="H2971" s="10">
        <v>31.16</v>
      </c>
      <c r="I2971" s="10">
        <v>890.44979999999998</v>
      </c>
      <c r="J2971" s="10">
        <v>-5.4</v>
      </c>
      <c r="K2971" s="10">
        <v>446.22980000000001</v>
      </c>
      <c r="L2971" s="10">
        <v>2</v>
      </c>
      <c r="M2971" s="10">
        <v>169.29</v>
      </c>
      <c r="N2971" s="10">
        <v>259573</v>
      </c>
      <c r="O2971" s="10">
        <v>1</v>
      </c>
      <c r="P2971" s="10">
        <v>276</v>
      </c>
      <c r="Q2971" s="10">
        <v>283</v>
      </c>
      <c r="R2971" s="10" t="s">
        <v>17</v>
      </c>
    </row>
    <row r="2972" spans="1:18">
      <c r="A2972" s="10">
        <v>203</v>
      </c>
      <c r="B2972" s="10">
        <v>57996</v>
      </c>
      <c r="C2972" s="10" t="s">
        <v>12057</v>
      </c>
      <c r="D2972" s="1" t="s">
        <v>12056</v>
      </c>
      <c r="E2972" s="1" t="s">
        <v>12042</v>
      </c>
      <c r="F2972" s="1" t="s">
        <v>11807</v>
      </c>
      <c r="G2972" s="10" t="s">
        <v>16</v>
      </c>
      <c r="H2972" s="10">
        <v>61.25</v>
      </c>
      <c r="I2972" s="10">
        <v>2142.9971</v>
      </c>
      <c r="J2972" s="10">
        <v>-4.0999999999999996</v>
      </c>
      <c r="K2972" s="10">
        <v>536.75429999999994</v>
      </c>
      <c r="L2972" s="10">
        <v>4</v>
      </c>
      <c r="M2972" s="10">
        <v>364.31</v>
      </c>
      <c r="N2972" s="10">
        <v>381989</v>
      </c>
      <c r="O2972" s="10">
        <v>1</v>
      </c>
      <c r="P2972" s="10">
        <v>171</v>
      </c>
      <c r="Q2972" s="10">
        <v>189</v>
      </c>
      <c r="R2972" s="10" t="s">
        <v>17</v>
      </c>
    </row>
    <row r="2973" spans="1:18">
      <c r="A2973" s="10">
        <v>203</v>
      </c>
      <c r="B2973" s="10">
        <v>57996</v>
      </c>
      <c r="C2973" s="10" t="s">
        <v>12057</v>
      </c>
      <c r="D2973" s="1" t="s">
        <v>12056</v>
      </c>
      <c r="E2973" s="1" t="s">
        <v>12011</v>
      </c>
      <c r="F2973" s="1" t="s">
        <v>11774</v>
      </c>
      <c r="G2973" s="10" t="s">
        <v>16</v>
      </c>
      <c r="H2973" s="10">
        <v>56.15</v>
      </c>
      <c r="I2973" s="10">
        <v>1487.7654</v>
      </c>
      <c r="J2973" s="10">
        <v>-7.8</v>
      </c>
      <c r="K2973" s="10">
        <v>744.88419999999996</v>
      </c>
      <c r="L2973" s="10">
        <v>2</v>
      </c>
      <c r="M2973" s="10">
        <v>389.91</v>
      </c>
      <c r="N2973" s="10">
        <v>396643</v>
      </c>
      <c r="O2973" s="10">
        <v>1</v>
      </c>
      <c r="P2973" s="10">
        <v>150</v>
      </c>
      <c r="Q2973" s="10">
        <v>162</v>
      </c>
      <c r="R2973" s="10" t="s">
        <v>16</v>
      </c>
    </row>
    <row r="2974" spans="1:18">
      <c r="A2974" s="10">
        <v>203</v>
      </c>
      <c r="B2974" s="10">
        <v>57996</v>
      </c>
      <c r="C2974" s="10" t="s">
        <v>12057</v>
      </c>
      <c r="D2974" s="1" t="s">
        <v>12056</v>
      </c>
      <c r="E2974" s="1" t="s">
        <v>12047</v>
      </c>
      <c r="F2974" s="1" t="s">
        <v>11719</v>
      </c>
      <c r="G2974" s="10" t="s">
        <v>16</v>
      </c>
      <c r="H2974" s="10">
        <v>48.23</v>
      </c>
      <c r="I2974" s="10">
        <v>973.49810000000002</v>
      </c>
      <c r="J2974" s="10">
        <v>-2.1</v>
      </c>
      <c r="K2974" s="10">
        <v>487.75529999999998</v>
      </c>
      <c r="L2974" s="10">
        <v>2</v>
      </c>
      <c r="M2974" s="10">
        <v>255.57</v>
      </c>
      <c r="N2974" s="10">
        <v>319569</v>
      </c>
      <c r="O2974" s="10">
        <v>2</v>
      </c>
      <c r="P2974" s="10">
        <v>14</v>
      </c>
      <c r="Q2974" s="10">
        <v>22</v>
      </c>
      <c r="R2974" s="10" t="s">
        <v>17</v>
      </c>
    </row>
    <row r="2975" spans="1:18">
      <c r="A2975" s="10">
        <v>203</v>
      </c>
      <c r="B2975" s="10">
        <v>57996</v>
      </c>
      <c r="C2975" s="10" t="s">
        <v>12057</v>
      </c>
      <c r="D2975" s="1" t="s">
        <v>12056</v>
      </c>
      <c r="E2975" s="1" t="s">
        <v>12010</v>
      </c>
      <c r="F2975" s="1" t="s">
        <v>11094</v>
      </c>
      <c r="G2975" s="10" t="s">
        <v>16</v>
      </c>
      <c r="H2975" s="10">
        <v>46.03</v>
      </c>
      <c r="I2975" s="10">
        <v>950.46439999999996</v>
      </c>
      <c r="J2975" s="10">
        <v>-4.5</v>
      </c>
      <c r="K2975" s="10">
        <v>476.2373</v>
      </c>
      <c r="L2975" s="10">
        <v>2</v>
      </c>
      <c r="M2975" s="10">
        <v>294.47000000000003</v>
      </c>
      <c r="N2975" s="10">
        <v>341989</v>
      </c>
      <c r="O2975" s="10">
        <v>1</v>
      </c>
      <c r="P2975" s="10">
        <v>163</v>
      </c>
      <c r="Q2975" s="10">
        <v>170</v>
      </c>
      <c r="R2975" s="10" t="s">
        <v>16</v>
      </c>
    </row>
    <row r="2976" spans="1:18">
      <c r="A2976" s="10">
        <v>203</v>
      </c>
      <c r="B2976" s="10">
        <v>57996</v>
      </c>
      <c r="C2976" s="10" t="s">
        <v>12057</v>
      </c>
      <c r="D2976" s="1" t="s">
        <v>12056</v>
      </c>
      <c r="E2976" s="1" t="s">
        <v>12002</v>
      </c>
      <c r="F2976" s="1" t="s">
        <v>11655</v>
      </c>
      <c r="G2976" s="10" t="s">
        <v>16</v>
      </c>
      <c r="H2976" s="10">
        <v>39.53</v>
      </c>
      <c r="I2976" s="10">
        <v>1506.7653</v>
      </c>
      <c r="J2976" s="10">
        <v>2.5</v>
      </c>
      <c r="K2976" s="10">
        <v>503.2636</v>
      </c>
      <c r="L2976" s="10">
        <v>3</v>
      </c>
      <c r="M2976" s="10">
        <v>367.86</v>
      </c>
      <c r="N2976" s="10">
        <v>384014</v>
      </c>
      <c r="O2976" s="10">
        <v>1</v>
      </c>
      <c r="P2976" s="10">
        <v>190</v>
      </c>
      <c r="Q2976" s="10">
        <v>201</v>
      </c>
      <c r="R2976" s="10" t="s">
        <v>17</v>
      </c>
    </row>
    <row r="2977" spans="1:18">
      <c r="A2977" s="10">
        <v>203</v>
      </c>
      <c r="B2977" s="10">
        <v>57996</v>
      </c>
      <c r="C2977" s="10" t="s">
        <v>12057</v>
      </c>
      <c r="D2977" s="1" t="s">
        <v>12056</v>
      </c>
      <c r="E2977" s="1" t="s">
        <v>12039</v>
      </c>
      <c r="F2977" s="1" t="s">
        <v>11559</v>
      </c>
      <c r="G2977" s="10" t="s">
        <v>16</v>
      </c>
      <c r="H2977" s="10">
        <v>31.16</v>
      </c>
      <c r="I2977" s="10">
        <v>890.44979999999998</v>
      </c>
      <c r="J2977" s="10">
        <v>-5.4</v>
      </c>
      <c r="K2977" s="10">
        <v>446.22980000000001</v>
      </c>
      <c r="L2977" s="10">
        <v>2</v>
      </c>
      <c r="M2977" s="10">
        <v>169.29</v>
      </c>
      <c r="N2977" s="10">
        <v>259573</v>
      </c>
      <c r="O2977" s="10">
        <v>1</v>
      </c>
      <c r="P2977" s="10">
        <v>276</v>
      </c>
      <c r="Q2977" s="10">
        <v>283</v>
      </c>
      <c r="R2977" s="10" t="s">
        <v>17</v>
      </c>
    </row>
    <row r="2978" spans="1:18">
      <c r="A2978" s="10">
        <v>189</v>
      </c>
      <c r="B2978" s="10">
        <v>56857</v>
      </c>
      <c r="C2978" s="10" t="s">
        <v>9396</v>
      </c>
      <c r="D2978" s="1" t="s">
        <v>9397</v>
      </c>
      <c r="E2978" s="1" t="s">
        <v>9390</v>
      </c>
      <c r="F2978" s="1" t="s">
        <v>9391</v>
      </c>
      <c r="G2978" s="10" t="s">
        <v>16</v>
      </c>
      <c r="H2978" s="10">
        <v>72.67</v>
      </c>
      <c r="I2978" s="10">
        <v>3152.3735000000001</v>
      </c>
      <c r="J2978" s="10">
        <v>-12.4</v>
      </c>
      <c r="K2978" s="10">
        <v>1051.7854</v>
      </c>
      <c r="L2978" s="10">
        <v>3</v>
      </c>
      <c r="M2978" s="10">
        <v>560.33000000000004</v>
      </c>
      <c r="N2978" s="10">
        <v>494326</v>
      </c>
      <c r="O2978" s="10">
        <v>1</v>
      </c>
      <c r="P2978" s="10">
        <v>120</v>
      </c>
      <c r="Q2978" s="10">
        <v>146</v>
      </c>
      <c r="R2978" s="10" t="s">
        <v>16</v>
      </c>
    </row>
    <row r="2979" spans="1:18">
      <c r="A2979" s="10">
        <v>189</v>
      </c>
      <c r="B2979" s="10">
        <v>56857</v>
      </c>
      <c r="C2979" s="10" t="s">
        <v>9396</v>
      </c>
      <c r="D2979" s="1" t="s">
        <v>9397</v>
      </c>
      <c r="E2979" s="1" t="s">
        <v>12170</v>
      </c>
      <c r="F2979" s="1" t="s">
        <v>11815</v>
      </c>
      <c r="G2979" s="10" t="s">
        <v>16</v>
      </c>
      <c r="H2979" s="10">
        <v>63.92</v>
      </c>
      <c r="I2979" s="10">
        <v>1340.6216999999999</v>
      </c>
      <c r="J2979" s="10">
        <v>-1.6</v>
      </c>
      <c r="K2979" s="10">
        <v>671.31709999999998</v>
      </c>
      <c r="L2979" s="10">
        <v>2</v>
      </c>
      <c r="M2979" s="10">
        <v>275.38</v>
      </c>
      <c r="N2979" s="10">
        <v>330886</v>
      </c>
      <c r="O2979" s="10">
        <v>2</v>
      </c>
      <c r="P2979" s="10">
        <v>27</v>
      </c>
      <c r="Q2979" s="10">
        <v>37</v>
      </c>
      <c r="R2979" s="10" t="s">
        <v>16</v>
      </c>
    </row>
    <row r="2980" spans="1:18">
      <c r="A2980" s="10">
        <v>189</v>
      </c>
      <c r="B2980" s="10">
        <v>56857</v>
      </c>
      <c r="C2980" s="10" t="s">
        <v>9396</v>
      </c>
      <c r="D2980" s="1" t="s">
        <v>9397</v>
      </c>
      <c r="E2980" s="1" t="s">
        <v>12167</v>
      </c>
      <c r="F2980" s="1" t="s">
        <v>11728</v>
      </c>
      <c r="G2980" s="10" t="s">
        <v>16</v>
      </c>
      <c r="H2980" s="10">
        <v>49.47</v>
      </c>
      <c r="I2980" s="10">
        <v>1353.7252000000001</v>
      </c>
      <c r="J2980" s="10">
        <v>-12.1</v>
      </c>
      <c r="K2980" s="10">
        <v>677.86170000000004</v>
      </c>
      <c r="L2980" s="10">
        <v>2</v>
      </c>
      <c r="M2980" s="10">
        <v>252.3</v>
      </c>
      <c r="N2980" s="10">
        <v>317649</v>
      </c>
      <c r="O2980" s="10">
        <v>2</v>
      </c>
      <c r="P2980" s="10">
        <v>38</v>
      </c>
      <c r="Q2980" s="10">
        <v>50</v>
      </c>
      <c r="R2980" s="10" t="s">
        <v>17</v>
      </c>
    </row>
    <row r="2981" spans="1:18">
      <c r="A2981" s="10">
        <v>189</v>
      </c>
      <c r="B2981" s="10">
        <v>56857</v>
      </c>
      <c r="C2981" s="10" t="s">
        <v>9396</v>
      </c>
      <c r="D2981" s="1" t="s">
        <v>9397</v>
      </c>
      <c r="E2981" s="1" t="s">
        <v>9392</v>
      </c>
      <c r="F2981" s="1" t="s">
        <v>9393</v>
      </c>
      <c r="G2981" s="10" t="s">
        <v>16</v>
      </c>
      <c r="H2981" s="10">
        <v>47.81</v>
      </c>
      <c r="I2981" s="10">
        <v>994.58109999999999</v>
      </c>
      <c r="J2981" s="10">
        <v>-4.5</v>
      </c>
      <c r="K2981" s="10">
        <v>498.29559999999998</v>
      </c>
      <c r="L2981" s="10">
        <v>2</v>
      </c>
      <c r="M2981" s="10">
        <v>203.17</v>
      </c>
      <c r="N2981" s="10">
        <v>289269</v>
      </c>
      <c r="O2981" s="10">
        <v>2</v>
      </c>
      <c r="P2981" s="10">
        <v>111</v>
      </c>
      <c r="Q2981" s="10">
        <v>119</v>
      </c>
      <c r="R2981" s="10" t="s">
        <v>17</v>
      </c>
    </row>
    <row r="2982" spans="1:18">
      <c r="A2982" s="10">
        <v>189</v>
      </c>
      <c r="B2982" s="10">
        <v>56857</v>
      </c>
      <c r="C2982" s="10" t="s">
        <v>9396</v>
      </c>
      <c r="D2982" s="1" t="s">
        <v>9397</v>
      </c>
      <c r="E2982" s="1" t="s">
        <v>12181</v>
      </c>
      <c r="F2982" s="1" t="s">
        <v>11676</v>
      </c>
      <c r="G2982" s="10" t="s">
        <v>16</v>
      </c>
      <c r="H2982" s="10">
        <v>42.38</v>
      </c>
      <c r="I2982" s="10">
        <v>1482.7102</v>
      </c>
      <c r="J2982" s="10">
        <v>-8.8000000000000007</v>
      </c>
      <c r="K2982" s="10">
        <v>495.23970000000003</v>
      </c>
      <c r="L2982" s="10">
        <v>3</v>
      </c>
      <c r="M2982" s="10">
        <v>336.74</v>
      </c>
      <c r="N2982" s="10">
        <v>366229</v>
      </c>
      <c r="O2982" s="10">
        <v>1</v>
      </c>
      <c r="P2982" s="10">
        <v>14</v>
      </c>
      <c r="Q2982" s="10">
        <v>26</v>
      </c>
      <c r="R2982" s="10" t="s">
        <v>17</v>
      </c>
    </row>
    <row r="2983" spans="1:18">
      <c r="A2983" s="10">
        <v>201</v>
      </c>
      <c r="B2983" s="10">
        <v>55751</v>
      </c>
      <c r="C2983" s="10" t="s">
        <v>4074</v>
      </c>
      <c r="D2983" s="1" t="s">
        <v>4075</v>
      </c>
      <c r="E2983" s="1" t="s">
        <v>4032</v>
      </c>
      <c r="F2983" s="1" t="s">
        <v>4033</v>
      </c>
      <c r="G2983" s="10" t="s">
        <v>16</v>
      </c>
      <c r="H2983" s="10">
        <v>53.72</v>
      </c>
      <c r="I2983" s="10">
        <v>1235.6760999999999</v>
      </c>
      <c r="J2983" s="10">
        <v>-12.1</v>
      </c>
      <c r="K2983" s="10">
        <v>618.83789999999999</v>
      </c>
      <c r="L2983" s="10">
        <v>2</v>
      </c>
      <c r="M2983" s="10">
        <v>441.42</v>
      </c>
      <c r="N2983" s="10">
        <v>426138</v>
      </c>
      <c r="O2983" s="10">
        <v>1</v>
      </c>
      <c r="P2983" s="10">
        <v>664</v>
      </c>
      <c r="Q2983" s="10">
        <v>674</v>
      </c>
      <c r="R2983" s="10" t="s">
        <v>17</v>
      </c>
    </row>
    <row r="2984" spans="1:18">
      <c r="A2984" s="10">
        <v>201</v>
      </c>
      <c r="B2984" s="10">
        <v>55751</v>
      </c>
      <c r="C2984" s="10" t="s">
        <v>4074</v>
      </c>
      <c r="D2984" s="1" t="s">
        <v>4075</v>
      </c>
      <c r="E2984" s="1" t="s">
        <v>4036</v>
      </c>
      <c r="F2984" s="1" t="s">
        <v>4037</v>
      </c>
      <c r="G2984" s="10" t="s">
        <v>16</v>
      </c>
      <c r="H2984" s="10">
        <v>47.57</v>
      </c>
      <c r="I2984" s="10">
        <v>1729.8304000000001</v>
      </c>
      <c r="J2984" s="10">
        <v>0</v>
      </c>
      <c r="K2984" s="10">
        <v>577.61739999999998</v>
      </c>
      <c r="L2984" s="10">
        <v>3</v>
      </c>
      <c r="M2984" s="10">
        <v>298.52999999999997</v>
      </c>
      <c r="N2984" s="10">
        <v>344316</v>
      </c>
      <c r="O2984" s="10">
        <v>1</v>
      </c>
      <c r="P2984" s="10">
        <v>445</v>
      </c>
      <c r="Q2984" s="10">
        <v>460</v>
      </c>
      <c r="R2984" s="10" t="s">
        <v>16</v>
      </c>
    </row>
    <row r="2985" spans="1:18">
      <c r="A2985" s="10">
        <v>201</v>
      </c>
      <c r="B2985" s="10">
        <v>55751</v>
      </c>
      <c r="C2985" s="10" t="s">
        <v>4074</v>
      </c>
      <c r="D2985" s="1" t="s">
        <v>4075</v>
      </c>
      <c r="E2985" s="1" t="s">
        <v>4048</v>
      </c>
      <c r="F2985" s="1" t="s">
        <v>4049</v>
      </c>
      <c r="G2985" s="10" t="s">
        <v>17</v>
      </c>
      <c r="H2985" s="10">
        <v>44.87</v>
      </c>
      <c r="I2985" s="10">
        <v>997.58069999999998</v>
      </c>
      <c r="J2985" s="10">
        <v>-7.2</v>
      </c>
      <c r="K2985" s="10">
        <v>499.79410000000001</v>
      </c>
      <c r="L2985" s="10">
        <v>2</v>
      </c>
      <c r="M2985" s="10">
        <v>304.36</v>
      </c>
      <c r="N2985" s="10">
        <v>347647</v>
      </c>
      <c r="O2985" s="10">
        <v>1</v>
      </c>
      <c r="P2985" s="10">
        <v>116</v>
      </c>
      <c r="Q2985" s="10">
        <v>124</v>
      </c>
      <c r="R2985" s="10" t="s">
        <v>17</v>
      </c>
    </row>
    <row r="2986" spans="1:18">
      <c r="A2986" s="10">
        <v>201</v>
      </c>
      <c r="B2986" s="10">
        <v>55751</v>
      </c>
      <c r="C2986" s="10" t="s">
        <v>4074</v>
      </c>
      <c r="D2986" s="1" t="s">
        <v>4075</v>
      </c>
      <c r="E2986" s="1" t="s">
        <v>11959</v>
      </c>
      <c r="F2986" s="1" t="s">
        <v>11521</v>
      </c>
      <c r="G2986" s="10" t="s">
        <v>16</v>
      </c>
      <c r="H2986" s="10">
        <v>28.01</v>
      </c>
      <c r="I2986" s="10">
        <v>811.55309999999997</v>
      </c>
      <c r="J2986" s="10">
        <v>-6.4</v>
      </c>
      <c r="K2986" s="10">
        <v>406.78120000000001</v>
      </c>
      <c r="L2986" s="10">
        <v>2</v>
      </c>
      <c r="M2986" s="10">
        <v>318.74</v>
      </c>
      <c r="N2986" s="10">
        <v>355926</v>
      </c>
      <c r="O2986" s="10">
        <v>1</v>
      </c>
      <c r="P2986" s="10">
        <v>527</v>
      </c>
      <c r="Q2986" s="10">
        <v>533</v>
      </c>
      <c r="R2986" s="10" t="s">
        <v>17</v>
      </c>
    </row>
    <row r="2987" spans="1:18">
      <c r="A2987" s="10">
        <v>201</v>
      </c>
      <c r="B2987" s="10">
        <v>55752</v>
      </c>
      <c r="C2987" s="10" t="s">
        <v>4076</v>
      </c>
      <c r="D2987" s="1" t="s">
        <v>4077</v>
      </c>
      <c r="E2987" s="1" t="s">
        <v>4032</v>
      </c>
      <c r="F2987" s="1" t="s">
        <v>4033</v>
      </c>
      <c r="G2987" s="10" t="s">
        <v>16</v>
      </c>
      <c r="H2987" s="10">
        <v>53.72</v>
      </c>
      <c r="I2987" s="10">
        <v>1235.6760999999999</v>
      </c>
      <c r="J2987" s="10">
        <v>-12.1</v>
      </c>
      <c r="K2987" s="10">
        <v>618.83789999999999</v>
      </c>
      <c r="L2987" s="10">
        <v>2</v>
      </c>
      <c r="M2987" s="10">
        <v>441.42</v>
      </c>
      <c r="N2987" s="10">
        <v>426138</v>
      </c>
      <c r="O2987" s="10">
        <v>1</v>
      </c>
      <c r="P2987" s="10">
        <v>664</v>
      </c>
      <c r="Q2987" s="10">
        <v>674</v>
      </c>
      <c r="R2987" s="10" t="s">
        <v>17</v>
      </c>
    </row>
    <row r="2988" spans="1:18">
      <c r="A2988" s="10">
        <v>201</v>
      </c>
      <c r="B2988" s="10">
        <v>55752</v>
      </c>
      <c r="C2988" s="10" t="s">
        <v>4076</v>
      </c>
      <c r="D2988" s="1" t="s">
        <v>4077</v>
      </c>
      <c r="E2988" s="1" t="s">
        <v>4036</v>
      </c>
      <c r="F2988" s="1" t="s">
        <v>4037</v>
      </c>
      <c r="G2988" s="10" t="s">
        <v>16</v>
      </c>
      <c r="H2988" s="10">
        <v>47.57</v>
      </c>
      <c r="I2988" s="10">
        <v>1729.8304000000001</v>
      </c>
      <c r="J2988" s="10">
        <v>0</v>
      </c>
      <c r="K2988" s="10">
        <v>577.61739999999998</v>
      </c>
      <c r="L2988" s="10">
        <v>3</v>
      </c>
      <c r="M2988" s="10">
        <v>298.52999999999997</v>
      </c>
      <c r="N2988" s="10">
        <v>344316</v>
      </c>
      <c r="O2988" s="10">
        <v>1</v>
      </c>
      <c r="P2988" s="10">
        <v>445</v>
      </c>
      <c r="Q2988" s="10">
        <v>460</v>
      </c>
      <c r="R2988" s="10" t="s">
        <v>16</v>
      </c>
    </row>
    <row r="2989" spans="1:18">
      <c r="A2989" s="10">
        <v>201</v>
      </c>
      <c r="B2989" s="10">
        <v>55752</v>
      </c>
      <c r="C2989" s="10" t="s">
        <v>4076</v>
      </c>
      <c r="D2989" s="1" t="s">
        <v>4077</v>
      </c>
      <c r="E2989" s="1" t="s">
        <v>4048</v>
      </c>
      <c r="F2989" s="1" t="s">
        <v>4049</v>
      </c>
      <c r="G2989" s="10" t="s">
        <v>17</v>
      </c>
      <c r="H2989" s="10">
        <v>44.87</v>
      </c>
      <c r="I2989" s="10">
        <v>997.58069999999998</v>
      </c>
      <c r="J2989" s="10">
        <v>-7.2</v>
      </c>
      <c r="K2989" s="10">
        <v>499.79410000000001</v>
      </c>
      <c r="L2989" s="10">
        <v>2</v>
      </c>
      <c r="M2989" s="10">
        <v>304.36</v>
      </c>
      <c r="N2989" s="10">
        <v>347647</v>
      </c>
      <c r="O2989" s="10">
        <v>1</v>
      </c>
      <c r="P2989" s="10">
        <v>116</v>
      </c>
      <c r="Q2989" s="10">
        <v>124</v>
      </c>
      <c r="R2989" s="10" t="s">
        <v>17</v>
      </c>
    </row>
    <row r="2990" spans="1:18">
      <c r="A2990" s="10">
        <v>201</v>
      </c>
      <c r="B2990" s="10">
        <v>55752</v>
      </c>
      <c r="C2990" s="10" t="s">
        <v>4076</v>
      </c>
      <c r="D2990" s="1" t="s">
        <v>4077</v>
      </c>
      <c r="E2990" s="1" t="s">
        <v>11959</v>
      </c>
      <c r="F2990" s="1" t="s">
        <v>11521</v>
      </c>
      <c r="G2990" s="10" t="s">
        <v>16</v>
      </c>
      <c r="H2990" s="10">
        <v>28.01</v>
      </c>
      <c r="I2990" s="10">
        <v>811.55309999999997</v>
      </c>
      <c r="J2990" s="10">
        <v>-6.4</v>
      </c>
      <c r="K2990" s="10">
        <v>406.78120000000001</v>
      </c>
      <c r="L2990" s="10">
        <v>2</v>
      </c>
      <c r="M2990" s="10">
        <v>318.74</v>
      </c>
      <c r="N2990" s="10">
        <v>355926</v>
      </c>
      <c r="O2990" s="10">
        <v>1</v>
      </c>
      <c r="P2990" s="10">
        <v>527</v>
      </c>
      <c r="Q2990" s="10">
        <v>533</v>
      </c>
      <c r="R2990" s="10" t="s">
        <v>17</v>
      </c>
    </row>
    <row r="2991" spans="1:18">
      <c r="A2991" s="10">
        <v>124</v>
      </c>
      <c r="B2991" s="10">
        <v>60057</v>
      </c>
      <c r="C2991" s="10" t="s">
        <v>12308</v>
      </c>
      <c r="D2991" s="1" t="s">
        <v>12307</v>
      </c>
      <c r="E2991" s="1" t="s">
        <v>12302</v>
      </c>
      <c r="F2991" s="1" t="s">
        <v>11844</v>
      </c>
      <c r="G2991" s="10" t="s">
        <v>16</v>
      </c>
      <c r="H2991" s="10">
        <v>76.819999999999993</v>
      </c>
      <c r="I2991" s="10">
        <v>1577.7871</v>
      </c>
      <c r="J2991" s="10">
        <v>-4</v>
      </c>
      <c r="K2991" s="10">
        <v>526.93420000000003</v>
      </c>
      <c r="L2991" s="10">
        <v>3</v>
      </c>
      <c r="M2991" s="10">
        <v>367.13</v>
      </c>
      <c r="N2991" s="10">
        <v>383608</v>
      </c>
      <c r="O2991" s="10">
        <v>2</v>
      </c>
      <c r="P2991" s="10">
        <v>530</v>
      </c>
      <c r="Q2991" s="10">
        <v>543</v>
      </c>
      <c r="R2991" s="10" t="s">
        <v>16</v>
      </c>
    </row>
    <row r="2992" spans="1:18">
      <c r="A2992" s="10">
        <v>124</v>
      </c>
      <c r="B2992" s="10">
        <v>60057</v>
      </c>
      <c r="C2992" s="10" t="s">
        <v>12308</v>
      </c>
      <c r="D2992" s="1" t="s">
        <v>12307</v>
      </c>
      <c r="E2992" s="1" t="s">
        <v>12301</v>
      </c>
      <c r="F2992" s="1" t="s">
        <v>11835</v>
      </c>
      <c r="G2992" s="10" t="s">
        <v>16</v>
      </c>
      <c r="H2992" s="10">
        <v>72.67</v>
      </c>
      <c r="I2992" s="10">
        <v>2169.1165000000001</v>
      </c>
      <c r="J2992" s="10">
        <v>-9.6999999999999993</v>
      </c>
      <c r="K2992" s="10">
        <v>724.03909999999996</v>
      </c>
      <c r="L2992" s="10">
        <v>3</v>
      </c>
      <c r="M2992" s="10">
        <v>469.43</v>
      </c>
      <c r="N2992" s="10">
        <v>442209</v>
      </c>
      <c r="O2992" s="10">
        <v>2</v>
      </c>
      <c r="P2992" s="10">
        <v>26</v>
      </c>
      <c r="Q2992" s="10">
        <v>45</v>
      </c>
      <c r="R2992" s="10" t="s">
        <v>17</v>
      </c>
    </row>
    <row r="2993" spans="1:18">
      <c r="A2993" s="10">
        <v>124</v>
      </c>
      <c r="B2993" s="10">
        <v>60057</v>
      </c>
      <c r="C2993" s="10" t="s">
        <v>12308</v>
      </c>
      <c r="D2993" s="1" t="s">
        <v>12307</v>
      </c>
      <c r="E2993" s="1" t="s">
        <v>12300</v>
      </c>
      <c r="F2993" s="1" t="s">
        <v>11823</v>
      </c>
      <c r="G2993" s="10" t="s">
        <v>16</v>
      </c>
      <c r="H2993" s="10">
        <v>67.62</v>
      </c>
      <c r="I2993" s="10">
        <v>1979.0111999999999</v>
      </c>
      <c r="J2993" s="10">
        <v>-4.2</v>
      </c>
      <c r="K2993" s="10">
        <v>495.75799999999998</v>
      </c>
      <c r="L2993" s="10">
        <v>4</v>
      </c>
      <c r="M2993" s="10">
        <v>322.76</v>
      </c>
      <c r="N2993" s="10">
        <v>358149</v>
      </c>
      <c r="O2993" s="10">
        <v>1</v>
      </c>
      <c r="P2993" s="10">
        <v>487</v>
      </c>
      <c r="Q2993" s="10">
        <v>502</v>
      </c>
      <c r="R2993" s="10" t="s">
        <v>17</v>
      </c>
    </row>
    <row r="2994" spans="1:18">
      <c r="A2994" s="10">
        <v>124</v>
      </c>
      <c r="B2994" s="10">
        <v>60057</v>
      </c>
      <c r="C2994" s="10" t="s">
        <v>12308</v>
      </c>
      <c r="D2994" s="1" t="s">
        <v>12307</v>
      </c>
      <c r="E2994" s="1" t="s">
        <v>12299</v>
      </c>
      <c r="F2994" s="1" t="s">
        <v>11782</v>
      </c>
      <c r="G2994" s="10" t="s">
        <v>16</v>
      </c>
      <c r="H2994" s="10">
        <v>57.5</v>
      </c>
      <c r="I2994" s="10">
        <v>1678.9229</v>
      </c>
      <c r="J2994" s="10">
        <v>-5.7</v>
      </c>
      <c r="K2994" s="10">
        <v>420.73559999999998</v>
      </c>
      <c r="L2994" s="10">
        <v>4</v>
      </c>
      <c r="M2994" s="10">
        <v>425.59</v>
      </c>
      <c r="N2994" s="10">
        <v>417136</v>
      </c>
      <c r="O2994" s="10">
        <v>1</v>
      </c>
      <c r="P2994" s="10">
        <v>218</v>
      </c>
      <c r="Q2994" s="10">
        <v>231</v>
      </c>
      <c r="R2994" s="10" t="s">
        <v>17</v>
      </c>
    </row>
    <row r="2995" spans="1:18">
      <c r="A2995" s="10">
        <v>124</v>
      </c>
      <c r="B2995" s="10">
        <v>60057</v>
      </c>
      <c r="C2995" s="10" t="s">
        <v>12308</v>
      </c>
      <c r="D2995" s="1" t="s">
        <v>12307</v>
      </c>
      <c r="E2995" s="1" t="s">
        <v>12291</v>
      </c>
      <c r="F2995" s="1" t="s">
        <v>11769</v>
      </c>
      <c r="G2995" s="10" t="s">
        <v>16</v>
      </c>
      <c r="H2995" s="10">
        <v>55.42</v>
      </c>
      <c r="I2995" s="10">
        <v>1429.8214</v>
      </c>
      <c r="J2995" s="10">
        <v>-19.100000000000001</v>
      </c>
      <c r="K2995" s="10">
        <v>715.90430000000003</v>
      </c>
      <c r="L2995" s="10">
        <v>2</v>
      </c>
      <c r="M2995" s="10">
        <v>635.66999999999996</v>
      </c>
      <c r="N2995" s="10">
        <v>537428</v>
      </c>
      <c r="O2995" s="10">
        <v>2</v>
      </c>
      <c r="P2995" s="10">
        <v>324</v>
      </c>
      <c r="Q2995" s="10">
        <v>336</v>
      </c>
      <c r="R2995" s="10" t="s">
        <v>17</v>
      </c>
    </row>
    <row r="2996" spans="1:18">
      <c r="A2996" s="10">
        <v>124</v>
      </c>
      <c r="B2996" s="10">
        <v>60057</v>
      </c>
      <c r="C2996" s="10" t="s">
        <v>12308</v>
      </c>
      <c r="D2996" s="1" t="s">
        <v>12307</v>
      </c>
      <c r="E2996" s="1" t="s">
        <v>12298</v>
      </c>
      <c r="F2996" s="1" t="s">
        <v>11751</v>
      </c>
      <c r="G2996" s="10" t="s">
        <v>16</v>
      </c>
      <c r="H2996" s="10">
        <v>52.16</v>
      </c>
      <c r="I2996" s="10">
        <v>1250.6116999999999</v>
      </c>
      <c r="J2996" s="10">
        <v>-5.2</v>
      </c>
      <c r="K2996" s="10">
        <v>626.30989999999997</v>
      </c>
      <c r="L2996" s="10">
        <v>2</v>
      </c>
      <c r="M2996" s="10">
        <v>341.93</v>
      </c>
      <c r="N2996" s="10">
        <v>369160</v>
      </c>
      <c r="O2996" s="10">
        <v>3</v>
      </c>
      <c r="P2996" s="10">
        <v>513</v>
      </c>
      <c r="Q2996" s="10">
        <v>524</v>
      </c>
      <c r="R2996" s="10" t="s">
        <v>16</v>
      </c>
    </row>
    <row r="2997" spans="1:18">
      <c r="A2997" s="10">
        <v>124</v>
      </c>
      <c r="B2997" s="10">
        <v>60057</v>
      </c>
      <c r="C2997" s="10" t="s">
        <v>12308</v>
      </c>
      <c r="D2997" s="1" t="s">
        <v>12307</v>
      </c>
      <c r="E2997" s="1" t="s">
        <v>12297</v>
      </c>
      <c r="F2997" s="1" t="s">
        <v>11702</v>
      </c>
      <c r="G2997" s="10" t="s">
        <v>16</v>
      </c>
      <c r="H2997" s="10">
        <v>45.96</v>
      </c>
      <c r="I2997" s="10">
        <v>1822.91</v>
      </c>
      <c r="J2997" s="10">
        <v>-5.4</v>
      </c>
      <c r="K2997" s="10">
        <v>608.64070000000004</v>
      </c>
      <c r="L2997" s="10">
        <v>3</v>
      </c>
      <c r="M2997" s="10">
        <v>353.77</v>
      </c>
      <c r="N2997" s="10">
        <v>375928</v>
      </c>
      <c r="O2997" s="10">
        <v>1</v>
      </c>
      <c r="P2997" s="10">
        <v>488</v>
      </c>
      <c r="Q2997" s="10">
        <v>502</v>
      </c>
      <c r="R2997" s="10" t="s">
        <v>17</v>
      </c>
    </row>
    <row r="2998" spans="1:18">
      <c r="A2998" s="10">
        <v>124</v>
      </c>
      <c r="B2998" s="10">
        <v>60057</v>
      </c>
      <c r="C2998" s="10" t="s">
        <v>12308</v>
      </c>
      <c r="D2998" s="1" t="s">
        <v>12307</v>
      </c>
      <c r="E2998" s="1" t="s">
        <v>12296</v>
      </c>
      <c r="F2998" s="1" t="s">
        <v>11670</v>
      </c>
      <c r="G2998" s="10" t="s">
        <v>16</v>
      </c>
      <c r="H2998" s="10">
        <v>41.69</v>
      </c>
      <c r="I2998" s="10">
        <v>766.36829999999998</v>
      </c>
      <c r="J2998" s="10">
        <v>-4</v>
      </c>
      <c r="K2998" s="10">
        <v>384.18990000000002</v>
      </c>
      <c r="L2998" s="10">
        <v>2</v>
      </c>
      <c r="M2998" s="10">
        <v>145.1</v>
      </c>
      <c r="N2998" s="10">
        <v>245029</v>
      </c>
      <c r="O2998" s="10">
        <v>3</v>
      </c>
      <c r="P2998" s="10">
        <v>506</v>
      </c>
      <c r="Q2998" s="10">
        <v>512</v>
      </c>
      <c r="R2998" s="10" t="s">
        <v>17</v>
      </c>
    </row>
    <row r="2999" spans="1:18">
      <c r="A2999" s="10">
        <v>124</v>
      </c>
      <c r="B2999" s="10">
        <v>60057</v>
      </c>
      <c r="C2999" s="10" t="s">
        <v>12308</v>
      </c>
      <c r="D2999" s="1" t="s">
        <v>12307</v>
      </c>
      <c r="E2999" s="1" t="s">
        <v>12295</v>
      </c>
      <c r="F2999" s="1" t="s">
        <v>11669</v>
      </c>
      <c r="G2999" s="10" t="s">
        <v>16</v>
      </c>
      <c r="H2999" s="10">
        <v>41.48</v>
      </c>
      <c r="I2999" s="10">
        <v>1776.9443000000001</v>
      </c>
      <c r="J2999" s="10">
        <v>-11.7</v>
      </c>
      <c r="K2999" s="10">
        <v>593.31510000000003</v>
      </c>
      <c r="L2999" s="10">
        <v>3</v>
      </c>
      <c r="M2999" s="10">
        <v>530.41999999999996</v>
      </c>
      <c r="N2999" s="10">
        <v>477230</v>
      </c>
      <c r="O2999" s="10">
        <v>1</v>
      </c>
      <c r="P2999" s="10">
        <v>46</v>
      </c>
      <c r="Q2999" s="10">
        <v>60</v>
      </c>
      <c r="R2999" s="10" t="s">
        <v>17</v>
      </c>
    </row>
    <row r="3000" spans="1:18">
      <c r="A3000" s="10">
        <v>124</v>
      </c>
      <c r="B3000" s="10">
        <v>60057</v>
      </c>
      <c r="C3000" s="10" t="s">
        <v>12308</v>
      </c>
      <c r="D3000" s="1" t="s">
        <v>12307</v>
      </c>
      <c r="E3000" s="1" t="s">
        <v>12287</v>
      </c>
      <c r="F3000" s="1" t="s">
        <v>11651</v>
      </c>
      <c r="G3000" s="10" t="s">
        <v>16</v>
      </c>
      <c r="H3000" s="10">
        <v>39.17</v>
      </c>
      <c r="I3000" s="10">
        <v>1202.6255000000001</v>
      </c>
      <c r="J3000" s="10">
        <v>-0.1</v>
      </c>
      <c r="K3000" s="10">
        <v>401.88240000000002</v>
      </c>
      <c r="L3000" s="10">
        <v>3</v>
      </c>
      <c r="M3000" s="10">
        <v>104.34</v>
      </c>
      <c r="N3000" s="10">
        <v>209982</v>
      </c>
      <c r="O3000" s="10">
        <v>3</v>
      </c>
      <c r="P3000" s="10">
        <v>278</v>
      </c>
      <c r="Q3000" s="10">
        <v>288</v>
      </c>
      <c r="R3000" s="10" t="s">
        <v>17</v>
      </c>
    </row>
    <row r="3001" spans="1:18">
      <c r="A3001" s="10">
        <v>48</v>
      </c>
      <c r="B3001" s="10">
        <v>57315</v>
      </c>
      <c r="C3001" s="10" t="s">
        <v>12316</v>
      </c>
      <c r="D3001" s="1" t="s">
        <v>12315</v>
      </c>
      <c r="E3001" s="1" t="s">
        <v>6855</v>
      </c>
      <c r="F3001" s="1" t="s">
        <v>6856</v>
      </c>
      <c r="G3001" s="10" t="s">
        <v>16</v>
      </c>
      <c r="H3001" s="10">
        <v>60.15</v>
      </c>
      <c r="I3001" s="10">
        <v>1526.8204000000001</v>
      </c>
      <c r="J3001" s="10">
        <v>-3.5</v>
      </c>
      <c r="K3001" s="10">
        <v>509.94560000000001</v>
      </c>
      <c r="L3001" s="10">
        <v>3</v>
      </c>
      <c r="M3001" s="10">
        <v>317.39999999999998</v>
      </c>
      <c r="N3001" s="10">
        <v>355122</v>
      </c>
      <c r="O3001" s="10">
        <v>4</v>
      </c>
      <c r="P3001" s="10">
        <v>383</v>
      </c>
      <c r="Q3001" s="10">
        <v>394</v>
      </c>
      <c r="R3001" s="10" t="s">
        <v>17</v>
      </c>
    </row>
    <row r="3002" spans="1:18">
      <c r="A3002" s="10">
        <v>48</v>
      </c>
      <c r="B3002" s="10">
        <v>57315</v>
      </c>
      <c r="C3002" s="10" t="s">
        <v>12316</v>
      </c>
      <c r="D3002" s="1" t="s">
        <v>12315</v>
      </c>
      <c r="E3002" s="1" t="s">
        <v>12313</v>
      </c>
      <c r="F3002" s="1" t="s">
        <v>11733</v>
      </c>
      <c r="G3002" s="10" t="s">
        <v>16</v>
      </c>
      <c r="H3002" s="10">
        <v>49.82</v>
      </c>
      <c r="I3002" s="10">
        <v>1114.5617999999999</v>
      </c>
      <c r="J3002" s="10">
        <v>-6.8</v>
      </c>
      <c r="K3002" s="10">
        <v>558.28440000000001</v>
      </c>
      <c r="L3002" s="10">
        <v>2</v>
      </c>
      <c r="M3002" s="10">
        <v>244.73</v>
      </c>
      <c r="N3002" s="10">
        <v>313307</v>
      </c>
      <c r="O3002" s="10">
        <v>2</v>
      </c>
      <c r="P3002" s="10">
        <v>109</v>
      </c>
      <c r="Q3002" s="10">
        <v>117</v>
      </c>
      <c r="R3002" s="10" t="s">
        <v>17</v>
      </c>
    </row>
    <row r="3003" spans="1:18">
      <c r="A3003" s="10">
        <v>48</v>
      </c>
      <c r="B3003" s="10">
        <v>57315</v>
      </c>
      <c r="C3003" s="10" t="s">
        <v>12316</v>
      </c>
      <c r="D3003" s="1" t="s">
        <v>12315</v>
      </c>
      <c r="E3003" s="1" t="s">
        <v>6868</v>
      </c>
      <c r="F3003" s="1" t="s">
        <v>6869</v>
      </c>
      <c r="G3003" s="10" t="s">
        <v>17</v>
      </c>
      <c r="H3003" s="10">
        <v>49.8</v>
      </c>
      <c r="I3003" s="10">
        <v>1120.5763999999999</v>
      </c>
      <c r="J3003" s="10">
        <v>-4.2</v>
      </c>
      <c r="K3003" s="10">
        <v>561.29319999999996</v>
      </c>
      <c r="L3003" s="10">
        <v>2</v>
      </c>
      <c r="M3003" s="10">
        <v>331.56</v>
      </c>
      <c r="N3003" s="10">
        <v>363201</v>
      </c>
      <c r="O3003" s="10">
        <v>2</v>
      </c>
      <c r="P3003" s="10">
        <v>386</v>
      </c>
      <c r="Q3003" s="10">
        <v>394</v>
      </c>
      <c r="R3003" s="10" t="s">
        <v>17</v>
      </c>
    </row>
    <row r="3004" spans="1:18">
      <c r="A3004" s="10">
        <v>48</v>
      </c>
      <c r="B3004" s="10">
        <v>57315</v>
      </c>
      <c r="C3004" s="10" t="s">
        <v>12316</v>
      </c>
      <c r="D3004" s="1" t="s">
        <v>12315</v>
      </c>
      <c r="E3004" s="1" t="s">
        <v>12310</v>
      </c>
      <c r="F3004" s="1" t="s">
        <v>11704</v>
      </c>
      <c r="G3004" s="10" t="s">
        <v>17</v>
      </c>
      <c r="H3004" s="10">
        <v>46.12</v>
      </c>
      <c r="I3004" s="10">
        <v>931.46109999999999</v>
      </c>
      <c r="J3004" s="10">
        <v>-4.4000000000000004</v>
      </c>
      <c r="K3004" s="10">
        <v>466.73570000000001</v>
      </c>
      <c r="L3004" s="10">
        <v>2</v>
      </c>
      <c r="M3004" s="10">
        <v>113.57</v>
      </c>
      <c r="N3004" s="10">
        <v>216145</v>
      </c>
      <c r="O3004" s="10">
        <v>3</v>
      </c>
      <c r="P3004" s="10">
        <v>407</v>
      </c>
      <c r="Q3004" s="10">
        <v>414</v>
      </c>
      <c r="R3004" s="10" t="s">
        <v>17</v>
      </c>
    </row>
    <row r="3005" spans="1:18">
      <c r="A3005" s="10">
        <v>197</v>
      </c>
      <c r="B3005" s="10">
        <v>56935</v>
      </c>
      <c r="C3005" s="10" t="s">
        <v>9478</v>
      </c>
      <c r="D3005" s="1" t="s">
        <v>9479</v>
      </c>
      <c r="E3005" s="1" t="s">
        <v>9480</v>
      </c>
      <c r="F3005" s="1" t="s">
        <v>9464</v>
      </c>
      <c r="G3005" s="10" t="s">
        <v>16</v>
      </c>
      <c r="H3005" s="10">
        <v>53.12</v>
      </c>
      <c r="I3005" s="10">
        <v>943.52390000000003</v>
      </c>
      <c r="J3005" s="10">
        <v>-4</v>
      </c>
      <c r="K3005" s="10">
        <v>472.76729999999998</v>
      </c>
      <c r="L3005" s="10">
        <v>2</v>
      </c>
      <c r="M3005" s="10">
        <v>325.68</v>
      </c>
      <c r="N3005" s="10">
        <v>359870</v>
      </c>
      <c r="O3005" s="10">
        <v>4</v>
      </c>
      <c r="P3005" s="10">
        <v>22</v>
      </c>
      <c r="Q3005" s="10">
        <v>30</v>
      </c>
      <c r="R3005" s="10" t="s">
        <v>17</v>
      </c>
    </row>
    <row r="3006" spans="1:18">
      <c r="A3006" s="10">
        <v>197</v>
      </c>
      <c r="B3006" s="10">
        <v>56935</v>
      </c>
      <c r="C3006" s="10" t="s">
        <v>9478</v>
      </c>
      <c r="D3006" s="1" t="s">
        <v>9479</v>
      </c>
      <c r="E3006" s="1" t="s">
        <v>9467</v>
      </c>
      <c r="F3006" s="1" t="s">
        <v>9468</v>
      </c>
      <c r="G3006" s="10" t="s">
        <v>16</v>
      </c>
      <c r="H3006" s="10">
        <v>39.090000000000003</v>
      </c>
      <c r="I3006" s="10">
        <v>835.50279999999998</v>
      </c>
      <c r="J3006" s="10">
        <v>-6.1</v>
      </c>
      <c r="K3006" s="10">
        <v>418.7561</v>
      </c>
      <c r="L3006" s="10">
        <v>2</v>
      </c>
      <c r="M3006" s="10">
        <v>167.35</v>
      </c>
      <c r="N3006" s="10">
        <v>258462</v>
      </c>
      <c r="O3006" s="10">
        <v>3</v>
      </c>
      <c r="P3006" s="10">
        <v>83</v>
      </c>
      <c r="Q3006" s="10">
        <v>89</v>
      </c>
      <c r="R3006" s="10" t="s">
        <v>17</v>
      </c>
    </row>
    <row r="3007" spans="1:18">
      <c r="A3007" s="10">
        <v>93</v>
      </c>
      <c r="B3007" s="10">
        <v>57423</v>
      </c>
      <c r="C3007" s="10" t="s">
        <v>6773</v>
      </c>
      <c r="D3007" s="1" t="s">
        <v>6774</v>
      </c>
      <c r="E3007" s="1" t="s">
        <v>6687</v>
      </c>
      <c r="F3007" s="1" t="s">
        <v>6688</v>
      </c>
      <c r="G3007" s="10" t="s">
        <v>16</v>
      </c>
      <c r="H3007" s="10">
        <v>60.45</v>
      </c>
      <c r="I3007" s="10">
        <v>1167.5884000000001</v>
      </c>
      <c r="J3007" s="10">
        <v>-0.4</v>
      </c>
      <c r="K3007" s="10">
        <v>390.20319999999998</v>
      </c>
      <c r="L3007" s="10">
        <v>3</v>
      </c>
      <c r="M3007" s="10">
        <v>87.66</v>
      </c>
      <c r="N3007" s="10">
        <v>197963</v>
      </c>
      <c r="O3007" s="10">
        <v>4</v>
      </c>
      <c r="P3007" s="10">
        <v>48</v>
      </c>
      <c r="Q3007" s="10">
        <v>58</v>
      </c>
      <c r="R3007" s="10" t="s">
        <v>17</v>
      </c>
    </row>
    <row r="3008" spans="1:18">
      <c r="A3008" s="10">
        <v>93</v>
      </c>
      <c r="B3008" s="10">
        <v>57423</v>
      </c>
      <c r="C3008" s="10" t="s">
        <v>6773</v>
      </c>
      <c r="D3008" s="1" t="s">
        <v>6774</v>
      </c>
      <c r="E3008" s="1" t="s">
        <v>6717</v>
      </c>
      <c r="F3008" s="1" t="s">
        <v>6718</v>
      </c>
      <c r="G3008" s="10" t="s">
        <v>16</v>
      </c>
      <c r="H3008" s="10">
        <v>37.619999999999997</v>
      </c>
      <c r="I3008" s="10">
        <v>952.59569999999997</v>
      </c>
      <c r="J3008" s="10">
        <v>-6.9</v>
      </c>
      <c r="K3008" s="10">
        <v>477.30180000000001</v>
      </c>
      <c r="L3008" s="10">
        <v>2</v>
      </c>
      <c r="M3008" s="10">
        <v>367.12</v>
      </c>
      <c r="N3008" s="10">
        <v>383607</v>
      </c>
      <c r="O3008" s="10">
        <v>5</v>
      </c>
      <c r="P3008" s="10">
        <v>101</v>
      </c>
      <c r="Q3008" s="10">
        <v>109</v>
      </c>
      <c r="R3008" s="10" t="s">
        <v>17</v>
      </c>
    </row>
    <row r="3009" spans="1:18">
      <c r="A3009" s="10">
        <v>140</v>
      </c>
      <c r="B3009" s="10">
        <v>57194</v>
      </c>
      <c r="C3009" s="10" t="s">
        <v>9949</v>
      </c>
      <c r="D3009" s="1" t="s">
        <v>9950</v>
      </c>
      <c r="E3009" s="1" t="s">
        <v>12192</v>
      </c>
      <c r="F3009" s="1" t="s">
        <v>11781</v>
      </c>
      <c r="G3009" s="10" t="s">
        <v>16</v>
      </c>
      <c r="H3009" s="10">
        <v>57.41</v>
      </c>
      <c r="I3009" s="10">
        <v>1339.7710999999999</v>
      </c>
      <c r="J3009" s="10">
        <v>-2.6</v>
      </c>
      <c r="K3009" s="10">
        <v>447.59649999999999</v>
      </c>
      <c r="L3009" s="10">
        <v>3</v>
      </c>
      <c r="M3009" s="10">
        <v>388.64</v>
      </c>
      <c r="N3009" s="10">
        <v>395928</v>
      </c>
      <c r="O3009" s="10">
        <v>2</v>
      </c>
      <c r="P3009" s="10">
        <v>136</v>
      </c>
      <c r="Q3009" s="10">
        <v>147</v>
      </c>
      <c r="R3009" s="10" t="s">
        <v>17</v>
      </c>
    </row>
    <row r="3010" spans="1:18">
      <c r="A3010" s="10">
        <v>140</v>
      </c>
      <c r="B3010" s="10">
        <v>57194</v>
      </c>
      <c r="C3010" s="10" t="s">
        <v>9949</v>
      </c>
      <c r="D3010" s="1" t="s">
        <v>9950</v>
      </c>
      <c r="E3010" s="1" t="s">
        <v>9943</v>
      </c>
      <c r="F3010" s="1" t="s">
        <v>9944</v>
      </c>
      <c r="G3010" s="10" t="s">
        <v>16</v>
      </c>
      <c r="H3010" s="10">
        <v>44.27</v>
      </c>
      <c r="I3010" s="10">
        <v>1146.6431</v>
      </c>
      <c r="J3010" s="10">
        <v>-7.8</v>
      </c>
      <c r="K3010" s="10">
        <v>574.32429999999999</v>
      </c>
      <c r="L3010" s="10">
        <v>2</v>
      </c>
      <c r="M3010" s="10">
        <v>425.91</v>
      </c>
      <c r="N3010" s="10">
        <v>417249</v>
      </c>
      <c r="O3010" s="10">
        <v>2</v>
      </c>
      <c r="P3010" s="10">
        <v>302</v>
      </c>
      <c r="Q3010" s="10">
        <v>312</v>
      </c>
      <c r="R3010" s="10" t="s">
        <v>17</v>
      </c>
    </row>
    <row r="3011" spans="1:18">
      <c r="A3011" s="10">
        <v>140</v>
      </c>
      <c r="B3011" s="10">
        <v>57194</v>
      </c>
      <c r="C3011" s="10" t="s">
        <v>9949</v>
      </c>
      <c r="D3011" s="1" t="s">
        <v>9950</v>
      </c>
      <c r="E3011" s="1" t="s">
        <v>12189</v>
      </c>
      <c r="F3011" s="1" t="s">
        <v>11614</v>
      </c>
      <c r="G3011" s="10" t="s">
        <v>16</v>
      </c>
      <c r="H3011" s="10">
        <v>35.26</v>
      </c>
      <c r="I3011" s="10">
        <v>886.49459999999999</v>
      </c>
      <c r="J3011" s="10">
        <v>-12.1</v>
      </c>
      <c r="K3011" s="10">
        <v>444.24919999999997</v>
      </c>
      <c r="L3011" s="10">
        <v>2</v>
      </c>
      <c r="M3011" s="10">
        <v>229.85</v>
      </c>
      <c r="N3011" s="10">
        <v>304824</v>
      </c>
      <c r="O3011" s="10">
        <v>1</v>
      </c>
      <c r="P3011" s="10">
        <v>252</v>
      </c>
      <c r="Q3011" s="10">
        <v>259</v>
      </c>
      <c r="R3011" s="10" t="s">
        <v>17</v>
      </c>
    </row>
    <row r="3012" spans="1:18">
      <c r="A3012" s="10">
        <v>140</v>
      </c>
      <c r="B3012" s="10">
        <v>57402</v>
      </c>
      <c r="C3012" s="10" t="s">
        <v>9988</v>
      </c>
      <c r="D3012" s="1" t="s">
        <v>9989</v>
      </c>
      <c r="E3012" s="1" t="s">
        <v>12192</v>
      </c>
      <c r="F3012" s="1" t="s">
        <v>11781</v>
      </c>
      <c r="G3012" s="10" t="s">
        <v>16</v>
      </c>
      <c r="H3012" s="10">
        <v>57.41</v>
      </c>
      <c r="I3012" s="10">
        <v>1339.7710999999999</v>
      </c>
      <c r="J3012" s="10">
        <v>-2.6</v>
      </c>
      <c r="K3012" s="10">
        <v>447.59649999999999</v>
      </c>
      <c r="L3012" s="10">
        <v>3</v>
      </c>
      <c r="M3012" s="10">
        <v>388.64</v>
      </c>
      <c r="N3012" s="10">
        <v>395928</v>
      </c>
      <c r="O3012" s="10">
        <v>2</v>
      </c>
      <c r="P3012" s="10">
        <v>136</v>
      </c>
      <c r="Q3012" s="10">
        <v>147</v>
      </c>
      <c r="R3012" s="10" t="s">
        <v>17</v>
      </c>
    </row>
    <row r="3013" spans="1:18">
      <c r="A3013" s="10">
        <v>140</v>
      </c>
      <c r="B3013" s="10">
        <v>57402</v>
      </c>
      <c r="C3013" s="10" t="s">
        <v>9988</v>
      </c>
      <c r="D3013" s="1" t="s">
        <v>9989</v>
      </c>
      <c r="E3013" s="1" t="s">
        <v>9943</v>
      </c>
      <c r="F3013" s="1" t="s">
        <v>9944</v>
      </c>
      <c r="G3013" s="10" t="s">
        <v>16</v>
      </c>
      <c r="H3013" s="10">
        <v>44.27</v>
      </c>
      <c r="I3013" s="10">
        <v>1146.6431</v>
      </c>
      <c r="J3013" s="10">
        <v>-7.8</v>
      </c>
      <c r="K3013" s="10">
        <v>574.32429999999999</v>
      </c>
      <c r="L3013" s="10">
        <v>2</v>
      </c>
      <c r="M3013" s="10">
        <v>425.91</v>
      </c>
      <c r="N3013" s="10">
        <v>417249</v>
      </c>
      <c r="O3013" s="10">
        <v>2</v>
      </c>
      <c r="P3013" s="10">
        <v>313</v>
      </c>
      <c r="Q3013" s="10">
        <v>323</v>
      </c>
      <c r="R3013" s="10" t="s">
        <v>17</v>
      </c>
    </row>
    <row r="3014" spans="1:18">
      <c r="A3014" s="10">
        <v>140</v>
      </c>
      <c r="B3014" s="10">
        <v>57402</v>
      </c>
      <c r="C3014" s="10" t="s">
        <v>9988</v>
      </c>
      <c r="D3014" s="1" t="s">
        <v>9989</v>
      </c>
      <c r="E3014" s="1" t="s">
        <v>12189</v>
      </c>
      <c r="F3014" s="1" t="s">
        <v>11614</v>
      </c>
      <c r="G3014" s="10" t="s">
        <v>16</v>
      </c>
      <c r="H3014" s="10">
        <v>35.26</v>
      </c>
      <c r="I3014" s="10">
        <v>886.49459999999999</v>
      </c>
      <c r="J3014" s="10">
        <v>-12.1</v>
      </c>
      <c r="K3014" s="10">
        <v>444.24919999999997</v>
      </c>
      <c r="L3014" s="10">
        <v>2</v>
      </c>
      <c r="M3014" s="10">
        <v>229.85</v>
      </c>
      <c r="N3014" s="10">
        <v>304824</v>
      </c>
      <c r="O3014" s="10">
        <v>1</v>
      </c>
      <c r="P3014" s="10">
        <v>263</v>
      </c>
      <c r="Q3014" s="10">
        <v>270</v>
      </c>
      <c r="R3014" s="10" t="s">
        <v>17</v>
      </c>
    </row>
    <row r="3015" spans="1:18">
      <c r="A3015" s="10">
        <v>140</v>
      </c>
      <c r="B3015" s="10">
        <v>57407</v>
      </c>
      <c r="C3015" s="10" t="s">
        <v>9998</v>
      </c>
      <c r="D3015" s="1" t="s">
        <v>9999</v>
      </c>
      <c r="E3015" s="1" t="s">
        <v>12192</v>
      </c>
      <c r="F3015" s="1" t="s">
        <v>11781</v>
      </c>
      <c r="G3015" s="10" t="s">
        <v>16</v>
      </c>
      <c r="H3015" s="10">
        <v>57.41</v>
      </c>
      <c r="I3015" s="10">
        <v>1339.7710999999999</v>
      </c>
      <c r="J3015" s="10">
        <v>-2.6</v>
      </c>
      <c r="K3015" s="10">
        <v>447.59649999999999</v>
      </c>
      <c r="L3015" s="10">
        <v>3</v>
      </c>
      <c r="M3015" s="10">
        <v>388.64</v>
      </c>
      <c r="N3015" s="10">
        <v>395928</v>
      </c>
      <c r="O3015" s="10">
        <v>2</v>
      </c>
      <c r="P3015" s="10">
        <v>136</v>
      </c>
      <c r="Q3015" s="10">
        <v>147</v>
      </c>
      <c r="R3015" s="10" t="s">
        <v>17</v>
      </c>
    </row>
    <row r="3016" spans="1:18">
      <c r="A3016" s="10">
        <v>140</v>
      </c>
      <c r="B3016" s="10">
        <v>57407</v>
      </c>
      <c r="C3016" s="10" t="s">
        <v>9998</v>
      </c>
      <c r="D3016" s="1" t="s">
        <v>9999</v>
      </c>
      <c r="E3016" s="1" t="s">
        <v>9943</v>
      </c>
      <c r="F3016" s="1" t="s">
        <v>9944</v>
      </c>
      <c r="G3016" s="10" t="s">
        <v>16</v>
      </c>
      <c r="H3016" s="10">
        <v>44.27</v>
      </c>
      <c r="I3016" s="10">
        <v>1146.6431</v>
      </c>
      <c r="J3016" s="10">
        <v>-7.8</v>
      </c>
      <c r="K3016" s="10">
        <v>574.32429999999999</v>
      </c>
      <c r="L3016" s="10">
        <v>2</v>
      </c>
      <c r="M3016" s="10">
        <v>425.91</v>
      </c>
      <c r="N3016" s="10">
        <v>417249</v>
      </c>
      <c r="O3016" s="10">
        <v>2</v>
      </c>
      <c r="P3016" s="10">
        <v>302</v>
      </c>
      <c r="Q3016" s="10">
        <v>312</v>
      </c>
      <c r="R3016" s="10" t="s">
        <v>17</v>
      </c>
    </row>
    <row r="3017" spans="1:18">
      <c r="A3017" s="10">
        <v>140</v>
      </c>
      <c r="B3017" s="10">
        <v>57407</v>
      </c>
      <c r="C3017" s="10" t="s">
        <v>9998</v>
      </c>
      <c r="D3017" s="1" t="s">
        <v>9999</v>
      </c>
      <c r="E3017" s="1" t="s">
        <v>12189</v>
      </c>
      <c r="F3017" s="1" t="s">
        <v>11614</v>
      </c>
      <c r="G3017" s="10" t="s">
        <v>16</v>
      </c>
      <c r="H3017" s="10">
        <v>35.26</v>
      </c>
      <c r="I3017" s="10">
        <v>886.49459999999999</v>
      </c>
      <c r="J3017" s="10">
        <v>-12.1</v>
      </c>
      <c r="K3017" s="10">
        <v>444.24919999999997</v>
      </c>
      <c r="L3017" s="10">
        <v>2</v>
      </c>
      <c r="M3017" s="10">
        <v>229.85</v>
      </c>
      <c r="N3017" s="10">
        <v>304824</v>
      </c>
      <c r="O3017" s="10">
        <v>1</v>
      </c>
      <c r="P3017" s="10">
        <v>252</v>
      </c>
      <c r="Q3017" s="10">
        <v>259</v>
      </c>
      <c r="R3017" s="10" t="s">
        <v>17</v>
      </c>
    </row>
    <row r="3018" spans="1:18">
      <c r="A3018" s="10">
        <v>140</v>
      </c>
      <c r="B3018" s="10">
        <v>57390</v>
      </c>
      <c r="C3018" s="10" t="s">
        <v>9964</v>
      </c>
      <c r="D3018" s="1" t="s">
        <v>9965</v>
      </c>
      <c r="E3018" s="1" t="s">
        <v>12192</v>
      </c>
      <c r="F3018" s="1" t="s">
        <v>11781</v>
      </c>
      <c r="G3018" s="10" t="s">
        <v>16</v>
      </c>
      <c r="H3018" s="10">
        <v>57.41</v>
      </c>
      <c r="I3018" s="10">
        <v>1339.7710999999999</v>
      </c>
      <c r="J3018" s="10">
        <v>-2.6</v>
      </c>
      <c r="K3018" s="10">
        <v>447.59649999999999</v>
      </c>
      <c r="L3018" s="10">
        <v>3</v>
      </c>
      <c r="M3018" s="10">
        <v>388.64</v>
      </c>
      <c r="N3018" s="10">
        <v>395928</v>
      </c>
      <c r="O3018" s="10">
        <v>2</v>
      </c>
      <c r="P3018" s="10">
        <v>136</v>
      </c>
      <c r="Q3018" s="10">
        <v>147</v>
      </c>
      <c r="R3018" s="10" t="s">
        <v>17</v>
      </c>
    </row>
    <row r="3019" spans="1:18">
      <c r="A3019" s="10">
        <v>140</v>
      </c>
      <c r="B3019" s="10">
        <v>57390</v>
      </c>
      <c r="C3019" s="10" t="s">
        <v>9964</v>
      </c>
      <c r="D3019" s="1" t="s">
        <v>9965</v>
      </c>
      <c r="E3019" s="1" t="s">
        <v>9943</v>
      </c>
      <c r="F3019" s="1" t="s">
        <v>9944</v>
      </c>
      <c r="G3019" s="10" t="s">
        <v>16</v>
      </c>
      <c r="H3019" s="10">
        <v>44.27</v>
      </c>
      <c r="I3019" s="10">
        <v>1146.6431</v>
      </c>
      <c r="J3019" s="10">
        <v>-7.8</v>
      </c>
      <c r="K3019" s="10">
        <v>574.32429999999999</v>
      </c>
      <c r="L3019" s="10">
        <v>2</v>
      </c>
      <c r="M3019" s="10">
        <v>425.91</v>
      </c>
      <c r="N3019" s="10">
        <v>417249</v>
      </c>
      <c r="O3019" s="10">
        <v>2</v>
      </c>
      <c r="P3019" s="10">
        <v>302</v>
      </c>
      <c r="Q3019" s="10">
        <v>312</v>
      </c>
      <c r="R3019" s="10" t="s">
        <v>17</v>
      </c>
    </row>
    <row r="3020" spans="1:18">
      <c r="A3020" s="10">
        <v>140</v>
      </c>
      <c r="B3020" s="10">
        <v>57390</v>
      </c>
      <c r="C3020" s="10" t="s">
        <v>9964</v>
      </c>
      <c r="D3020" s="1" t="s">
        <v>9965</v>
      </c>
      <c r="E3020" s="1" t="s">
        <v>12189</v>
      </c>
      <c r="F3020" s="1" t="s">
        <v>11614</v>
      </c>
      <c r="G3020" s="10" t="s">
        <v>16</v>
      </c>
      <c r="H3020" s="10">
        <v>35.26</v>
      </c>
      <c r="I3020" s="10">
        <v>886.49459999999999</v>
      </c>
      <c r="J3020" s="10">
        <v>-12.1</v>
      </c>
      <c r="K3020" s="10">
        <v>444.24919999999997</v>
      </c>
      <c r="L3020" s="10">
        <v>2</v>
      </c>
      <c r="M3020" s="10">
        <v>229.85</v>
      </c>
      <c r="N3020" s="10">
        <v>304824</v>
      </c>
      <c r="O3020" s="10">
        <v>1</v>
      </c>
      <c r="P3020" s="10">
        <v>252</v>
      </c>
      <c r="Q3020" s="10">
        <v>259</v>
      </c>
      <c r="R3020" s="10" t="s">
        <v>17</v>
      </c>
    </row>
    <row r="3021" spans="1:18">
      <c r="A3021" s="10">
        <v>140</v>
      </c>
      <c r="B3021" s="10">
        <v>57395</v>
      </c>
      <c r="C3021" s="10" t="s">
        <v>9974</v>
      </c>
      <c r="D3021" s="1" t="s">
        <v>9975</v>
      </c>
      <c r="E3021" s="1" t="s">
        <v>12192</v>
      </c>
      <c r="F3021" s="1" t="s">
        <v>11781</v>
      </c>
      <c r="G3021" s="10" t="s">
        <v>16</v>
      </c>
      <c r="H3021" s="10">
        <v>57.41</v>
      </c>
      <c r="I3021" s="10">
        <v>1339.7710999999999</v>
      </c>
      <c r="J3021" s="10">
        <v>-2.6</v>
      </c>
      <c r="K3021" s="10">
        <v>447.59649999999999</v>
      </c>
      <c r="L3021" s="10">
        <v>3</v>
      </c>
      <c r="M3021" s="10">
        <v>388.64</v>
      </c>
      <c r="N3021" s="10">
        <v>395928</v>
      </c>
      <c r="O3021" s="10">
        <v>2</v>
      </c>
      <c r="P3021" s="10">
        <v>136</v>
      </c>
      <c r="Q3021" s="10">
        <v>147</v>
      </c>
      <c r="R3021" s="10" t="s">
        <v>17</v>
      </c>
    </row>
    <row r="3022" spans="1:18">
      <c r="A3022" s="10">
        <v>140</v>
      </c>
      <c r="B3022" s="10">
        <v>57395</v>
      </c>
      <c r="C3022" s="10" t="s">
        <v>9974</v>
      </c>
      <c r="D3022" s="1" t="s">
        <v>9975</v>
      </c>
      <c r="E3022" s="1" t="s">
        <v>9943</v>
      </c>
      <c r="F3022" s="1" t="s">
        <v>9944</v>
      </c>
      <c r="G3022" s="10" t="s">
        <v>16</v>
      </c>
      <c r="H3022" s="10">
        <v>44.27</v>
      </c>
      <c r="I3022" s="10">
        <v>1146.6431</v>
      </c>
      <c r="J3022" s="10">
        <v>-7.8</v>
      </c>
      <c r="K3022" s="10">
        <v>574.32429999999999</v>
      </c>
      <c r="L3022" s="10">
        <v>2</v>
      </c>
      <c r="M3022" s="10">
        <v>425.91</v>
      </c>
      <c r="N3022" s="10">
        <v>417249</v>
      </c>
      <c r="O3022" s="10">
        <v>2</v>
      </c>
      <c r="P3022" s="10">
        <v>302</v>
      </c>
      <c r="Q3022" s="10">
        <v>312</v>
      </c>
      <c r="R3022" s="10" t="s">
        <v>17</v>
      </c>
    </row>
    <row r="3023" spans="1:18">
      <c r="A3023" s="10">
        <v>140</v>
      </c>
      <c r="B3023" s="10">
        <v>57395</v>
      </c>
      <c r="C3023" s="10" t="s">
        <v>9974</v>
      </c>
      <c r="D3023" s="1" t="s">
        <v>9975</v>
      </c>
      <c r="E3023" s="1" t="s">
        <v>12189</v>
      </c>
      <c r="F3023" s="1" t="s">
        <v>11614</v>
      </c>
      <c r="G3023" s="10" t="s">
        <v>16</v>
      </c>
      <c r="H3023" s="10">
        <v>35.26</v>
      </c>
      <c r="I3023" s="10">
        <v>886.49459999999999</v>
      </c>
      <c r="J3023" s="10">
        <v>-12.1</v>
      </c>
      <c r="K3023" s="10">
        <v>444.24919999999997</v>
      </c>
      <c r="L3023" s="10">
        <v>2</v>
      </c>
      <c r="M3023" s="10">
        <v>229.85</v>
      </c>
      <c r="N3023" s="10">
        <v>304824</v>
      </c>
      <c r="O3023" s="10">
        <v>1</v>
      </c>
      <c r="P3023" s="10">
        <v>252</v>
      </c>
      <c r="Q3023" s="10">
        <v>259</v>
      </c>
      <c r="R3023" s="10" t="s">
        <v>17</v>
      </c>
    </row>
    <row r="3024" spans="1:18">
      <c r="A3024" s="10">
        <v>140</v>
      </c>
      <c r="B3024" s="10">
        <v>57195</v>
      </c>
      <c r="C3024" s="10" t="s">
        <v>9951</v>
      </c>
      <c r="D3024" s="1" t="s">
        <v>9952</v>
      </c>
      <c r="E3024" s="1" t="s">
        <v>12192</v>
      </c>
      <c r="F3024" s="1" t="s">
        <v>11781</v>
      </c>
      <c r="G3024" s="10" t="s">
        <v>16</v>
      </c>
      <c r="H3024" s="10">
        <v>57.41</v>
      </c>
      <c r="I3024" s="10">
        <v>1339.7710999999999</v>
      </c>
      <c r="J3024" s="10">
        <v>-2.6</v>
      </c>
      <c r="K3024" s="10">
        <v>447.59649999999999</v>
      </c>
      <c r="L3024" s="10">
        <v>3</v>
      </c>
      <c r="M3024" s="10">
        <v>388.64</v>
      </c>
      <c r="N3024" s="10">
        <v>395928</v>
      </c>
      <c r="O3024" s="10">
        <v>2</v>
      </c>
      <c r="P3024" s="10">
        <v>136</v>
      </c>
      <c r="Q3024" s="10">
        <v>147</v>
      </c>
      <c r="R3024" s="10" t="s">
        <v>17</v>
      </c>
    </row>
    <row r="3025" spans="1:18">
      <c r="A3025" s="10">
        <v>140</v>
      </c>
      <c r="B3025" s="10">
        <v>57195</v>
      </c>
      <c r="C3025" s="10" t="s">
        <v>9951</v>
      </c>
      <c r="D3025" s="1" t="s">
        <v>9952</v>
      </c>
      <c r="E3025" s="1" t="s">
        <v>9943</v>
      </c>
      <c r="F3025" s="1" t="s">
        <v>9944</v>
      </c>
      <c r="G3025" s="10" t="s">
        <v>16</v>
      </c>
      <c r="H3025" s="10">
        <v>44.27</v>
      </c>
      <c r="I3025" s="10">
        <v>1146.6431</v>
      </c>
      <c r="J3025" s="10">
        <v>-7.8</v>
      </c>
      <c r="K3025" s="10">
        <v>574.32429999999999</v>
      </c>
      <c r="L3025" s="10">
        <v>2</v>
      </c>
      <c r="M3025" s="10">
        <v>425.91</v>
      </c>
      <c r="N3025" s="10">
        <v>417249</v>
      </c>
      <c r="O3025" s="10">
        <v>2</v>
      </c>
      <c r="P3025" s="10">
        <v>302</v>
      </c>
      <c r="Q3025" s="10">
        <v>312</v>
      </c>
      <c r="R3025" s="10" t="s">
        <v>17</v>
      </c>
    </row>
    <row r="3026" spans="1:18">
      <c r="A3026" s="10">
        <v>140</v>
      </c>
      <c r="B3026" s="10">
        <v>57195</v>
      </c>
      <c r="C3026" s="10" t="s">
        <v>9951</v>
      </c>
      <c r="D3026" s="1" t="s">
        <v>9952</v>
      </c>
      <c r="E3026" s="1" t="s">
        <v>12189</v>
      </c>
      <c r="F3026" s="1" t="s">
        <v>11614</v>
      </c>
      <c r="G3026" s="10" t="s">
        <v>16</v>
      </c>
      <c r="H3026" s="10">
        <v>35.26</v>
      </c>
      <c r="I3026" s="10">
        <v>886.49459999999999</v>
      </c>
      <c r="J3026" s="10">
        <v>-12.1</v>
      </c>
      <c r="K3026" s="10">
        <v>444.24919999999997</v>
      </c>
      <c r="L3026" s="10">
        <v>2</v>
      </c>
      <c r="M3026" s="10">
        <v>229.85</v>
      </c>
      <c r="N3026" s="10">
        <v>304824</v>
      </c>
      <c r="O3026" s="10">
        <v>1</v>
      </c>
      <c r="P3026" s="10">
        <v>252</v>
      </c>
      <c r="Q3026" s="10">
        <v>259</v>
      </c>
      <c r="R3026" s="10" t="s">
        <v>17</v>
      </c>
    </row>
    <row r="3027" spans="1:18">
      <c r="A3027" s="10">
        <v>140</v>
      </c>
      <c r="B3027" s="10">
        <v>57192</v>
      </c>
      <c r="C3027" s="10" t="s">
        <v>9945</v>
      </c>
      <c r="D3027" s="1" t="s">
        <v>9946</v>
      </c>
      <c r="E3027" s="1" t="s">
        <v>12192</v>
      </c>
      <c r="F3027" s="1" t="s">
        <v>11781</v>
      </c>
      <c r="G3027" s="10" t="s">
        <v>16</v>
      </c>
      <c r="H3027" s="10">
        <v>57.41</v>
      </c>
      <c r="I3027" s="10">
        <v>1339.7710999999999</v>
      </c>
      <c r="J3027" s="10">
        <v>-2.6</v>
      </c>
      <c r="K3027" s="10">
        <v>447.59649999999999</v>
      </c>
      <c r="L3027" s="10">
        <v>3</v>
      </c>
      <c r="M3027" s="10">
        <v>388.64</v>
      </c>
      <c r="N3027" s="10">
        <v>395928</v>
      </c>
      <c r="O3027" s="10">
        <v>2</v>
      </c>
      <c r="P3027" s="10">
        <v>136</v>
      </c>
      <c r="Q3027" s="10">
        <v>147</v>
      </c>
      <c r="R3027" s="10" t="s">
        <v>17</v>
      </c>
    </row>
    <row r="3028" spans="1:18">
      <c r="A3028" s="10">
        <v>140</v>
      </c>
      <c r="B3028" s="10">
        <v>57192</v>
      </c>
      <c r="C3028" s="10" t="s">
        <v>9945</v>
      </c>
      <c r="D3028" s="1" t="s">
        <v>9946</v>
      </c>
      <c r="E3028" s="1" t="s">
        <v>9943</v>
      </c>
      <c r="F3028" s="1" t="s">
        <v>9944</v>
      </c>
      <c r="G3028" s="10" t="s">
        <v>16</v>
      </c>
      <c r="H3028" s="10">
        <v>44.27</v>
      </c>
      <c r="I3028" s="10">
        <v>1146.6431</v>
      </c>
      <c r="J3028" s="10">
        <v>-7.8</v>
      </c>
      <c r="K3028" s="10">
        <v>574.32429999999999</v>
      </c>
      <c r="L3028" s="10">
        <v>2</v>
      </c>
      <c r="M3028" s="10">
        <v>425.91</v>
      </c>
      <c r="N3028" s="10">
        <v>417249</v>
      </c>
      <c r="O3028" s="10">
        <v>2</v>
      </c>
      <c r="P3028" s="10">
        <v>302</v>
      </c>
      <c r="Q3028" s="10">
        <v>312</v>
      </c>
      <c r="R3028" s="10" t="s">
        <v>17</v>
      </c>
    </row>
    <row r="3029" spans="1:18">
      <c r="A3029" s="10">
        <v>140</v>
      </c>
      <c r="B3029" s="10">
        <v>57192</v>
      </c>
      <c r="C3029" s="10" t="s">
        <v>9945</v>
      </c>
      <c r="D3029" s="1" t="s">
        <v>9946</v>
      </c>
      <c r="E3029" s="1" t="s">
        <v>12189</v>
      </c>
      <c r="F3029" s="1" t="s">
        <v>11614</v>
      </c>
      <c r="G3029" s="10" t="s">
        <v>16</v>
      </c>
      <c r="H3029" s="10">
        <v>35.26</v>
      </c>
      <c r="I3029" s="10">
        <v>886.49459999999999</v>
      </c>
      <c r="J3029" s="10">
        <v>-12.1</v>
      </c>
      <c r="K3029" s="10">
        <v>444.24919999999997</v>
      </c>
      <c r="L3029" s="10">
        <v>2</v>
      </c>
      <c r="M3029" s="10">
        <v>229.85</v>
      </c>
      <c r="N3029" s="10">
        <v>304824</v>
      </c>
      <c r="O3029" s="10">
        <v>1</v>
      </c>
      <c r="P3029" s="10">
        <v>252</v>
      </c>
      <c r="Q3029" s="10">
        <v>259</v>
      </c>
      <c r="R3029" s="10" t="s">
        <v>17</v>
      </c>
    </row>
    <row r="3030" spans="1:18">
      <c r="A3030" s="10">
        <v>140</v>
      </c>
      <c r="B3030" s="10">
        <v>57399</v>
      </c>
      <c r="C3030" s="10" t="s">
        <v>9982</v>
      </c>
      <c r="D3030" s="1" t="s">
        <v>9983</v>
      </c>
      <c r="E3030" s="1" t="s">
        <v>12192</v>
      </c>
      <c r="F3030" s="1" t="s">
        <v>11781</v>
      </c>
      <c r="G3030" s="10" t="s">
        <v>16</v>
      </c>
      <c r="H3030" s="10">
        <v>57.41</v>
      </c>
      <c r="I3030" s="10">
        <v>1339.7710999999999</v>
      </c>
      <c r="J3030" s="10">
        <v>-2.6</v>
      </c>
      <c r="K3030" s="10">
        <v>447.59649999999999</v>
      </c>
      <c r="L3030" s="10">
        <v>3</v>
      </c>
      <c r="M3030" s="10">
        <v>388.64</v>
      </c>
      <c r="N3030" s="10">
        <v>395928</v>
      </c>
      <c r="O3030" s="10">
        <v>2</v>
      </c>
      <c r="P3030" s="10">
        <v>136</v>
      </c>
      <c r="Q3030" s="10">
        <v>147</v>
      </c>
      <c r="R3030" s="10" t="s">
        <v>17</v>
      </c>
    </row>
    <row r="3031" spans="1:18">
      <c r="A3031" s="10">
        <v>140</v>
      </c>
      <c r="B3031" s="10">
        <v>57399</v>
      </c>
      <c r="C3031" s="10" t="s">
        <v>9982</v>
      </c>
      <c r="D3031" s="1" t="s">
        <v>9983</v>
      </c>
      <c r="E3031" s="1" t="s">
        <v>9943</v>
      </c>
      <c r="F3031" s="1" t="s">
        <v>9944</v>
      </c>
      <c r="G3031" s="10" t="s">
        <v>16</v>
      </c>
      <c r="H3031" s="10">
        <v>44.27</v>
      </c>
      <c r="I3031" s="10">
        <v>1146.6431</v>
      </c>
      <c r="J3031" s="10">
        <v>-7.8</v>
      </c>
      <c r="K3031" s="10">
        <v>574.32429999999999</v>
      </c>
      <c r="L3031" s="10">
        <v>2</v>
      </c>
      <c r="M3031" s="10">
        <v>425.91</v>
      </c>
      <c r="N3031" s="10">
        <v>417249</v>
      </c>
      <c r="O3031" s="10">
        <v>2</v>
      </c>
      <c r="P3031" s="10">
        <v>302</v>
      </c>
      <c r="Q3031" s="10">
        <v>312</v>
      </c>
      <c r="R3031" s="10" t="s">
        <v>17</v>
      </c>
    </row>
    <row r="3032" spans="1:18">
      <c r="A3032" s="10">
        <v>140</v>
      </c>
      <c r="B3032" s="10">
        <v>57399</v>
      </c>
      <c r="C3032" s="10" t="s">
        <v>9982</v>
      </c>
      <c r="D3032" s="1" t="s">
        <v>9983</v>
      </c>
      <c r="E3032" s="1" t="s">
        <v>12189</v>
      </c>
      <c r="F3032" s="1" t="s">
        <v>11614</v>
      </c>
      <c r="G3032" s="10" t="s">
        <v>16</v>
      </c>
      <c r="H3032" s="10">
        <v>35.26</v>
      </c>
      <c r="I3032" s="10">
        <v>886.49459999999999</v>
      </c>
      <c r="J3032" s="10">
        <v>-12.1</v>
      </c>
      <c r="K3032" s="10">
        <v>444.24919999999997</v>
      </c>
      <c r="L3032" s="10">
        <v>2</v>
      </c>
      <c r="M3032" s="10">
        <v>229.85</v>
      </c>
      <c r="N3032" s="10">
        <v>304824</v>
      </c>
      <c r="O3032" s="10">
        <v>1</v>
      </c>
      <c r="P3032" s="10">
        <v>252</v>
      </c>
      <c r="Q3032" s="10">
        <v>259</v>
      </c>
      <c r="R3032" s="10" t="s">
        <v>17</v>
      </c>
    </row>
    <row r="3033" spans="1:18">
      <c r="A3033" s="10">
        <v>140</v>
      </c>
      <c r="B3033" s="10">
        <v>57406</v>
      </c>
      <c r="C3033" s="10" t="s">
        <v>9996</v>
      </c>
      <c r="D3033" s="1" t="s">
        <v>9997</v>
      </c>
      <c r="E3033" s="1" t="s">
        <v>12192</v>
      </c>
      <c r="F3033" s="1" t="s">
        <v>11781</v>
      </c>
      <c r="G3033" s="10" t="s">
        <v>16</v>
      </c>
      <c r="H3033" s="10">
        <v>57.41</v>
      </c>
      <c r="I3033" s="10">
        <v>1339.7710999999999</v>
      </c>
      <c r="J3033" s="10">
        <v>-2.6</v>
      </c>
      <c r="K3033" s="10">
        <v>447.59649999999999</v>
      </c>
      <c r="L3033" s="10">
        <v>3</v>
      </c>
      <c r="M3033" s="10">
        <v>388.64</v>
      </c>
      <c r="N3033" s="10">
        <v>395928</v>
      </c>
      <c r="O3033" s="10">
        <v>2</v>
      </c>
      <c r="P3033" s="10">
        <v>136</v>
      </c>
      <c r="Q3033" s="10">
        <v>147</v>
      </c>
      <c r="R3033" s="10" t="s">
        <v>17</v>
      </c>
    </row>
    <row r="3034" spans="1:18">
      <c r="A3034" s="10">
        <v>140</v>
      </c>
      <c r="B3034" s="10">
        <v>57406</v>
      </c>
      <c r="C3034" s="10" t="s">
        <v>9996</v>
      </c>
      <c r="D3034" s="1" t="s">
        <v>9997</v>
      </c>
      <c r="E3034" s="1" t="s">
        <v>9943</v>
      </c>
      <c r="F3034" s="1" t="s">
        <v>9944</v>
      </c>
      <c r="G3034" s="10" t="s">
        <v>16</v>
      </c>
      <c r="H3034" s="10">
        <v>44.27</v>
      </c>
      <c r="I3034" s="10">
        <v>1146.6431</v>
      </c>
      <c r="J3034" s="10">
        <v>-7.8</v>
      </c>
      <c r="K3034" s="10">
        <v>574.32429999999999</v>
      </c>
      <c r="L3034" s="10">
        <v>2</v>
      </c>
      <c r="M3034" s="10">
        <v>425.91</v>
      </c>
      <c r="N3034" s="10">
        <v>417249</v>
      </c>
      <c r="O3034" s="10">
        <v>2</v>
      </c>
      <c r="P3034" s="10">
        <v>302</v>
      </c>
      <c r="Q3034" s="10">
        <v>312</v>
      </c>
      <c r="R3034" s="10" t="s">
        <v>17</v>
      </c>
    </row>
    <row r="3035" spans="1:18">
      <c r="A3035" s="10">
        <v>140</v>
      </c>
      <c r="B3035" s="10">
        <v>57406</v>
      </c>
      <c r="C3035" s="10" t="s">
        <v>9996</v>
      </c>
      <c r="D3035" s="1" t="s">
        <v>9997</v>
      </c>
      <c r="E3035" s="1" t="s">
        <v>12189</v>
      </c>
      <c r="F3035" s="1" t="s">
        <v>11614</v>
      </c>
      <c r="G3035" s="10" t="s">
        <v>16</v>
      </c>
      <c r="H3035" s="10">
        <v>35.26</v>
      </c>
      <c r="I3035" s="10">
        <v>886.49459999999999</v>
      </c>
      <c r="J3035" s="10">
        <v>-12.1</v>
      </c>
      <c r="K3035" s="10">
        <v>444.24919999999997</v>
      </c>
      <c r="L3035" s="10">
        <v>2</v>
      </c>
      <c r="M3035" s="10">
        <v>229.85</v>
      </c>
      <c r="N3035" s="10">
        <v>304824</v>
      </c>
      <c r="O3035" s="10">
        <v>1</v>
      </c>
      <c r="P3035" s="10">
        <v>252</v>
      </c>
      <c r="Q3035" s="10">
        <v>259</v>
      </c>
      <c r="R3035" s="10" t="s">
        <v>17</v>
      </c>
    </row>
    <row r="3036" spans="1:18">
      <c r="A3036" s="10">
        <v>140</v>
      </c>
      <c r="B3036" s="10">
        <v>57193</v>
      </c>
      <c r="C3036" s="10" t="s">
        <v>9947</v>
      </c>
      <c r="D3036" s="1" t="s">
        <v>9948</v>
      </c>
      <c r="E3036" s="1" t="s">
        <v>12192</v>
      </c>
      <c r="F3036" s="1" t="s">
        <v>11781</v>
      </c>
      <c r="G3036" s="10" t="s">
        <v>16</v>
      </c>
      <c r="H3036" s="10">
        <v>57.41</v>
      </c>
      <c r="I3036" s="10">
        <v>1339.7710999999999</v>
      </c>
      <c r="J3036" s="10">
        <v>-2.6</v>
      </c>
      <c r="K3036" s="10">
        <v>447.59649999999999</v>
      </c>
      <c r="L3036" s="10">
        <v>3</v>
      </c>
      <c r="M3036" s="10">
        <v>388.64</v>
      </c>
      <c r="N3036" s="10">
        <v>395928</v>
      </c>
      <c r="O3036" s="10">
        <v>2</v>
      </c>
      <c r="P3036" s="10">
        <v>136</v>
      </c>
      <c r="Q3036" s="10">
        <v>147</v>
      </c>
      <c r="R3036" s="10" t="s">
        <v>17</v>
      </c>
    </row>
    <row r="3037" spans="1:18">
      <c r="A3037" s="10">
        <v>140</v>
      </c>
      <c r="B3037" s="10">
        <v>57193</v>
      </c>
      <c r="C3037" s="10" t="s">
        <v>9947</v>
      </c>
      <c r="D3037" s="1" t="s">
        <v>9948</v>
      </c>
      <c r="E3037" s="1" t="s">
        <v>9943</v>
      </c>
      <c r="F3037" s="1" t="s">
        <v>9944</v>
      </c>
      <c r="G3037" s="10" t="s">
        <v>16</v>
      </c>
      <c r="H3037" s="10">
        <v>44.27</v>
      </c>
      <c r="I3037" s="10">
        <v>1146.6431</v>
      </c>
      <c r="J3037" s="10">
        <v>-7.8</v>
      </c>
      <c r="K3037" s="10">
        <v>574.32429999999999</v>
      </c>
      <c r="L3037" s="10">
        <v>2</v>
      </c>
      <c r="M3037" s="10">
        <v>425.91</v>
      </c>
      <c r="N3037" s="10">
        <v>417249</v>
      </c>
      <c r="O3037" s="10">
        <v>2</v>
      </c>
      <c r="P3037" s="10">
        <v>302</v>
      </c>
      <c r="Q3037" s="10">
        <v>312</v>
      </c>
      <c r="R3037" s="10" t="s">
        <v>17</v>
      </c>
    </row>
    <row r="3038" spans="1:18">
      <c r="A3038" s="10">
        <v>140</v>
      </c>
      <c r="B3038" s="10">
        <v>57193</v>
      </c>
      <c r="C3038" s="10" t="s">
        <v>9947</v>
      </c>
      <c r="D3038" s="1" t="s">
        <v>9948</v>
      </c>
      <c r="E3038" s="1" t="s">
        <v>12189</v>
      </c>
      <c r="F3038" s="1" t="s">
        <v>11614</v>
      </c>
      <c r="G3038" s="10" t="s">
        <v>16</v>
      </c>
      <c r="H3038" s="10">
        <v>35.26</v>
      </c>
      <c r="I3038" s="10">
        <v>886.49459999999999</v>
      </c>
      <c r="J3038" s="10">
        <v>-12.1</v>
      </c>
      <c r="K3038" s="10">
        <v>444.24919999999997</v>
      </c>
      <c r="L3038" s="10">
        <v>2</v>
      </c>
      <c r="M3038" s="10">
        <v>229.85</v>
      </c>
      <c r="N3038" s="10">
        <v>304824</v>
      </c>
      <c r="O3038" s="10">
        <v>1</v>
      </c>
      <c r="P3038" s="10">
        <v>252</v>
      </c>
      <c r="Q3038" s="10">
        <v>259</v>
      </c>
      <c r="R3038" s="10" t="s">
        <v>17</v>
      </c>
    </row>
    <row r="3039" spans="1:18">
      <c r="A3039" s="10">
        <v>222</v>
      </c>
      <c r="B3039" s="10">
        <v>64514</v>
      </c>
      <c r="C3039" s="10" t="s">
        <v>11855</v>
      </c>
      <c r="D3039" s="1" t="s">
        <v>11854</v>
      </c>
      <c r="E3039" s="1" t="s">
        <v>10749</v>
      </c>
      <c r="F3039" s="1" t="s">
        <v>10750</v>
      </c>
      <c r="G3039" s="10" t="s">
        <v>16</v>
      </c>
      <c r="H3039" s="10">
        <v>37.68</v>
      </c>
      <c r="I3039" s="10">
        <v>830.48609999999996</v>
      </c>
      <c r="J3039" s="10">
        <v>-5.4</v>
      </c>
      <c r="K3039" s="10">
        <v>416.24810000000002</v>
      </c>
      <c r="L3039" s="10">
        <v>2</v>
      </c>
      <c r="M3039" s="10">
        <v>241.44</v>
      </c>
      <c r="N3039" s="10">
        <v>311487</v>
      </c>
      <c r="O3039" s="10">
        <v>2</v>
      </c>
      <c r="P3039" s="10">
        <v>103</v>
      </c>
      <c r="Q3039" s="10">
        <v>109</v>
      </c>
      <c r="R3039" s="10" t="s">
        <v>17</v>
      </c>
    </row>
    <row r="3040" spans="1:18">
      <c r="A3040" s="10">
        <v>222</v>
      </c>
      <c r="B3040" s="10">
        <v>64514</v>
      </c>
      <c r="C3040" s="10" t="s">
        <v>11855</v>
      </c>
      <c r="D3040" s="1" t="s">
        <v>11854</v>
      </c>
      <c r="E3040" s="1" t="s">
        <v>10751</v>
      </c>
      <c r="F3040" s="1" t="s">
        <v>10752</v>
      </c>
      <c r="G3040" s="10" t="s">
        <v>16</v>
      </c>
      <c r="H3040" s="10">
        <v>35.659999999999997</v>
      </c>
      <c r="I3040" s="10">
        <v>849.42319999999995</v>
      </c>
      <c r="J3040" s="10">
        <v>-6.1</v>
      </c>
      <c r="K3040" s="10">
        <v>425.71629999999999</v>
      </c>
      <c r="L3040" s="10">
        <v>2</v>
      </c>
      <c r="M3040" s="10">
        <v>159.96</v>
      </c>
      <c r="N3040" s="10">
        <v>254120</v>
      </c>
      <c r="O3040" s="10">
        <v>2</v>
      </c>
      <c r="P3040" s="10">
        <v>119</v>
      </c>
      <c r="Q3040" s="10">
        <v>125</v>
      </c>
      <c r="R3040" s="10" t="s">
        <v>17</v>
      </c>
    </row>
    <row r="3041" spans="1:18">
      <c r="A3041" s="10">
        <v>93</v>
      </c>
      <c r="B3041" s="10">
        <v>56976</v>
      </c>
      <c r="C3041" s="10" t="s">
        <v>6751</v>
      </c>
      <c r="D3041" s="1" t="s">
        <v>6752</v>
      </c>
      <c r="E3041" s="1" t="s">
        <v>6687</v>
      </c>
      <c r="F3041" s="1" t="s">
        <v>6688</v>
      </c>
      <c r="G3041" s="10" t="s">
        <v>16</v>
      </c>
      <c r="H3041" s="10">
        <v>60.45</v>
      </c>
      <c r="I3041" s="10">
        <v>1167.5884000000001</v>
      </c>
      <c r="J3041" s="10">
        <v>-0.4</v>
      </c>
      <c r="K3041" s="10">
        <v>390.20319999999998</v>
      </c>
      <c r="L3041" s="10">
        <v>3</v>
      </c>
      <c r="M3041" s="10">
        <v>87.66</v>
      </c>
      <c r="N3041" s="10">
        <v>197963</v>
      </c>
      <c r="O3041" s="10">
        <v>4</v>
      </c>
      <c r="P3041" s="10">
        <v>48</v>
      </c>
      <c r="Q3041" s="10">
        <v>58</v>
      </c>
      <c r="R3041" s="10" t="s">
        <v>17</v>
      </c>
    </row>
    <row r="3042" spans="1:18">
      <c r="A3042" s="10">
        <v>93</v>
      </c>
      <c r="B3042" s="10">
        <v>56976</v>
      </c>
      <c r="C3042" s="10" t="s">
        <v>6751</v>
      </c>
      <c r="D3042" s="1" t="s">
        <v>6752</v>
      </c>
      <c r="E3042" s="1" t="s">
        <v>6717</v>
      </c>
      <c r="F3042" s="1" t="s">
        <v>6718</v>
      </c>
      <c r="G3042" s="10" t="s">
        <v>16</v>
      </c>
      <c r="H3042" s="10">
        <v>37.619999999999997</v>
      </c>
      <c r="I3042" s="10">
        <v>952.59569999999997</v>
      </c>
      <c r="J3042" s="10">
        <v>-6.9</v>
      </c>
      <c r="K3042" s="10">
        <v>477.30180000000001</v>
      </c>
      <c r="L3042" s="10">
        <v>2</v>
      </c>
      <c r="M3042" s="10">
        <v>367.12</v>
      </c>
      <c r="N3042" s="10">
        <v>383607</v>
      </c>
      <c r="O3042" s="10">
        <v>5</v>
      </c>
      <c r="P3042" s="10">
        <v>101</v>
      </c>
      <c r="Q3042" s="10">
        <v>109</v>
      </c>
      <c r="R3042" s="10" t="s">
        <v>17</v>
      </c>
    </row>
    <row r="3043" spans="1:18">
      <c r="A3043" s="10">
        <v>93</v>
      </c>
      <c r="B3043" s="10">
        <v>56976</v>
      </c>
      <c r="C3043" s="10" t="s">
        <v>6751</v>
      </c>
      <c r="D3043" s="1" t="s">
        <v>6752</v>
      </c>
      <c r="E3043" s="1" t="s">
        <v>6707</v>
      </c>
      <c r="F3043" s="1" t="s">
        <v>6708</v>
      </c>
      <c r="G3043" s="10" t="s">
        <v>16</v>
      </c>
      <c r="H3043" s="10">
        <v>30.64</v>
      </c>
      <c r="I3043" s="10">
        <v>815.45010000000002</v>
      </c>
      <c r="J3043" s="10">
        <v>-4.0999999999999996</v>
      </c>
      <c r="K3043" s="10">
        <v>408.73059999999998</v>
      </c>
      <c r="L3043" s="10">
        <v>2</v>
      </c>
      <c r="M3043" s="10">
        <v>95.65</v>
      </c>
      <c r="N3043" s="10">
        <v>203318</v>
      </c>
      <c r="O3043" s="10">
        <v>4</v>
      </c>
      <c r="P3043" s="10">
        <v>94</v>
      </c>
      <c r="Q3043" s="10">
        <v>100</v>
      </c>
      <c r="R3043" s="10" t="s">
        <v>17</v>
      </c>
    </row>
    <row r="3044" spans="1:18">
      <c r="A3044" s="10">
        <v>315</v>
      </c>
      <c r="B3044" s="10">
        <v>64524</v>
      </c>
      <c r="C3044" s="10" t="s">
        <v>11919</v>
      </c>
      <c r="D3044" s="1" t="s">
        <v>11918</v>
      </c>
      <c r="E3044" s="1" t="s">
        <v>11895</v>
      </c>
      <c r="F3044" s="1" t="s">
        <v>11737</v>
      </c>
      <c r="G3044" s="10" t="s">
        <v>16</v>
      </c>
      <c r="H3044" s="10">
        <v>49.95</v>
      </c>
      <c r="I3044" s="10">
        <v>894.45590000000004</v>
      </c>
      <c r="J3044" s="10">
        <v>-6.4</v>
      </c>
      <c r="K3044" s="10">
        <v>448.23239999999998</v>
      </c>
      <c r="L3044" s="10">
        <v>2</v>
      </c>
      <c r="M3044" s="10">
        <v>199.11</v>
      </c>
      <c r="N3044" s="10">
        <v>286843</v>
      </c>
      <c r="O3044" s="10">
        <v>1</v>
      </c>
      <c r="P3044" s="10">
        <v>49</v>
      </c>
      <c r="Q3044" s="10">
        <v>57</v>
      </c>
      <c r="R3044" s="10" t="s">
        <v>17</v>
      </c>
    </row>
    <row r="3045" spans="1:18">
      <c r="A3045" s="10">
        <v>315</v>
      </c>
      <c r="B3045" s="10">
        <v>64524</v>
      </c>
      <c r="C3045" s="10" t="s">
        <v>11919</v>
      </c>
      <c r="D3045" s="1" t="s">
        <v>11918</v>
      </c>
      <c r="E3045" s="1" t="s">
        <v>11892</v>
      </c>
      <c r="F3045" s="1" t="s">
        <v>11619</v>
      </c>
      <c r="G3045" s="10" t="s">
        <v>16</v>
      </c>
      <c r="H3045" s="10">
        <v>35.47</v>
      </c>
      <c r="I3045" s="10">
        <v>899.51160000000004</v>
      </c>
      <c r="J3045" s="10">
        <v>-3.5</v>
      </c>
      <c r="K3045" s="10">
        <v>450.76150000000001</v>
      </c>
      <c r="L3045" s="10">
        <v>2</v>
      </c>
      <c r="M3045" s="10">
        <v>312.25</v>
      </c>
      <c r="N3045" s="10">
        <v>352191</v>
      </c>
      <c r="O3045" s="10">
        <v>2</v>
      </c>
      <c r="P3045" s="10">
        <v>311</v>
      </c>
      <c r="Q3045" s="10">
        <v>318</v>
      </c>
      <c r="R3045" s="10" t="s">
        <v>17</v>
      </c>
    </row>
    <row r="3046" spans="1:18">
      <c r="A3046" s="10">
        <v>93</v>
      </c>
      <c r="B3046" s="10">
        <v>56973</v>
      </c>
      <c r="C3046" s="10" t="s">
        <v>6745</v>
      </c>
      <c r="D3046" s="1" t="s">
        <v>6746</v>
      </c>
      <c r="E3046" s="1" t="s">
        <v>6687</v>
      </c>
      <c r="F3046" s="1" t="s">
        <v>6688</v>
      </c>
      <c r="G3046" s="10" t="s">
        <v>16</v>
      </c>
      <c r="H3046" s="10">
        <v>60.45</v>
      </c>
      <c r="I3046" s="10">
        <v>1167.5884000000001</v>
      </c>
      <c r="J3046" s="10">
        <v>-0.4</v>
      </c>
      <c r="K3046" s="10">
        <v>390.20319999999998</v>
      </c>
      <c r="L3046" s="10">
        <v>3</v>
      </c>
      <c r="M3046" s="10">
        <v>87.66</v>
      </c>
      <c r="N3046" s="10">
        <v>197963</v>
      </c>
      <c r="O3046" s="10">
        <v>4</v>
      </c>
      <c r="P3046" s="10">
        <v>48</v>
      </c>
      <c r="Q3046" s="10">
        <v>58</v>
      </c>
      <c r="R3046" s="10" t="s">
        <v>17</v>
      </c>
    </row>
    <row r="3047" spans="1:18">
      <c r="A3047" s="10">
        <v>93</v>
      </c>
      <c r="B3047" s="10">
        <v>56973</v>
      </c>
      <c r="C3047" s="10" t="s">
        <v>6745</v>
      </c>
      <c r="D3047" s="1" t="s">
        <v>6746</v>
      </c>
      <c r="E3047" s="1" t="s">
        <v>6717</v>
      </c>
      <c r="F3047" s="1" t="s">
        <v>6718</v>
      </c>
      <c r="G3047" s="10" t="s">
        <v>16</v>
      </c>
      <c r="H3047" s="10">
        <v>37.619999999999997</v>
      </c>
      <c r="I3047" s="10">
        <v>952.59569999999997</v>
      </c>
      <c r="J3047" s="10">
        <v>-6.9</v>
      </c>
      <c r="K3047" s="10">
        <v>477.30180000000001</v>
      </c>
      <c r="L3047" s="10">
        <v>2</v>
      </c>
      <c r="M3047" s="10">
        <v>367.12</v>
      </c>
      <c r="N3047" s="10">
        <v>383607</v>
      </c>
      <c r="O3047" s="10">
        <v>5</v>
      </c>
      <c r="P3047" s="10">
        <v>101</v>
      </c>
      <c r="Q3047" s="10">
        <v>109</v>
      </c>
      <c r="R3047" s="10" t="s">
        <v>17</v>
      </c>
    </row>
    <row r="3048" spans="1:18">
      <c r="A3048" s="10">
        <v>93</v>
      </c>
      <c r="B3048" s="10">
        <v>56973</v>
      </c>
      <c r="C3048" s="10" t="s">
        <v>6745</v>
      </c>
      <c r="D3048" s="1" t="s">
        <v>6746</v>
      </c>
      <c r="E3048" s="1" t="s">
        <v>6707</v>
      </c>
      <c r="F3048" s="1" t="s">
        <v>6708</v>
      </c>
      <c r="G3048" s="10" t="s">
        <v>16</v>
      </c>
      <c r="H3048" s="10">
        <v>30.64</v>
      </c>
      <c r="I3048" s="10">
        <v>815.45010000000002</v>
      </c>
      <c r="J3048" s="10">
        <v>-4.0999999999999996</v>
      </c>
      <c r="K3048" s="10">
        <v>408.73059999999998</v>
      </c>
      <c r="L3048" s="10">
        <v>2</v>
      </c>
      <c r="M3048" s="10">
        <v>95.65</v>
      </c>
      <c r="N3048" s="10">
        <v>203318</v>
      </c>
      <c r="O3048" s="10">
        <v>4</v>
      </c>
      <c r="P3048" s="10">
        <v>94</v>
      </c>
      <c r="Q3048" s="10">
        <v>100</v>
      </c>
      <c r="R3048" s="10" t="s">
        <v>17</v>
      </c>
    </row>
    <row r="3049" spans="1:18">
      <c r="A3049" s="10">
        <v>93</v>
      </c>
      <c r="B3049" s="10">
        <v>56971</v>
      </c>
      <c r="C3049" s="10" t="s">
        <v>6741</v>
      </c>
      <c r="D3049" s="1" t="s">
        <v>6742</v>
      </c>
      <c r="E3049" s="1" t="s">
        <v>6687</v>
      </c>
      <c r="F3049" s="1" t="s">
        <v>6688</v>
      </c>
      <c r="G3049" s="10" t="s">
        <v>16</v>
      </c>
      <c r="H3049" s="10">
        <v>60.45</v>
      </c>
      <c r="I3049" s="10">
        <v>1167.5884000000001</v>
      </c>
      <c r="J3049" s="10">
        <v>-0.4</v>
      </c>
      <c r="K3049" s="10">
        <v>390.20319999999998</v>
      </c>
      <c r="L3049" s="10">
        <v>3</v>
      </c>
      <c r="M3049" s="10">
        <v>87.66</v>
      </c>
      <c r="N3049" s="10">
        <v>197963</v>
      </c>
      <c r="O3049" s="10">
        <v>4</v>
      </c>
      <c r="P3049" s="10">
        <v>48</v>
      </c>
      <c r="Q3049" s="10">
        <v>58</v>
      </c>
      <c r="R3049" s="10" t="s">
        <v>17</v>
      </c>
    </row>
    <row r="3050" spans="1:18">
      <c r="A3050" s="10">
        <v>93</v>
      </c>
      <c r="B3050" s="10">
        <v>56971</v>
      </c>
      <c r="C3050" s="10" t="s">
        <v>6741</v>
      </c>
      <c r="D3050" s="1" t="s">
        <v>6742</v>
      </c>
      <c r="E3050" s="1" t="s">
        <v>6717</v>
      </c>
      <c r="F3050" s="1" t="s">
        <v>6718</v>
      </c>
      <c r="G3050" s="10" t="s">
        <v>16</v>
      </c>
      <c r="H3050" s="10">
        <v>37.619999999999997</v>
      </c>
      <c r="I3050" s="10">
        <v>952.59569999999997</v>
      </c>
      <c r="J3050" s="10">
        <v>-6.9</v>
      </c>
      <c r="K3050" s="10">
        <v>477.30180000000001</v>
      </c>
      <c r="L3050" s="10">
        <v>2</v>
      </c>
      <c r="M3050" s="10">
        <v>367.12</v>
      </c>
      <c r="N3050" s="10">
        <v>383607</v>
      </c>
      <c r="O3050" s="10">
        <v>5</v>
      </c>
      <c r="P3050" s="10">
        <v>101</v>
      </c>
      <c r="Q3050" s="10">
        <v>109</v>
      </c>
      <c r="R3050" s="10" t="s">
        <v>17</v>
      </c>
    </row>
    <row r="3051" spans="1:18">
      <c r="A3051" s="10">
        <v>93</v>
      </c>
      <c r="B3051" s="10">
        <v>56971</v>
      </c>
      <c r="C3051" s="10" t="s">
        <v>6741</v>
      </c>
      <c r="D3051" s="1" t="s">
        <v>6742</v>
      </c>
      <c r="E3051" s="1" t="s">
        <v>6707</v>
      </c>
      <c r="F3051" s="1" t="s">
        <v>6708</v>
      </c>
      <c r="G3051" s="10" t="s">
        <v>16</v>
      </c>
      <c r="H3051" s="10">
        <v>30.64</v>
      </c>
      <c r="I3051" s="10">
        <v>815.45010000000002</v>
      </c>
      <c r="J3051" s="10">
        <v>-4.0999999999999996</v>
      </c>
      <c r="K3051" s="10">
        <v>408.73059999999998</v>
      </c>
      <c r="L3051" s="10">
        <v>2</v>
      </c>
      <c r="M3051" s="10">
        <v>95.65</v>
      </c>
      <c r="N3051" s="10">
        <v>203318</v>
      </c>
      <c r="O3051" s="10">
        <v>4</v>
      </c>
      <c r="P3051" s="10">
        <v>94</v>
      </c>
      <c r="Q3051" s="10">
        <v>100</v>
      </c>
      <c r="R3051" s="10" t="s">
        <v>17</v>
      </c>
    </row>
    <row r="3052" spans="1:18">
      <c r="A3052" s="10">
        <v>93</v>
      </c>
      <c r="B3052" s="10">
        <v>56969</v>
      </c>
      <c r="C3052" s="10" t="s">
        <v>6737</v>
      </c>
      <c r="D3052" s="1" t="s">
        <v>6738</v>
      </c>
      <c r="E3052" s="1" t="s">
        <v>6687</v>
      </c>
      <c r="F3052" s="1" t="s">
        <v>6688</v>
      </c>
      <c r="G3052" s="10" t="s">
        <v>16</v>
      </c>
      <c r="H3052" s="10">
        <v>60.45</v>
      </c>
      <c r="I3052" s="10">
        <v>1167.5884000000001</v>
      </c>
      <c r="J3052" s="10">
        <v>-0.4</v>
      </c>
      <c r="K3052" s="10">
        <v>390.20319999999998</v>
      </c>
      <c r="L3052" s="10">
        <v>3</v>
      </c>
      <c r="M3052" s="10">
        <v>87.66</v>
      </c>
      <c r="N3052" s="10">
        <v>197963</v>
      </c>
      <c r="O3052" s="10">
        <v>4</v>
      </c>
      <c r="P3052" s="10">
        <v>48</v>
      </c>
      <c r="Q3052" s="10">
        <v>58</v>
      </c>
      <c r="R3052" s="10" t="s">
        <v>17</v>
      </c>
    </row>
    <row r="3053" spans="1:18">
      <c r="A3053" s="10">
        <v>93</v>
      </c>
      <c r="B3053" s="10">
        <v>56969</v>
      </c>
      <c r="C3053" s="10" t="s">
        <v>6737</v>
      </c>
      <c r="D3053" s="1" t="s">
        <v>6738</v>
      </c>
      <c r="E3053" s="1" t="s">
        <v>6717</v>
      </c>
      <c r="F3053" s="1" t="s">
        <v>6718</v>
      </c>
      <c r="G3053" s="10" t="s">
        <v>16</v>
      </c>
      <c r="H3053" s="10">
        <v>37.619999999999997</v>
      </c>
      <c r="I3053" s="10">
        <v>952.59569999999997</v>
      </c>
      <c r="J3053" s="10">
        <v>-6.9</v>
      </c>
      <c r="K3053" s="10">
        <v>477.30180000000001</v>
      </c>
      <c r="L3053" s="10">
        <v>2</v>
      </c>
      <c r="M3053" s="10">
        <v>367.12</v>
      </c>
      <c r="N3053" s="10">
        <v>383607</v>
      </c>
      <c r="O3053" s="10">
        <v>5</v>
      </c>
      <c r="P3053" s="10">
        <v>101</v>
      </c>
      <c r="Q3053" s="10">
        <v>109</v>
      </c>
      <c r="R3053" s="10" t="s">
        <v>17</v>
      </c>
    </row>
    <row r="3054" spans="1:18">
      <c r="A3054" s="10">
        <v>93</v>
      </c>
      <c r="B3054" s="10">
        <v>56969</v>
      </c>
      <c r="C3054" s="10" t="s">
        <v>6737</v>
      </c>
      <c r="D3054" s="1" t="s">
        <v>6738</v>
      </c>
      <c r="E3054" s="1" t="s">
        <v>6707</v>
      </c>
      <c r="F3054" s="1" t="s">
        <v>6708</v>
      </c>
      <c r="G3054" s="10" t="s">
        <v>16</v>
      </c>
      <c r="H3054" s="10">
        <v>30.64</v>
      </c>
      <c r="I3054" s="10">
        <v>815.45010000000002</v>
      </c>
      <c r="J3054" s="10">
        <v>-4.0999999999999996</v>
      </c>
      <c r="K3054" s="10">
        <v>408.73059999999998</v>
      </c>
      <c r="L3054" s="10">
        <v>2</v>
      </c>
      <c r="M3054" s="10">
        <v>95.65</v>
      </c>
      <c r="N3054" s="10">
        <v>203318</v>
      </c>
      <c r="O3054" s="10">
        <v>4</v>
      </c>
      <c r="P3054" s="10">
        <v>94</v>
      </c>
      <c r="Q3054" s="10">
        <v>100</v>
      </c>
      <c r="R3054" s="10" t="s">
        <v>17</v>
      </c>
    </row>
    <row r="3055" spans="1:18">
      <c r="A3055" s="10">
        <v>222</v>
      </c>
      <c r="B3055" s="10">
        <v>64504</v>
      </c>
      <c r="C3055" s="10" t="s">
        <v>11874</v>
      </c>
      <c r="D3055" s="1" t="s">
        <v>11873</v>
      </c>
      <c r="E3055" s="1" t="s">
        <v>10749</v>
      </c>
      <c r="F3055" s="1" t="s">
        <v>10750</v>
      </c>
      <c r="G3055" s="10" t="s">
        <v>16</v>
      </c>
      <c r="H3055" s="10">
        <v>37.68</v>
      </c>
      <c r="I3055" s="10">
        <v>830.48609999999996</v>
      </c>
      <c r="J3055" s="10">
        <v>-5.4</v>
      </c>
      <c r="K3055" s="10">
        <v>416.24810000000002</v>
      </c>
      <c r="L3055" s="10">
        <v>2</v>
      </c>
      <c r="M3055" s="10">
        <v>241.44</v>
      </c>
      <c r="N3055" s="10">
        <v>311487</v>
      </c>
      <c r="O3055" s="10">
        <v>2</v>
      </c>
      <c r="P3055" s="10">
        <v>58</v>
      </c>
      <c r="Q3055" s="10">
        <v>64</v>
      </c>
      <c r="R3055" s="10" t="s">
        <v>17</v>
      </c>
    </row>
    <row r="3056" spans="1:18">
      <c r="A3056" s="10">
        <v>222</v>
      </c>
      <c r="B3056" s="10">
        <v>64504</v>
      </c>
      <c r="C3056" s="10" t="s">
        <v>11874</v>
      </c>
      <c r="D3056" s="1" t="s">
        <v>11873</v>
      </c>
      <c r="E3056" s="1" t="s">
        <v>10751</v>
      </c>
      <c r="F3056" s="1" t="s">
        <v>10752</v>
      </c>
      <c r="G3056" s="10" t="s">
        <v>16</v>
      </c>
      <c r="H3056" s="10">
        <v>35.659999999999997</v>
      </c>
      <c r="I3056" s="10">
        <v>849.42319999999995</v>
      </c>
      <c r="J3056" s="10">
        <v>-6.1</v>
      </c>
      <c r="K3056" s="10">
        <v>425.71629999999999</v>
      </c>
      <c r="L3056" s="10">
        <v>2</v>
      </c>
      <c r="M3056" s="10">
        <v>159.96</v>
      </c>
      <c r="N3056" s="10">
        <v>254120</v>
      </c>
      <c r="O3056" s="10">
        <v>2</v>
      </c>
      <c r="P3056" s="10">
        <v>74</v>
      </c>
      <c r="Q3056" s="10">
        <v>80</v>
      </c>
      <c r="R3056" s="10" t="s">
        <v>17</v>
      </c>
    </row>
    <row r="3057" spans="1:18">
      <c r="A3057" s="10">
        <v>222</v>
      </c>
      <c r="B3057" s="10">
        <v>64496</v>
      </c>
      <c r="C3057" s="10" t="s">
        <v>11889</v>
      </c>
      <c r="D3057" s="1" t="s">
        <v>11888</v>
      </c>
      <c r="E3057" s="1" t="s">
        <v>10749</v>
      </c>
      <c r="F3057" s="1" t="s">
        <v>10750</v>
      </c>
      <c r="G3057" s="10" t="s">
        <v>16</v>
      </c>
      <c r="H3057" s="10">
        <v>37.68</v>
      </c>
      <c r="I3057" s="10">
        <v>830.48609999999996</v>
      </c>
      <c r="J3057" s="10">
        <v>-5.4</v>
      </c>
      <c r="K3057" s="10">
        <v>416.24810000000002</v>
      </c>
      <c r="L3057" s="10">
        <v>2</v>
      </c>
      <c r="M3057" s="10">
        <v>241.44</v>
      </c>
      <c r="N3057" s="10">
        <v>311487</v>
      </c>
      <c r="O3057" s="10">
        <v>2</v>
      </c>
      <c r="P3057" s="10">
        <v>58</v>
      </c>
      <c r="Q3057" s="10">
        <v>64</v>
      </c>
      <c r="R3057" s="10" t="s">
        <v>17</v>
      </c>
    </row>
    <row r="3058" spans="1:18">
      <c r="A3058" s="10">
        <v>222</v>
      </c>
      <c r="B3058" s="10">
        <v>64496</v>
      </c>
      <c r="C3058" s="10" t="s">
        <v>11889</v>
      </c>
      <c r="D3058" s="1" t="s">
        <v>11888</v>
      </c>
      <c r="E3058" s="1" t="s">
        <v>10751</v>
      </c>
      <c r="F3058" s="1" t="s">
        <v>10752</v>
      </c>
      <c r="G3058" s="10" t="s">
        <v>16</v>
      </c>
      <c r="H3058" s="10">
        <v>35.659999999999997</v>
      </c>
      <c r="I3058" s="10">
        <v>849.42319999999995</v>
      </c>
      <c r="J3058" s="10">
        <v>-6.1</v>
      </c>
      <c r="K3058" s="10">
        <v>425.71629999999999</v>
      </c>
      <c r="L3058" s="10">
        <v>2</v>
      </c>
      <c r="M3058" s="10">
        <v>159.96</v>
      </c>
      <c r="N3058" s="10">
        <v>254120</v>
      </c>
      <c r="O3058" s="10">
        <v>2</v>
      </c>
      <c r="P3058" s="10">
        <v>74</v>
      </c>
      <c r="Q3058" s="10">
        <v>80</v>
      </c>
      <c r="R3058" s="10" t="s">
        <v>17</v>
      </c>
    </row>
    <row r="3059" spans="1:18">
      <c r="A3059" s="10">
        <v>93</v>
      </c>
      <c r="B3059" s="10">
        <v>56974</v>
      </c>
      <c r="C3059" s="10" t="s">
        <v>6747</v>
      </c>
      <c r="D3059" s="1" t="s">
        <v>6748</v>
      </c>
      <c r="E3059" s="1" t="s">
        <v>6687</v>
      </c>
      <c r="F3059" s="1" t="s">
        <v>6688</v>
      </c>
      <c r="G3059" s="10" t="s">
        <v>16</v>
      </c>
      <c r="H3059" s="10">
        <v>60.45</v>
      </c>
      <c r="I3059" s="10">
        <v>1167.5884000000001</v>
      </c>
      <c r="J3059" s="10">
        <v>-0.4</v>
      </c>
      <c r="K3059" s="10">
        <v>390.20319999999998</v>
      </c>
      <c r="L3059" s="10">
        <v>3</v>
      </c>
      <c r="M3059" s="10">
        <v>87.66</v>
      </c>
      <c r="N3059" s="10">
        <v>197963</v>
      </c>
      <c r="O3059" s="10">
        <v>4</v>
      </c>
      <c r="P3059" s="10">
        <v>48</v>
      </c>
      <c r="Q3059" s="10">
        <v>58</v>
      </c>
      <c r="R3059" s="10" t="s">
        <v>17</v>
      </c>
    </row>
    <row r="3060" spans="1:18">
      <c r="A3060" s="10">
        <v>93</v>
      </c>
      <c r="B3060" s="10">
        <v>56974</v>
      </c>
      <c r="C3060" s="10" t="s">
        <v>6747</v>
      </c>
      <c r="D3060" s="1" t="s">
        <v>6748</v>
      </c>
      <c r="E3060" s="1" t="s">
        <v>6717</v>
      </c>
      <c r="F3060" s="1" t="s">
        <v>6718</v>
      </c>
      <c r="G3060" s="10" t="s">
        <v>16</v>
      </c>
      <c r="H3060" s="10">
        <v>37.619999999999997</v>
      </c>
      <c r="I3060" s="10">
        <v>952.59569999999997</v>
      </c>
      <c r="J3060" s="10">
        <v>-6.9</v>
      </c>
      <c r="K3060" s="10">
        <v>477.30180000000001</v>
      </c>
      <c r="L3060" s="10">
        <v>2</v>
      </c>
      <c r="M3060" s="10">
        <v>367.12</v>
      </c>
      <c r="N3060" s="10">
        <v>383607</v>
      </c>
      <c r="O3060" s="10">
        <v>5</v>
      </c>
      <c r="P3060" s="10">
        <v>101</v>
      </c>
      <c r="Q3060" s="10">
        <v>109</v>
      </c>
      <c r="R3060" s="10" t="s">
        <v>17</v>
      </c>
    </row>
    <row r="3061" spans="1:18">
      <c r="A3061" s="10">
        <v>93</v>
      </c>
      <c r="B3061" s="10">
        <v>56974</v>
      </c>
      <c r="C3061" s="10" t="s">
        <v>6747</v>
      </c>
      <c r="D3061" s="1" t="s">
        <v>6748</v>
      </c>
      <c r="E3061" s="1" t="s">
        <v>6707</v>
      </c>
      <c r="F3061" s="1" t="s">
        <v>6708</v>
      </c>
      <c r="G3061" s="10" t="s">
        <v>16</v>
      </c>
      <c r="H3061" s="10">
        <v>30.64</v>
      </c>
      <c r="I3061" s="10">
        <v>815.45010000000002</v>
      </c>
      <c r="J3061" s="10">
        <v>-4.0999999999999996</v>
      </c>
      <c r="K3061" s="10">
        <v>408.73059999999998</v>
      </c>
      <c r="L3061" s="10">
        <v>2</v>
      </c>
      <c r="M3061" s="10">
        <v>95.65</v>
      </c>
      <c r="N3061" s="10">
        <v>203318</v>
      </c>
      <c r="O3061" s="10">
        <v>4</v>
      </c>
      <c r="P3061" s="10">
        <v>94</v>
      </c>
      <c r="Q3061" s="10">
        <v>100</v>
      </c>
      <c r="R3061" s="10" t="s">
        <v>17</v>
      </c>
    </row>
    <row r="3062" spans="1:18">
      <c r="A3062" s="10">
        <v>222</v>
      </c>
      <c r="B3062" s="10">
        <v>64500</v>
      </c>
      <c r="C3062" s="10" t="s">
        <v>11881</v>
      </c>
      <c r="D3062" s="1" t="s">
        <v>11880</v>
      </c>
      <c r="E3062" s="1" t="s">
        <v>10749</v>
      </c>
      <c r="F3062" s="1" t="s">
        <v>10750</v>
      </c>
      <c r="G3062" s="10" t="s">
        <v>16</v>
      </c>
      <c r="H3062" s="10">
        <v>37.68</v>
      </c>
      <c r="I3062" s="10">
        <v>830.48609999999996</v>
      </c>
      <c r="J3062" s="10">
        <v>-5.4</v>
      </c>
      <c r="K3062" s="10">
        <v>416.24810000000002</v>
      </c>
      <c r="L3062" s="10">
        <v>2</v>
      </c>
      <c r="M3062" s="10">
        <v>241.44</v>
      </c>
      <c r="N3062" s="10">
        <v>311487</v>
      </c>
      <c r="O3062" s="10">
        <v>2</v>
      </c>
      <c r="P3062" s="10">
        <v>58</v>
      </c>
      <c r="Q3062" s="10">
        <v>64</v>
      </c>
      <c r="R3062" s="10" t="s">
        <v>17</v>
      </c>
    </row>
    <row r="3063" spans="1:18">
      <c r="A3063" s="10">
        <v>222</v>
      </c>
      <c r="B3063" s="10">
        <v>64500</v>
      </c>
      <c r="C3063" s="10" t="s">
        <v>11881</v>
      </c>
      <c r="D3063" s="1" t="s">
        <v>11880</v>
      </c>
      <c r="E3063" s="1" t="s">
        <v>10751</v>
      </c>
      <c r="F3063" s="1" t="s">
        <v>10752</v>
      </c>
      <c r="G3063" s="10" t="s">
        <v>16</v>
      </c>
      <c r="H3063" s="10">
        <v>35.659999999999997</v>
      </c>
      <c r="I3063" s="10">
        <v>849.42319999999995</v>
      </c>
      <c r="J3063" s="10">
        <v>-6.1</v>
      </c>
      <c r="K3063" s="10">
        <v>425.71629999999999</v>
      </c>
      <c r="L3063" s="10">
        <v>2</v>
      </c>
      <c r="M3063" s="10">
        <v>159.96</v>
      </c>
      <c r="N3063" s="10">
        <v>254120</v>
      </c>
      <c r="O3063" s="10">
        <v>2</v>
      </c>
      <c r="P3063" s="10">
        <v>74</v>
      </c>
      <c r="Q3063" s="10">
        <v>80</v>
      </c>
      <c r="R3063" s="10" t="s">
        <v>17</v>
      </c>
    </row>
    <row r="3064" spans="1:18">
      <c r="A3064" s="10">
        <v>93</v>
      </c>
      <c r="B3064" s="10">
        <v>56963</v>
      </c>
      <c r="C3064" s="10" t="s">
        <v>6725</v>
      </c>
      <c r="D3064" s="1" t="s">
        <v>6726</v>
      </c>
      <c r="E3064" s="1" t="s">
        <v>6687</v>
      </c>
      <c r="F3064" s="1" t="s">
        <v>6688</v>
      </c>
      <c r="G3064" s="10" t="s">
        <v>16</v>
      </c>
      <c r="H3064" s="10">
        <v>60.45</v>
      </c>
      <c r="I3064" s="10">
        <v>1167.5884000000001</v>
      </c>
      <c r="J3064" s="10">
        <v>-0.4</v>
      </c>
      <c r="K3064" s="10">
        <v>390.20319999999998</v>
      </c>
      <c r="L3064" s="10">
        <v>3</v>
      </c>
      <c r="M3064" s="10">
        <v>87.66</v>
      </c>
      <c r="N3064" s="10">
        <v>197963</v>
      </c>
      <c r="O3064" s="10">
        <v>4</v>
      </c>
      <c r="P3064" s="10">
        <v>48</v>
      </c>
      <c r="Q3064" s="10">
        <v>58</v>
      </c>
      <c r="R3064" s="10" t="s">
        <v>17</v>
      </c>
    </row>
    <row r="3065" spans="1:18">
      <c r="A3065" s="10">
        <v>93</v>
      </c>
      <c r="B3065" s="10">
        <v>56963</v>
      </c>
      <c r="C3065" s="10" t="s">
        <v>6725</v>
      </c>
      <c r="D3065" s="1" t="s">
        <v>6726</v>
      </c>
      <c r="E3065" s="1" t="s">
        <v>6717</v>
      </c>
      <c r="F3065" s="1" t="s">
        <v>6718</v>
      </c>
      <c r="G3065" s="10" t="s">
        <v>16</v>
      </c>
      <c r="H3065" s="10">
        <v>37.619999999999997</v>
      </c>
      <c r="I3065" s="10">
        <v>952.59569999999997</v>
      </c>
      <c r="J3065" s="10">
        <v>-6.9</v>
      </c>
      <c r="K3065" s="10">
        <v>477.30180000000001</v>
      </c>
      <c r="L3065" s="10">
        <v>2</v>
      </c>
      <c r="M3065" s="10">
        <v>367.12</v>
      </c>
      <c r="N3065" s="10">
        <v>383607</v>
      </c>
      <c r="O3065" s="10">
        <v>5</v>
      </c>
      <c r="P3065" s="10">
        <v>101</v>
      </c>
      <c r="Q3065" s="10">
        <v>109</v>
      </c>
      <c r="R3065" s="10" t="s">
        <v>17</v>
      </c>
    </row>
    <row r="3066" spans="1:18">
      <c r="A3066" s="10">
        <v>93</v>
      </c>
      <c r="B3066" s="10">
        <v>56963</v>
      </c>
      <c r="C3066" s="10" t="s">
        <v>6725</v>
      </c>
      <c r="D3066" s="1" t="s">
        <v>6726</v>
      </c>
      <c r="E3066" s="1" t="s">
        <v>6707</v>
      </c>
      <c r="F3066" s="1" t="s">
        <v>6708</v>
      </c>
      <c r="G3066" s="10" t="s">
        <v>16</v>
      </c>
      <c r="H3066" s="10">
        <v>30.64</v>
      </c>
      <c r="I3066" s="10">
        <v>815.45010000000002</v>
      </c>
      <c r="J3066" s="10">
        <v>-4.0999999999999996</v>
      </c>
      <c r="K3066" s="10">
        <v>408.73059999999998</v>
      </c>
      <c r="L3066" s="10">
        <v>2</v>
      </c>
      <c r="M3066" s="10">
        <v>95.65</v>
      </c>
      <c r="N3066" s="10">
        <v>203318</v>
      </c>
      <c r="O3066" s="10">
        <v>4</v>
      </c>
      <c r="P3066" s="10">
        <v>94</v>
      </c>
      <c r="Q3066" s="10">
        <v>100</v>
      </c>
      <c r="R3066" s="10" t="s">
        <v>17</v>
      </c>
    </row>
    <row r="3067" spans="1:18">
      <c r="A3067" s="10">
        <v>203</v>
      </c>
      <c r="B3067" s="10">
        <v>57992</v>
      </c>
      <c r="C3067" s="10" t="s">
        <v>12041</v>
      </c>
      <c r="D3067" s="1" t="s">
        <v>12040</v>
      </c>
      <c r="E3067" s="1" t="s">
        <v>12042</v>
      </c>
      <c r="F3067" s="1" t="s">
        <v>11807</v>
      </c>
      <c r="G3067" s="10" t="s">
        <v>16</v>
      </c>
      <c r="H3067" s="10">
        <v>61.25</v>
      </c>
      <c r="I3067" s="10">
        <v>2142.9971</v>
      </c>
      <c r="J3067" s="10">
        <v>-4.0999999999999996</v>
      </c>
      <c r="K3067" s="10">
        <v>536.75429999999994</v>
      </c>
      <c r="L3067" s="10">
        <v>4</v>
      </c>
      <c r="M3067" s="10">
        <v>364.31</v>
      </c>
      <c r="N3067" s="10">
        <v>381989</v>
      </c>
      <c r="O3067" s="10">
        <v>1</v>
      </c>
      <c r="P3067" s="10">
        <v>139</v>
      </c>
      <c r="Q3067" s="10">
        <v>157</v>
      </c>
      <c r="R3067" s="10" t="s">
        <v>17</v>
      </c>
    </row>
    <row r="3068" spans="1:18">
      <c r="A3068" s="10">
        <v>203</v>
      </c>
      <c r="B3068" s="10">
        <v>57992</v>
      </c>
      <c r="C3068" s="10" t="s">
        <v>12041</v>
      </c>
      <c r="D3068" s="1" t="s">
        <v>12040</v>
      </c>
      <c r="E3068" s="1" t="s">
        <v>12011</v>
      </c>
      <c r="F3068" s="1" t="s">
        <v>11774</v>
      </c>
      <c r="G3068" s="10" t="s">
        <v>16</v>
      </c>
      <c r="H3068" s="10">
        <v>56.15</v>
      </c>
      <c r="I3068" s="10">
        <v>1487.7654</v>
      </c>
      <c r="J3068" s="10">
        <v>-7.8</v>
      </c>
      <c r="K3068" s="10">
        <v>744.88419999999996</v>
      </c>
      <c r="L3068" s="10">
        <v>2</v>
      </c>
      <c r="M3068" s="10">
        <v>389.91</v>
      </c>
      <c r="N3068" s="10">
        <v>396643</v>
      </c>
      <c r="O3068" s="10">
        <v>1</v>
      </c>
      <c r="P3068" s="10">
        <v>118</v>
      </c>
      <c r="Q3068" s="10">
        <v>130</v>
      </c>
      <c r="R3068" s="10" t="s">
        <v>16</v>
      </c>
    </row>
    <row r="3069" spans="1:18">
      <c r="A3069" s="10">
        <v>203</v>
      </c>
      <c r="B3069" s="10">
        <v>57992</v>
      </c>
      <c r="C3069" s="10" t="s">
        <v>12041</v>
      </c>
      <c r="D3069" s="1" t="s">
        <v>12040</v>
      </c>
      <c r="E3069" s="1" t="s">
        <v>12010</v>
      </c>
      <c r="F3069" s="1" t="s">
        <v>11094</v>
      </c>
      <c r="G3069" s="10" t="s">
        <v>16</v>
      </c>
      <c r="H3069" s="10">
        <v>46.03</v>
      </c>
      <c r="I3069" s="10">
        <v>950.46439999999996</v>
      </c>
      <c r="J3069" s="10">
        <v>-4.5</v>
      </c>
      <c r="K3069" s="10">
        <v>476.2373</v>
      </c>
      <c r="L3069" s="10">
        <v>2</v>
      </c>
      <c r="M3069" s="10">
        <v>294.47000000000003</v>
      </c>
      <c r="N3069" s="10">
        <v>341989</v>
      </c>
      <c r="O3069" s="10">
        <v>1</v>
      </c>
      <c r="P3069" s="10">
        <v>131</v>
      </c>
      <c r="Q3069" s="10">
        <v>138</v>
      </c>
      <c r="R3069" s="10" t="s">
        <v>16</v>
      </c>
    </row>
    <row r="3070" spans="1:18">
      <c r="A3070" s="10">
        <v>203</v>
      </c>
      <c r="B3070" s="10">
        <v>57992</v>
      </c>
      <c r="C3070" s="10" t="s">
        <v>12041</v>
      </c>
      <c r="D3070" s="1" t="s">
        <v>12040</v>
      </c>
      <c r="E3070" s="1" t="s">
        <v>12002</v>
      </c>
      <c r="F3070" s="1" t="s">
        <v>11655</v>
      </c>
      <c r="G3070" s="10" t="s">
        <v>16</v>
      </c>
      <c r="H3070" s="10">
        <v>39.53</v>
      </c>
      <c r="I3070" s="10">
        <v>1506.7653</v>
      </c>
      <c r="J3070" s="10">
        <v>2.5</v>
      </c>
      <c r="K3070" s="10">
        <v>503.2636</v>
      </c>
      <c r="L3070" s="10">
        <v>3</v>
      </c>
      <c r="M3070" s="10">
        <v>367.86</v>
      </c>
      <c r="N3070" s="10">
        <v>384014</v>
      </c>
      <c r="O3070" s="10">
        <v>1</v>
      </c>
      <c r="P3070" s="10">
        <v>158</v>
      </c>
      <c r="Q3070" s="10">
        <v>169</v>
      </c>
      <c r="R3070" s="10" t="s">
        <v>17</v>
      </c>
    </row>
    <row r="3071" spans="1:18">
      <c r="A3071" s="10">
        <v>203</v>
      </c>
      <c r="B3071" s="10">
        <v>57992</v>
      </c>
      <c r="C3071" s="10" t="s">
        <v>12041</v>
      </c>
      <c r="D3071" s="1" t="s">
        <v>12040</v>
      </c>
      <c r="E3071" s="1" t="s">
        <v>12039</v>
      </c>
      <c r="F3071" s="1" t="s">
        <v>11559</v>
      </c>
      <c r="G3071" s="10" t="s">
        <v>16</v>
      </c>
      <c r="H3071" s="10">
        <v>31.16</v>
      </c>
      <c r="I3071" s="10">
        <v>890.44979999999998</v>
      </c>
      <c r="J3071" s="10">
        <v>-5.4</v>
      </c>
      <c r="K3071" s="10">
        <v>446.22980000000001</v>
      </c>
      <c r="L3071" s="10">
        <v>2</v>
      </c>
      <c r="M3071" s="10">
        <v>169.29</v>
      </c>
      <c r="N3071" s="10">
        <v>259573</v>
      </c>
      <c r="O3071" s="10">
        <v>1</v>
      </c>
      <c r="P3071" s="10">
        <v>244</v>
      </c>
      <c r="Q3071" s="10">
        <v>251</v>
      </c>
      <c r="R3071" s="10" t="s">
        <v>17</v>
      </c>
    </row>
    <row r="3072" spans="1:18">
      <c r="A3072" s="10">
        <v>93</v>
      </c>
      <c r="B3072" s="10">
        <v>57247</v>
      </c>
      <c r="C3072" s="10" t="s">
        <v>6769</v>
      </c>
      <c r="D3072" s="1" t="s">
        <v>6770</v>
      </c>
      <c r="E3072" s="1" t="s">
        <v>6687</v>
      </c>
      <c r="F3072" s="1" t="s">
        <v>6688</v>
      </c>
      <c r="G3072" s="10" t="s">
        <v>16</v>
      </c>
      <c r="H3072" s="10">
        <v>60.45</v>
      </c>
      <c r="I3072" s="10">
        <v>1167.5884000000001</v>
      </c>
      <c r="J3072" s="10">
        <v>-0.4</v>
      </c>
      <c r="K3072" s="10">
        <v>390.20319999999998</v>
      </c>
      <c r="L3072" s="10">
        <v>3</v>
      </c>
      <c r="M3072" s="10">
        <v>87.66</v>
      </c>
      <c r="N3072" s="10">
        <v>197963</v>
      </c>
      <c r="O3072" s="10">
        <v>4</v>
      </c>
      <c r="P3072" s="10">
        <v>48</v>
      </c>
      <c r="Q3072" s="10">
        <v>58</v>
      </c>
      <c r="R3072" s="10" t="s">
        <v>17</v>
      </c>
    </row>
    <row r="3073" spans="1:18">
      <c r="A3073" s="10">
        <v>93</v>
      </c>
      <c r="B3073" s="10">
        <v>57247</v>
      </c>
      <c r="C3073" s="10" t="s">
        <v>6769</v>
      </c>
      <c r="D3073" s="1" t="s">
        <v>6770</v>
      </c>
      <c r="E3073" s="1" t="s">
        <v>6717</v>
      </c>
      <c r="F3073" s="1" t="s">
        <v>6718</v>
      </c>
      <c r="G3073" s="10" t="s">
        <v>16</v>
      </c>
      <c r="H3073" s="10">
        <v>37.619999999999997</v>
      </c>
      <c r="I3073" s="10">
        <v>952.59569999999997</v>
      </c>
      <c r="J3073" s="10">
        <v>-6.9</v>
      </c>
      <c r="K3073" s="10">
        <v>477.30180000000001</v>
      </c>
      <c r="L3073" s="10">
        <v>2</v>
      </c>
      <c r="M3073" s="10">
        <v>367.12</v>
      </c>
      <c r="N3073" s="10">
        <v>383607</v>
      </c>
      <c r="O3073" s="10">
        <v>5</v>
      </c>
      <c r="P3073" s="10">
        <v>101</v>
      </c>
      <c r="Q3073" s="10">
        <v>109</v>
      </c>
      <c r="R3073" s="10" t="s">
        <v>17</v>
      </c>
    </row>
    <row r="3074" spans="1:18">
      <c r="A3074" s="10">
        <v>222</v>
      </c>
      <c r="B3074" s="10">
        <v>64494</v>
      </c>
      <c r="C3074" s="10" t="s">
        <v>11623</v>
      </c>
      <c r="D3074" s="1" t="s">
        <v>11891</v>
      </c>
      <c r="E3074" s="1" t="s">
        <v>10749</v>
      </c>
      <c r="F3074" s="1" t="s">
        <v>10750</v>
      </c>
      <c r="G3074" s="10" t="s">
        <v>16</v>
      </c>
      <c r="H3074" s="10">
        <v>37.68</v>
      </c>
      <c r="I3074" s="10">
        <v>830.48609999999996</v>
      </c>
      <c r="J3074" s="10">
        <v>-5.4</v>
      </c>
      <c r="K3074" s="10">
        <v>416.24810000000002</v>
      </c>
      <c r="L3074" s="10">
        <v>2</v>
      </c>
      <c r="M3074" s="10">
        <v>241.44</v>
      </c>
      <c r="N3074" s="10">
        <v>311487</v>
      </c>
      <c r="O3074" s="10">
        <v>2</v>
      </c>
      <c r="P3074" s="10">
        <v>58</v>
      </c>
      <c r="Q3074" s="10">
        <v>64</v>
      </c>
      <c r="R3074" s="10" t="s">
        <v>17</v>
      </c>
    </row>
    <row r="3075" spans="1:18">
      <c r="A3075" s="10">
        <v>222</v>
      </c>
      <c r="B3075" s="10">
        <v>64494</v>
      </c>
      <c r="C3075" s="10" t="s">
        <v>11623</v>
      </c>
      <c r="D3075" s="1" t="s">
        <v>11891</v>
      </c>
      <c r="E3075" s="1" t="s">
        <v>10751</v>
      </c>
      <c r="F3075" s="1" t="s">
        <v>10752</v>
      </c>
      <c r="G3075" s="10" t="s">
        <v>16</v>
      </c>
      <c r="H3075" s="10">
        <v>35.659999999999997</v>
      </c>
      <c r="I3075" s="10">
        <v>849.42319999999995</v>
      </c>
      <c r="J3075" s="10">
        <v>-6.1</v>
      </c>
      <c r="K3075" s="10">
        <v>425.71629999999999</v>
      </c>
      <c r="L3075" s="10">
        <v>2</v>
      </c>
      <c r="M3075" s="10">
        <v>159.96</v>
      </c>
      <c r="N3075" s="10">
        <v>254120</v>
      </c>
      <c r="O3075" s="10">
        <v>2</v>
      </c>
      <c r="P3075" s="10">
        <v>74</v>
      </c>
      <c r="Q3075" s="10">
        <v>80</v>
      </c>
      <c r="R3075" s="10" t="s">
        <v>17</v>
      </c>
    </row>
    <row r="3076" spans="1:18">
      <c r="A3076" s="10">
        <v>140</v>
      </c>
      <c r="B3076" s="10">
        <v>57821</v>
      </c>
      <c r="C3076" s="10" t="s">
        <v>12217</v>
      </c>
      <c r="D3076" s="1" t="s">
        <v>12216</v>
      </c>
      <c r="E3076" s="1" t="s">
        <v>12192</v>
      </c>
      <c r="F3076" s="1" t="s">
        <v>11781</v>
      </c>
      <c r="G3076" s="10" t="s">
        <v>16</v>
      </c>
      <c r="H3076" s="10">
        <v>57.41</v>
      </c>
      <c r="I3076" s="10">
        <v>1339.7710999999999</v>
      </c>
      <c r="J3076" s="10">
        <v>-2.6</v>
      </c>
      <c r="K3076" s="10">
        <v>447.59649999999999</v>
      </c>
      <c r="L3076" s="10">
        <v>3</v>
      </c>
      <c r="M3076" s="10">
        <v>388.64</v>
      </c>
      <c r="N3076" s="10">
        <v>395928</v>
      </c>
      <c r="O3076" s="10">
        <v>2</v>
      </c>
      <c r="P3076" s="10">
        <v>158</v>
      </c>
      <c r="Q3076" s="10">
        <v>169</v>
      </c>
      <c r="R3076" s="10" t="s">
        <v>17</v>
      </c>
    </row>
    <row r="3077" spans="1:18">
      <c r="A3077" s="10">
        <v>140</v>
      </c>
      <c r="B3077" s="10">
        <v>57821</v>
      </c>
      <c r="C3077" s="10" t="s">
        <v>12217</v>
      </c>
      <c r="D3077" s="1" t="s">
        <v>12216</v>
      </c>
      <c r="E3077" s="1" t="s">
        <v>12189</v>
      </c>
      <c r="F3077" s="1" t="s">
        <v>11614</v>
      </c>
      <c r="G3077" s="10" t="s">
        <v>16</v>
      </c>
      <c r="H3077" s="10">
        <v>35.26</v>
      </c>
      <c r="I3077" s="10">
        <v>886.49459999999999</v>
      </c>
      <c r="J3077" s="10">
        <v>-12.1</v>
      </c>
      <c r="K3077" s="10">
        <v>444.24919999999997</v>
      </c>
      <c r="L3077" s="10">
        <v>2</v>
      </c>
      <c r="M3077" s="10">
        <v>229.85</v>
      </c>
      <c r="N3077" s="10">
        <v>304824</v>
      </c>
      <c r="O3077" s="10">
        <v>1</v>
      </c>
      <c r="P3077" s="10">
        <v>274</v>
      </c>
      <c r="Q3077" s="10">
        <v>281</v>
      </c>
      <c r="R3077" s="10" t="s">
        <v>17</v>
      </c>
    </row>
    <row r="3078" spans="1:18">
      <c r="A3078" s="10">
        <v>279</v>
      </c>
      <c r="B3078" s="10">
        <v>64486</v>
      </c>
      <c r="C3078" s="10" t="s">
        <v>11992</v>
      </c>
      <c r="D3078" s="1" t="s">
        <v>11991</v>
      </c>
      <c r="E3078" s="1" t="s">
        <v>11980</v>
      </c>
      <c r="F3078" s="1" t="s">
        <v>11833</v>
      </c>
      <c r="G3078" s="10" t="s">
        <v>16</v>
      </c>
      <c r="H3078" s="10">
        <v>70.959999999999994</v>
      </c>
      <c r="I3078" s="10">
        <v>1730.8628000000001</v>
      </c>
      <c r="J3078" s="10">
        <v>-7.1</v>
      </c>
      <c r="K3078" s="10">
        <v>577.95749999999998</v>
      </c>
      <c r="L3078" s="10">
        <v>3</v>
      </c>
      <c r="M3078" s="10">
        <v>386.52</v>
      </c>
      <c r="N3078" s="10">
        <v>394717</v>
      </c>
      <c r="O3078" s="10">
        <v>2</v>
      </c>
      <c r="P3078" s="10">
        <v>108</v>
      </c>
      <c r="Q3078" s="10">
        <v>122</v>
      </c>
      <c r="R3078" s="10" t="s">
        <v>17</v>
      </c>
    </row>
    <row r="3079" spans="1:18">
      <c r="A3079" s="10">
        <v>279</v>
      </c>
      <c r="B3079" s="10">
        <v>64486</v>
      </c>
      <c r="C3079" s="10" t="s">
        <v>11992</v>
      </c>
      <c r="D3079" s="1" t="s">
        <v>11991</v>
      </c>
      <c r="E3079" s="1" t="s">
        <v>11977</v>
      </c>
      <c r="F3079" s="1" t="s">
        <v>11792</v>
      </c>
      <c r="G3079" s="10" t="s">
        <v>16</v>
      </c>
      <c r="H3079" s="10">
        <v>59.32</v>
      </c>
      <c r="I3079" s="10">
        <v>1612.7594999999999</v>
      </c>
      <c r="J3079" s="10">
        <v>-4</v>
      </c>
      <c r="K3079" s="10">
        <v>538.59159999999997</v>
      </c>
      <c r="L3079" s="10">
        <v>3</v>
      </c>
      <c r="M3079" s="10">
        <v>359.01</v>
      </c>
      <c r="N3079" s="10">
        <v>378960</v>
      </c>
      <c r="O3079" s="10">
        <v>1</v>
      </c>
      <c r="P3079" s="10">
        <v>317</v>
      </c>
      <c r="Q3079" s="10">
        <v>329</v>
      </c>
      <c r="R3079" s="10" t="s">
        <v>17</v>
      </c>
    </row>
    <row r="3080" spans="1:18">
      <c r="A3080" s="10">
        <v>279</v>
      </c>
      <c r="B3080" s="10">
        <v>64486</v>
      </c>
      <c r="C3080" s="10" t="s">
        <v>11992</v>
      </c>
      <c r="D3080" s="1" t="s">
        <v>11991</v>
      </c>
      <c r="E3080" s="1" t="s">
        <v>11974</v>
      </c>
      <c r="F3080" s="1" t="s">
        <v>11679</v>
      </c>
      <c r="G3080" s="10" t="s">
        <v>16</v>
      </c>
      <c r="H3080" s="10">
        <v>42.59</v>
      </c>
      <c r="I3080" s="10">
        <v>1018.5083</v>
      </c>
      <c r="J3080" s="10">
        <v>-11.1</v>
      </c>
      <c r="K3080" s="10">
        <v>510.25580000000002</v>
      </c>
      <c r="L3080" s="10">
        <v>2</v>
      </c>
      <c r="M3080" s="10">
        <v>294.14</v>
      </c>
      <c r="N3080" s="10">
        <v>341786</v>
      </c>
      <c r="O3080" s="10">
        <v>1</v>
      </c>
      <c r="P3080" s="10">
        <v>261</v>
      </c>
      <c r="Q3080" s="10">
        <v>268</v>
      </c>
      <c r="R3080" s="10" t="s">
        <v>17</v>
      </c>
    </row>
    <row r="3081" spans="1:18">
      <c r="A3081" s="10">
        <v>143</v>
      </c>
      <c r="B3081" s="10">
        <v>64549</v>
      </c>
      <c r="C3081" s="10" t="s">
        <v>12282</v>
      </c>
      <c r="D3081" s="1" t="s">
        <v>12281</v>
      </c>
      <c r="E3081" s="1" t="s">
        <v>12283</v>
      </c>
      <c r="F3081" s="1" t="s">
        <v>11827</v>
      </c>
      <c r="G3081" s="10" t="s">
        <v>16</v>
      </c>
      <c r="H3081" s="10">
        <v>69.87</v>
      </c>
      <c r="I3081" s="10">
        <v>2546.2449000000001</v>
      </c>
      <c r="J3081" s="10">
        <v>5.2</v>
      </c>
      <c r="K3081" s="10">
        <v>510.25889999999998</v>
      </c>
      <c r="L3081" s="10">
        <v>5</v>
      </c>
      <c r="M3081" s="10">
        <v>357.61</v>
      </c>
      <c r="N3081" s="10">
        <v>378152</v>
      </c>
      <c r="O3081" s="10">
        <v>1</v>
      </c>
      <c r="P3081" s="10">
        <v>96</v>
      </c>
      <c r="Q3081" s="10">
        <v>119</v>
      </c>
      <c r="R3081" s="10" t="s">
        <v>17</v>
      </c>
    </row>
    <row r="3082" spans="1:18">
      <c r="A3082" s="10">
        <v>143</v>
      </c>
      <c r="B3082" s="10">
        <v>64549</v>
      </c>
      <c r="C3082" s="10" t="s">
        <v>12282</v>
      </c>
      <c r="D3082" s="1" t="s">
        <v>12281</v>
      </c>
      <c r="E3082" s="1" t="s">
        <v>12280</v>
      </c>
      <c r="F3082" s="1" t="s">
        <v>11749</v>
      </c>
      <c r="G3082" s="10" t="s">
        <v>16</v>
      </c>
      <c r="H3082" s="10">
        <v>51.24</v>
      </c>
      <c r="I3082" s="10">
        <v>1415.7520999999999</v>
      </c>
      <c r="J3082" s="10">
        <v>-2.2999999999999998</v>
      </c>
      <c r="K3082" s="10">
        <v>472.92360000000002</v>
      </c>
      <c r="L3082" s="10">
        <v>3</v>
      </c>
      <c r="M3082" s="10">
        <v>248.64</v>
      </c>
      <c r="N3082" s="10">
        <v>315627</v>
      </c>
      <c r="O3082" s="10">
        <v>3</v>
      </c>
      <c r="P3082" s="10">
        <v>8</v>
      </c>
      <c r="Q3082" s="10">
        <v>21</v>
      </c>
      <c r="R3082" s="10" t="s">
        <v>17</v>
      </c>
    </row>
    <row r="3083" spans="1:18">
      <c r="A3083" s="10">
        <v>203</v>
      </c>
      <c r="B3083" s="10">
        <v>58540</v>
      </c>
      <c r="C3083" s="10" t="s">
        <v>12017</v>
      </c>
      <c r="D3083" s="1" t="s">
        <v>12016</v>
      </c>
      <c r="E3083" s="1" t="s">
        <v>12005</v>
      </c>
      <c r="F3083" s="1" t="s">
        <v>11773</v>
      </c>
      <c r="G3083" s="10" t="s">
        <v>16</v>
      </c>
      <c r="H3083" s="10">
        <v>56.15</v>
      </c>
      <c r="I3083" s="10">
        <v>1487.7654</v>
      </c>
      <c r="J3083" s="10">
        <v>-7.8</v>
      </c>
      <c r="K3083" s="10">
        <v>744.88419999999996</v>
      </c>
      <c r="L3083" s="10">
        <v>2</v>
      </c>
      <c r="M3083" s="10">
        <v>389.91</v>
      </c>
      <c r="N3083" s="10">
        <v>396643</v>
      </c>
      <c r="O3083" s="10">
        <v>1</v>
      </c>
      <c r="P3083" s="10">
        <v>139</v>
      </c>
      <c r="Q3083" s="10">
        <v>151</v>
      </c>
      <c r="R3083" s="10" t="s">
        <v>16</v>
      </c>
    </row>
    <row r="3084" spans="1:18">
      <c r="A3084" s="10">
        <v>203</v>
      </c>
      <c r="B3084" s="10">
        <v>58540</v>
      </c>
      <c r="C3084" s="10" t="s">
        <v>12017</v>
      </c>
      <c r="D3084" s="1" t="s">
        <v>12016</v>
      </c>
      <c r="E3084" s="1" t="s">
        <v>12006</v>
      </c>
      <c r="F3084" s="1" t="s">
        <v>11094</v>
      </c>
      <c r="G3084" s="10" t="s">
        <v>16</v>
      </c>
      <c r="H3084" s="10">
        <v>46.03</v>
      </c>
      <c r="I3084" s="10">
        <v>950.46439999999996</v>
      </c>
      <c r="J3084" s="10">
        <v>-4.5</v>
      </c>
      <c r="K3084" s="10">
        <v>476.2373</v>
      </c>
      <c r="L3084" s="10">
        <v>2</v>
      </c>
      <c r="M3084" s="10">
        <v>294.47000000000003</v>
      </c>
      <c r="N3084" s="10">
        <v>341989</v>
      </c>
      <c r="O3084" s="10">
        <v>1</v>
      </c>
      <c r="P3084" s="10">
        <v>152</v>
      </c>
      <c r="Q3084" s="10">
        <v>159</v>
      </c>
      <c r="R3084" s="10" t="s">
        <v>16</v>
      </c>
    </row>
    <row r="3085" spans="1:18">
      <c r="A3085" s="10">
        <v>203</v>
      </c>
      <c r="B3085" s="10">
        <v>58540</v>
      </c>
      <c r="C3085" s="10" t="s">
        <v>12017</v>
      </c>
      <c r="D3085" s="1" t="s">
        <v>12016</v>
      </c>
      <c r="E3085" s="1" t="s">
        <v>12002</v>
      </c>
      <c r="F3085" s="1" t="s">
        <v>11655</v>
      </c>
      <c r="G3085" s="10" t="s">
        <v>16</v>
      </c>
      <c r="H3085" s="10">
        <v>39.53</v>
      </c>
      <c r="I3085" s="10">
        <v>1506.7653</v>
      </c>
      <c r="J3085" s="10">
        <v>2.5</v>
      </c>
      <c r="K3085" s="10">
        <v>503.2636</v>
      </c>
      <c r="L3085" s="10">
        <v>3</v>
      </c>
      <c r="M3085" s="10">
        <v>367.86</v>
      </c>
      <c r="N3085" s="10">
        <v>384014</v>
      </c>
      <c r="O3085" s="10">
        <v>1</v>
      </c>
      <c r="P3085" s="10">
        <v>179</v>
      </c>
      <c r="Q3085" s="10">
        <v>190</v>
      </c>
      <c r="R3085" s="10" t="s">
        <v>17</v>
      </c>
    </row>
    <row r="3086" spans="1:18">
      <c r="A3086" s="10">
        <v>222</v>
      </c>
      <c r="B3086" s="10">
        <v>64498</v>
      </c>
      <c r="C3086" s="10" t="s">
        <v>11885</v>
      </c>
      <c r="D3086" s="1" t="s">
        <v>11884</v>
      </c>
      <c r="E3086" s="1" t="s">
        <v>10749</v>
      </c>
      <c r="F3086" s="1" t="s">
        <v>10750</v>
      </c>
      <c r="G3086" s="10" t="s">
        <v>16</v>
      </c>
      <c r="H3086" s="10">
        <v>37.68</v>
      </c>
      <c r="I3086" s="10">
        <v>830.48609999999996</v>
      </c>
      <c r="J3086" s="10">
        <v>-5.4</v>
      </c>
      <c r="K3086" s="10">
        <v>416.24810000000002</v>
      </c>
      <c r="L3086" s="10">
        <v>2</v>
      </c>
      <c r="M3086" s="10">
        <v>241.44</v>
      </c>
      <c r="N3086" s="10">
        <v>311487</v>
      </c>
      <c r="O3086" s="10">
        <v>2</v>
      </c>
      <c r="P3086" s="10">
        <v>58</v>
      </c>
      <c r="Q3086" s="10">
        <v>64</v>
      </c>
      <c r="R3086" s="10" t="s">
        <v>17</v>
      </c>
    </row>
    <row r="3087" spans="1:18">
      <c r="A3087" s="10">
        <v>222</v>
      </c>
      <c r="B3087" s="10">
        <v>64498</v>
      </c>
      <c r="C3087" s="10" t="s">
        <v>11885</v>
      </c>
      <c r="D3087" s="1" t="s">
        <v>11884</v>
      </c>
      <c r="E3087" s="1" t="s">
        <v>10751</v>
      </c>
      <c r="F3087" s="1" t="s">
        <v>10752</v>
      </c>
      <c r="G3087" s="10" t="s">
        <v>16</v>
      </c>
      <c r="H3087" s="10">
        <v>35.659999999999997</v>
      </c>
      <c r="I3087" s="10">
        <v>849.42319999999995</v>
      </c>
      <c r="J3087" s="10">
        <v>-6.1</v>
      </c>
      <c r="K3087" s="10">
        <v>425.71629999999999</v>
      </c>
      <c r="L3087" s="10">
        <v>2</v>
      </c>
      <c r="M3087" s="10">
        <v>159.96</v>
      </c>
      <c r="N3087" s="10">
        <v>254120</v>
      </c>
      <c r="O3087" s="10">
        <v>2</v>
      </c>
      <c r="P3087" s="10">
        <v>74</v>
      </c>
      <c r="Q3087" s="10">
        <v>80</v>
      </c>
      <c r="R3087" s="10" t="s">
        <v>17</v>
      </c>
    </row>
    <row r="3088" spans="1:18">
      <c r="A3088" s="10">
        <v>140</v>
      </c>
      <c r="B3088" s="10">
        <v>57405</v>
      </c>
      <c r="C3088" s="10" t="s">
        <v>9994</v>
      </c>
      <c r="D3088" s="1" t="s">
        <v>9995</v>
      </c>
      <c r="E3088" s="1" t="s">
        <v>12207</v>
      </c>
      <c r="F3088" s="1" t="s">
        <v>11781</v>
      </c>
      <c r="G3088" s="10" t="s">
        <v>16</v>
      </c>
      <c r="H3088" s="10">
        <v>57.41</v>
      </c>
      <c r="I3088" s="10">
        <v>1339.7710999999999</v>
      </c>
      <c r="J3088" s="10">
        <v>-2.6</v>
      </c>
      <c r="K3088" s="10">
        <v>447.59649999999999</v>
      </c>
      <c r="L3088" s="10">
        <v>3</v>
      </c>
      <c r="M3088" s="10">
        <v>388.64</v>
      </c>
      <c r="N3088" s="10">
        <v>395928</v>
      </c>
      <c r="O3088" s="10">
        <v>2</v>
      </c>
      <c r="P3088" s="10">
        <v>185</v>
      </c>
      <c r="Q3088" s="10">
        <v>196</v>
      </c>
      <c r="R3088" s="10" t="s">
        <v>17</v>
      </c>
    </row>
    <row r="3089" spans="1:18">
      <c r="A3089" s="10">
        <v>140</v>
      </c>
      <c r="B3089" s="10">
        <v>57405</v>
      </c>
      <c r="C3089" s="10" t="s">
        <v>9994</v>
      </c>
      <c r="D3089" s="1" t="s">
        <v>9995</v>
      </c>
      <c r="E3089" s="1" t="s">
        <v>9943</v>
      </c>
      <c r="F3089" s="1" t="s">
        <v>9944</v>
      </c>
      <c r="G3089" s="10" t="s">
        <v>16</v>
      </c>
      <c r="H3089" s="10">
        <v>44.27</v>
      </c>
      <c r="I3089" s="10">
        <v>1146.6431</v>
      </c>
      <c r="J3089" s="10">
        <v>-7.8</v>
      </c>
      <c r="K3089" s="10">
        <v>574.32429999999999</v>
      </c>
      <c r="L3089" s="10">
        <v>2</v>
      </c>
      <c r="M3089" s="10">
        <v>425.91</v>
      </c>
      <c r="N3089" s="10">
        <v>417249</v>
      </c>
      <c r="O3089" s="10">
        <v>2</v>
      </c>
      <c r="P3089" s="10">
        <v>351</v>
      </c>
      <c r="Q3089" s="10">
        <v>361</v>
      </c>
      <c r="R3089" s="10" t="s">
        <v>17</v>
      </c>
    </row>
    <row r="3090" spans="1:18">
      <c r="A3090" s="10">
        <v>48</v>
      </c>
      <c r="B3090" s="10">
        <v>56125</v>
      </c>
      <c r="C3090" s="10" t="s">
        <v>6885</v>
      </c>
      <c r="D3090" s="1" t="s">
        <v>6886</v>
      </c>
      <c r="E3090" s="1" t="s">
        <v>6866</v>
      </c>
      <c r="F3090" s="1" t="s">
        <v>6867</v>
      </c>
      <c r="G3090" s="10" t="s">
        <v>16</v>
      </c>
      <c r="H3090" s="10">
        <v>63.07</v>
      </c>
      <c r="I3090" s="10">
        <v>1965.9794999999999</v>
      </c>
      <c r="J3090" s="10">
        <v>-9.1999999999999993</v>
      </c>
      <c r="K3090" s="10">
        <v>656.32780000000002</v>
      </c>
      <c r="L3090" s="10">
        <v>3</v>
      </c>
      <c r="M3090" s="10">
        <v>467.31</v>
      </c>
      <c r="N3090" s="10">
        <v>440997</v>
      </c>
      <c r="O3090" s="10">
        <v>2</v>
      </c>
      <c r="P3090" s="10">
        <v>105</v>
      </c>
      <c r="Q3090" s="10">
        <v>120</v>
      </c>
      <c r="R3090" s="10" t="s">
        <v>17</v>
      </c>
    </row>
    <row r="3091" spans="1:18">
      <c r="A3091" s="10">
        <v>48</v>
      </c>
      <c r="B3091" s="10">
        <v>56125</v>
      </c>
      <c r="C3091" s="10" t="s">
        <v>6885</v>
      </c>
      <c r="D3091" s="1" t="s">
        <v>6886</v>
      </c>
      <c r="E3091" s="1" t="s">
        <v>6855</v>
      </c>
      <c r="F3091" s="1" t="s">
        <v>6856</v>
      </c>
      <c r="G3091" s="10" t="s">
        <v>16</v>
      </c>
      <c r="H3091" s="10">
        <v>60.15</v>
      </c>
      <c r="I3091" s="10">
        <v>1526.8204000000001</v>
      </c>
      <c r="J3091" s="10">
        <v>-3.5</v>
      </c>
      <c r="K3091" s="10">
        <v>509.94560000000001</v>
      </c>
      <c r="L3091" s="10">
        <v>3</v>
      </c>
      <c r="M3091" s="10">
        <v>317.39999999999998</v>
      </c>
      <c r="N3091" s="10">
        <v>355122</v>
      </c>
      <c r="O3091" s="10">
        <v>4</v>
      </c>
      <c r="P3091" s="10">
        <v>379</v>
      </c>
      <c r="Q3091" s="10">
        <v>390</v>
      </c>
      <c r="R3091" s="10" t="s">
        <v>17</v>
      </c>
    </row>
    <row r="3092" spans="1:18">
      <c r="A3092" s="10">
        <v>48</v>
      </c>
      <c r="B3092" s="10">
        <v>56125</v>
      </c>
      <c r="C3092" s="10" t="s">
        <v>6885</v>
      </c>
      <c r="D3092" s="1" t="s">
        <v>6886</v>
      </c>
      <c r="E3092" s="1" t="s">
        <v>12328</v>
      </c>
      <c r="F3092" s="1" t="s">
        <v>11785</v>
      </c>
      <c r="G3092" s="10" t="s">
        <v>16</v>
      </c>
      <c r="H3092" s="10">
        <v>58.21</v>
      </c>
      <c r="I3092" s="10">
        <v>1835.7922000000001</v>
      </c>
      <c r="J3092" s="10">
        <v>2</v>
      </c>
      <c r="K3092" s="10">
        <v>612.9393</v>
      </c>
      <c r="L3092" s="10">
        <v>3</v>
      </c>
      <c r="M3092" s="10">
        <v>205.9</v>
      </c>
      <c r="N3092" s="10">
        <v>290882</v>
      </c>
      <c r="O3092" s="10">
        <v>1</v>
      </c>
      <c r="P3092" s="10">
        <v>451</v>
      </c>
      <c r="Q3092" s="10">
        <v>466</v>
      </c>
      <c r="R3092" s="10" t="s">
        <v>17</v>
      </c>
    </row>
    <row r="3093" spans="1:18">
      <c r="A3093" s="10">
        <v>48</v>
      </c>
      <c r="B3093" s="10">
        <v>56125</v>
      </c>
      <c r="C3093" s="10" t="s">
        <v>6885</v>
      </c>
      <c r="D3093" s="1" t="s">
        <v>6886</v>
      </c>
      <c r="E3093" s="1" t="s">
        <v>12327</v>
      </c>
      <c r="F3093" s="1" t="s">
        <v>11777</v>
      </c>
      <c r="G3093" s="10" t="s">
        <v>16</v>
      </c>
      <c r="H3093" s="10">
        <v>56.46</v>
      </c>
      <c r="I3093" s="10">
        <v>1914.9581000000001</v>
      </c>
      <c r="J3093" s="10">
        <v>-0.9</v>
      </c>
      <c r="K3093" s="10">
        <v>479.74639999999999</v>
      </c>
      <c r="L3093" s="10">
        <v>4</v>
      </c>
      <c r="M3093" s="10">
        <v>338.44</v>
      </c>
      <c r="N3093" s="10">
        <v>367138</v>
      </c>
      <c r="O3093" s="10">
        <v>3</v>
      </c>
      <c r="P3093" s="10">
        <v>169</v>
      </c>
      <c r="Q3093" s="10">
        <v>184</v>
      </c>
      <c r="R3093" s="10" t="s">
        <v>17</v>
      </c>
    </row>
    <row r="3094" spans="1:18">
      <c r="A3094" s="10">
        <v>48</v>
      </c>
      <c r="B3094" s="10">
        <v>56125</v>
      </c>
      <c r="C3094" s="10" t="s">
        <v>6885</v>
      </c>
      <c r="D3094" s="1" t="s">
        <v>6886</v>
      </c>
      <c r="E3094" s="1" t="s">
        <v>6861</v>
      </c>
      <c r="F3094" s="1" t="s">
        <v>6862</v>
      </c>
      <c r="G3094" s="10" t="s">
        <v>16</v>
      </c>
      <c r="H3094" s="10">
        <v>53.89</v>
      </c>
      <c r="I3094" s="10">
        <v>1308.5986</v>
      </c>
      <c r="J3094" s="10">
        <v>-6</v>
      </c>
      <c r="K3094" s="10">
        <v>655.30269999999996</v>
      </c>
      <c r="L3094" s="10">
        <v>2</v>
      </c>
      <c r="M3094" s="10">
        <v>331</v>
      </c>
      <c r="N3094" s="10">
        <v>362899</v>
      </c>
      <c r="O3094" s="10">
        <v>2</v>
      </c>
      <c r="P3094" s="10">
        <v>283</v>
      </c>
      <c r="Q3094" s="10">
        <v>292</v>
      </c>
      <c r="R3094" s="10" t="s">
        <v>17</v>
      </c>
    </row>
    <row r="3095" spans="1:18">
      <c r="A3095" s="10">
        <v>48</v>
      </c>
      <c r="B3095" s="10">
        <v>56125</v>
      </c>
      <c r="C3095" s="10" t="s">
        <v>6885</v>
      </c>
      <c r="D3095" s="1" t="s">
        <v>6886</v>
      </c>
      <c r="E3095" s="1" t="s">
        <v>6873</v>
      </c>
      <c r="F3095" s="1" t="s">
        <v>6874</v>
      </c>
      <c r="G3095" s="10" t="s">
        <v>16</v>
      </c>
      <c r="H3095" s="10">
        <v>52.84</v>
      </c>
      <c r="I3095" s="10">
        <v>1493.7045000000001</v>
      </c>
      <c r="J3095" s="10">
        <v>-1.1000000000000001</v>
      </c>
      <c r="K3095" s="10">
        <v>498.90820000000002</v>
      </c>
      <c r="L3095" s="10">
        <v>3</v>
      </c>
      <c r="M3095" s="10">
        <v>163.44999999999999</v>
      </c>
      <c r="N3095" s="10">
        <v>256241</v>
      </c>
      <c r="O3095" s="10">
        <v>2</v>
      </c>
      <c r="P3095" s="10">
        <v>14</v>
      </c>
      <c r="Q3095" s="10">
        <v>28</v>
      </c>
      <c r="R3095" s="10" t="s">
        <v>17</v>
      </c>
    </row>
    <row r="3096" spans="1:18">
      <c r="A3096" s="10">
        <v>48</v>
      </c>
      <c r="B3096" s="10">
        <v>56125</v>
      </c>
      <c r="C3096" s="10" t="s">
        <v>6885</v>
      </c>
      <c r="D3096" s="1" t="s">
        <v>6886</v>
      </c>
      <c r="E3096" s="1" t="s">
        <v>12326</v>
      </c>
      <c r="F3096" s="1" t="s">
        <v>11752</v>
      </c>
      <c r="G3096" s="10" t="s">
        <v>16</v>
      </c>
      <c r="H3096" s="10">
        <v>52.19</v>
      </c>
      <c r="I3096" s="10">
        <v>1569.8878</v>
      </c>
      <c r="J3096" s="10">
        <v>-19.3</v>
      </c>
      <c r="K3096" s="10">
        <v>524.29309999999998</v>
      </c>
      <c r="L3096" s="10">
        <v>3</v>
      </c>
      <c r="M3096" s="10">
        <v>622.99</v>
      </c>
      <c r="N3096" s="10">
        <v>530252</v>
      </c>
      <c r="O3096" s="10">
        <v>1</v>
      </c>
      <c r="P3096" s="10">
        <v>411</v>
      </c>
      <c r="Q3096" s="10">
        <v>424</v>
      </c>
      <c r="R3096" s="10" t="s">
        <v>17</v>
      </c>
    </row>
    <row r="3097" spans="1:18">
      <c r="A3097" s="10">
        <v>48</v>
      </c>
      <c r="B3097" s="10">
        <v>56125</v>
      </c>
      <c r="C3097" s="10" t="s">
        <v>6885</v>
      </c>
      <c r="D3097" s="1" t="s">
        <v>6886</v>
      </c>
      <c r="E3097" s="1" t="s">
        <v>12325</v>
      </c>
      <c r="F3097" s="1" t="s">
        <v>11747</v>
      </c>
      <c r="G3097" s="10" t="s">
        <v>16</v>
      </c>
      <c r="H3097" s="10">
        <v>51.24</v>
      </c>
      <c r="I3097" s="10">
        <v>2422.0996</v>
      </c>
      <c r="J3097" s="10">
        <v>-0.7</v>
      </c>
      <c r="K3097" s="10">
        <v>606.5317</v>
      </c>
      <c r="L3097" s="10">
        <v>4</v>
      </c>
      <c r="M3097" s="10">
        <v>227.09</v>
      </c>
      <c r="N3097" s="10">
        <v>303209</v>
      </c>
      <c r="O3097" s="10">
        <v>1</v>
      </c>
      <c r="P3097" s="10">
        <v>446</v>
      </c>
      <c r="Q3097" s="10">
        <v>466</v>
      </c>
      <c r="R3097" s="10" t="s">
        <v>17</v>
      </c>
    </row>
    <row r="3098" spans="1:18">
      <c r="A3098" s="10">
        <v>48</v>
      </c>
      <c r="B3098" s="10">
        <v>56125</v>
      </c>
      <c r="C3098" s="10" t="s">
        <v>6885</v>
      </c>
      <c r="D3098" s="1" t="s">
        <v>6886</v>
      </c>
      <c r="E3098" s="1" t="s">
        <v>12324</v>
      </c>
      <c r="F3098" s="1" t="s">
        <v>11746</v>
      </c>
      <c r="G3098" s="10" t="s">
        <v>16</v>
      </c>
      <c r="H3098" s="10">
        <v>51.24</v>
      </c>
      <c r="I3098" s="10">
        <v>1059.5197000000001</v>
      </c>
      <c r="J3098" s="10">
        <v>3.2</v>
      </c>
      <c r="K3098" s="10">
        <v>530.76880000000006</v>
      </c>
      <c r="L3098" s="10">
        <v>2</v>
      </c>
      <c r="M3098" s="10">
        <v>100.81</v>
      </c>
      <c r="N3098" s="10">
        <v>206249</v>
      </c>
      <c r="O3098" s="10">
        <v>1</v>
      </c>
      <c r="P3098" s="10">
        <v>160</v>
      </c>
      <c r="Q3098" s="10">
        <v>168</v>
      </c>
      <c r="R3098" s="10" t="s">
        <v>17</v>
      </c>
    </row>
    <row r="3099" spans="1:18">
      <c r="A3099" s="10">
        <v>48</v>
      </c>
      <c r="B3099" s="10">
        <v>56125</v>
      </c>
      <c r="C3099" s="10" t="s">
        <v>6885</v>
      </c>
      <c r="D3099" s="1" t="s">
        <v>6886</v>
      </c>
      <c r="E3099" s="1" t="s">
        <v>12323</v>
      </c>
      <c r="F3099" s="1" t="s">
        <v>11742</v>
      </c>
      <c r="G3099" s="10" t="s">
        <v>17</v>
      </c>
      <c r="H3099" s="10">
        <v>50.55</v>
      </c>
      <c r="I3099" s="10">
        <v>1160.6301000000001</v>
      </c>
      <c r="J3099" s="10">
        <v>-1.2</v>
      </c>
      <c r="K3099" s="10">
        <v>387.88350000000003</v>
      </c>
      <c r="L3099" s="10">
        <v>3</v>
      </c>
      <c r="M3099" s="10">
        <v>158.47999999999999</v>
      </c>
      <c r="N3099" s="10">
        <v>253311</v>
      </c>
      <c r="O3099" s="10">
        <v>3</v>
      </c>
      <c r="P3099" s="10">
        <v>121</v>
      </c>
      <c r="Q3099" s="10">
        <v>129</v>
      </c>
      <c r="R3099" s="10" t="s">
        <v>17</v>
      </c>
    </row>
    <row r="3100" spans="1:18">
      <c r="A3100" s="10">
        <v>48</v>
      </c>
      <c r="B3100" s="10">
        <v>56125</v>
      </c>
      <c r="C3100" s="10" t="s">
        <v>6885</v>
      </c>
      <c r="D3100" s="1" t="s">
        <v>6886</v>
      </c>
      <c r="E3100" s="1" t="s">
        <v>12313</v>
      </c>
      <c r="F3100" s="1" t="s">
        <v>11733</v>
      </c>
      <c r="G3100" s="10" t="s">
        <v>16</v>
      </c>
      <c r="H3100" s="10">
        <v>49.82</v>
      </c>
      <c r="I3100" s="10">
        <v>1114.5617999999999</v>
      </c>
      <c r="J3100" s="10">
        <v>-6.8</v>
      </c>
      <c r="K3100" s="10">
        <v>558.28440000000001</v>
      </c>
      <c r="L3100" s="10">
        <v>2</v>
      </c>
      <c r="M3100" s="10">
        <v>244.73</v>
      </c>
      <c r="N3100" s="10">
        <v>313307</v>
      </c>
      <c r="O3100" s="10">
        <v>2</v>
      </c>
      <c r="P3100" s="10">
        <v>105</v>
      </c>
      <c r="Q3100" s="10">
        <v>113</v>
      </c>
      <c r="R3100" s="10" t="s">
        <v>17</v>
      </c>
    </row>
    <row r="3101" spans="1:18">
      <c r="A3101" s="10">
        <v>48</v>
      </c>
      <c r="B3101" s="10">
        <v>56125</v>
      </c>
      <c r="C3101" s="10" t="s">
        <v>6885</v>
      </c>
      <c r="D3101" s="1" t="s">
        <v>6886</v>
      </c>
      <c r="E3101" s="1" t="s">
        <v>6868</v>
      </c>
      <c r="F3101" s="1" t="s">
        <v>6869</v>
      </c>
      <c r="G3101" s="10" t="s">
        <v>17</v>
      </c>
      <c r="H3101" s="10">
        <v>49.8</v>
      </c>
      <c r="I3101" s="10">
        <v>1120.5763999999999</v>
      </c>
      <c r="J3101" s="10">
        <v>-4.2</v>
      </c>
      <c r="K3101" s="10">
        <v>561.29319999999996</v>
      </c>
      <c r="L3101" s="10">
        <v>2</v>
      </c>
      <c r="M3101" s="10">
        <v>331.56</v>
      </c>
      <c r="N3101" s="10">
        <v>363201</v>
      </c>
      <c r="O3101" s="10">
        <v>2</v>
      </c>
      <c r="P3101" s="10">
        <v>382</v>
      </c>
      <c r="Q3101" s="10">
        <v>390</v>
      </c>
      <c r="R3101" s="10" t="s">
        <v>17</v>
      </c>
    </row>
    <row r="3102" spans="1:18">
      <c r="A3102" s="10">
        <v>48</v>
      </c>
      <c r="B3102" s="10">
        <v>56125</v>
      </c>
      <c r="C3102" s="10" t="s">
        <v>6885</v>
      </c>
      <c r="D3102" s="1" t="s">
        <v>6886</v>
      </c>
      <c r="E3102" s="1" t="s">
        <v>6857</v>
      </c>
      <c r="F3102" s="1" t="s">
        <v>6858</v>
      </c>
      <c r="G3102" s="10" t="s">
        <v>16</v>
      </c>
      <c r="H3102" s="10">
        <v>47.92</v>
      </c>
      <c r="I3102" s="10">
        <v>1775.855</v>
      </c>
      <c r="J3102" s="10">
        <v>0.9</v>
      </c>
      <c r="K3102" s="10">
        <v>592.95950000000005</v>
      </c>
      <c r="L3102" s="10">
        <v>3</v>
      </c>
      <c r="M3102" s="10">
        <v>282.42</v>
      </c>
      <c r="N3102" s="10">
        <v>334921</v>
      </c>
      <c r="O3102" s="10">
        <v>3</v>
      </c>
      <c r="P3102" s="10">
        <v>295</v>
      </c>
      <c r="Q3102" s="10">
        <v>310</v>
      </c>
      <c r="R3102" s="10" t="s">
        <v>17</v>
      </c>
    </row>
    <row r="3103" spans="1:18">
      <c r="A3103" s="10">
        <v>48</v>
      </c>
      <c r="B3103" s="10">
        <v>56125</v>
      </c>
      <c r="C3103" s="10" t="s">
        <v>6885</v>
      </c>
      <c r="D3103" s="1" t="s">
        <v>6886</v>
      </c>
      <c r="E3103" s="1" t="s">
        <v>12310</v>
      </c>
      <c r="F3103" s="1" t="s">
        <v>11704</v>
      </c>
      <c r="G3103" s="10" t="s">
        <v>17</v>
      </c>
      <c r="H3103" s="10">
        <v>46.12</v>
      </c>
      <c r="I3103" s="10">
        <v>931.46109999999999</v>
      </c>
      <c r="J3103" s="10">
        <v>-4.4000000000000004</v>
      </c>
      <c r="K3103" s="10">
        <v>466.73570000000001</v>
      </c>
      <c r="L3103" s="10">
        <v>2</v>
      </c>
      <c r="M3103" s="10">
        <v>113.57</v>
      </c>
      <c r="N3103" s="10">
        <v>216145</v>
      </c>
      <c r="O3103" s="10">
        <v>3</v>
      </c>
      <c r="P3103" s="10">
        <v>403</v>
      </c>
      <c r="Q3103" s="10">
        <v>410</v>
      </c>
      <c r="R3103" s="10" t="s">
        <v>17</v>
      </c>
    </row>
    <row r="3104" spans="1:18">
      <c r="A3104" s="10">
        <v>48</v>
      </c>
      <c r="B3104" s="10">
        <v>56125</v>
      </c>
      <c r="C3104" s="10" t="s">
        <v>6885</v>
      </c>
      <c r="D3104" s="1" t="s">
        <v>6886</v>
      </c>
      <c r="E3104" s="1" t="s">
        <v>12321</v>
      </c>
      <c r="F3104" s="1" t="s">
        <v>11696</v>
      </c>
      <c r="G3104" s="10" t="s">
        <v>16</v>
      </c>
      <c r="H3104" s="10">
        <v>44.65</v>
      </c>
      <c r="I3104" s="10">
        <v>1489.7446</v>
      </c>
      <c r="J3104" s="10">
        <v>-10.5</v>
      </c>
      <c r="K3104" s="10">
        <v>745.87180000000001</v>
      </c>
      <c r="L3104" s="10">
        <v>2</v>
      </c>
      <c r="M3104" s="10">
        <v>372.29</v>
      </c>
      <c r="N3104" s="10">
        <v>386549</v>
      </c>
      <c r="O3104" s="10">
        <v>1</v>
      </c>
      <c r="P3104" s="10">
        <v>322</v>
      </c>
      <c r="Q3104" s="10">
        <v>334</v>
      </c>
      <c r="R3104" s="10" t="s">
        <v>16</v>
      </c>
    </row>
    <row r="3105" spans="1:18">
      <c r="A3105" s="10">
        <v>48</v>
      </c>
      <c r="B3105" s="10">
        <v>56125</v>
      </c>
      <c r="C3105" s="10" t="s">
        <v>6885</v>
      </c>
      <c r="D3105" s="1" t="s">
        <v>6886</v>
      </c>
      <c r="E3105" s="1" t="s">
        <v>6859</v>
      </c>
      <c r="F3105" s="1" t="s">
        <v>6860</v>
      </c>
      <c r="G3105" s="10" t="s">
        <v>16</v>
      </c>
      <c r="H3105" s="10">
        <v>44.06</v>
      </c>
      <c r="I3105" s="10">
        <v>1168.7067</v>
      </c>
      <c r="J3105" s="10">
        <v>-17.5</v>
      </c>
      <c r="K3105" s="10">
        <v>585.35040000000004</v>
      </c>
      <c r="L3105" s="10">
        <v>2</v>
      </c>
      <c r="M3105" s="10">
        <v>503.66</v>
      </c>
      <c r="N3105" s="10">
        <v>461878</v>
      </c>
      <c r="O3105" s="10">
        <v>3</v>
      </c>
      <c r="P3105" s="10">
        <v>130</v>
      </c>
      <c r="Q3105" s="10">
        <v>139</v>
      </c>
      <c r="R3105" s="10" t="s">
        <v>17</v>
      </c>
    </row>
    <row r="3106" spans="1:18">
      <c r="A3106" s="10">
        <v>48</v>
      </c>
      <c r="B3106" s="10">
        <v>56125</v>
      </c>
      <c r="C3106" s="10" t="s">
        <v>6885</v>
      </c>
      <c r="D3106" s="1" t="s">
        <v>6886</v>
      </c>
      <c r="E3106" s="1" t="s">
        <v>12320</v>
      </c>
      <c r="F3106" s="1" t="s">
        <v>11683</v>
      </c>
      <c r="G3106" s="10" t="s">
        <v>16</v>
      </c>
      <c r="H3106" s="10">
        <v>42.7</v>
      </c>
      <c r="I3106" s="10">
        <v>1092.5199</v>
      </c>
      <c r="J3106" s="10">
        <v>-8.3000000000000007</v>
      </c>
      <c r="K3106" s="10">
        <v>547.2627</v>
      </c>
      <c r="L3106" s="10">
        <v>2</v>
      </c>
      <c r="M3106" s="10">
        <v>227.05</v>
      </c>
      <c r="N3106" s="10">
        <v>303207</v>
      </c>
      <c r="O3106" s="10">
        <v>2</v>
      </c>
      <c r="P3106" s="10">
        <v>295</v>
      </c>
      <c r="Q3106" s="10">
        <v>304</v>
      </c>
      <c r="R3106" s="10" t="s">
        <v>17</v>
      </c>
    </row>
    <row r="3107" spans="1:18">
      <c r="A3107" s="10">
        <v>48</v>
      </c>
      <c r="B3107" s="10">
        <v>56125</v>
      </c>
      <c r="C3107" s="10" t="s">
        <v>6885</v>
      </c>
      <c r="D3107" s="1" t="s">
        <v>6886</v>
      </c>
      <c r="E3107" s="1" t="s">
        <v>6871</v>
      </c>
      <c r="F3107" s="1" t="s">
        <v>6872</v>
      </c>
      <c r="G3107" s="10" t="s">
        <v>16</v>
      </c>
      <c r="H3107" s="10">
        <v>37.08</v>
      </c>
      <c r="I3107" s="10">
        <v>904.42499999999995</v>
      </c>
      <c r="J3107" s="10">
        <v>-10.4</v>
      </c>
      <c r="K3107" s="10">
        <v>453.21510000000001</v>
      </c>
      <c r="L3107" s="10">
        <v>2</v>
      </c>
      <c r="M3107" s="10">
        <v>55.48</v>
      </c>
      <c r="N3107" s="10">
        <v>156352</v>
      </c>
      <c r="O3107" s="10">
        <v>2</v>
      </c>
      <c r="P3107" s="10">
        <v>335</v>
      </c>
      <c r="Q3107" s="10">
        <v>342</v>
      </c>
      <c r="R3107" s="10" t="s">
        <v>17</v>
      </c>
    </row>
    <row r="3108" spans="1:18">
      <c r="A3108" s="10">
        <v>48</v>
      </c>
      <c r="B3108" s="10">
        <v>56125</v>
      </c>
      <c r="C3108" s="10" t="s">
        <v>6885</v>
      </c>
      <c r="D3108" s="1" t="s">
        <v>6886</v>
      </c>
      <c r="E3108" s="1" t="s">
        <v>12319</v>
      </c>
      <c r="F3108" s="1" t="s">
        <v>11622</v>
      </c>
      <c r="G3108" s="10" t="s">
        <v>16</v>
      </c>
      <c r="H3108" s="10">
        <v>35.549999999999997</v>
      </c>
      <c r="I3108" s="10">
        <v>1022.5032</v>
      </c>
      <c r="J3108" s="10">
        <v>-1</v>
      </c>
      <c r="K3108" s="10">
        <v>512.25840000000005</v>
      </c>
      <c r="L3108" s="10">
        <v>2</v>
      </c>
      <c r="M3108" s="10">
        <v>98.97</v>
      </c>
      <c r="N3108" s="10">
        <v>205235</v>
      </c>
      <c r="O3108" s="10">
        <v>1</v>
      </c>
      <c r="P3108" s="10">
        <v>274</v>
      </c>
      <c r="Q3108" s="10">
        <v>282</v>
      </c>
      <c r="R3108" s="10" t="s">
        <v>17</v>
      </c>
    </row>
    <row r="3109" spans="1:18">
      <c r="A3109" s="10">
        <v>48</v>
      </c>
      <c r="B3109" s="10">
        <v>56125</v>
      </c>
      <c r="C3109" s="10" t="s">
        <v>6885</v>
      </c>
      <c r="D3109" s="1" t="s">
        <v>6886</v>
      </c>
      <c r="E3109" s="1" t="s">
        <v>6870</v>
      </c>
      <c r="F3109" s="1" t="s">
        <v>2663</v>
      </c>
      <c r="G3109" s="10" t="s">
        <v>17</v>
      </c>
      <c r="H3109" s="10">
        <v>30.77</v>
      </c>
      <c r="I3109" s="10">
        <v>905.4606</v>
      </c>
      <c r="J3109" s="10">
        <v>-3.2</v>
      </c>
      <c r="K3109" s="10">
        <v>453.73610000000002</v>
      </c>
      <c r="L3109" s="10">
        <v>2</v>
      </c>
      <c r="M3109" s="10">
        <v>91.92</v>
      </c>
      <c r="N3109" s="10">
        <v>200691</v>
      </c>
      <c r="O3109" s="10">
        <v>5</v>
      </c>
      <c r="P3109" s="10">
        <v>123</v>
      </c>
      <c r="Q3109" s="10">
        <v>129</v>
      </c>
      <c r="R3109" s="10" t="s">
        <v>17</v>
      </c>
    </row>
    <row r="3110" spans="1:18">
      <c r="A3110" s="10">
        <v>222</v>
      </c>
      <c r="B3110" s="10">
        <v>64509</v>
      </c>
      <c r="C3110" s="10" t="s">
        <v>11864</v>
      </c>
      <c r="D3110" s="1" t="s">
        <v>11863</v>
      </c>
      <c r="E3110" s="1" t="s">
        <v>10749</v>
      </c>
      <c r="F3110" s="1" t="s">
        <v>10750</v>
      </c>
      <c r="G3110" s="10" t="s">
        <v>16</v>
      </c>
      <c r="H3110" s="10">
        <v>37.68</v>
      </c>
      <c r="I3110" s="10">
        <v>830.48609999999996</v>
      </c>
      <c r="J3110" s="10">
        <v>-5.4</v>
      </c>
      <c r="K3110" s="10">
        <v>416.24810000000002</v>
      </c>
      <c r="L3110" s="10">
        <v>2</v>
      </c>
      <c r="M3110" s="10">
        <v>241.44</v>
      </c>
      <c r="N3110" s="10">
        <v>311487</v>
      </c>
      <c r="O3110" s="10">
        <v>2</v>
      </c>
      <c r="P3110" s="10">
        <v>58</v>
      </c>
      <c r="Q3110" s="10">
        <v>64</v>
      </c>
      <c r="R3110" s="10" t="s">
        <v>17</v>
      </c>
    </row>
    <row r="3111" spans="1:18">
      <c r="A3111" s="10">
        <v>222</v>
      </c>
      <c r="B3111" s="10">
        <v>64509</v>
      </c>
      <c r="C3111" s="10" t="s">
        <v>11864</v>
      </c>
      <c r="D3111" s="1" t="s">
        <v>11863</v>
      </c>
      <c r="E3111" s="1" t="s">
        <v>10751</v>
      </c>
      <c r="F3111" s="1" t="s">
        <v>10752</v>
      </c>
      <c r="G3111" s="10" t="s">
        <v>16</v>
      </c>
      <c r="H3111" s="10">
        <v>35.659999999999997</v>
      </c>
      <c r="I3111" s="10">
        <v>849.42319999999995</v>
      </c>
      <c r="J3111" s="10">
        <v>-6.1</v>
      </c>
      <c r="K3111" s="10">
        <v>425.71629999999999</v>
      </c>
      <c r="L3111" s="10">
        <v>2</v>
      </c>
      <c r="M3111" s="10">
        <v>159.96</v>
      </c>
      <c r="N3111" s="10">
        <v>254120</v>
      </c>
      <c r="O3111" s="10">
        <v>2</v>
      </c>
      <c r="P3111" s="10">
        <v>74</v>
      </c>
      <c r="Q3111" s="10">
        <v>80</v>
      </c>
      <c r="R3111" s="10" t="s">
        <v>17</v>
      </c>
    </row>
    <row r="3112" spans="1:18">
      <c r="A3112" s="10">
        <v>140</v>
      </c>
      <c r="B3112" s="10">
        <v>57404</v>
      </c>
      <c r="C3112" s="10" t="s">
        <v>9992</v>
      </c>
      <c r="D3112" s="1" t="s">
        <v>9993</v>
      </c>
      <c r="E3112" s="1" t="s">
        <v>12231</v>
      </c>
      <c r="F3112" s="1" t="s">
        <v>11814</v>
      </c>
      <c r="G3112" s="10" t="s">
        <v>16</v>
      </c>
      <c r="H3112" s="10">
        <v>63.77</v>
      </c>
      <c r="I3112" s="10">
        <v>1076.5501999999999</v>
      </c>
      <c r="J3112" s="10">
        <v>-7.2</v>
      </c>
      <c r="K3112" s="10">
        <v>539.27850000000001</v>
      </c>
      <c r="L3112" s="10">
        <v>2</v>
      </c>
      <c r="M3112" s="10">
        <v>151.69999999999999</v>
      </c>
      <c r="N3112" s="10">
        <v>249376</v>
      </c>
      <c r="O3112" s="10">
        <v>3</v>
      </c>
      <c r="P3112" s="10">
        <v>34</v>
      </c>
      <c r="Q3112" s="10">
        <v>43</v>
      </c>
      <c r="R3112" s="10" t="s">
        <v>17</v>
      </c>
    </row>
    <row r="3113" spans="1:18">
      <c r="A3113" s="10">
        <v>140</v>
      </c>
      <c r="B3113" s="10">
        <v>57404</v>
      </c>
      <c r="C3113" s="10" t="s">
        <v>9992</v>
      </c>
      <c r="D3113" s="1" t="s">
        <v>9993</v>
      </c>
      <c r="E3113" s="1" t="s">
        <v>12225</v>
      </c>
      <c r="F3113" s="1" t="s">
        <v>11810</v>
      </c>
      <c r="G3113" s="10" t="s">
        <v>16</v>
      </c>
      <c r="H3113" s="10">
        <v>62.21</v>
      </c>
      <c r="I3113" s="10">
        <v>1326.5948000000001</v>
      </c>
      <c r="J3113" s="10">
        <v>-6.8</v>
      </c>
      <c r="K3113" s="10">
        <v>664.30020000000002</v>
      </c>
      <c r="L3113" s="10">
        <v>2</v>
      </c>
      <c r="M3113" s="10">
        <v>266.18</v>
      </c>
      <c r="N3113" s="10">
        <v>325634</v>
      </c>
      <c r="O3113" s="10">
        <v>2</v>
      </c>
      <c r="P3113" s="10">
        <v>468</v>
      </c>
      <c r="Q3113" s="10">
        <v>479</v>
      </c>
      <c r="R3113" s="10" t="s">
        <v>17</v>
      </c>
    </row>
    <row r="3114" spans="1:18">
      <c r="A3114" s="10">
        <v>140</v>
      </c>
      <c r="B3114" s="10">
        <v>57404</v>
      </c>
      <c r="C3114" s="10" t="s">
        <v>9992</v>
      </c>
      <c r="D3114" s="1" t="s">
        <v>9993</v>
      </c>
      <c r="E3114" s="1" t="s">
        <v>12230</v>
      </c>
      <c r="F3114" s="1" t="s">
        <v>11781</v>
      </c>
      <c r="G3114" s="10" t="s">
        <v>16</v>
      </c>
      <c r="H3114" s="10">
        <v>57.41</v>
      </c>
      <c r="I3114" s="10">
        <v>1339.7710999999999</v>
      </c>
      <c r="J3114" s="10">
        <v>-2.6</v>
      </c>
      <c r="K3114" s="10">
        <v>447.59649999999999</v>
      </c>
      <c r="L3114" s="10">
        <v>3</v>
      </c>
      <c r="M3114" s="10">
        <v>388.64</v>
      </c>
      <c r="N3114" s="10">
        <v>395928</v>
      </c>
      <c r="O3114" s="10">
        <v>2</v>
      </c>
      <c r="P3114" s="10">
        <v>136</v>
      </c>
      <c r="Q3114" s="10">
        <v>147</v>
      </c>
      <c r="R3114" s="10" t="s">
        <v>17</v>
      </c>
    </row>
    <row r="3115" spans="1:18">
      <c r="A3115" s="10">
        <v>140</v>
      </c>
      <c r="B3115" s="10">
        <v>57404</v>
      </c>
      <c r="C3115" s="10" t="s">
        <v>9992</v>
      </c>
      <c r="D3115" s="1" t="s">
        <v>9993</v>
      </c>
      <c r="E3115" s="1" t="s">
        <v>12222</v>
      </c>
      <c r="F3115" s="1" t="s">
        <v>11748</v>
      </c>
      <c r="G3115" s="10" t="s">
        <v>16</v>
      </c>
      <c r="H3115" s="10">
        <v>51.24</v>
      </c>
      <c r="I3115" s="10">
        <v>884.49670000000003</v>
      </c>
      <c r="J3115" s="10">
        <v>-5.9</v>
      </c>
      <c r="K3115" s="10">
        <v>443.25299999999999</v>
      </c>
      <c r="L3115" s="10">
        <v>2</v>
      </c>
      <c r="M3115" s="10">
        <v>168.7</v>
      </c>
      <c r="N3115" s="10">
        <v>259269</v>
      </c>
      <c r="O3115" s="10">
        <v>1</v>
      </c>
      <c r="P3115" s="10">
        <v>504</v>
      </c>
      <c r="Q3115" s="10">
        <v>512</v>
      </c>
      <c r="R3115" s="10" t="s">
        <v>17</v>
      </c>
    </row>
    <row r="3116" spans="1:18">
      <c r="A3116" s="10">
        <v>140</v>
      </c>
      <c r="B3116" s="10">
        <v>57404</v>
      </c>
      <c r="C3116" s="10" t="s">
        <v>9992</v>
      </c>
      <c r="D3116" s="1" t="s">
        <v>9993</v>
      </c>
      <c r="E3116" s="1" t="s">
        <v>9943</v>
      </c>
      <c r="F3116" s="1" t="s">
        <v>9944</v>
      </c>
      <c r="G3116" s="10" t="s">
        <v>16</v>
      </c>
      <c r="H3116" s="10">
        <v>44.27</v>
      </c>
      <c r="I3116" s="10">
        <v>1146.6431</v>
      </c>
      <c r="J3116" s="10">
        <v>-7.8</v>
      </c>
      <c r="K3116" s="10">
        <v>574.32429999999999</v>
      </c>
      <c r="L3116" s="10">
        <v>2</v>
      </c>
      <c r="M3116" s="10">
        <v>425.91</v>
      </c>
      <c r="N3116" s="10">
        <v>417249</v>
      </c>
      <c r="O3116" s="10">
        <v>2</v>
      </c>
      <c r="P3116" s="10">
        <v>302</v>
      </c>
      <c r="Q3116" s="10">
        <v>312</v>
      </c>
      <c r="R3116" s="10" t="s">
        <v>17</v>
      </c>
    </row>
    <row r="3117" spans="1:18">
      <c r="A3117" s="10">
        <v>140</v>
      </c>
      <c r="B3117" s="10">
        <v>57404</v>
      </c>
      <c r="C3117" s="10" t="s">
        <v>9992</v>
      </c>
      <c r="D3117" s="1" t="s">
        <v>9993</v>
      </c>
      <c r="E3117" s="1" t="s">
        <v>12229</v>
      </c>
      <c r="F3117" s="1" t="s">
        <v>11614</v>
      </c>
      <c r="G3117" s="10" t="s">
        <v>16</v>
      </c>
      <c r="H3117" s="10">
        <v>35.26</v>
      </c>
      <c r="I3117" s="10">
        <v>886.49459999999999</v>
      </c>
      <c r="J3117" s="10">
        <v>-12.1</v>
      </c>
      <c r="K3117" s="10">
        <v>444.24919999999997</v>
      </c>
      <c r="L3117" s="10">
        <v>2</v>
      </c>
      <c r="M3117" s="10">
        <v>229.85</v>
      </c>
      <c r="N3117" s="10">
        <v>304824</v>
      </c>
      <c r="O3117" s="10">
        <v>1</v>
      </c>
      <c r="P3117" s="10">
        <v>252</v>
      </c>
      <c r="Q3117" s="10">
        <v>259</v>
      </c>
      <c r="R3117" s="10" t="s">
        <v>17</v>
      </c>
    </row>
    <row r="3118" spans="1:18">
      <c r="A3118" s="10">
        <v>222</v>
      </c>
      <c r="B3118" s="10">
        <v>64505</v>
      </c>
      <c r="C3118" s="10" t="s">
        <v>11872</v>
      </c>
      <c r="D3118" s="1" t="s">
        <v>11871</v>
      </c>
      <c r="E3118" s="1" t="s">
        <v>10749</v>
      </c>
      <c r="F3118" s="1" t="s">
        <v>10750</v>
      </c>
      <c r="G3118" s="10" t="s">
        <v>16</v>
      </c>
      <c r="H3118" s="10">
        <v>37.68</v>
      </c>
      <c r="I3118" s="10">
        <v>830.48609999999996</v>
      </c>
      <c r="J3118" s="10">
        <v>-5.4</v>
      </c>
      <c r="K3118" s="10">
        <v>416.24810000000002</v>
      </c>
      <c r="L3118" s="10">
        <v>2</v>
      </c>
      <c r="M3118" s="10">
        <v>241.44</v>
      </c>
      <c r="N3118" s="10">
        <v>311487</v>
      </c>
      <c r="O3118" s="10">
        <v>2</v>
      </c>
      <c r="P3118" s="10">
        <v>58</v>
      </c>
      <c r="Q3118" s="10">
        <v>64</v>
      </c>
      <c r="R3118" s="10" t="s">
        <v>17</v>
      </c>
    </row>
    <row r="3119" spans="1:18">
      <c r="A3119" s="10">
        <v>222</v>
      </c>
      <c r="B3119" s="10">
        <v>64505</v>
      </c>
      <c r="C3119" s="10" t="s">
        <v>11872</v>
      </c>
      <c r="D3119" s="1" t="s">
        <v>11871</v>
      </c>
      <c r="E3119" s="1" t="s">
        <v>10751</v>
      </c>
      <c r="F3119" s="1" t="s">
        <v>10752</v>
      </c>
      <c r="G3119" s="10" t="s">
        <v>16</v>
      </c>
      <c r="H3119" s="10">
        <v>35.659999999999997</v>
      </c>
      <c r="I3119" s="10">
        <v>849.42319999999995</v>
      </c>
      <c r="J3119" s="10">
        <v>-6.1</v>
      </c>
      <c r="K3119" s="10">
        <v>425.71629999999999</v>
      </c>
      <c r="L3119" s="10">
        <v>2</v>
      </c>
      <c r="M3119" s="10">
        <v>159.96</v>
      </c>
      <c r="N3119" s="10">
        <v>254120</v>
      </c>
      <c r="O3119" s="10">
        <v>2</v>
      </c>
      <c r="P3119" s="10">
        <v>74</v>
      </c>
      <c r="Q3119" s="10">
        <v>80</v>
      </c>
      <c r="R3119" s="10" t="s">
        <v>17</v>
      </c>
    </row>
    <row r="3120" spans="1:18">
      <c r="A3120" s="10">
        <v>256</v>
      </c>
      <c r="B3120" s="10">
        <v>57008</v>
      </c>
      <c r="C3120" s="10" t="s">
        <v>6615</v>
      </c>
      <c r="D3120" s="1" t="s">
        <v>6616</v>
      </c>
      <c r="E3120" s="1" t="s">
        <v>6595</v>
      </c>
      <c r="F3120" s="1" t="s">
        <v>6596</v>
      </c>
      <c r="G3120" s="10" t="s">
        <v>16</v>
      </c>
      <c r="H3120" s="10">
        <v>54.81</v>
      </c>
      <c r="I3120" s="10">
        <v>1187.6663000000001</v>
      </c>
      <c r="J3120" s="10">
        <v>-4.2</v>
      </c>
      <c r="K3120" s="10">
        <v>396.89440000000002</v>
      </c>
      <c r="L3120" s="10">
        <v>3</v>
      </c>
      <c r="M3120" s="10">
        <v>207.05</v>
      </c>
      <c r="N3120" s="10">
        <v>291690</v>
      </c>
      <c r="O3120" s="10">
        <v>1</v>
      </c>
      <c r="P3120" s="10">
        <v>283</v>
      </c>
      <c r="Q3120" s="10">
        <v>292</v>
      </c>
      <c r="R3120" s="10" t="s">
        <v>17</v>
      </c>
    </row>
    <row r="3121" spans="1:18">
      <c r="A3121" s="10">
        <v>256</v>
      </c>
      <c r="B3121" s="10">
        <v>57008</v>
      </c>
      <c r="C3121" s="10" t="s">
        <v>6615</v>
      </c>
      <c r="D3121" s="1" t="s">
        <v>6616</v>
      </c>
      <c r="E3121" s="1" t="s">
        <v>6605</v>
      </c>
      <c r="F3121" s="1" t="s">
        <v>6606</v>
      </c>
      <c r="G3121" s="10" t="s">
        <v>16</v>
      </c>
      <c r="H3121" s="10">
        <v>35.93</v>
      </c>
      <c r="I3121" s="10">
        <v>856.5018</v>
      </c>
      <c r="J3121" s="10">
        <v>-7.4</v>
      </c>
      <c r="K3121" s="10">
        <v>429.255</v>
      </c>
      <c r="L3121" s="10">
        <v>2</v>
      </c>
      <c r="M3121" s="10">
        <v>346.1</v>
      </c>
      <c r="N3121" s="10">
        <v>371585</v>
      </c>
      <c r="O3121" s="10">
        <v>1</v>
      </c>
      <c r="P3121" s="10">
        <v>368</v>
      </c>
      <c r="Q3121" s="10">
        <v>374</v>
      </c>
      <c r="R3121" s="10" t="s">
        <v>17</v>
      </c>
    </row>
    <row r="3122" spans="1:18">
      <c r="A3122" s="10">
        <v>133</v>
      </c>
      <c r="B3122" s="10">
        <v>55852</v>
      </c>
      <c r="C3122" s="10" t="s">
        <v>2417</v>
      </c>
      <c r="D3122" s="1" t="s">
        <v>2418</v>
      </c>
      <c r="E3122" s="1" t="s">
        <v>2301</v>
      </c>
      <c r="F3122" s="1" t="s">
        <v>2302</v>
      </c>
      <c r="G3122" s="10" t="s">
        <v>16</v>
      </c>
      <c r="H3122" s="10">
        <v>47.3</v>
      </c>
      <c r="I3122" s="10">
        <v>1004.5291</v>
      </c>
      <c r="J3122" s="10">
        <v>-6.7</v>
      </c>
      <c r="K3122" s="10">
        <v>503.26839999999999</v>
      </c>
      <c r="L3122" s="10">
        <v>2</v>
      </c>
      <c r="M3122" s="10">
        <v>216.32</v>
      </c>
      <c r="N3122" s="10">
        <v>297044</v>
      </c>
      <c r="O3122" s="10">
        <v>1</v>
      </c>
      <c r="P3122" s="10">
        <v>1001</v>
      </c>
      <c r="Q3122" s="10">
        <v>1008</v>
      </c>
      <c r="R3122" s="10" t="s">
        <v>17</v>
      </c>
    </row>
    <row r="3123" spans="1:18">
      <c r="A3123" s="10">
        <v>133</v>
      </c>
      <c r="B3123" s="10">
        <v>55852</v>
      </c>
      <c r="C3123" s="10" t="s">
        <v>2417</v>
      </c>
      <c r="D3123" s="1" t="s">
        <v>2418</v>
      </c>
      <c r="E3123" s="1" t="s">
        <v>11994</v>
      </c>
      <c r="F3123" s="1" t="s">
        <v>11660</v>
      </c>
      <c r="G3123" s="10" t="s">
        <v>16</v>
      </c>
      <c r="H3123" s="10">
        <v>40.270000000000003</v>
      </c>
      <c r="I3123" s="10">
        <v>1145.6292000000001</v>
      </c>
      <c r="J3123" s="10">
        <v>-7.6</v>
      </c>
      <c r="K3123" s="10">
        <v>573.8175</v>
      </c>
      <c r="L3123" s="10">
        <v>2</v>
      </c>
      <c r="M3123" s="10">
        <v>267.62</v>
      </c>
      <c r="N3123" s="10">
        <v>326436</v>
      </c>
      <c r="O3123" s="10">
        <v>1</v>
      </c>
      <c r="P3123" s="10">
        <v>1650</v>
      </c>
      <c r="Q3123" s="10">
        <v>1659</v>
      </c>
      <c r="R3123" s="10" t="s">
        <v>17</v>
      </c>
    </row>
    <row r="3124" spans="1:18">
      <c r="A3124" s="10">
        <v>133</v>
      </c>
      <c r="B3124" s="10">
        <v>55852</v>
      </c>
      <c r="C3124" s="10" t="s">
        <v>2417</v>
      </c>
      <c r="D3124" s="1" t="s">
        <v>2418</v>
      </c>
      <c r="E3124" s="1" t="s">
        <v>2333</v>
      </c>
      <c r="F3124" s="1" t="s">
        <v>2334</v>
      </c>
      <c r="G3124" s="10" t="s">
        <v>16</v>
      </c>
      <c r="H3124" s="10">
        <v>30.85</v>
      </c>
      <c r="I3124" s="10">
        <v>887.4348</v>
      </c>
      <c r="J3124" s="10">
        <v>-5.9</v>
      </c>
      <c r="K3124" s="10">
        <v>444.72199999999998</v>
      </c>
      <c r="L3124" s="10">
        <v>2</v>
      </c>
      <c r="M3124" s="10">
        <v>140.19999999999999</v>
      </c>
      <c r="N3124" s="10">
        <v>237757</v>
      </c>
      <c r="O3124" s="10">
        <v>1</v>
      </c>
      <c r="P3124" s="10">
        <v>1776</v>
      </c>
      <c r="Q3124" s="10">
        <v>1782</v>
      </c>
      <c r="R3124" s="10" t="s">
        <v>17</v>
      </c>
    </row>
    <row r="3125" spans="1:18">
      <c r="A3125" s="10">
        <v>133</v>
      </c>
      <c r="B3125" s="10">
        <v>55852</v>
      </c>
      <c r="C3125" s="10" t="s">
        <v>2417</v>
      </c>
      <c r="D3125" s="1" t="s">
        <v>2418</v>
      </c>
      <c r="E3125" s="1" t="s">
        <v>2343</v>
      </c>
      <c r="F3125" s="1" t="s">
        <v>2344</v>
      </c>
      <c r="G3125" s="10" t="s">
        <v>16</v>
      </c>
      <c r="H3125" s="10">
        <v>30.84</v>
      </c>
      <c r="I3125" s="10">
        <v>831.44500000000005</v>
      </c>
      <c r="J3125" s="10">
        <v>-4.0999999999999996</v>
      </c>
      <c r="K3125" s="10">
        <v>416.72809999999998</v>
      </c>
      <c r="L3125" s="10">
        <v>2</v>
      </c>
      <c r="M3125" s="10">
        <v>80.97</v>
      </c>
      <c r="N3125" s="10">
        <v>193622</v>
      </c>
      <c r="O3125" s="10">
        <v>1</v>
      </c>
      <c r="P3125" s="10">
        <v>804</v>
      </c>
      <c r="Q3125" s="10">
        <v>810</v>
      </c>
      <c r="R3125" s="10" t="s">
        <v>17</v>
      </c>
    </row>
    <row r="3126" spans="1:18">
      <c r="A3126" s="10">
        <v>93</v>
      </c>
      <c r="B3126" s="10">
        <v>56965</v>
      </c>
      <c r="C3126" s="10" t="s">
        <v>6729</v>
      </c>
      <c r="D3126" s="1" t="s">
        <v>6730</v>
      </c>
      <c r="E3126" s="1" t="s">
        <v>6687</v>
      </c>
      <c r="F3126" s="1" t="s">
        <v>6688</v>
      </c>
      <c r="G3126" s="10" t="s">
        <v>16</v>
      </c>
      <c r="H3126" s="10">
        <v>60.45</v>
      </c>
      <c r="I3126" s="10">
        <v>1167.5884000000001</v>
      </c>
      <c r="J3126" s="10">
        <v>-0.4</v>
      </c>
      <c r="K3126" s="10">
        <v>390.20319999999998</v>
      </c>
      <c r="L3126" s="10">
        <v>3</v>
      </c>
      <c r="M3126" s="10">
        <v>87.66</v>
      </c>
      <c r="N3126" s="10">
        <v>197963</v>
      </c>
      <c r="O3126" s="10">
        <v>4</v>
      </c>
      <c r="P3126" s="10">
        <v>48</v>
      </c>
      <c r="Q3126" s="10">
        <v>58</v>
      </c>
      <c r="R3126" s="10" t="s">
        <v>17</v>
      </c>
    </row>
    <row r="3127" spans="1:18">
      <c r="A3127" s="10">
        <v>93</v>
      </c>
      <c r="B3127" s="10">
        <v>56965</v>
      </c>
      <c r="C3127" s="10" t="s">
        <v>6729</v>
      </c>
      <c r="D3127" s="1" t="s">
        <v>6730</v>
      </c>
      <c r="E3127" s="1" t="s">
        <v>6717</v>
      </c>
      <c r="F3127" s="1" t="s">
        <v>6718</v>
      </c>
      <c r="G3127" s="10" t="s">
        <v>16</v>
      </c>
      <c r="H3127" s="10">
        <v>37.619999999999997</v>
      </c>
      <c r="I3127" s="10">
        <v>952.59569999999997</v>
      </c>
      <c r="J3127" s="10">
        <v>-6.9</v>
      </c>
      <c r="K3127" s="10">
        <v>477.30180000000001</v>
      </c>
      <c r="L3127" s="10">
        <v>2</v>
      </c>
      <c r="M3127" s="10">
        <v>367.12</v>
      </c>
      <c r="N3127" s="10">
        <v>383607</v>
      </c>
      <c r="O3127" s="10">
        <v>5</v>
      </c>
      <c r="P3127" s="10">
        <v>101</v>
      </c>
      <c r="Q3127" s="10">
        <v>109</v>
      </c>
      <c r="R3127" s="10" t="s">
        <v>17</v>
      </c>
    </row>
    <row r="3128" spans="1:18">
      <c r="A3128" s="10">
        <v>93</v>
      </c>
      <c r="B3128" s="10">
        <v>56965</v>
      </c>
      <c r="C3128" s="10" t="s">
        <v>6729</v>
      </c>
      <c r="D3128" s="1" t="s">
        <v>6730</v>
      </c>
      <c r="E3128" s="1" t="s">
        <v>6707</v>
      </c>
      <c r="F3128" s="1" t="s">
        <v>6708</v>
      </c>
      <c r="G3128" s="10" t="s">
        <v>16</v>
      </c>
      <c r="H3128" s="10">
        <v>30.64</v>
      </c>
      <c r="I3128" s="10">
        <v>815.45010000000002</v>
      </c>
      <c r="J3128" s="10">
        <v>-4.0999999999999996</v>
      </c>
      <c r="K3128" s="10">
        <v>408.73059999999998</v>
      </c>
      <c r="L3128" s="10">
        <v>2</v>
      </c>
      <c r="M3128" s="10">
        <v>95.65</v>
      </c>
      <c r="N3128" s="10">
        <v>203318</v>
      </c>
      <c r="O3128" s="10">
        <v>4</v>
      </c>
      <c r="P3128" s="10">
        <v>94</v>
      </c>
      <c r="Q3128" s="10">
        <v>100</v>
      </c>
      <c r="R3128" s="10" t="s">
        <v>17</v>
      </c>
    </row>
    <row r="3129" spans="1:18">
      <c r="A3129" s="10">
        <v>222</v>
      </c>
      <c r="B3129" s="10">
        <v>64510</v>
      </c>
      <c r="C3129" s="10" t="s">
        <v>11862</v>
      </c>
      <c r="D3129" s="1" t="s">
        <v>11861</v>
      </c>
      <c r="E3129" s="1" t="s">
        <v>10749</v>
      </c>
      <c r="F3129" s="1" t="s">
        <v>10750</v>
      </c>
      <c r="G3129" s="10" t="s">
        <v>16</v>
      </c>
      <c r="H3129" s="10">
        <v>37.68</v>
      </c>
      <c r="I3129" s="10">
        <v>830.48609999999996</v>
      </c>
      <c r="J3129" s="10">
        <v>-5.4</v>
      </c>
      <c r="K3129" s="10">
        <v>416.24810000000002</v>
      </c>
      <c r="L3129" s="10">
        <v>2</v>
      </c>
      <c r="M3129" s="10">
        <v>241.44</v>
      </c>
      <c r="N3129" s="10">
        <v>311487</v>
      </c>
      <c r="O3129" s="10">
        <v>2</v>
      </c>
      <c r="P3129" s="10">
        <v>58</v>
      </c>
      <c r="Q3129" s="10">
        <v>64</v>
      </c>
      <c r="R3129" s="10" t="s">
        <v>17</v>
      </c>
    </row>
    <row r="3130" spans="1:18">
      <c r="A3130" s="10">
        <v>222</v>
      </c>
      <c r="B3130" s="10">
        <v>64510</v>
      </c>
      <c r="C3130" s="10" t="s">
        <v>11862</v>
      </c>
      <c r="D3130" s="1" t="s">
        <v>11861</v>
      </c>
      <c r="E3130" s="1" t="s">
        <v>10751</v>
      </c>
      <c r="F3130" s="1" t="s">
        <v>10752</v>
      </c>
      <c r="G3130" s="10" t="s">
        <v>16</v>
      </c>
      <c r="H3130" s="10">
        <v>35.659999999999997</v>
      </c>
      <c r="I3130" s="10">
        <v>849.42319999999995</v>
      </c>
      <c r="J3130" s="10">
        <v>-6.1</v>
      </c>
      <c r="K3130" s="10">
        <v>425.71629999999999</v>
      </c>
      <c r="L3130" s="10">
        <v>2</v>
      </c>
      <c r="M3130" s="10">
        <v>159.96</v>
      </c>
      <c r="N3130" s="10">
        <v>254120</v>
      </c>
      <c r="O3130" s="10">
        <v>2</v>
      </c>
      <c r="P3130" s="10">
        <v>74</v>
      </c>
      <c r="Q3130" s="10">
        <v>80</v>
      </c>
      <c r="R3130" s="10" t="s">
        <v>17</v>
      </c>
    </row>
    <row r="3131" spans="1:18">
      <c r="A3131" s="10">
        <v>93</v>
      </c>
      <c r="B3131" s="10">
        <v>56977</v>
      </c>
      <c r="C3131" s="10" t="s">
        <v>6753</v>
      </c>
      <c r="D3131" s="1" t="s">
        <v>6754</v>
      </c>
      <c r="E3131" s="1" t="s">
        <v>6687</v>
      </c>
      <c r="F3131" s="1" t="s">
        <v>6688</v>
      </c>
      <c r="G3131" s="10" t="s">
        <v>16</v>
      </c>
      <c r="H3131" s="10">
        <v>60.45</v>
      </c>
      <c r="I3131" s="10">
        <v>1167.5884000000001</v>
      </c>
      <c r="J3131" s="10">
        <v>-0.4</v>
      </c>
      <c r="K3131" s="10">
        <v>390.20319999999998</v>
      </c>
      <c r="L3131" s="10">
        <v>3</v>
      </c>
      <c r="M3131" s="10">
        <v>87.66</v>
      </c>
      <c r="N3131" s="10">
        <v>197963</v>
      </c>
      <c r="O3131" s="10">
        <v>4</v>
      </c>
      <c r="P3131" s="10">
        <v>48</v>
      </c>
      <c r="Q3131" s="10">
        <v>58</v>
      </c>
      <c r="R3131" s="10" t="s">
        <v>17</v>
      </c>
    </row>
    <row r="3132" spans="1:18">
      <c r="A3132" s="10">
        <v>93</v>
      </c>
      <c r="B3132" s="10">
        <v>56977</v>
      </c>
      <c r="C3132" s="10" t="s">
        <v>6753</v>
      </c>
      <c r="D3132" s="1" t="s">
        <v>6754</v>
      </c>
      <c r="E3132" s="1" t="s">
        <v>6717</v>
      </c>
      <c r="F3132" s="1" t="s">
        <v>6718</v>
      </c>
      <c r="G3132" s="10" t="s">
        <v>16</v>
      </c>
      <c r="H3132" s="10">
        <v>37.619999999999997</v>
      </c>
      <c r="I3132" s="10">
        <v>952.59569999999997</v>
      </c>
      <c r="J3132" s="10">
        <v>-6.9</v>
      </c>
      <c r="K3132" s="10">
        <v>477.30180000000001</v>
      </c>
      <c r="L3132" s="10">
        <v>2</v>
      </c>
      <c r="M3132" s="10">
        <v>367.12</v>
      </c>
      <c r="N3132" s="10">
        <v>383607</v>
      </c>
      <c r="O3132" s="10">
        <v>5</v>
      </c>
      <c r="P3132" s="10">
        <v>101</v>
      </c>
      <c r="Q3132" s="10">
        <v>109</v>
      </c>
      <c r="R3132" s="10" t="s">
        <v>17</v>
      </c>
    </row>
    <row r="3133" spans="1:18">
      <c r="A3133" s="10">
        <v>93</v>
      </c>
      <c r="B3133" s="10">
        <v>56977</v>
      </c>
      <c r="C3133" s="10" t="s">
        <v>6753</v>
      </c>
      <c r="D3133" s="1" t="s">
        <v>6754</v>
      </c>
      <c r="E3133" s="1" t="s">
        <v>6707</v>
      </c>
      <c r="F3133" s="1" t="s">
        <v>6708</v>
      </c>
      <c r="G3133" s="10" t="s">
        <v>16</v>
      </c>
      <c r="H3133" s="10">
        <v>30.64</v>
      </c>
      <c r="I3133" s="10">
        <v>815.45010000000002</v>
      </c>
      <c r="J3133" s="10">
        <v>-4.0999999999999996</v>
      </c>
      <c r="K3133" s="10">
        <v>408.73059999999998</v>
      </c>
      <c r="L3133" s="10">
        <v>2</v>
      </c>
      <c r="M3133" s="10">
        <v>95.65</v>
      </c>
      <c r="N3133" s="10">
        <v>203318</v>
      </c>
      <c r="O3133" s="10">
        <v>4</v>
      </c>
      <c r="P3133" s="10">
        <v>94</v>
      </c>
      <c r="Q3133" s="10">
        <v>100</v>
      </c>
      <c r="R3133" s="10" t="s">
        <v>17</v>
      </c>
    </row>
    <row r="3134" spans="1:18">
      <c r="A3134" s="10">
        <v>222</v>
      </c>
      <c r="B3134" s="10">
        <v>64513</v>
      </c>
      <c r="C3134" s="10" t="s">
        <v>11857</v>
      </c>
      <c r="D3134" s="1" t="s">
        <v>11856</v>
      </c>
      <c r="E3134" s="1" t="s">
        <v>10749</v>
      </c>
      <c r="F3134" s="1" t="s">
        <v>10750</v>
      </c>
      <c r="G3134" s="10" t="s">
        <v>16</v>
      </c>
      <c r="H3134" s="10">
        <v>37.68</v>
      </c>
      <c r="I3134" s="10">
        <v>830.48609999999996</v>
      </c>
      <c r="J3134" s="10">
        <v>-5.4</v>
      </c>
      <c r="K3134" s="10">
        <v>416.24810000000002</v>
      </c>
      <c r="L3134" s="10">
        <v>2</v>
      </c>
      <c r="M3134" s="10">
        <v>241.44</v>
      </c>
      <c r="N3134" s="10">
        <v>311487</v>
      </c>
      <c r="O3134" s="10">
        <v>2</v>
      </c>
      <c r="P3134" s="10">
        <v>58</v>
      </c>
      <c r="Q3134" s="10">
        <v>64</v>
      </c>
      <c r="R3134" s="10" t="s">
        <v>17</v>
      </c>
    </row>
    <row r="3135" spans="1:18">
      <c r="A3135" s="10">
        <v>222</v>
      </c>
      <c r="B3135" s="10">
        <v>64513</v>
      </c>
      <c r="C3135" s="10" t="s">
        <v>11857</v>
      </c>
      <c r="D3135" s="1" t="s">
        <v>11856</v>
      </c>
      <c r="E3135" s="1" t="s">
        <v>10751</v>
      </c>
      <c r="F3135" s="1" t="s">
        <v>10752</v>
      </c>
      <c r="G3135" s="10" t="s">
        <v>16</v>
      </c>
      <c r="H3135" s="10">
        <v>35.659999999999997</v>
      </c>
      <c r="I3135" s="10">
        <v>849.42319999999995</v>
      </c>
      <c r="J3135" s="10">
        <v>-6.1</v>
      </c>
      <c r="K3135" s="10">
        <v>425.71629999999999</v>
      </c>
      <c r="L3135" s="10">
        <v>2</v>
      </c>
      <c r="M3135" s="10">
        <v>159.96</v>
      </c>
      <c r="N3135" s="10">
        <v>254120</v>
      </c>
      <c r="O3135" s="10">
        <v>2</v>
      </c>
      <c r="P3135" s="10">
        <v>74</v>
      </c>
      <c r="Q3135" s="10">
        <v>80</v>
      </c>
      <c r="R3135" s="10" t="s">
        <v>17</v>
      </c>
    </row>
    <row r="3136" spans="1:18">
      <c r="A3136" s="10">
        <v>222</v>
      </c>
      <c r="B3136" s="10">
        <v>64503</v>
      </c>
      <c r="C3136" s="10" t="s">
        <v>11876</v>
      </c>
      <c r="D3136" s="1" t="s">
        <v>11875</v>
      </c>
      <c r="E3136" s="1" t="s">
        <v>10749</v>
      </c>
      <c r="F3136" s="1" t="s">
        <v>10750</v>
      </c>
      <c r="G3136" s="10" t="s">
        <v>16</v>
      </c>
      <c r="H3136" s="10">
        <v>37.68</v>
      </c>
      <c r="I3136" s="10">
        <v>830.48609999999996</v>
      </c>
      <c r="J3136" s="10">
        <v>-5.4</v>
      </c>
      <c r="K3136" s="10">
        <v>416.24810000000002</v>
      </c>
      <c r="L3136" s="10">
        <v>2</v>
      </c>
      <c r="M3136" s="10">
        <v>241.44</v>
      </c>
      <c r="N3136" s="10">
        <v>311487</v>
      </c>
      <c r="O3136" s="10">
        <v>2</v>
      </c>
      <c r="P3136" s="10">
        <v>58</v>
      </c>
      <c r="Q3136" s="10">
        <v>64</v>
      </c>
      <c r="R3136" s="10" t="s">
        <v>17</v>
      </c>
    </row>
    <row r="3137" spans="1:18">
      <c r="A3137" s="10">
        <v>222</v>
      </c>
      <c r="B3137" s="10">
        <v>64503</v>
      </c>
      <c r="C3137" s="10" t="s">
        <v>11876</v>
      </c>
      <c r="D3137" s="1" t="s">
        <v>11875</v>
      </c>
      <c r="E3137" s="1" t="s">
        <v>10751</v>
      </c>
      <c r="F3137" s="1" t="s">
        <v>10752</v>
      </c>
      <c r="G3137" s="10" t="s">
        <v>16</v>
      </c>
      <c r="H3137" s="10">
        <v>35.659999999999997</v>
      </c>
      <c r="I3137" s="10">
        <v>849.42319999999995</v>
      </c>
      <c r="J3137" s="10">
        <v>-6.1</v>
      </c>
      <c r="K3137" s="10">
        <v>425.71629999999999</v>
      </c>
      <c r="L3137" s="10">
        <v>2</v>
      </c>
      <c r="M3137" s="10">
        <v>159.96</v>
      </c>
      <c r="N3137" s="10">
        <v>254120</v>
      </c>
      <c r="O3137" s="10">
        <v>2</v>
      </c>
      <c r="P3137" s="10">
        <v>74</v>
      </c>
      <c r="Q3137" s="10">
        <v>80</v>
      </c>
      <c r="R3137" s="10" t="s">
        <v>17</v>
      </c>
    </row>
    <row r="3138" spans="1:18">
      <c r="A3138" s="10">
        <v>93</v>
      </c>
      <c r="B3138" s="10">
        <v>56961</v>
      </c>
      <c r="C3138" s="10" t="s">
        <v>6721</v>
      </c>
      <c r="D3138" s="1" t="s">
        <v>6722</v>
      </c>
      <c r="E3138" s="1" t="s">
        <v>6687</v>
      </c>
      <c r="F3138" s="1" t="s">
        <v>6688</v>
      </c>
      <c r="G3138" s="10" t="s">
        <v>16</v>
      </c>
      <c r="H3138" s="10">
        <v>60.45</v>
      </c>
      <c r="I3138" s="10">
        <v>1167.5884000000001</v>
      </c>
      <c r="J3138" s="10">
        <v>-0.4</v>
      </c>
      <c r="K3138" s="10">
        <v>390.20319999999998</v>
      </c>
      <c r="L3138" s="10">
        <v>3</v>
      </c>
      <c r="M3138" s="10">
        <v>87.66</v>
      </c>
      <c r="N3138" s="10">
        <v>197963</v>
      </c>
      <c r="O3138" s="10">
        <v>4</v>
      </c>
      <c r="P3138" s="10">
        <v>48</v>
      </c>
      <c r="Q3138" s="10">
        <v>58</v>
      </c>
      <c r="R3138" s="10" t="s">
        <v>17</v>
      </c>
    </row>
    <row r="3139" spans="1:18">
      <c r="A3139" s="10">
        <v>93</v>
      </c>
      <c r="B3139" s="10">
        <v>56961</v>
      </c>
      <c r="C3139" s="10" t="s">
        <v>6721</v>
      </c>
      <c r="D3139" s="1" t="s">
        <v>6722</v>
      </c>
      <c r="E3139" s="1" t="s">
        <v>6717</v>
      </c>
      <c r="F3139" s="1" t="s">
        <v>6718</v>
      </c>
      <c r="G3139" s="10" t="s">
        <v>16</v>
      </c>
      <c r="H3139" s="10">
        <v>37.619999999999997</v>
      </c>
      <c r="I3139" s="10">
        <v>952.59569999999997</v>
      </c>
      <c r="J3139" s="10">
        <v>-6.9</v>
      </c>
      <c r="K3139" s="10">
        <v>477.30180000000001</v>
      </c>
      <c r="L3139" s="10">
        <v>2</v>
      </c>
      <c r="M3139" s="10">
        <v>367.12</v>
      </c>
      <c r="N3139" s="10">
        <v>383607</v>
      </c>
      <c r="O3139" s="10">
        <v>5</v>
      </c>
      <c r="P3139" s="10">
        <v>101</v>
      </c>
      <c r="Q3139" s="10">
        <v>109</v>
      </c>
      <c r="R3139" s="10" t="s">
        <v>17</v>
      </c>
    </row>
    <row r="3140" spans="1:18">
      <c r="A3140" s="10">
        <v>93</v>
      </c>
      <c r="B3140" s="10">
        <v>56961</v>
      </c>
      <c r="C3140" s="10" t="s">
        <v>6721</v>
      </c>
      <c r="D3140" s="1" t="s">
        <v>6722</v>
      </c>
      <c r="E3140" s="1" t="s">
        <v>6707</v>
      </c>
      <c r="F3140" s="1" t="s">
        <v>6708</v>
      </c>
      <c r="G3140" s="10" t="s">
        <v>16</v>
      </c>
      <c r="H3140" s="10">
        <v>30.64</v>
      </c>
      <c r="I3140" s="10">
        <v>815.45010000000002</v>
      </c>
      <c r="J3140" s="10">
        <v>-4.0999999999999996</v>
      </c>
      <c r="K3140" s="10">
        <v>408.73059999999998</v>
      </c>
      <c r="L3140" s="10">
        <v>2</v>
      </c>
      <c r="M3140" s="10">
        <v>95.65</v>
      </c>
      <c r="N3140" s="10">
        <v>203318</v>
      </c>
      <c r="O3140" s="10">
        <v>4</v>
      </c>
      <c r="P3140" s="10">
        <v>94</v>
      </c>
      <c r="Q3140" s="10">
        <v>100</v>
      </c>
      <c r="R3140" s="10" t="s">
        <v>17</v>
      </c>
    </row>
    <row r="3141" spans="1:18">
      <c r="A3141" s="10">
        <v>93</v>
      </c>
      <c r="B3141" s="10">
        <v>56962</v>
      </c>
      <c r="C3141" s="10" t="s">
        <v>6723</v>
      </c>
      <c r="D3141" s="1" t="s">
        <v>6724</v>
      </c>
      <c r="E3141" s="1" t="s">
        <v>6687</v>
      </c>
      <c r="F3141" s="1" t="s">
        <v>6688</v>
      </c>
      <c r="G3141" s="10" t="s">
        <v>16</v>
      </c>
      <c r="H3141" s="10">
        <v>60.45</v>
      </c>
      <c r="I3141" s="10">
        <v>1167.5884000000001</v>
      </c>
      <c r="J3141" s="10">
        <v>-0.4</v>
      </c>
      <c r="K3141" s="10">
        <v>390.20319999999998</v>
      </c>
      <c r="L3141" s="10">
        <v>3</v>
      </c>
      <c r="M3141" s="10">
        <v>87.66</v>
      </c>
      <c r="N3141" s="10">
        <v>197963</v>
      </c>
      <c r="O3141" s="10">
        <v>4</v>
      </c>
      <c r="P3141" s="10">
        <v>48</v>
      </c>
      <c r="Q3141" s="10">
        <v>58</v>
      </c>
      <c r="R3141" s="10" t="s">
        <v>17</v>
      </c>
    </row>
    <row r="3142" spans="1:18">
      <c r="A3142" s="10">
        <v>93</v>
      </c>
      <c r="B3142" s="10">
        <v>56962</v>
      </c>
      <c r="C3142" s="10" t="s">
        <v>6723</v>
      </c>
      <c r="D3142" s="1" t="s">
        <v>6724</v>
      </c>
      <c r="E3142" s="1" t="s">
        <v>6717</v>
      </c>
      <c r="F3142" s="1" t="s">
        <v>6718</v>
      </c>
      <c r="G3142" s="10" t="s">
        <v>16</v>
      </c>
      <c r="H3142" s="10">
        <v>37.619999999999997</v>
      </c>
      <c r="I3142" s="10">
        <v>952.59569999999997</v>
      </c>
      <c r="J3142" s="10">
        <v>-6.9</v>
      </c>
      <c r="K3142" s="10">
        <v>477.30180000000001</v>
      </c>
      <c r="L3142" s="10">
        <v>2</v>
      </c>
      <c r="M3142" s="10">
        <v>367.12</v>
      </c>
      <c r="N3142" s="10">
        <v>383607</v>
      </c>
      <c r="O3142" s="10">
        <v>5</v>
      </c>
      <c r="P3142" s="10">
        <v>101</v>
      </c>
      <c r="Q3142" s="10">
        <v>109</v>
      </c>
      <c r="R3142" s="10" t="s">
        <v>17</v>
      </c>
    </row>
    <row r="3143" spans="1:18">
      <c r="A3143" s="10">
        <v>93</v>
      </c>
      <c r="B3143" s="10">
        <v>56962</v>
      </c>
      <c r="C3143" s="10" t="s">
        <v>6723</v>
      </c>
      <c r="D3143" s="1" t="s">
        <v>6724</v>
      </c>
      <c r="E3143" s="1" t="s">
        <v>6707</v>
      </c>
      <c r="F3143" s="1" t="s">
        <v>6708</v>
      </c>
      <c r="G3143" s="10" t="s">
        <v>16</v>
      </c>
      <c r="H3143" s="10">
        <v>30.64</v>
      </c>
      <c r="I3143" s="10">
        <v>815.45010000000002</v>
      </c>
      <c r="J3143" s="10">
        <v>-4.0999999999999996</v>
      </c>
      <c r="K3143" s="10">
        <v>408.73059999999998</v>
      </c>
      <c r="L3143" s="10">
        <v>2</v>
      </c>
      <c r="M3143" s="10">
        <v>95.65</v>
      </c>
      <c r="N3143" s="10">
        <v>203318</v>
      </c>
      <c r="O3143" s="10">
        <v>4</v>
      </c>
      <c r="P3143" s="10">
        <v>94</v>
      </c>
      <c r="Q3143" s="10">
        <v>100</v>
      </c>
      <c r="R3143" s="10" t="s">
        <v>17</v>
      </c>
    </row>
    <row r="3144" spans="1:18">
      <c r="A3144" s="10">
        <v>222</v>
      </c>
      <c r="B3144" s="10">
        <v>64507</v>
      </c>
      <c r="C3144" s="10" t="s">
        <v>11868</v>
      </c>
      <c r="D3144" s="1" t="s">
        <v>11867</v>
      </c>
      <c r="E3144" s="1" t="s">
        <v>10749</v>
      </c>
      <c r="F3144" s="1" t="s">
        <v>10750</v>
      </c>
      <c r="G3144" s="10" t="s">
        <v>16</v>
      </c>
      <c r="H3144" s="10">
        <v>37.68</v>
      </c>
      <c r="I3144" s="10">
        <v>830.48609999999996</v>
      </c>
      <c r="J3144" s="10">
        <v>-5.4</v>
      </c>
      <c r="K3144" s="10">
        <v>416.24810000000002</v>
      </c>
      <c r="L3144" s="10">
        <v>2</v>
      </c>
      <c r="M3144" s="10">
        <v>241.44</v>
      </c>
      <c r="N3144" s="10">
        <v>311487</v>
      </c>
      <c r="O3144" s="10">
        <v>2</v>
      </c>
      <c r="P3144" s="10">
        <v>58</v>
      </c>
      <c r="Q3144" s="10">
        <v>64</v>
      </c>
      <c r="R3144" s="10" t="s">
        <v>17</v>
      </c>
    </row>
    <row r="3145" spans="1:18">
      <c r="A3145" s="10">
        <v>222</v>
      </c>
      <c r="B3145" s="10">
        <v>64507</v>
      </c>
      <c r="C3145" s="10" t="s">
        <v>11868</v>
      </c>
      <c r="D3145" s="1" t="s">
        <v>11867</v>
      </c>
      <c r="E3145" s="1" t="s">
        <v>10751</v>
      </c>
      <c r="F3145" s="1" t="s">
        <v>10752</v>
      </c>
      <c r="G3145" s="10" t="s">
        <v>16</v>
      </c>
      <c r="H3145" s="10">
        <v>35.659999999999997</v>
      </c>
      <c r="I3145" s="10">
        <v>849.42319999999995</v>
      </c>
      <c r="J3145" s="10">
        <v>-6.1</v>
      </c>
      <c r="K3145" s="10">
        <v>425.71629999999999</v>
      </c>
      <c r="L3145" s="10">
        <v>2</v>
      </c>
      <c r="M3145" s="10">
        <v>159.96</v>
      </c>
      <c r="N3145" s="10">
        <v>254120</v>
      </c>
      <c r="O3145" s="10">
        <v>2</v>
      </c>
      <c r="P3145" s="10">
        <v>74</v>
      </c>
      <c r="Q3145" s="10">
        <v>80</v>
      </c>
      <c r="R3145" s="10" t="s">
        <v>17</v>
      </c>
    </row>
    <row r="3146" spans="1:18">
      <c r="A3146" s="10">
        <v>93</v>
      </c>
      <c r="B3146" s="10">
        <v>56964</v>
      </c>
      <c r="C3146" s="10" t="s">
        <v>6727</v>
      </c>
      <c r="D3146" s="1" t="s">
        <v>6728</v>
      </c>
      <c r="E3146" s="1" t="s">
        <v>6687</v>
      </c>
      <c r="F3146" s="1" t="s">
        <v>6688</v>
      </c>
      <c r="G3146" s="10" t="s">
        <v>16</v>
      </c>
      <c r="H3146" s="10">
        <v>60.45</v>
      </c>
      <c r="I3146" s="10">
        <v>1167.5884000000001</v>
      </c>
      <c r="J3146" s="10">
        <v>-0.4</v>
      </c>
      <c r="K3146" s="10">
        <v>390.20319999999998</v>
      </c>
      <c r="L3146" s="10">
        <v>3</v>
      </c>
      <c r="M3146" s="10">
        <v>87.66</v>
      </c>
      <c r="N3146" s="10">
        <v>197963</v>
      </c>
      <c r="O3146" s="10">
        <v>4</v>
      </c>
      <c r="P3146" s="10">
        <v>48</v>
      </c>
      <c r="Q3146" s="10">
        <v>58</v>
      </c>
      <c r="R3146" s="10" t="s">
        <v>17</v>
      </c>
    </row>
    <row r="3147" spans="1:18">
      <c r="A3147" s="10">
        <v>93</v>
      </c>
      <c r="B3147" s="10">
        <v>56964</v>
      </c>
      <c r="C3147" s="10" t="s">
        <v>6727</v>
      </c>
      <c r="D3147" s="1" t="s">
        <v>6728</v>
      </c>
      <c r="E3147" s="1" t="s">
        <v>6717</v>
      </c>
      <c r="F3147" s="1" t="s">
        <v>6718</v>
      </c>
      <c r="G3147" s="10" t="s">
        <v>16</v>
      </c>
      <c r="H3147" s="10">
        <v>37.619999999999997</v>
      </c>
      <c r="I3147" s="10">
        <v>952.59569999999997</v>
      </c>
      <c r="J3147" s="10">
        <v>-6.9</v>
      </c>
      <c r="K3147" s="10">
        <v>477.30180000000001</v>
      </c>
      <c r="L3147" s="10">
        <v>2</v>
      </c>
      <c r="M3147" s="10">
        <v>367.12</v>
      </c>
      <c r="N3147" s="10">
        <v>383607</v>
      </c>
      <c r="O3147" s="10">
        <v>5</v>
      </c>
      <c r="P3147" s="10">
        <v>101</v>
      </c>
      <c r="Q3147" s="10">
        <v>109</v>
      </c>
      <c r="R3147" s="10" t="s">
        <v>17</v>
      </c>
    </row>
    <row r="3148" spans="1:18">
      <c r="A3148" s="10">
        <v>93</v>
      </c>
      <c r="B3148" s="10">
        <v>56964</v>
      </c>
      <c r="C3148" s="10" t="s">
        <v>6727</v>
      </c>
      <c r="D3148" s="1" t="s">
        <v>6728</v>
      </c>
      <c r="E3148" s="1" t="s">
        <v>6707</v>
      </c>
      <c r="F3148" s="1" t="s">
        <v>6708</v>
      </c>
      <c r="G3148" s="10" t="s">
        <v>16</v>
      </c>
      <c r="H3148" s="10">
        <v>30.64</v>
      </c>
      <c r="I3148" s="10">
        <v>815.45010000000002</v>
      </c>
      <c r="J3148" s="10">
        <v>-4.0999999999999996</v>
      </c>
      <c r="K3148" s="10">
        <v>408.73059999999998</v>
      </c>
      <c r="L3148" s="10">
        <v>2</v>
      </c>
      <c r="M3148" s="10">
        <v>95.65</v>
      </c>
      <c r="N3148" s="10">
        <v>203318</v>
      </c>
      <c r="O3148" s="10">
        <v>4</v>
      </c>
      <c r="P3148" s="10">
        <v>94</v>
      </c>
      <c r="Q3148" s="10">
        <v>100</v>
      </c>
      <c r="R3148" s="10" t="s">
        <v>17</v>
      </c>
    </row>
    <row r="3149" spans="1:18">
      <c r="A3149" s="10">
        <v>93</v>
      </c>
      <c r="B3149" s="10">
        <v>56975</v>
      </c>
      <c r="C3149" s="10" t="s">
        <v>6749</v>
      </c>
      <c r="D3149" s="1" t="s">
        <v>6750</v>
      </c>
      <c r="E3149" s="1" t="s">
        <v>6687</v>
      </c>
      <c r="F3149" s="1" t="s">
        <v>6688</v>
      </c>
      <c r="G3149" s="10" t="s">
        <v>16</v>
      </c>
      <c r="H3149" s="10">
        <v>60.45</v>
      </c>
      <c r="I3149" s="10">
        <v>1167.5884000000001</v>
      </c>
      <c r="J3149" s="10">
        <v>-0.4</v>
      </c>
      <c r="K3149" s="10">
        <v>390.20319999999998</v>
      </c>
      <c r="L3149" s="10">
        <v>3</v>
      </c>
      <c r="M3149" s="10">
        <v>87.66</v>
      </c>
      <c r="N3149" s="10">
        <v>197963</v>
      </c>
      <c r="O3149" s="10">
        <v>4</v>
      </c>
      <c r="P3149" s="10">
        <v>48</v>
      </c>
      <c r="Q3149" s="10">
        <v>58</v>
      </c>
      <c r="R3149" s="10" t="s">
        <v>17</v>
      </c>
    </row>
    <row r="3150" spans="1:18">
      <c r="A3150" s="10">
        <v>93</v>
      </c>
      <c r="B3150" s="10">
        <v>56975</v>
      </c>
      <c r="C3150" s="10" t="s">
        <v>6749</v>
      </c>
      <c r="D3150" s="1" t="s">
        <v>6750</v>
      </c>
      <c r="E3150" s="1" t="s">
        <v>6717</v>
      </c>
      <c r="F3150" s="1" t="s">
        <v>6718</v>
      </c>
      <c r="G3150" s="10" t="s">
        <v>16</v>
      </c>
      <c r="H3150" s="10">
        <v>37.619999999999997</v>
      </c>
      <c r="I3150" s="10">
        <v>952.59569999999997</v>
      </c>
      <c r="J3150" s="10">
        <v>-6.9</v>
      </c>
      <c r="K3150" s="10">
        <v>477.30180000000001</v>
      </c>
      <c r="L3150" s="10">
        <v>2</v>
      </c>
      <c r="M3150" s="10">
        <v>367.12</v>
      </c>
      <c r="N3150" s="10">
        <v>383607</v>
      </c>
      <c r="O3150" s="10">
        <v>5</v>
      </c>
      <c r="P3150" s="10">
        <v>101</v>
      </c>
      <c r="Q3150" s="10">
        <v>109</v>
      </c>
      <c r="R3150" s="10" t="s">
        <v>17</v>
      </c>
    </row>
    <row r="3151" spans="1:18">
      <c r="A3151" s="10">
        <v>93</v>
      </c>
      <c r="B3151" s="10">
        <v>56975</v>
      </c>
      <c r="C3151" s="10" t="s">
        <v>6749</v>
      </c>
      <c r="D3151" s="1" t="s">
        <v>6750</v>
      </c>
      <c r="E3151" s="1" t="s">
        <v>6707</v>
      </c>
      <c r="F3151" s="1" t="s">
        <v>6708</v>
      </c>
      <c r="G3151" s="10" t="s">
        <v>16</v>
      </c>
      <c r="H3151" s="10">
        <v>30.64</v>
      </c>
      <c r="I3151" s="10">
        <v>815.45010000000002</v>
      </c>
      <c r="J3151" s="10">
        <v>-4.0999999999999996</v>
      </c>
      <c r="K3151" s="10">
        <v>408.73059999999998</v>
      </c>
      <c r="L3151" s="10">
        <v>2</v>
      </c>
      <c r="M3151" s="10">
        <v>95.65</v>
      </c>
      <c r="N3151" s="10">
        <v>203318</v>
      </c>
      <c r="O3151" s="10">
        <v>4</v>
      </c>
      <c r="P3151" s="10">
        <v>94</v>
      </c>
      <c r="Q3151" s="10">
        <v>100</v>
      </c>
      <c r="R3151" s="10" t="s">
        <v>17</v>
      </c>
    </row>
    <row r="3152" spans="1:18">
      <c r="A3152" s="10">
        <v>93</v>
      </c>
      <c r="B3152" s="10">
        <v>56960</v>
      </c>
      <c r="C3152" s="10" t="s">
        <v>6719</v>
      </c>
      <c r="D3152" s="1" t="s">
        <v>6720</v>
      </c>
      <c r="E3152" s="1" t="s">
        <v>6687</v>
      </c>
      <c r="F3152" s="1" t="s">
        <v>6688</v>
      </c>
      <c r="G3152" s="10" t="s">
        <v>16</v>
      </c>
      <c r="H3152" s="10">
        <v>60.45</v>
      </c>
      <c r="I3152" s="10">
        <v>1167.5884000000001</v>
      </c>
      <c r="J3152" s="10">
        <v>-0.4</v>
      </c>
      <c r="K3152" s="10">
        <v>390.20319999999998</v>
      </c>
      <c r="L3152" s="10">
        <v>3</v>
      </c>
      <c r="M3152" s="10">
        <v>87.66</v>
      </c>
      <c r="N3152" s="10">
        <v>197963</v>
      </c>
      <c r="O3152" s="10">
        <v>4</v>
      </c>
      <c r="P3152" s="10">
        <v>48</v>
      </c>
      <c r="Q3152" s="10">
        <v>58</v>
      </c>
      <c r="R3152" s="10" t="s">
        <v>17</v>
      </c>
    </row>
    <row r="3153" spans="1:18">
      <c r="A3153" s="10">
        <v>93</v>
      </c>
      <c r="B3153" s="10">
        <v>56960</v>
      </c>
      <c r="C3153" s="10" t="s">
        <v>6719</v>
      </c>
      <c r="D3153" s="1" t="s">
        <v>6720</v>
      </c>
      <c r="E3153" s="1" t="s">
        <v>6717</v>
      </c>
      <c r="F3153" s="1" t="s">
        <v>6718</v>
      </c>
      <c r="G3153" s="10" t="s">
        <v>16</v>
      </c>
      <c r="H3153" s="10">
        <v>37.619999999999997</v>
      </c>
      <c r="I3153" s="10">
        <v>952.59569999999997</v>
      </c>
      <c r="J3153" s="10">
        <v>-6.9</v>
      </c>
      <c r="K3153" s="10">
        <v>477.30180000000001</v>
      </c>
      <c r="L3153" s="10">
        <v>2</v>
      </c>
      <c r="M3153" s="10">
        <v>367.12</v>
      </c>
      <c r="N3153" s="10">
        <v>383607</v>
      </c>
      <c r="O3153" s="10">
        <v>5</v>
      </c>
      <c r="P3153" s="10">
        <v>101</v>
      </c>
      <c r="Q3153" s="10">
        <v>109</v>
      </c>
      <c r="R3153" s="10" t="s">
        <v>17</v>
      </c>
    </row>
    <row r="3154" spans="1:18">
      <c r="A3154" s="10">
        <v>93</v>
      </c>
      <c r="B3154" s="10">
        <v>56960</v>
      </c>
      <c r="C3154" s="10" t="s">
        <v>6719</v>
      </c>
      <c r="D3154" s="1" t="s">
        <v>6720</v>
      </c>
      <c r="E3154" s="1" t="s">
        <v>6707</v>
      </c>
      <c r="F3154" s="1" t="s">
        <v>6708</v>
      </c>
      <c r="G3154" s="10" t="s">
        <v>16</v>
      </c>
      <c r="H3154" s="10">
        <v>30.64</v>
      </c>
      <c r="I3154" s="10">
        <v>815.45010000000002</v>
      </c>
      <c r="J3154" s="10">
        <v>-4.0999999999999996</v>
      </c>
      <c r="K3154" s="10">
        <v>408.73059999999998</v>
      </c>
      <c r="L3154" s="10">
        <v>2</v>
      </c>
      <c r="M3154" s="10">
        <v>95.65</v>
      </c>
      <c r="N3154" s="10">
        <v>203318</v>
      </c>
      <c r="O3154" s="10">
        <v>4</v>
      </c>
      <c r="P3154" s="10">
        <v>94</v>
      </c>
      <c r="Q3154" s="10">
        <v>100</v>
      </c>
      <c r="R3154" s="10" t="s">
        <v>17</v>
      </c>
    </row>
    <row r="3155" spans="1:18">
      <c r="A3155" s="10">
        <v>93</v>
      </c>
      <c r="B3155" s="10">
        <v>56979</v>
      </c>
      <c r="C3155" s="10" t="s">
        <v>6757</v>
      </c>
      <c r="D3155" s="1" t="s">
        <v>6758</v>
      </c>
      <c r="E3155" s="1" t="s">
        <v>6687</v>
      </c>
      <c r="F3155" s="1" t="s">
        <v>6688</v>
      </c>
      <c r="G3155" s="10" t="s">
        <v>16</v>
      </c>
      <c r="H3155" s="10">
        <v>60.45</v>
      </c>
      <c r="I3155" s="10">
        <v>1167.5884000000001</v>
      </c>
      <c r="J3155" s="10">
        <v>-0.4</v>
      </c>
      <c r="K3155" s="10">
        <v>390.20319999999998</v>
      </c>
      <c r="L3155" s="10">
        <v>3</v>
      </c>
      <c r="M3155" s="10">
        <v>87.66</v>
      </c>
      <c r="N3155" s="10">
        <v>197963</v>
      </c>
      <c r="O3155" s="10">
        <v>4</v>
      </c>
      <c r="P3155" s="10">
        <v>48</v>
      </c>
      <c r="Q3155" s="10">
        <v>58</v>
      </c>
      <c r="R3155" s="10" t="s">
        <v>17</v>
      </c>
    </row>
    <row r="3156" spans="1:18">
      <c r="A3156" s="10">
        <v>93</v>
      </c>
      <c r="B3156" s="10">
        <v>56979</v>
      </c>
      <c r="C3156" s="10" t="s">
        <v>6757</v>
      </c>
      <c r="D3156" s="1" t="s">
        <v>6758</v>
      </c>
      <c r="E3156" s="1" t="s">
        <v>6717</v>
      </c>
      <c r="F3156" s="1" t="s">
        <v>6718</v>
      </c>
      <c r="G3156" s="10" t="s">
        <v>16</v>
      </c>
      <c r="H3156" s="10">
        <v>37.619999999999997</v>
      </c>
      <c r="I3156" s="10">
        <v>952.59569999999997</v>
      </c>
      <c r="J3156" s="10">
        <v>-6.9</v>
      </c>
      <c r="K3156" s="10">
        <v>477.30180000000001</v>
      </c>
      <c r="L3156" s="10">
        <v>2</v>
      </c>
      <c r="M3156" s="10">
        <v>367.12</v>
      </c>
      <c r="N3156" s="10">
        <v>383607</v>
      </c>
      <c r="O3156" s="10">
        <v>5</v>
      </c>
      <c r="P3156" s="10">
        <v>101</v>
      </c>
      <c r="Q3156" s="10">
        <v>109</v>
      </c>
      <c r="R3156" s="10" t="s">
        <v>17</v>
      </c>
    </row>
    <row r="3157" spans="1:18">
      <c r="A3157" s="10">
        <v>93</v>
      </c>
      <c r="B3157" s="10">
        <v>56979</v>
      </c>
      <c r="C3157" s="10" t="s">
        <v>6757</v>
      </c>
      <c r="D3157" s="1" t="s">
        <v>6758</v>
      </c>
      <c r="E3157" s="1" t="s">
        <v>6707</v>
      </c>
      <c r="F3157" s="1" t="s">
        <v>6708</v>
      </c>
      <c r="G3157" s="10" t="s">
        <v>16</v>
      </c>
      <c r="H3157" s="10">
        <v>30.64</v>
      </c>
      <c r="I3157" s="10">
        <v>815.45010000000002</v>
      </c>
      <c r="J3157" s="10">
        <v>-4.0999999999999996</v>
      </c>
      <c r="K3157" s="10">
        <v>408.73059999999998</v>
      </c>
      <c r="L3157" s="10">
        <v>2</v>
      </c>
      <c r="M3157" s="10">
        <v>95.65</v>
      </c>
      <c r="N3157" s="10">
        <v>203318</v>
      </c>
      <c r="O3157" s="10">
        <v>4</v>
      </c>
      <c r="P3157" s="10">
        <v>94</v>
      </c>
      <c r="Q3157" s="10">
        <v>100</v>
      </c>
      <c r="R3157" s="10" t="s">
        <v>17</v>
      </c>
    </row>
    <row r="3158" spans="1:18">
      <c r="A3158" s="10">
        <v>222</v>
      </c>
      <c r="B3158" s="10">
        <v>64499</v>
      </c>
      <c r="C3158" s="10" t="s">
        <v>11883</v>
      </c>
      <c r="D3158" s="1" t="s">
        <v>11882</v>
      </c>
      <c r="E3158" s="1" t="s">
        <v>10749</v>
      </c>
      <c r="F3158" s="1" t="s">
        <v>10750</v>
      </c>
      <c r="G3158" s="10" t="s">
        <v>16</v>
      </c>
      <c r="H3158" s="10">
        <v>37.68</v>
      </c>
      <c r="I3158" s="10">
        <v>830.48609999999996</v>
      </c>
      <c r="J3158" s="10">
        <v>-5.4</v>
      </c>
      <c r="K3158" s="10">
        <v>416.24810000000002</v>
      </c>
      <c r="L3158" s="10">
        <v>2</v>
      </c>
      <c r="M3158" s="10">
        <v>241.44</v>
      </c>
      <c r="N3158" s="10">
        <v>311487</v>
      </c>
      <c r="O3158" s="10">
        <v>2</v>
      </c>
      <c r="P3158" s="10">
        <v>58</v>
      </c>
      <c r="Q3158" s="10">
        <v>64</v>
      </c>
      <c r="R3158" s="10" t="s">
        <v>17</v>
      </c>
    </row>
    <row r="3159" spans="1:18">
      <c r="A3159" s="10">
        <v>222</v>
      </c>
      <c r="B3159" s="10">
        <v>64499</v>
      </c>
      <c r="C3159" s="10" t="s">
        <v>11883</v>
      </c>
      <c r="D3159" s="1" t="s">
        <v>11882</v>
      </c>
      <c r="E3159" s="1" t="s">
        <v>10751</v>
      </c>
      <c r="F3159" s="1" t="s">
        <v>10752</v>
      </c>
      <c r="G3159" s="10" t="s">
        <v>16</v>
      </c>
      <c r="H3159" s="10">
        <v>35.659999999999997</v>
      </c>
      <c r="I3159" s="10">
        <v>849.42319999999995</v>
      </c>
      <c r="J3159" s="10">
        <v>-6.1</v>
      </c>
      <c r="K3159" s="10">
        <v>425.71629999999999</v>
      </c>
      <c r="L3159" s="10">
        <v>2</v>
      </c>
      <c r="M3159" s="10">
        <v>159.96</v>
      </c>
      <c r="N3159" s="10">
        <v>254120</v>
      </c>
      <c r="O3159" s="10">
        <v>2</v>
      </c>
      <c r="P3159" s="10">
        <v>74</v>
      </c>
      <c r="Q3159" s="10">
        <v>80</v>
      </c>
      <c r="R3159" s="10" t="s">
        <v>17</v>
      </c>
    </row>
    <row r="3160" spans="1:18">
      <c r="A3160" s="10">
        <v>222</v>
      </c>
      <c r="B3160" s="10">
        <v>64497</v>
      </c>
      <c r="C3160" s="10" t="s">
        <v>11887</v>
      </c>
      <c r="D3160" s="1" t="s">
        <v>11886</v>
      </c>
      <c r="E3160" s="1" t="s">
        <v>10749</v>
      </c>
      <c r="F3160" s="1" t="s">
        <v>10750</v>
      </c>
      <c r="G3160" s="10" t="s">
        <v>16</v>
      </c>
      <c r="H3160" s="10">
        <v>37.68</v>
      </c>
      <c r="I3160" s="10">
        <v>830.48609999999996</v>
      </c>
      <c r="J3160" s="10">
        <v>-5.4</v>
      </c>
      <c r="K3160" s="10">
        <v>416.24810000000002</v>
      </c>
      <c r="L3160" s="10">
        <v>2</v>
      </c>
      <c r="M3160" s="10">
        <v>241.44</v>
      </c>
      <c r="N3160" s="10">
        <v>311487</v>
      </c>
      <c r="O3160" s="10">
        <v>2</v>
      </c>
      <c r="P3160" s="10">
        <v>58</v>
      </c>
      <c r="Q3160" s="10">
        <v>64</v>
      </c>
      <c r="R3160" s="10" t="s">
        <v>17</v>
      </c>
    </row>
    <row r="3161" spans="1:18">
      <c r="A3161" s="10">
        <v>222</v>
      </c>
      <c r="B3161" s="10">
        <v>64497</v>
      </c>
      <c r="C3161" s="10" t="s">
        <v>11887</v>
      </c>
      <c r="D3161" s="1" t="s">
        <v>11886</v>
      </c>
      <c r="E3161" s="1" t="s">
        <v>10751</v>
      </c>
      <c r="F3161" s="1" t="s">
        <v>10752</v>
      </c>
      <c r="G3161" s="10" t="s">
        <v>16</v>
      </c>
      <c r="H3161" s="10">
        <v>35.659999999999997</v>
      </c>
      <c r="I3161" s="10">
        <v>849.42319999999995</v>
      </c>
      <c r="J3161" s="10">
        <v>-6.1</v>
      </c>
      <c r="K3161" s="10">
        <v>425.71629999999999</v>
      </c>
      <c r="L3161" s="10">
        <v>2</v>
      </c>
      <c r="M3161" s="10">
        <v>159.96</v>
      </c>
      <c r="N3161" s="10">
        <v>254120</v>
      </c>
      <c r="O3161" s="10">
        <v>2</v>
      </c>
      <c r="P3161" s="10">
        <v>74</v>
      </c>
      <c r="Q3161" s="10">
        <v>80</v>
      </c>
      <c r="R3161" s="10" t="s">
        <v>17</v>
      </c>
    </row>
    <row r="3162" spans="1:18">
      <c r="A3162" s="10">
        <v>93</v>
      </c>
      <c r="B3162" s="10">
        <v>56983</v>
      </c>
      <c r="C3162" s="10" t="s">
        <v>6765</v>
      </c>
      <c r="D3162" s="1" t="s">
        <v>6766</v>
      </c>
      <c r="E3162" s="1" t="s">
        <v>6687</v>
      </c>
      <c r="F3162" s="1" t="s">
        <v>6688</v>
      </c>
      <c r="G3162" s="10" t="s">
        <v>16</v>
      </c>
      <c r="H3162" s="10">
        <v>60.45</v>
      </c>
      <c r="I3162" s="10">
        <v>1167.5884000000001</v>
      </c>
      <c r="J3162" s="10">
        <v>-0.4</v>
      </c>
      <c r="K3162" s="10">
        <v>390.20319999999998</v>
      </c>
      <c r="L3162" s="10">
        <v>3</v>
      </c>
      <c r="M3162" s="10">
        <v>87.66</v>
      </c>
      <c r="N3162" s="10">
        <v>197963</v>
      </c>
      <c r="O3162" s="10">
        <v>4</v>
      </c>
      <c r="P3162" s="10">
        <v>49</v>
      </c>
      <c r="Q3162" s="10">
        <v>59</v>
      </c>
      <c r="R3162" s="10" t="s">
        <v>17</v>
      </c>
    </row>
    <row r="3163" spans="1:18">
      <c r="A3163" s="10">
        <v>93</v>
      </c>
      <c r="B3163" s="10">
        <v>56983</v>
      </c>
      <c r="C3163" s="10" t="s">
        <v>6765</v>
      </c>
      <c r="D3163" s="1" t="s">
        <v>6766</v>
      </c>
      <c r="E3163" s="1" t="s">
        <v>6717</v>
      </c>
      <c r="F3163" s="1" t="s">
        <v>6718</v>
      </c>
      <c r="G3163" s="10" t="s">
        <v>16</v>
      </c>
      <c r="H3163" s="10">
        <v>37.619999999999997</v>
      </c>
      <c r="I3163" s="10">
        <v>952.59569999999997</v>
      </c>
      <c r="J3163" s="10">
        <v>-6.9</v>
      </c>
      <c r="K3163" s="10">
        <v>477.30180000000001</v>
      </c>
      <c r="L3163" s="10">
        <v>2</v>
      </c>
      <c r="M3163" s="10">
        <v>367.12</v>
      </c>
      <c r="N3163" s="10">
        <v>383607</v>
      </c>
      <c r="O3163" s="10">
        <v>5</v>
      </c>
      <c r="P3163" s="10">
        <v>102</v>
      </c>
      <c r="Q3163" s="10">
        <v>110</v>
      </c>
      <c r="R3163" s="10" t="s">
        <v>17</v>
      </c>
    </row>
    <row r="3164" spans="1:18">
      <c r="A3164" s="10">
        <v>93</v>
      </c>
      <c r="B3164" s="10">
        <v>56983</v>
      </c>
      <c r="C3164" s="10" t="s">
        <v>6765</v>
      </c>
      <c r="D3164" s="1" t="s">
        <v>6766</v>
      </c>
      <c r="E3164" s="1" t="s">
        <v>6707</v>
      </c>
      <c r="F3164" s="1" t="s">
        <v>6708</v>
      </c>
      <c r="G3164" s="10" t="s">
        <v>16</v>
      </c>
      <c r="H3164" s="10">
        <v>30.64</v>
      </c>
      <c r="I3164" s="10">
        <v>815.45010000000002</v>
      </c>
      <c r="J3164" s="10">
        <v>-4.0999999999999996</v>
      </c>
      <c r="K3164" s="10">
        <v>408.73059999999998</v>
      </c>
      <c r="L3164" s="10">
        <v>2</v>
      </c>
      <c r="M3164" s="10">
        <v>95.65</v>
      </c>
      <c r="N3164" s="10">
        <v>203318</v>
      </c>
      <c r="O3164" s="10">
        <v>4</v>
      </c>
      <c r="P3164" s="10">
        <v>95</v>
      </c>
      <c r="Q3164" s="10">
        <v>101</v>
      </c>
      <c r="R3164" s="10" t="s">
        <v>17</v>
      </c>
    </row>
    <row r="3165" spans="1:18">
      <c r="A3165" s="10">
        <v>221</v>
      </c>
      <c r="B3165" s="10">
        <v>57494</v>
      </c>
      <c r="C3165" s="10" t="s">
        <v>7123</v>
      </c>
      <c r="D3165" s="1" t="s">
        <v>7124</v>
      </c>
      <c r="E3165" s="1" t="s">
        <v>7109</v>
      </c>
      <c r="F3165" s="1" t="s">
        <v>7110</v>
      </c>
      <c r="G3165" s="10" t="s">
        <v>16</v>
      </c>
      <c r="H3165" s="10">
        <v>46.83</v>
      </c>
      <c r="I3165" s="10">
        <v>1024.4462000000001</v>
      </c>
      <c r="J3165" s="10">
        <v>-6.8</v>
      </c>
      <c r="K3165" s="10">
        <v>513.2269</v>
      </c>
      <c r="L3165" s="10">
        <v>2</v>
      </c>
      <c r="M3165" s="10">
        <v>95.18</v>
      </c>
      <c r="N3165" s="10">
        <v>203016</v>
      </c>
      <c r="O3165" s="10">
        <v>2</v>
      </c>
      <c r="P3165" s="10">
        <v>51</v>
      </c>
      <c r="Q3165" s="10">
        <v>59</v>
      </c>
      <c r="R3165" s="10" t="s">
        <v>17</v>
      </c>
    </row>
    <row r="3166" spans="1:18">
      <c r="A3166" s="10">
        <v>221</v>
      </c>
      <c r="B3166" s="10">
        <v>57494</v>
      </c>
      <c r="C3166" s="10" t="s">
        <v>7123</v>
      </c>
      <c r="D3166" s="1" t="s">
        <v>7124</v>
      </c>
      <c r="E3166" s="1" t="s">
        <v>7125</v>
      </c>
      <c r="F3166" s="1" t="s">
        <v>7126</v>
      </c>
      <c r="G3166" s="10" t="s">
        <v>16</v>
      </c>
      <c r="H3166" s="10">
        <v>39.94</v>
      </c>
      <c r="I3166" s="10">
        <v>926.55489999999998</v>
      </c>
      <c r="J3166" s="10">
        <v>-6.5</v>
      </c>
      <c r="K3166" s="10">
        <v>464.2817</v>
      </c>
      <c r="L3166" s="10">
        <v>2</v>
      </c>
      <c r="M3166" s="10">
        <v>356.14</v>
      </c>
      <c r="N3166" s="10">
        <v>377343</v>
      </c>
      <c r="O3166" s="10">
        <v>3</v>
      </c>
      <c r="P3166" s="10">
        <v>3</v>
      </c>
      <c r="Q3166" s="10">
        <v>11</v>
      </c>
      <c r="R3166" s="10" t="s">
        <v>17</v>
      </c>
    </row>
    <row r="3167" spans="1:18">
      <c r="A3167" s="10">
        <v>189</v>
      </c>
      <c r="B3167" s="10">
        <v>64541</v>
      </c>
      <c r="C3167" s="10" t="s">
        <v>12169</v>
      </c>
      <c r="D3167" s="1" t="s">
        <v>12168</v>
      </c>
      <c r="E3167" s="1" t="s">
        <v>12170</v>
      </c>
      <c r="F3167" s="1" t="s">
        <v>11815</v>
      </c>
      <c r="G3167" s="10" t="s">
        <v>16</v>
      </c>
      <c r="H3167" s="10">
        <v>63.92</v>
      </c>
      <c r="I3167" s="10">
        <v>1340.6216999999999</v>
      </c>
      <c r="J3167" s="10">
        <v>-1.6</v>
      </c>
      <c r="K3167" s="10">
        <v>671.31709999999998</v>
      </c>
      <c r="L3167" s="10">
        <v>2</v>
      </c>
      <c r="M3167" s="10">
        <v>275.38</v>
      </c>
      <c r="N3167" s="10">
        <v>330886</v>
      </c>
      <c r="O3167" s="10">
        <v>2</v>
      </c>
      <c r="P3167" s="10">
        <v>87</v>
      </c>
      <c r="Q3167" s="10">
        <v>97</v>
      </c>
      <c r="R3167" s="10" t="s">
        <v>16</v>
      </c>
    </row>
    <row r="3168" spans="1:18">
      <c r="A3168" s="10">
        <v>189</v>
      </c>
      <c r="B3168" s="10">
        <v>64541</v>
      </c>
      <c r="C3168" s="10" t="s">
        <v>12169</v>
      </c>
      <c r="D3168" s="1" t="s">
        <v>12168</v>
      </c>
      <c r="E3168" s="1" t="s">
        <v>12167</v>
      </c>
      <c r="F3168" s="1" t="s">
        <v>11728</v>
      </c>
      <c r="G3168" s="10" t="s">
        <v>16</v>
      </c>
      <c r="H3168" s="10">
        <v>49.47</v>
      </c>
      <c r="I3168" s="10">
        <v>1353.7252000000001</v>
      </c>
      <c r="J3168" s="10">
        <v>-12.1</v>
      </c>
      <c r="K3168" s="10">
        <v>677.86170000000004</v>
      </c>
      <c r="L3168" s="10">
        <v>2</v>
      </c>
      <c r="M3168" s="10">
        <v>252.3</v>
      </c>
      <c r="N3168" s="10">
        <v>317649</v>
      </c>
      <c r="O3168" s="10">
        <v>2</v>
      </c>
      <c r="P3168" s="10">
        <v>98</v>
      </c>
      <c r="Q3168" s="10">
        <v>110</v>
      </c>
      <c r="R3168" s="10" t="s">
        <v>17</v>
      </c>
    </row>
    <row r="3169" spans="1:18">
      <c r="A3169" s="10">
        <v>189</v>
      </c>
      <c r="B3169" s="10">
        <v>57514</v>
      </c>
      <c r="C3169" s="10" t="s">
        <v>9420</v>
      </c>
      <c r="D3169" s="1" t="s">
        <v>9421</v>
      </c>
      <c r="E3169" s="1" t="s">
        <v>12170</v>
      </c>
      <c r="F3169" s="1" t="s">
        <v>11815</v>
      </c>
      <c r="G3169" s="10" t="s">
        <v>16</v>
      </c>
      <c r="H3169" s="10">
        <v>63.92</v>
      </c>
      <c r="I3169" s="10">
        <v>1340.6216999999999</v>
      </c>
      <c r="J3169" s="10">
        <v>-1.6</v>
      </c>
      <c r="K3169" s="10">
        <v>671.31709999999998</v>
      </c>
      <c r="L3169" s="10">
        <v>2</v>
      </c>
      <c r="M3169" s="10">
        <v>275.38</v>
      </c>
      <c r="N3169" s="10">
        <v>330886</v>
      </c>
      <c r="O3169" s="10">
        <v>2</v>
      </c>
      <c r="P3169" s="10">
        <v>27</v>
      </c>
      <c r="Q3169" s="10">
        <v>37</v>
      </c>
      <c r="R3169" s="10" t="s">
        <v>16</v>
      </c>
    </row>
    <row r="3170" spans="1:18">
      <c r="A3170" s="10">
        <v>189</v>
      </c>
      <c r="B3170" s="10">
        <v>57514</v>
      </c>
      <c r="C3170" s="10" t="s">
        <v>9420</v>
      </c>
      <c r="D3170" s="1" t="s">
        <v>9421</v>
      </c>
      <c r="E3170" s="1" t="s">
        <v>12167</v>
      </c>
      <c r="F3170" s="1" t="s">
        <v>11728</v>
      </c>
      <c r="G3170" s="10" t="s">
        <v>16</v>
      </c>
      <c r="H3170" s="10">
        <v>49.47</v>
      </c>
      <c r="I3170" s="10">
        <v>1353.7252000000001</v>
      </c>
      <c r="J3170" s="10">
        <v>-12.1</v>
      </c>
      <c r="K3170" s="10">
        <v>677.86170000000004</v>
      </c>
      <c r="L3170" s="10">
        <v>2</v>
      </c>
      <c r="M3170" s="10">
        <v>252.3</v>
      </c>
      <c r="N3170" s="10">
        <v>317649</v>
      </c>
      <c r="O3170" s="10">
        <v>2</v>
      </c>
      <c r="P3170" s="10">
        <v>38</v>
      </c>
      <c r="Q3170" s="10">
        <v>50</v>
      </c>
      <c r="R3170" s="10" t="s">
        <v>17</v>
      </c>
    </row>
    <row r="3171" spans="1:18">
      <c r="A3171" s="10">
        <v>189</v>
      </c>
      <c r="B3171" s="10">
        <v>57514</v>
      </c>
      <c r="C3171" s="10" t="s">
        <v>9420</v>
      </c>
      <c r="D3171" s="1" t="s">
        <v>9421</v>
      </c>
      <c r="E3171" s="1" t="s">
        <v>9392</v>
      </c>
      <c r="F3171" s="1" t="s">
        <v>9393</v>
      </c>
      <c r="G3171" s="10" t="s">
        <v>16</v>
      </c>
      <c r="H3171" s="10">
        <v>47.81</v>
      </c>
      <c r="I3171" s="10">
        <v>994.58109999999999</v>
      </c>
      <c r="J3171" s="10">
        <v>-4.5</v>
      </c>
      <c r="K3171" s="10">
        <v>498.29559999999998</v>
      </c>
      <c r="L3171" s="10">
        <v>2</v>
      </c>
      <c r="M3171" s="10">
        <v>203.17</v>
      </c>
      <c r="N3171" s="10">
        <v>289269</v>
      </c>
      <c r="O3171" s="10">
        <v>2</v>
      </c>
      <c r="P3171" s="10">
        <v>111</v>
      </c>
      <c r="Q3171" s="10">
        <v>119</v>
      </c>
      <c r="R3171" s="10" t="s">
        <v>17</v>
      </c>
    </row>
    <row r="3172" spans="1:18">
      <c r="A3172" s="10">
        <v>189</v>
      </c>
      <c r="B3172" s="10">
        <v>57514</v>
      </c>
      <c r="C3172" s="10" t="s">
        <v>9420</v>
      </c>
      <c r="D3172" s="1" t="s">
        <v>9421</v>
      </c>
      <c r="E3172" s="1" t="s">
        <v>12181</v>
      </c>
      <c r="F3172" s="1" t="s">
        <v>11676</v>
      </c>
      <c r="G3172" s="10" t="s">
        <v>16</v>
      </c>
      <c r="H3172" s="10">
        <v>42.38</v>
      </c>
      <c r="I3172" s="10">
        <v>1482.7102</v>
      </c>
      <c r="J3172" s="10">
        <v>-8.8000000000000007</v>
      </c>
      <c r="K3172" s="10">
        <v>495.23970000000003</v>
      </c>
      <c r="L3172" s="10">
        <v>3</v>
      </c>
      <c r="M3172" s="10">
        <v>336.74</v>
      </c>
      <c r="N3172" s="10">
        <v>366229</v>
      </c>
      <c r="O3172" s="10">
        <v>1</v>
      </c>
      <c r="P3172" s="10">
        <v>14</v>
      </c>
      <c r="Q3172" s="10">
        <v>26</v>
      </c>
      <c r="R3172" s="10" t="s">
        <v>17</v>
      </c>
    </row>
    <row r="3173" spans="1:18">
      <c r="A3173" s="10">
        <v>189</v>
      </c>
      <c r="B3173" s="10">
        <v>56856</v>
      </c>
      <c r="C3173" s="10" t="s">
        <v>9388</v>
      </c>
      <c r="D3173" s="1" t="s">
        <v>9389</v>
      </c>
      <c r="E3173" s="1" t="s">
        <v>9390</v>
      </c>
      <c r="F3173" s="1" t="s">
        <v>9391</v>
      </c>
      <c r="G3173" s="10" t="s">
        <v>16</v>
      </c>
      <c r="H3173" s="10">
        <v>72.67</v>
      </c>
      <c r="I3173" s="10">
        <v>3152.3735000000001</v>
      </c>
      <c r="J3173" s="10">
        <v>-12.4</v>
      </c>
      <c r="K3173" s="10">
        <v>1051.7854</v>
      </c>
      <c r="L3173" s="10">
        <v>3</v>
      </c>
      <c r="M3173" s="10">
        <v>560.33000000000004</v>
      </c>
      <c r="N3173" s="10">
        <v>494326</v>
      </c>
      <c r="O3173" s="10">
        <v>1</v>
      </c>
      <c r="P3173" s="10">
        <v>120</v>
      </c>
      <c r="Q3173" s="10">
        <v>146</v>
      </c>
      <c r="R3173" s="10" t="s">
        <v>16</v>
      </c>
    </row>
    <row r="3174" spans="1:18">
      <c r="A3174" s="10">
        <v>189</v>
      </c>
      <c r="B3174" s="10">
        <v>56856</v>
      </c>
      <c r="C3174" s="10" t="s">
        <v>9388</v>
      </c>
      <c r="D3174" s="1" t="s">
        <v>9389</v>
      </c>
      <c r="E3174" s="1" t="s">
        <v>12170</v>
      </c>
      <c r="F3174" s="1" t="s">
        <v>11815</v>
      </c>
      <c r="G3174" s="10" t="s">
        <v>16</v>
      </c>
      <c r="H3174" s="10">
        <v>63.92</v>
      </c>
      <c r="I3174" s="10">
        <v>1340.6216999999999</v>
      </c>
      <c r="J3174" s="10">
        <v>-1.6</v>
      </c>
      <c r="K3174" s="10">
        <v>671.31709999999998</v>
      </c>
      <c r="L3174" s="10">
        <v>2</v>
      </c>
      <c r="M3174" s="10">
        <v>275.38</v>
      </c>
      <c r="N3174" s="10">
        <v>330886</v>
      </c>
      <c r="O3174" s="10">
        <v>2</v>
      </c>
      <c r="P3174" s="10">
        <v>27</v>
      </c>
      <c r="Q3174" s="10">
        <v>37</v>
      </c>
      <c r="R3174" s="10" t="s">
        <v>16</v>
      </c>
    </row>
    <row r="3175" spans="1:18">
      <c r="A3175" s="10">
        <v>189</v>
      </c>
      <c r="B3175" s="10">
        <v>56856</v>
      </c>
      <c r="C3175" s="10" t="s">
        <v>9388</v>
      </c>
      <c r="D3175" s="1" t="s">
        <v>9389</v>
      </c>
      <c r="E3175" s="1" t="s">
        <v>12167</v>
      </c>
      <c r="F3175" s="1" t="s">
        <v>11728</v>
      </c>
      <c r="G3175" s="10" t="s">
        <v>16</v>
      </c>
      <c r="H3175" s="10">
        <v>49.47</v>
      </c>
      <c r="I3175" s="10">
        <v>1353.7252000000001</v>
      </c>
      <c r="J3175" s="10">
        <v>-12.1</v>
      </c>
      <c r="K3175" s="10">
        <v>677.86170000000004</v>
      </c>
      <c r="L3175" s="10">
        <v>2</v>
      </c>
      <c r="M3175" s="10">
        <v>252.3</v>
      </c>
      <c r="N3175" s="10">
        <v>317649</v>
      </c>
      <c r="O3175" s="10">
        <v>2</v>
      </c>
      <c r="P3175" s="10">
        <v>38</v>
      </c>
      <c r="Q3175" s="10">
        <v>50</v>
      </c>
      <c r="R3175" s="10" t="s">
        <v>17</v>
      </c>
    </row>
    <row r="3176" spans="1:18">
      <c r="A3176" s="10">
        <v>189</v>
      </c>
      <c r="B3176" s="10">
        <v>56856</v>
      </c>
      <c r="C3176" s="10" t="s">
        <v>9388</v>
      </c>
      <c r="D3176" s="1" t="s">
        <v>9389</v>
      </c>
      <c r="E3176" s="1" t="s">
        <v>9392</v>
      </c>
      <c r="F3176" s="1" t="s">
        <v>9393</v>
      </c>
      <c r="G3176" s="10" t="s">
        <v>16</v>
      </c>
      <c r="H3176" s="10">
        <v>47.81</v>
      </c>
      <c r="I3176" s="10">
        <v>994.58109999999999</v>
      </c>
      <c r="J3176" s="10">
        <v>-4.5</v>
      </c>
      <c r="K3176" s="10">
        <v>498.29559999999998</v>
      </c>
      <c r="L3176" s="10">
        <v>2</v>
      </c>
      <c r="M3176" s="10">
        <v>203.17</v>
      </c>
      <c r="N3176" s="10">
        <v>289269</v>
      </c>
      <c r="O3176" s="10">
        <v>2</v>
      </c>
      <c r="P3176" s="10">
        <v>111</v>
      </c>
      <c r="Q3176" s="10">
        <v>119</v>
      </c>
      <c r="R3176" s="10" t="s">
        <v>17</v>
      </c>
    </row>
    <row r="3177" spans="1:18">
      <c r="A3177" s="10">
        <v>189</v>
      </c>
      <c r="B3177" s="10">
        <v>56856</v>
      </c>
      <c r="C3177" s="10" t="s">
        <v>9388</v>
      </c>
      <c r="D3177" s="1" t="s">
        <v>9389</v>
      </c>
      <c r="E3177" s="1" t="s">
        <v>12181</v>
      </c>
      <c r="F3177" s="1" t="s">
        <v>11676</v>
      </c>
      <c r="G3177" s="10" t="s">
        <v>16</v>
      </c>
      <c r="H3177" s="10">
        <v>42.38</v>
      </c>
      <c r="I3177" s="10">
        <v>1482.7102</v>
      </c>
      <c r="J3177" s="10">
        <v>-8.8000000000000007</v>
      </c>
      <c r="K3177" s="10">
        <v>495.23970000000003</v>
      </c>
      <c r="L3177" s="10">
        <v>3</v>
      </c>
      <c r="M3177" s="10">
        <v>336.74</v>
      </c>
      <c r="N3177" s="10">
        <v>366229</v>
      </c>
      <c r="O3177" s="10">
        <v>1</v>
      </c>
      <c r="P3177" s="10">
        <v>14</v>
      </c>
      <c r="Q3177" s="10">
        <v>26</v>
      </c>
      <c r="R3177" s="10" t="s">
        <v>17</v>
      </c>
    </row>
    <row r="3178" spans="1:18">
      <c r="A3178" s="10">
        <v>129</v>
      </c>
      <c r="B3178" s="10">
        <v>57173</v>
      </c>
      <c r="C3178" s="10" t="s">
        <v>4402</v>
      </c>
      <c r="D3178" s="1" t="s">
        <v>4403</v>
      </c>
      <c r="E3178" s="1" t="s">
        <v>4365</v>
      </c>
      <c r="F3178" s="1" t="s">
        <v>4366</v>
      </c>
      <c r="G3178" s="10" t="s">
        <v>16</v>
      </c>
      <c r="H3178" s="10">
        <v>43.17</v>
      </c>
      <c r="I3178" s="10">
        <v>1017.4556</v>
      </c>
      <c r="J3178" s="10">
        <v>-7.2</v>
      </c>
      <c r="K3178" s="10">
        <v>509.73140000000001</v>
      </c>
      <c r="L3178" s="10">
        <v>2</v>
      </c>
      <c r="M3178" s="10">
        <v>384.93</v>
      </c>
      <c r="N3178" s="10">
        <v>393809</v>
      </c>
      <c r="O3178" s="10">
        <v>2</v>
      </c>
      <c r="P3178" s="10">
        <v>323</v>
      </c>
      <c r="Q3178" s="10">
        <v>330</v>
      </c>
      <c r="R3178" s="10" t="s">
        <v>17</v>
      </c>
    </row>
    <row r="3179" spans="1:18">
      <c r="A3179" s="10">
        <v>129</v>
      </c>
      <c r="B3179" s="10">
        <v>57173</v>
      </c>
      <c r="C3179" s="10" t="s">
        <v>4402</v>
      </c>
      <c r="D3179" s="1" t="s">
        <v>4403</v>
      </c>
      <c r="E3179" s="1" t="s">
        <v>4359</v>
      </c>
      <c r="F3179" s="1" t="s">
        <v>4360</v>
      </c>
      <c r="G3179" s="10" t="s">
        <v>16</v>
      </c>
      <c r="H3179" s="10">
        <v>40.15</v>
      </c>
      <c r="I3179" s="10">
        <v>984.50620000000004</v>
      </c>
      <c r="J3179" s="10">
        <v>-10.8</v>
      </c>
      <c r="K3179" s="10">
        <v>493.25510000000003</v>
      </c>
      <c r="L3179" s="10">
        <v>2</v>
      </c>
      <c r="M3179" s="10">
        <v>136.93</v>
      </c>
      <c r="N3179" s="10">
        <v>235940</v>
      </c>
      <c r="O3179" s="10">
        <v>1</v>
      </c>
      <c r="P3179" s="10">
        <v>474</v>
      </c>
      <c r="Q3179" s="10">
        <v>481</v>
      </c>
      <c r="R3179" s="10" t="s">
        <v>16</v>
      </c>
    </row>
    <row r="3180" spans="1:18">
      <c r="A3180" s="10">
        <v>160</v>
      </c>
      <c r="B3180" s="10">
        <v>64448</v>
      </c>
      <c r="C3180" s="10" t="s">
        <v>12131</v>
      </c>
      <c r="D3180" s="1" t="s">
        <v>12130</v>
      </c>
      <c r="E3180" s="1" t="s">
        <v>12109</v>
      </c>
      <c r="F3180" s="1" t="s">
        <v>11838</v>
      </c>
      <c r="G3180" s="10" t="s">
        <v>16</v>
      </c>
      <c r="H3180" s="10">
        <v>75.61</v>
      </c>
      <c r="I3180" s="10">
        <v>1959.0037</v>
      </c>
      <c r="J3180" s="10">
        <v>-14.5</v>
      </c>
      <c r="K3180" s="10">
        <v>653.99900000000002</v>
      </c>
      <c r="L3180" s="10">
        <v>3</v>
      </c>
      <c r="M3180" s="10">
        <v>433.83</v>
      </c>
      <c r="N3180" s="10">
        <v>421798</v>
      </c>
      <c r="O3180" s="10">
        <v>2</v>
      </c>
      <c r="P3180" s="10">
        <v>192</v>
      </c>
      <c r="Q3180" s="10">
        <v>208</v>
      </c>
      <c r="R3180" s="10" t="s">
        <v>17</v>
      </c>
    </row>
    <row r="3181" spans="1:18">
      <c r="A3181" s="10">
        <v>160</v>
      </c>
      <c r="B3181" s="10">
        <v>64448</v>
      </c>
      <c r="C3181" s="10" t="s">
        <v>12131</v>
      </c>
      <c r="D3181" s="1" t="s">
        <v>12130</v>
      </c>
      <c r="E3181" s="1" t="s">
        <v>12091</v>
      </c>
      <c r="F3181" s="1" t="s">
        <v>11824</v>
      </c>
      <c r="G3181" s="10" t="s">
        <v>16</v>
      </c>
      <c r="H3181" s="10">
        <v>67.959999999999994</v>
      </c>
      <c r="I3181" s="10">
        <v>1686.8478</v>
      </c>
      <c r="J3181" s="10">
        <v>-5.8</v>
      </c>
      <c r="K3181" s="10">
        <v>563.28660000000002</v>
      </c>
      <c r="L3181" s="10">
        <v>3</v>
      </c>
      <c r="M3181" s="10">
        <v>405.21</v>
      </c>
      <c r="N3181" s="10">
        <v>405424</v>
      </c>
      <c r="O3181" s="10">
        <v>3</v>
      </c>
      <c r="P3181" s="10">
        <v>34</v>
      </c>
      <c r="Q3181" s="10">
        <v>47</v>
      </c>
      <c r="R3181" s="10" t="s">
        <v>17</v>
      </c>
    </row>
    <row r="3182" spans="1:18">
      <c r="A3182" s="10">
        <v>160</v>
      </c>
      <c r="B3182" s="10">
        <v>64448</v>
      </c>
      <c r="C3182" s="10" t="s">
        <v>12131</v>
      </c>
      <c r="D3182" s="1" t="s">
        <v>12130</v>
      </c>
      <c r="E3182" s="1" t="s">
        <v>12096</v>
      </c>
      <c r="F3182" s="1" t="s">
        <v>11715</v>
      </c>
      <c r="G3182" s="10" t="s">
        <v>16</v>
      </c>
      <c r="H3182" s="10">
        <v>47.74</v>
      </c>
      <c r="I3182" s="10">
        <v>1012.4358</v>
      </c>
      <c r="J3182" s="10">
        <v>-5.5</v>
      </c>
      <c r="K3182" s="10">
        <v>507.22239999999999</v>
      </c>
      <c r="L3182" s="10">
        <v>2</v>
      </c>
      <c r="M3182" s="10">
        <v>200.31</v>
      </c>
      <c r="N3182" s="10">
        <v>287552</v>
      </c>
      <c r="O3182" s="10">
        <v>1</v>
      </c>
      <c r="P3182" s="10">
        <v>140</v>
      </c>
      <c r="Q3182" s="10">
        <v>147</v>
      </c>
      <c r="R3182" s="10" t="s">
        <v>16</v>
      </c>
    </row>
    <row r="3183" spans="1:18">
      <c r="A3183" s="10">
        <v>160</v>
      </c>
      <c r="B3183" s="10">
        <v>64448</v>
      </c>
      <c r="C3183" s="10" t="s">
        <v>12131</v>
      </c>
      <c r="D3183" s="1" t="s">
        <v>12130</v>
      </c>
      <c r="E3183" s="1" t="s">
        <v>12088</v>
      </c>
      <c r="F3183" s="1" t="s">
        <v>11672</v>
      </c>
      <c r="G3183" s="10" t="s">
        <v>16</v>
      </c>
      <c r="H3183" s="10">
        <v>41.74</v>
      </c>
      <c r="I3183" s="10">
        <v>888.47389999999996</v>
      </c>
      <c r="J3183" s="10">
        <v>-7.5</v>
      </c>
      <c r="K3183" s="10">
        <v>445.24090000000001</v>
      </c>
      <c r="L3183" s="10">
        <v>2</v>
      </c>
      <c r="M3183" s="10">
        <v>300.99</v>
      </c>
      <c r="N3183" s="10">
        <v>345727</v>
      </c>
      <c r="O3183" s="10">
        <v>3</v>
      </c>
      <c r="P3183" s="10">
        <v>93</v>
      </c>
      <c r="Q3183" s="10">
        <v>100</v>
      </c>
      <c r="R3183" s="10" t="s">
        <v>17</v>
      </c>
    </row>
    <row r="3184" spans="1:18">
      <c r="A3184" s="10">
        <v>100</v>
      </c>
      <c r="B3184" s="10">
        <v>55731</v>
      </c>
      <c r="C3184" s="10" t="s">
        <v>1534</v>
      </c>
      <c r="D3184" s="1" t="s">
        <v>1535</v>
      </c>
      <c r="E3184" s="1" t="s">
        <v>1416</v>
      </c>
      <c r="F3184" s="1" t="s">
        <v>1417</v>
      </c>
      <c r="G3184" s="10" t="s">
        <v>16</v>
      </c>
      <c r="H3184" s="10">
        <v>67.78</v>
      </c>
      <c r="I3184" s="10">
        <v>1466.8357000000001</v>
      </c>
      <c r="J3184" s="10">
        <v>-3.3</v>
      </c>
      <c r="K3184" s="10">
        <v>489.95089999999999</v>
      </c>
      <c r="L3184" s="10">
        <v>3</v>
      </c>
      <c r="M3184" s="10">
        <v>404.13</v>
      </c>
      <c r="N3184" s="10">
        <v>404817</v>
      </c>
      <c r="O3184" s="10">
        <v>2</v>
      </c>
      <c r="P3184" s="10">
        <v>361</v>
      </c>
      <c r="Q3184" s="10">
        <v>372</v>
      </c>
      <c r="R3184" s="10" t="s">
        <v>17</v>
      </c>
    </row>
    <row r="3185" spans="1:18">
      <c r="A3185" s="10">
        <v>100</v>
      </c>
      <c r="B3185" s="10">
        <v>55731</v>
      </c>
      <c r="C3185" s="10" t="s">
        <v>1534</v>
      </c>
      <c r="D3185" s="1" t="s">
        <v>1535</v>
      </c>
      <c r="E3185" s="1" t="s">
        <v>1468</v>
      </c>
      <c r="F3185" s="1" t="s">
        <v>1469</v>
      </c>
      <c r="G3185" s="10" t="s">
        <v>16</v>
      </c>
      <c r="H3185" s="10">
        <v>46.55</v>
      </c>
      <c r="I3185" s="10">
        <v>999.59640000000002</v>
      </c>
      <c r="J3185" s="10">
        <v>-7.2</v>
      </c>
      <c r="K3185" s="10">
        <v>500.80189999999999</v>
      </c>
      <c r="L3185" s="10">
        <v>2</v>
      </c>
      <c r="M3185" s="10">
        <v>334.33</v>
      </c>
      <c r="N3185" s="10">
        <v>364820</v>
      </c>
      <c r="O3185" s="10">
        <v>2</v>
      </c>
      <c r="P3185" s="10">
        <v>550</v>
      </c>
      <c r="Q3185" s="10">
        <v>558</v>
      </c>
      <c r="R3185" s="10" t="s">
        <v>17</v>
      </c>
    </row>
    <row r="3186" spans="1:18">
      <c r="A3186" s="10">
        <v>100</v>
      </c>
      <c r="B3186" s="10">
        <v>55731</v>
      </c>
      <c r="C3186" s="10" t="s">
        <v>1534</v>
      </c>
      <c r="D3186" s="1" t="s">
        <v>1535</v>
      </c>
      <c r="E3186" s="1" t="s">
        <v>1616</v>
      </c>
      <c r="F3186" s="1" t="s">
        <v>1617</v>
      </c>
      <c r="G3186" s="10" t="s">
        <v>17</v>
      </c>
      <c r="H3186" s="10">
        <v>34.630000000000003</v>
      </c>
      <c r="I3186" s="10">
        <v>788.46439999999996</v>
      </c>
      <c r="J3186" s="10">
        <v>-3.7</v>
      </c>
      <c r="K3186" s="10">
        <v>395.238</v>
      </c>
      <c r="L3186" s="10">
        <v>2</v>
      </c>
      <c r="M3186" s="10">
        <v>181.72</v>
      </c>
      <c r="N3186" s="10">
        <v>266743</v>
      </c>
      <c r="O3186" s="10">
        <v>1</v>
      </c>
      <c r="P3186" s="10">
        <v>258</v>
      </c>
      <c r="Q3186" s="10">
        <v>264</v>
      </c>
      <c r="R3186" s="10" t="s">
        <v>17</v>
      </c>
    </row>
    <row r="3187" spans="1:18">
      <c r="A3187" s="10">
        <v>201</v>
      </c>
      <c r="B3187" s="10">
        <v>55757</v>
      </c>
      <c r="C3187" s="10" t="s">
        <v>4086</v>
      </c>
      <c r="D3187" s="1" t="s">
        <v>4087</v>
      </c>
      <c r="E3187" s="1" t="s">
        <v>4032</v>
      </c>
      <c r="F3187" s="1" t="s">
        <v>4033</v>
      </c>
      <c r="G3187" s="10" t="s">
        <v>16</v>
      </c>
      <c r="H3187" s="10">
        <v>53.72</v>
      </c>
      <c r="I3187" s="10">
        <v>1235.6760999999999</v>
      </c>
      <c r="J3187" s="10">
        <v>-12.1</v>
      </c>
      <c r="K3187" s="10">
        <v>618.83789999999999</v>
      </c>
      <c r="L3187" s="10">
        <v>2</v>
      </c>
      <c r="M3187" s="10">
        <v>441.42</v>
      </c>
      <c r="N3187" s="10">
        <v>426138</v>
      </c>
      <c r="O3187" s="10">
        <v>1</v>
      </c>
      <c r="P3187" s="10">
        <v>664</v>
      </c>
      <c r="Q3187" s="10">
        <v>674</v>
      </c>
      <c r="R3187" s="10" t="s">
        <v>17</v>
      </c>
    </row>
    <row r="3188" spans="1:18">
      <c r="A3188" s="10">
        <v>201</v>
      </c>
      <c r="B3188" s="10">
        <v>55757</v>
      </c>
      <c r="C3188" s="10" t="s">
        <v>4086</v>
      </c>
      <c r="D3188" s="1" t="s">
        <v>4087</v>
      </c>
      <c r="E3188" s="1" t="s">
        <v>4036</v>
      </c>
      <c r="F3188" s="1" t="s">
        <v>4037</v>
      </c>
      <c r="G3188" s="10" t="s">
        <v>16</v>
      </c>
      <c r="H3188" s="10">
        <v>47.57</v>
      </c>
      <c r="I3188" s="10">
        <v>1729.8304000000001</v>
      </c>
      <c r="J3188" s="10">
        <v>0</v>
      </c>
      <c r="K3188" s="10">
        <v>577.61739999999998</v>
      </c>
      <c r="L3188" s="10">
        <v>3</v>
      </c>
      <c r="M3188" s="10">
        <v>298.52999999999997</v>
      </c>
      <c r="N3188" s="10">
        <v>344316</v>
      </c>
      <c r="O3188" s="10">
        <v>1</v>
      </c>
      <c r="P3188" s="10">
        <v>445</v>
      </c>
      <c r="Q3188" s="10">
        <v>460</v>
      </c>
      <c r="R3188" s="10" t="s">
        <v>16</v>
      </c>
    </row>
    <row r="3189" spans="1:18">
      <c r="A3189" s="10">
        <v>201</v>
      </c>
      <c r="B3189" s="10">
        <v>55757</v>
      </c>
      <c r="C3189" s="10" t="s">
        <v>4086</v>
      </c>
      <c r="D3189" s="1" t="s">
        <v>4087</v>
      </c>
      <c r="E3189" s="1" t="s">
        <v>4048</v>
      </c>
      <c r="F3189" s="1" t="s">
        <v>4049</v>
      </c>
      <c r="G3189" s="10" t="s">
        <v>17</v>
      </c>
      <c r="H3189" s="10">
        <v>44.87</v>
      </c>
      <c r="I3189" s="10">
        <v>997.58069999999998</v>
      </c>
      <c r="J3189" s="10">
        <v>-7.2</v>
      </c>
      <c r="K3189" s="10">
        <v>499.79410000000001</v>
      </c>
      <c r="L3189" s="10">
        <v>2</v>
      </c>
      <c r="M3189" s="10">
        <v>304.36</v>
      </c>
      <c r="N3189" s="10">
        <v>347647</v>
      </c>
      <c r="O3189" s="10">
        <v>1</v>
      </c>
      <c r="P3189" s="10">
        <v>116</v>
      </c>
      <c r="Q3189" s="10">
        <v>124</v>
      </c>
      <c r="R3189" s="10" t="s">
        <v>17</v>
      </c>
    </row>
    <row r="3190" spans="1:18">
      <c r="A3190" s="10">
        <v>201</v>
      </c>
      <c r="B3190" s="10">
        <v>55757</v>
      </c>
      <c r="C3190" s="10" t="s">
        <v>4086</v>
      </c>
      <c r="D3190" s="1" t="s">
        <v>4087</v>
      </c>
      <c r="E3190" s="1" t="s">
        <v>11959</v>
      </c>
      <c r="F3190" s="1" t="s">
        <v>11521</v>
      </c>
      <c r="G3190" s="10" t="s">
        <v>16</v>
      </c>
      <c r="H3190" s="10">
        <v>28.01</v>
      </c>
      <c r="I3190" s="10">
        <v>811.55309999999997</v>
      </c>
      <c r="J3190" s="10">
        <v>-6.4</v>
      </c>
      <c r="K3190" s="10">
        <v>406.78120000000001</v>
      </c>
      <c r="L3190" s="10">
        <v>2</v>
      </c>
      <c r="M3190" s="10">
        <v>318.74</v>
      </c>
      <c r="N3190" s="10">
        <v>355926</v>
      </c>
      <c r="O3190" s="10">
        <v>1</v>
      </c>
      <c r="P3190" s="10">
        <v>527</v>
      </c>
      <c r="Q3190" s="10">
        <v>533</v>
      </c>
      <c r="R3190" s="10" t="s">
        <v>17</v>
      </c>
    </row>
    <row r="3191" spans="1:18">
      <c r="A3191" s="10">
        <v>140</v>
      </c>
      <c r="B3191" s="10">
        <v>57386</v>
      </c>
      <c r="C3191" s="10" t="s">
        <v>9956</v>
      </c>
      <c r="D3191" s="1" t="s">
        <v>9957</v>
      </c>
      <c r="E3191" s="1" t="s">
        <v>9943</v>
      </c>
      <c r="F3191" s="1" t="s">
        <v>9944</v>
      </c>
      <c r="G3191" s="10" t="s">
        <v>16</v>
      </c>
      <c r="H3191" s="10">
        <v>44.27</v>
      </c>
      <c r="I3191" s="10">
        <v>1146.6431</v>
      </c>
      <c r="J3191" s="10">
        <v>-7.8</v>
      </c>
      <c r="K3191" s="10">
        <v>574.32429999999999</v>
      </c>
      <c r="L3191" s="10">
        <v>2</v>
      </c>
      <c r="M3191" s="10">
        <v>425.91</v>
      </c>
      <c r="N3191" s="10">
        <v>417249</v>
      </c>
      <c r="O3191" s="10">
        <v>2</v>
      </c>
      <c r="P3191" s="10">
        <v>279</v>
      </c>
      <c r="Q3191" s="10">
        <v>289</v>
      </c>
      <c r="R3191" s="10" t="s">
        <v>17</v>
      </c>
    </row>
    <row r="3192" spans="1:18">
      <c r="A3192" s="10">
        <v>140</v>
      </c>
      <c r="B3192" s="10">
        <v>57386</v>
      </c>
      <c r="C3192" s="10" t="s">
        <v>9956</v>
      </c>
      <c r="D3192" s="1" t="s">
        <v>9957</v>
      </c>
      <c r="E3192" s="1" t="s">
        <v>12189</v>
      </c>
      <c r="F3192" s="1" t="s">
        <v>11614</v>
      </c>
      <c r="G3192" s="10" t="s">
        <v>16</v>
      </c>
      <c r="H3192" s="10">
        <v>35.26</v>
      </c>
      <c r="I3192" s="10">
        <v>886.49459999999999</v>
      </c>
      <c r="J3192" s="10">
        <v>-12.1</v>
      </c>
      <c r="K3192" s="10">
        <v>444.24919999999997</v>
      </c>
      <c r="L3192" s="10">
        <v>2</v>
      </c>
      <c r="M3192" s="10">
        <v>229.85</v>
      </c>
      <c r="N3192" s="10">
        <v>304824</v>
      </c>
      <c r="O3192" s="10">
        <v>1</v>
      </c>
      <c r="P3192" s="10">
        <v>229</v>
      </c>
      <c r="Q3192" s="10">
        <v>236</v>
      </c>
      <c r="R3192" s="10" t="s">
        <v>17</v>
      </c>
    </row>
    <row r="3193" spans="1:18">
      <c r="A3193" s="10">
        <v>233</v>
      </c>
      <c r="B3193" s="10">
        <v>56426</v>
      </c>
      <c r="C3193" s="10" t="s">
        <v>7520</v>
      </c>
      <c r="D3193" s="1" t="s">
        <v>7521</v>
      </c>
      <c r="E3193" s="1" t="s">
        <v>7492</v>
      </c>
      <c r="F3193" s="1" t="s">
        <v>7493</v>
      </c>
      <c r="G3193" s="10" t="s">
        <v>16</v>
      </c>
      <c r="H3193" s="10">
        <v>58.88</v>
      </c>
      <c r="I3193" s="10">
        <v>1112.5825</v>
      </c>
      <c r="J3193" s="10">
        <v>-5.8</v>
      </c>
      <c r="K3193" s="10">
        <v>557.2953</v>
      </c>
      <c r="L3193" s="10">
        <v>2</v>
      </c>
      <c r="M3193" s="10">
        <v>228.27</v>
      </c>
      <c r="N3193" s="10">
        <v>303917</v>
      </c>
      <c r="O3193" s="10">
        <v>2</v>
      </c>
      <c r="P3193" s="10">
        <v>30</v>
      </c>
      <c r="Q3193" s="10">
        <v>40</v>
      </c>
      <c r="R3193" s="10" t="s">
        <v>17</v>
      </c>
    </row>
    <row r="3194" spans="1:18">
      <c r="A3194" s="10">
        <v>233</v>
      </c>
      <c r="B3194" s="10">
        <v>56426</v>
      </c>
      <c r="C3194" s="10" t="s">
        <v>7520</v>
      </c>
      <c r="D3194" s="1" t="s">
        <v>7521</v>
      </c>
      <c r="E3194" s="1" t="s">
        <v>7506</v>
      </c>
      <c r="F3194" s="1" t="s">
        <v>7507</v>
      </c>
      <c r="G3194" s="10" t="s">
        <v>16</v>
      </c>
      <c r="H3194" s="10">
        <v>41.93</v>
      </c>
      <c r="I3194" s="10">
        <v>830.41340000000002</v>
      </c>
      <c r="J3194" s="10">
        <v>-3.5</v>
      </c>
      <c r="K3194" s="10">
        <v>416.21249999999998</v>
      </c>
      <c r="L3194" s="10">
        <v>2</v>
      </c>
      <c r="M3194" s="10">
        <v>54.68</v>
      </c>
      <c r="N3194" s="10">
        <v>155744</v>
      </c>
      <c r="O3194" s="10">
        <v>1</v>
      </c>
      <c r="P3194" s="10">
        <v>301</v>
      </c>
      <c r="Q3194" s="10">
        <v>307</v>
      </c>
      <c r="R3194" s="10" t="s">
        <v>17</v>
      </c>
    </row>
    <row r="3195" spans="1:18">
      <c r="A3195" s="10">
        <v>222</v>
      </c>
      <c r="B3195" s="10">
        <v>64506</v>
      </c>
      <c r="C3195" s="10" t="s">
        <v>11870</v>
      </c>
      <c r="D3195" s="1" t="s">
        <v>11869</v>
      </c>
      <c r="E3195" s="1" t="s">
        <v>10749</v>
      </c>
      <c r="F3195" s="1" t="s">
        <v>10750</v>
      </c>
      <c r="G3195" s="10" t="s">
        <v>16</v>
      </c>
      <c r="H3195" s="10">
        <v>37.68</v>
      </c>
      <c r="I3195" s="10">
        <v>830.48609999999996</v>
      </c>
      <c r="J3195" s="10">
        <v>-5.4</v>
      </c>
      <c r="K3195" s="10">
        <v>416.24810000000002</v>
      </c>
      <c r="L3195" s="10">
        <v>2</v>
      </c>
      <c r="M3195" s="10">
        <v>241.44</v>
      </c>
      <c r="N3195" s="10">
        <v>311487</v>
      </c>
      <c r="O3195" s="10">
        <v>2</v>
      </c>
      <c r="P3195" s="10">
        <v>58</v>
      </c>
      <c r="Q3195" s="10">
        <v>64</v>
      </c>
      <c r="R3195" s="10" t="s">
        <v>17</v>
      </c>
    </row>
    <row r="3196" spans="1:18">
      <c r="A3196" s="10">
        <v>222</v>
      </c>
      <c r="B3196" s="10">
        <v>64506</v>
      </c>
      <c r="C3196" s="10" t="s">
        <v>11870</v>
      </c>
      <c r="D3196" s="1" t="s">
        <v>11869</v>
      </c>
      <c r="E3196" s="1" t="s">
        <v>10751</v>
      </c>
      <c r="F3196" s="1" t="s">
        <v>10752</v>
      </c>
      <c r="G3196" s="10" t="s">
        <v>16</v>
      </c>
      <c r="H3196" s="10">
        <v>35.659999999999997</v>
      </c>
      <c r="I3196" s="10">
        <v>849.42319999999995</v>
      </c>
      <c r="J3196" s="10">
        <v>-6.1</v>
      </c>
      <c r="K3196" s="10">
        <v>425.71629999999999</v>
      </c>
      <c r="L3196" s="10">
        <v>2</v>
      </c>
      <c r="M3196" s="10">
        <v>159.96</v>
      </c>
      <c r="N3196" s="10">
        <v>254120</v>
      </c>
      <c r="O3196" s="10">
        <v>2</v>
      </c>
      <c r="P3196" s="10">
        <v>74</v>
      </c>
      <c r="Q3196" s="10">
        <v>80</v>
      </c>
      <c r="R3196" s="10" t="s">
        <v>17</v>
      </c>
    </row>
    <row r="3197" spans="1:18">
      <c r="A3197" s="10">
        <v>124</v>
      </c>
      <c r="B3197" s="10">
        <v>64404</v>
      </c>
      <c r="C3197" s="10" t="s">
        <v>12306</v>
      </c>
      <c r="D3197" s="1" t="s">
        <v>12305</v>
      </c>
      <c r="E3197" s="1" t="s">
        <v>12302</v>
      </c>
      <c r="F3197" s="1" t="s">
        <v>11844</v>
      </c>
      <c r="G3197" s="10" t="s">
        <v>16</v>
      </c>
      <c r="H3197" s="10">
        <v>76.819999999999993</v>
      </c>
      <c r="I3197" s="10">
        <v>1577.7871</v>
      </c>
      <c r="J3197" s="10">
        <v>-4</v>
      </c>
      <c r="K3197" s="10">
        <v>526.93420000000003</v>
      </c>
      <c r="L3197" s="10">
        <v>3</v>
      </c>
      <c r="M3197" s="10">
        <v>367.13</v>
      </c>
      <c r="N3197" s="10">
        <v>383608</v>
      </c>
      <c r="O3197" s="10">
        <v>2</v>
      </c>
      <c r="P3197" s="10">
        <v>530</v>
      </c>
      <c r="Q3197" s="10">
        <v>543</v>
      </c>
      <c r="R3197" s="10" t="s">
        <v>16</v>
      </c>
    </row>
    <row r="3198" spans="1:18">
      <c r="A3198" s="10">
        <v>124</v>
      </c>
      <c r="B3198" s="10">
        <v>64404</v>
      </c>
      <c r="C3198" s="10" t="s">
        <v>12306</v>
      </c>
      <c r="D3198" s="1" t="s">
        <v>12305</v>
      </c>
      <c r="E3198" s="1" t="s">
        <v>12301</v>
      </c>
      <c r="F3198" s="1" t="s">
        <v>11835</v>
      </c>
      <c r="G3198" s="10" t="s">
        <v>16</v>
      </c>
      <c r="H3198" s="10">
        <v>72.67</v>
      </c>
      <c r="I3198" s="10">
        <v>2169.1165000000001</v>
      </c>
      <c r="J3198" s="10">
        <v>-9.6999999999999993</v>
      </c>
      <c r="K3198" s="10">
        <v>724.03909999999996</v>
      </c>
      <c r="L3198" s="10">
        <v>3</v>
      </c>
      <c r="M3198" s="10">
        <v>469.43</v>
      </c>
      <c r="N3198" s="10">
        <v>442209</v>
      </c>
      <c r="O3198" s="10">
        <v>2</v>
      </c>
      <c r="P3198" s="10">
        <v>26</v>
      </c>
      <c r="Q3198" s="10">
        <v>45</v>
      </c>
      <c r="R3198" s="10" t="s">
        <v>17</v>
      </c>
    </row>
    <row r="3199" spans="1:18">
      <c r="A3199" s="10">
        <v>124</v>
      </c>
      <c r="B3199" s="10">
        <v>64404</v>
      </c>
      <c r="C3199" s="10" t="s">
        <v>12306</v>
      </c>
      <c r="D3199" s="1" t="s">
        <v>12305</v>
      </c>
      <c r="E3199" s="1" t="s">
        <v>12300</v>
      </c>
      <c r="F3199" s="1" t="s">
        <v>11823</v>
      </c>
      <c r="G3199" s="10" t="s">
        <v>16</v>
      </c>
      <c r="H3199" s="10">
        <v>67.62</v>
      </c>
      <c r="I3199" s="10">
        <v>1979.0111999999999</v>
      </c>
      <c r="J3199" s="10">
        <v>-4.2</v>
      </c>
      <c r="K3199" s="10">
        <v>495.75799999999998</v>
      </c>
      <c r="L3199" s="10">
        <v>4</v>
      </c>
      <c r="M3199" s="10">
        <v>322.76</v>
      </c>
      <c r="N3199" s="10">
        <v>358149</v>
      </c>
      <c r="O3199" s="10">
        <v>1</v>
      </c>
      <c r="P3199" s="10">
        <v>487</v>
      </c>
      <c r="Q3199" s="10">
        <v>502</v>
      </c>
      <c r="R3199" s="10" t="s">
        <v>17</v>
      </c>
    </row>
    <row r="3200" spans="1:18">
      <c r="A3200" s="10">
        <v>124</v>
      </c>
      <c r="B3200" s="10">
        <v>64404</v>
      </c>
      <c r="C3200" s="10" t="s">
        <v>12306</v>
      </c>
      <c r="D3200" s="1" t="s">
        <v>12305</v>
      </c>
      <c r="E3200" s="1" t="s">
        <v>12299</v>
      </c>
      <c r="F3200" s="1" t="s">
        <v>11782</v>
      </c>
      <c r="G3200" s="10" t="s">
        <v>16</v>
      </c>
      <c r="H3200" s="10">
        <v>57.5</v>
      </c>
      <c r="I3200" s="10">
        <v>1678.9229</v>
      </c>
      <c r="J3200" s="10">
        <v>-5.7</v>
      </c>
      <c r="K3200" s="10">
        <v>420.73559999999998</v>
      </c>
      <c r="L3200" s="10">
        <v>4</v>
      </c>
      <c r="M3200" s="10">
        <v>425.59</v>
      </c>
      <c r="N3200" s="10">
        <v>417136</v>
      </c>
      <c r="O3200" s="10">
        <v>1</v>
      </c>
      <c r="P3200" s="10">
        <v>218</v>
      </c>
      <c r="Q3200" s="10">
        <v>231</v>
      </c>
      <c r="R3200" s="10" t="s">
        <v>17</v>
      </c>
    </row>
    <row r="3201" spans="1:18">
      <c r="A3201" s="10">
        <v>124</v>
      </c>
      <c r="B3201" s="10">
        <v>64404</v>
      </c>
      <c r="C3201" s="10" t="s">
        <v>12306</v>
      </c>
      <c r="D3201" s="1" t="s">
        <v>12305</v>
      </c>
      <c r="E3201" s="1" t="s">
        <v>12291</v>
      </c>
      <c r="F3201" s="1" t="s">
        <v>11769</v>
      </c>
      <c r="G3201" s="10" t="s">
        <v>16</v>
      </c>
      <c r="H3201" s="10">
        <v>55.42</v>
      </c>
      <c r="I3201" s="10">
        <v>1429.8214</v>
      </c>
      <c r="J3201" s="10">
        <v>-19.100000000000001</v>
      </c>
      <c r="K3201" s="10">
        <v>715.90430000000003</v>
      </c>
      <c r="L3201" s="10">
        <v>2</v>
      </c>
      <c r="M3201" s="10">
        <v>635.66999999999996</v>
      </c>
      <c r="N3201" s="10">
        <v>537428</v>
      </c>
      <c r="O3201" s="10">
        <v>2</v>
      </c>
      <c r="P3201" s="10">
        <v>324</v>
      </c>
      <c r="Q3201" s="10">
        <v>336</v>
      </c>
      <c r="R3201" s="10" t="s">
        <v>17</v>
      </c>
    </row>
    <row r="3202" spans="1:18">
      <c r="A3202" s="10">
        <v>124</v>
      </c>
      <c r="B3202" s="10">
        <v>64404</v>
      </c>
      <c r="C3202" s="10" t="s">
        <v>12306</v>
      </c>
      <c r="D3202" s="1" t="s">
        <v>12305</v>
      </c>
      <c r="E3202" s="1" t="s">
        <v>12298</v>
      </c>
      <c r="F3202" s="1" t="s">
        <v>11751</v>
      </c>
      <c r="G3202" s="10" t="s">
        <v>16</v>
      </c>
      <c r="H3202" s="10">
        <v>52.16</v>
      </c>
      <c r="I3202" s="10">
        <v>1250.6116999999999</v>
      </c>
      <c r="J3202" s="10">
        <v>-5.2</v>
      </c>
      <c r="K3202" s="10">
        <v>626.30989999999997</v>
      </c>
      <c r="L3202" s="10">
        <v>2</v>
      </c>
      <c r="M3202" s="10">
        <v>341.93</v>
      </c>
      <c r="N3202" s="10">
        <v>369160</v>
      </c>
      <c r="O3202" s="10">
        <v>3</v>
      </c>
      <c r="P3202" s="10">
        <v>513</v>
      </c>
      <c r="Q3202" s="10">
        <v>524</v>
      </c>
      <c r="R3202" s="10" t="s">
        <v>16</v>
      </c>
    </row>
    <row r="3203" spans="1:18">
      <c r="A3203" s="10">
        <v>124</v>
      </c>
      <c r="B3203" s="10">
        <v>64404</v>
      </c>
      <c r="C3203" s="10" t="s">
        <v>12306</v>
      </c>
      <c r="D3203" s="1" t="s">
        <v>12305</v>
      </c>
      <c r="E3203" s="1" t="s">
        <v>12297</v>
      </c>
      <c r="F3203" s="1" t="s">
        <v>11702</v>
      </c>
      <c r="G3203" s="10" t="s">
        <v>16</v>
      </c>
      <c r="H3203" s="10">
        <v>45.96</v>
      </c>
      <c r="I3203" s="10">
        <v>1822.91</v>
      </c>
      <c r="J3203" s="10">
        <v>-5.4</v>
      </c>
      <c r="K3203" s="10">
        <v>608.64070000000004</v>
      </c>
      <c r="L3203" s="10">
        <v>3</v>
      </c>
      <c r="M3203" s="10">
        <v>353.77</v>
      </c>
      <c r="N3203" s="10">
        <v>375928</v>
      </c>
      <c r="O3203" s="10">
        <v>1</v>
      </c>
      <c r="P3203" s="10">
        <v>488</v>
      </c>
      <c r="Q3203" s="10">
        <v>502</v>
      </c>
      <c r="R3203" s="10" t="s">
        <v>17</v>
      </c>
    </row>
    <row r="3204" spans="1:18">
      <c r="A3204" s="10">
        <v>124</v>
      </c>
      <c r="B3204" s="10">
        <v>64404</v>
      </c>
      <c r="C3204" s="10" t="s">
        <v>12306</v>
      </c>
      <c r="D3204" s="1" t="s">
        <v>12305</v>
      </c>
      <c r="E3204" s="1" t="s">
        <v>12296</v>
      </c>
      <c r="F3204" s="1" t="s">
        <v>11670</v>
      </c>
      <c r="G3204" s="10" t="s">
        <v>16</v>
      </c>
      <c r="H3204" s="10">
        <v>41.69</v>
      </c>
      <c r="I3204" s="10">
        <v>766.36829999999998</v>
      </c>
      <c r="J3204" s="10">
        <v>-4</v>
      </c>
      <c r="K3204" s="10">
        <v>384.18990000000002</v>
      </c>
      <c r="L3204" s="10">
        <v>2</v>
      </c>
      <c r="M3204" s="10">
        <v>145.1</v>
      </c>
      <c r="N3204" s="10">
        <v>245029</v>
      </c>
      <c r="O3204" s="10">
        <v>3</v>
      </c>
      <c r="P3204" s="10">
        <v>506</v>
      </c>
      <c r="Q3204" s="10">
        <v>512</v>
      </c>
      <c r="R3204" s="10" t="s">
        <v>17</v>
      </c>
    </row>
    <row r="3205" spans="1:18">
      <c r="A3205" s="10">
        <v>124</v>
      </c>
      <c r="B3205" s="10">
        <v>64404</v>
      </c>
      <c r="C3205" s="10" t="s">
        <v>12306</v>
      </c>
      <c r="D3205" s="1" t="s">
        <v>12305</v>
      </c>
      <c r="E3205" s="1" t="s">
        <v>12295</v>
      </c>
      <c r="F3205" s="1" t="s">
        <v>11669</v>
      </c>
      <c r="G3205" s="10" t="s">
        <v>16</v>
      </c>
      <c r="H3205" s="10">
        <v>41.48</v>
      </c>
      <c r="I3205" s="10">
        <v>1776.9443000000001</v>
      </c>
      <c r="J3205" s="10">
        <v>-11.7</v>
      </c>
      <c r="K3205" s="10">
        <v>593.31510000000003</v>
      </c>
      <c r="L3205" s="10">
        <v>3</v>
      </c>
      <c r="M3205" s="10">
        <v>530.41999999999996</v>
      </c>
      <c r="N3205" s="10">
        <v>477230</v>
      </c>
      <c r="O3205" s="10">
        <v>1</v>
      </c>
      <c r="P3205" s="10">
        <v>46</v>
      </c>
      <c r="Q3205" s="10">
        <v>60</v>
      </c>
      <c r="R3205" s="10" t="s">
        <v>17</v>
      </c>
    </row>
    <row r="3206" spans="1:18">
      <c r="A3206" s="10">
        <v>124</v>
      </c>
      <c r="B3206" s="10">
        <v>64404</v>
      </c>
      <c r="C3206" s="10" t="s">
        <v>12306</v>
      </c>
      <c r="D3206" s="1" t="s">
        <v>12305</v>
      </c>
      <c r="E3206" s="1" t="s">
        <v>12287</v>
      </c>
      <c r="F3206" s="1" t="s">
        <v>11651</v>
      </c>
      <c r="G3206" s="10" t="s">
        <v>16</v>
      </c>
      <c r="H3206" s="10">
        <v>39.17</v>
      </c>
      <c r="I3206" s="10">
        <v>1202.6255000000001</v>
      </c>
      <c r="J3206" s="10">
        <v>-0.1</v>
      </c>
      <c r="K3206" s="10">
        <v>401.88240000000002</v>
      </c>
      <c r="L3206" s="10">
        <v>3</v>
      </c>
      <c r="M3206" s="10">
        <v>104.34</v>
      </c>
      <c r="N3206" s="10">
        <v>209982</v>
      </c>
      <c r="O3206" s="10">
        <v>3</v>
      </c>
      <c r="P3206" s="10">
        <v>278</v>
      </c>
      <c r="Q3206" s="10">
        <v>288</v>
      </c>
      <c r="R3206" s="10" t="s">
        <v>17</v>
      </c>
    </row>
    <row r="3207" spans="1:18">
      <c r="A3207" s="10">
        <v>148</v>
      </c>
      <c r="B3207" s="10">
        <v>57253</v>
      </c>
      <c r="C3207" s="10" t="s">
        <v>12276</v>
      </c>
      <c r="D3207" s="1" t="s">
        <v>12275</v>
      </c>
      <c r="E3207" s="1" t="s">
        <v>12277</v>
      </c>
      <c r="F3207" s="1" t="s">
        <v>5274</v>
      </c>
      <c r="G3207" s="10" t="s">
        <v>16</v>
      </c>
      <c r="H3207" s="10">
        <v>48.86</v>
      </c>
      <c r="I3207" s="10">
        <v>1229.7019</v>
      </c>
      <c r="J3207" s="10">
        <v>-14.2</v>
      </c>
      <c r="K3207" s="10">
        <v>615.84950000000003</v>
      </c>
      <c r="L3207" s="10">
        <v>2</v>
      </c>
      <c r="M3207" s="10">
        <v>556.55999999999995</v>
      </c>
      <c r="N3207" s="10">
        <v>492191</v>
      </c>
      <c r="O3207" s="10">
        <v>2</v>
      </c>
      <c r="P3207" s="10">
        <v>239</v>
      </c>
      <c r="Q3207" s="10">
        <v>249</v>
      </c>
      <c r="R3207" s="10" t="s">
        <v>17</v>
      </c>
    </row>
    <row r="3208" spans="1:18">
      <c r="A3208" s="10">
        <v>148</v>
      </c>
      <c r="B3208" s="10">
        <v>57253</v>
      </c>
      <c r="C3208" s="10" t="s">
        <v>12276</v>
      </c>
      <c r="D3208" s="1" t="s">
        <v>12275</v>
      </c>
      <c r="E3208" s="1" t="s">
        <v>12273</v>
      </c>
      <c r="F3208" s="1" t="s">
        <v>5292</v>
      </c>
      <c r="G3208" s="10" t="s">
        <v>16</v>
      </c>
      <c r="H3208" s="10">
        <v>33.869999999999997</v>
      </c>
      <c r="I3208" s="10">
        <v>812.43920000000003</v>
      </c>
      <c r="J3208" s="10">
        <v>-5.4</v>
      </c>
      <c r="K3208" s="10">
        <v>407.22469999999998</v>
      </c>
      <c r="L3208" s="10">
        <v>2</v>
      </c>
      <c r="M3208" s="10">
        <v>217.53</v>
      </c>
      <c r="N3208" s="10">
        <v>297751</v>
      </c>
      <c r="O3208" s="10">
        <v>1</v>
      </c>
      <c r="P3208" s="10">
        <v>232</v>
      </c>
      <c r="Q3208" s="10">
        <v>238</v>
      </c>
      <c r="R3208" s="10" t="s">
        <v>17</v>
      </c>
    </row>
    <row r="3209" spans="1:18">
      <c r="A3209" s="10">
        <v>93</v>
      </c>
      <c r="B3209" s="10">
        <v>56967</v>
      </c>
      <c r="C3209" s="10" t="s">
        <v>6733</v>
      </c>
      <c r="D3209" s="1" t="s">
        <v>6734</v>
      </c>
      <c r="E3209" s="1" t="s">
        <v>6687</v>
      </c>
      <c r="F3209" s="1" t="s">
        <v>6688</v>
      </c>
      <c r="G3209" s="10" t="s">
        <v>16</v>
      </c>
      <c r="H3209" s="10">
        <v>60.45</v>
      </c>
      <c r="I3209" s="10">
        <v>1167.5884000000001</v>
      </c>
      <c r="J3209" s="10">
        <v>-0.4</v>
      </c>
      <c r="K3209" s="10">
        <v>390.20319999999998</v>
      </c>
      <c r="L3209" s="10">
        <v>3</v>
      </c>
      <c r="M3209" s="10">
        <v>87.66</v>
      </c>
      <c r="N3209" s="10">
        <v>197963</v>
      </c>
      <c r="O3209" s="10">
        <v>4</v>
      </c>
      <c r="P3209" s="10">
        <v>48</v>
      </c>
      <c r="Q3209" s="10">
        <v>58</v>
      </c>
      <c r="R3209" s="10" t="s">
        <v>17</v>
      </c>
    </row>
    <row r="3210" spans="1:18">
      <c r="A3210" s="10">
        <v>93</v>
      </c>
      <c r="B3210" s="10">
        <v>56967</v>
      </c>
      <c r="C3210" s="10" t="s">
        <v>6733</v>
      </c>
      <c r="D3210" s="1" t="s">
        <v>6734</v>
      </c>
      <c r="E3210" s="1" t="s">
        <v>6717</v>
      </c>
      <c r="F3210" s="1" t="s">
        <v>6718</v>
      </c>
      <c r="G3210" s="10" t="s">
        <v>16</v>
      </c>
      <c r="H3210" s="10">
        <v>37.619999999999997</v>
      </c>
      <c r="I3210" s="10">
        <v>952.59569999999997</v>
      </c>
      <c r="J3210" s="10">
        <v>-6.9</v>
      </c>
      <c r="K3210" s="10">
        <v>477.30180000000001</v>
      </c>
      <c r="L3210" s="10">
        <v>2</v>
      </c>
      <c r="M3210" s="10">
        <v>367.12</v>
      </c>
      <c r="N3210" s="10">
        <v>383607</v>
      </c>
      <c r="O3210" s="10">
        <v>5</v>
      </c>
      <c r="P3210" s="10">
        <v>101</v>
      </c>
      <c r="Q3210" s="10">
        <v>109</v>
      </c>
      <c r="R3210" s="10" t="s">
        <v>17</v>
      </c>
    </row>
    <row r="3211" spans="1:18">
      <c r="A3211" s="10">
        <v>93</v>
      </c>
      <c r="B3211" s="10">
        <v>56967</v>
      </c>
      <c r="C3211" s="10" t="s">
        <v>6733</v>
      </c>
      <c r="D3211" s="1" t="s">
        <v>6734</v>
      </c>
      <c r="E3211" s="1" t="s">
        <v>6707</v>
      </c>
      <c r="F3211" s="1" t="s">
        <v>6708</v>
      </c>
      <c r="G3211" s="10" t="s">
        <v>16</v>
      </c>
      <c r="H3211" s="10">
        <v>30.64</v>
      </c>
      <c r="I3211" s="10">
        <v>815.45010000000002</v>
      </c>
      <c r="J3211" s="10">
        <v>-4.0999999999999996</v>
      </c>
      <c r="K3211" s="10">
        <v>408.73059999999998</v>
      </c>
      <c r="L3211" s="10">
        <v>2</v>
      </c>
      <c r="M3211" s="10">
        <v>95.65</v>
      </c>
      <c r="N3211" s="10">
        <v>203318</v>
      </c>
      <c r="O3211" s="10">
        <v>4</v>
      </c>
      <c r="P3211" s="10">
        <v>94</v>
      </c>
      <c r="Q3211" s="10">
        <v>100</v>
      </c>
      <c r="R3211" s="10" t="s">
        <v>17</v>
      </c>
    </row>
    <row r="3212" spans="1:18">
      <c r="A3212" s="10">
        <v>222</v>
      </c>
      <c r="B3212" s="10">
        <v>64502</v>
      </c>
      <c r="C3212" s="10" t="s">
        <v>11878</v>
      </c>
      <c r="D3212" s="1" t="s">
        <v>11877</v>
      </c>
      <c r="E3212" s="1" t="s">
        <v>10749</v>
      </c>
      <c r="F3212" s="1" t="s">
        <v>10750</v>
      </c>
      <c r="G3212" s="10" t="s">
        <v>16</v>
      </c>
      <c r="H3212" s="10">
        <v>37.68</v>
      </c>
      <c r="I3212" s="10">
        <v>830.48609999999996</v>
      </c>
      <c r="J3212" s="10">
        <v>-5.4</v>
      </c>
      <c r="K3212" s="10">
        <v>416.24810000000002</v>
      </c>
      <c r="L3212" s="10">
        <v>2</v>
      </c>
      <c r="M3212" s="10">
        <v>241.44</v>
      </c>
      <c r="N3212" s="10">
        <v>311487</v>
      </c>
      <c r="O3212" s="10">
        <v>2</v>
      </c>
      <c r="P3212" s="10">
        <v>58</v>
      </c>
      <c r="Q3212" s="10">
        <v>64</v>
      </c>
      <c r="R3212" s="10" t="s">
        <v>17</v>
      </c>
    </row>
    <row r="3213" spans="1:18">
      <c r="A3213" s="10">
        <v>222</v>
      </c>
      <c r="B3213" s="10">
        <v>64502</v>
      </c>
      <c r="C3213" s="10" t="s">
        <v>11878</v>
      </c>
      <c r="D3213" s="1" t="s">
        <v>11877</v>
      </c>
      <c r="E3213" s="1" t="s">
        <v>10751</v>
      </c>
      <c r="F3213" s="1" t="s">
        <v>10752</v>
      </c>
      <c r="G3213" s="10" t="s">
        <v>16</v>
      </c>
      <c r="H3213" s="10">
        <v>35.659999999999997</v>
      </c>
      <c r="I3213" s="10">
        <v>849.42319999999995</v>
      </c>
      <c r="J3213" s="10">
        <v>-6.1</v>
      </c>
      <c r="K3213" s="10">
        <v>425.71629999999999</v>
      </c>
      <c r="L3213" s="10">
        <v>2</v>
      </c>
      <c r="M3213" s="10">
        <v>159.96</v>
      </c>
      <c r="N3213" s="10">
        <v>254120</v>
      </c>
      <c r="O3213" s="10">
        <v>2</v>
      </c>
      <c r="P3213" s="10">
        <v>74</v>
      </c>
      <c r="Q3213" s="10">
        <v>80</v>
      </c>
      <c r="R3213" s="10" t="s">
        <v>17</v>
      </c>
    </row>
    <row r="3214" spans="1:18">
      <c r="A3214" s="10">
        <v>93</v>
      </c>
      <c r="B3214" s="10">
        <v>56972</v>
      </c>
      <c r="C3214" s="10" t="s">
        <v>6743</v>
      </c>
      <c r="D3214" s="1" t="s">
        <v>6744</v>
      </c>
      <c r="E3214" s="1" t="s">
        <v>6687</v>
      </c>
      <c r="F3214" s="1" t="s">
        <v>6688</v>
      </c>
      <c r="G3214" s="10" t="s">
        <v>16</v>
      </c>
      <c r="H3214" s="10">
        <v>60.45</v>
      </c>
      <c r="I3214" s="10">
        <v>1167.5884000000001</v>
      </c>
      <c r="J3214" s="10">
        <v>-0.4</v>
      </c>
      <c r="K3214" s="10">
        <v>390.20319999999998</v>
      </c>
      <c r="L3214" s="10">
        <v>3</v>
      </c>
      <c r="M3214" s="10">
        <v>87.66</v>
      </c>
      <c r="N3214" s="10">
        <v>197963</v>
      </c>
      <c r="O3214" s="10">
        <v>4</v>
      </c>
      <c r="P3214" s="10">
        <v>48</v>
      </c>
      <c r="Q3214" s="10">
        <v>58</v>
      </c>
      <c r="R3214" s="10" t="s">
        <v>17</v>
      </c>
    </row>
    <row r="3215" spans="1:18">
      <c r="A3215" s="10">
        <v>93</v>
      </c>
      <c r="B3215" s="10">
        <v>56972</v>
      </c>
      <c r="C3215" s="10" t="s">
        <v>6743</v>
      </c>
      <c r="D3215" s="1" t="s">
        <v>6744</v>
      </c>
      <c r="E3215" s="1" t="s">
        <v>6717</v>
      </c>
      <c r="F3215" s="1" t="s">
        <v>6718</v>
      </c>
      <c r="G3215" s="10" t="s">
        <v>16</v>
      </c>
      <c r="H3215" s="10">
        <v>37.619999999999997</v>
      </c>
      <c r="I3215" s="10">
        <v>952.59569999999997</v>
      </c>
      <c r="J3215" s="10">
        <v>-6.9</v>
      </c>
      <c r="K3215" s="10">
        <v>477.30180000000001</v>
      </c>
      <c r="L3215" s="10">
        <v>2</v>
      </c>
      <c r="M3215" s="10">
        <v>367.12</v>
      </c>
      <c r="N3215" s="10">
        <v>383607</v>
      </c>
      <c r="O3215" s="10">
        <v>5</v>
      </c>
      <c r="P3215" s="10">
        <v>101</v>
      </c>
      <c r="Q3215" s="10">
        <v>109</v>
      </c>
      <c r="R3215" s="10" t="s">
        <v>17</v>
      </c>
    </row>
    <row r="3216" spans="1:18">
      <c r="A3216" s="10">
        <v>93</v>
      </c>
      <c r="B3216" s="10">
        <v>56972</v>
      </c>
      <c r="C3216" s="10" t="s">
        <v>6743</v>
      </c>
      <c r="D3216" s="1" t="s">
        <v>6744</v>
      </c>
      <c r="E3216" s="1" t="s">
        <v>6707</v>
      </c>
      <c r="F3216" s="1" t="s">
        <v>6708</v>
      </c>
      <c r="G3216" s="10" t="s">
        <v>16</v>
      </c>
      <c r="H3216" s="10">
        <v>30.64</v>
      </c>
      <c r="I3216" s="10">
        <v>815.45010000000002</v>
      </c>
      <c r="J3216" s="10">
        <v>-4.0999999999999996</v>
      </c>
      <c r="K3216" s="10">
        <v>408.73059999999998</v>
      </c>
      <c r="L3216" s="10">
        <v>2</v>
      </c>
      <c r="M3216" s="10">
        <v>95.65</v>
      </c>
      <c r="N3216" s="10">
        <v>203318</v>
      </c>
      <c r="O3216" s="10">
        <v>4</v>
      </c>
      <c r="P3216" s="10">
        <v>94</v>
      </c>
      <c r="Q3216" s="10">
        <v>100</v>
      </c>
      <c r="R3216" s="10" t="s">
        <v>17</v>
      </c>
    </row>
    <row r="3217" spans="1:18">
      <c r="A3217" s="10">
        <v>222</v>
      </c>
      <c r="B3217" s="10">
        <v>64508</v>
      </c>
      <c r="C3217" s="10" t="s">
        <v>11866</v>
      </c>
      <c r="D3217" s="1" t="s">
        <v>11865</v>
      </c>
      <c r="E3217" s="1" t="s">
        <v>10749</v>
      </c>
      <c r="F3217" s="1" t="s">
        <v>10750</v>
      </c>
      <c r="G3217" s="10" t="s">
        <v>16</v>
      </c>
      <c r="H3217" s="10">
        <v>37.68</v>
      </c>
      <c r="I3217" s="10">
        <v>830.48609999999996</v>
      </c>
      <c r="J3217" s="10">
        <v>-5.4</v>
      </c>
      <c r="K3217" s="10">
        <v>416.24810000000002</v>
      </c>
      <c r="L3217" s="10">
        <v>2</v>
      </c>
      <c r="M3217" s="10">
        <v>241.44</v>
      </c>
      <c r="N3217" s="10">
        <v>311487</v>
      </c>
      <c r="O3217" s="10">
        <v>2</v>
      </c>
      <c r="P3217" s="10">
        <v>58</v>
      </c>
      <c r="Q3217" s="10">
        <v>64</v>
      </c>
      <c r="R3217" s="10" t="s">
        <v>17</v>
      </c>
    </row>
    <row r="3218" spans="1:18">
      <c r="A3218" s="10">
        <v>222</v>
      </c>
      <c r="B3218" s="10">
        <v>64508</v>
      </c>
      <c r="C3218" s="10" t="s">
        <v>11866</v>
      </c>
      <c r="D3218" s="1" t="s">
        <v>11865</v>
      </c>
      <c r="E3218" s="1" t="s">
        <v>10751</v>
      </c>
      <c r="F3218" s="1" t="s">
        <v>10752</v>
      </c>
      <c r="G3218" s="10" t="s">
        <v>16</v>
      </c>
      <c r="H3218" s="10">
        <v>35.659999999999997</v>
      </c>
      <c r="I3218" s="10">
        <v>849.42319999999995</v>
      </c>
      <c r="J3218" s="10">
        <v>-6.1</v>
      </c>
      <c r="K3218" s="10">
        <v>425.71629999999999</v>
      </c>
      <c r="L3218" s="10">
        <v>2</v>
      </c>
      <c r="M3218" s="10">
        <v>159.96</v>
      </c>
      <c r="N3218" s="10">
        <v>254120</v>
      </c>
      <c r="O3218" s="10">
        <v>2</v>
      </c>
      <c r="P3218" s="10">
        <v>74</v>
      </c>
      <c r="Q3218" s="10">
        <v>80</v>
      </c>
      <c r="R3218" s="10" t="s">
        <v>17</v>
      </c>
    </row>
    <row r="3219" spans="1:18">
      <c r="A3219" s="10">
        <v>222</v>
      </c>
      <c r="B3219" s="10">
        <v>64512</v>
      </c>
      <c r="C3219" s="10" t="s">
        <v>11859</v>
      </c>
      <c r="D3219" s="1" t="s">
        <v>11858</v>
      </c>
      <c r="E3219" s="1" t="s">
        <v>10749</v>
      </c>
      <c r="F3219" s="1" t="s">
        <v>10750</v>
      </c>
      <c r="G3219" s="10" t="s">
        <v>16</v>
      </c>
      <c r="H3219" s="10">
        <v>37.68</v>
      </c>
      <c r="I3219" s="10">
        <v>830.48609999999996</v>
      </c>
      <c r="J3219" s="10">
        <v>-5.4</v>
      </c>
      <c r="K3219" s="10">
        <v>416.24810000000002</v>
      </c>
      <c r="L3219" s="10">
        <v>2</v>
      </c>
      <c r="M3219" s="10">
        <v>241.44</v>
      </c>
      <c r="N3219" s="10">
        <v>311487</v>
      </c>
      <c r="O3219" s="10">
        <v>2</v>
      </c>
      <c r="P3219" s="10">
        <v>58</v>
      </c>
      <c r="Q3219" s="10">
        <v>64</v>
      </c>
      <c r="R3219" s="10" t="s">
        <v>17</v>
      </c>
    </row>
    <row r="3220" spans="1:18">
      <c r="A3220" s="10">
        <v>222</v>
      </c>
      <c r="B3220" s="10">
        <v>64512</v>
      </c>
      <c r="C3220" s="10" t="s">
        <v>11859</v>
      </c>
      <c r="D3220" s="1" t="s">
        <v>11858</v>
      </c>
      <c r="E3220" s="1" t="s">
        <v>10751</v>
      </c>
      <c r="F3220" s="1" t="s">
        <v>10752</v>
      </c>
      <c r="G3220" s="10" t="s">
        <v>16</v>
      </c>
      <c r="H3220" s="10">
        <v>35.659999999999997</v>
      </c>
      <c r="I3220" s="10">
        <v>849.42319999999995</v>
      </c>
      <c r="J3220" s="10">
        <v>-6.1</v>
      </c>
      <c r="K3220" s="10">
        <v>425.71629999999999</v>
      </c>
      <c r="L3220" s="10">
        <v>2</v>
      </c>
      <c r="M3220" s="10">
        <v>159.96</v>
      </c>
      <c r="N3220" s="10">
        <v>254120</v>
      </c>
      <c r="O3220" s="10">
        <v>2</v>
      </c>
      <c r="P3220" s="10">
        <v>74</v>
      </c>
      <c r="Q3220" s="10">
        <v>80</v>
      </c>
      <c r="R3220" s="10" t="s">
        <v>17</v>
      </c>
    </row>
    <row r="3221" spans="1:18">
      <c r="A3221" s="10">
        <v>315</v>
      </c>
      <c r="B3221" s="10">
        <v>64531</v>
      </c>
      <c r="C3221" s="10" t="s">
        <v>11905</v>
      </c>
      <c r="D3221" s="1" t="s">
        <v>11904</v>
      </c>
      <c r="E3221" s="1" t="s">
        <v>11895</v>
      </c>
      <c r="F3221" s="1" t="s">
        <v>11737</v>
      </c>
      <c r="G3221" s="10" t="s">
        <v>16</v>
      </c>
      <c r="H3221" s="10">
        <v>49.95</v>
      </c>
      <c r="I3221" s="10">
        <v>894.45590000000004</v>
      </c>
      <c r="J3221" s="10">
        <v>-6.4</v>
      </c>
      <c r="K3221" s="10">
        <v>448.23239999999998</v>
      </c>
      <c r="L3221" s="10">
        <v>2</v>
      </c>
      <c r="M3221" s="10">
        <v>199.11</v>
      </c>
      <c r="N3221" s="10">
        <v>286843</v>
      </c>
      <c r="O3221" s="10">
        <v>1</v>
      </c>
      <c r="P3221" s="10">
        <v>65</v>
      </c>
      <c r="Q3221" s="10">
        <v>73</v>
      </c>
      <c r="R3221" s="10" t="s">
        <v>17</v>
      </c>
    </row>
    <row r="3222" spans="1:18">
      <c r="A3222" s="10">
        <v>315</v>
      </c>
      <c r="B3222" s="10">
        <v>64531</v>
      </c>
      <c r="C3222" s="10" t="s">
        <v>11905</v>
      </c>
      <c r="D3222" s="1" t="s">
        <v>11904</v>
      </c>
      <c r="E3222" s="1" t="s">
        <v>11892</v>
      </c>
      <c r="F3222" s="1" t="s">
        <v>11619</v>
      </c>
      <c r="G3222" s="10" t="s">
        <v>16</v>
      </c>
      <c r="H3222" s="10">
        <v>35.47</v>
      </c>
      <c r="I3222" s="10">
        <v>899.51160000000004</v>
      </c>
      <c r="J3222" s="10">
        <v>-3.5</v>
      </c>
      <c r="K3222" s="10">
        <v>450.76150000000001</v>
      </c>
      <c r="L3222" s="10">
        <v>2</v>
      </c>
      <c r="M3222" s="10">
        <v>312.25</v>
      </c>
      <c r="N3222" s="10">
        <v>352191</v>
      </c>
      <c r="O3222" s="10">
        <v>2</v>
      </c>
      <c r="P3222" s="10">
        <v>327</v>
      </c>
      <c r="Q3222" s="10">
        <v>334</v>
      </c>
      <c r="R3222" s="10" t="s">
        <v>17</v>
      </c>
    </row>
  </sheetData>
  <sortState ref="A2:R3218">
    <sortCondition ref="C2:C3218"/>
    <sortCondition descending="1" ref="H2:H3218"/>
  </sortState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077"/>
  <sheetViews>
    <sheetView workbookViewId="0"/>
  </sheetViews>
  <sheetFormatPr baseColWidth="10" defaultColWidth="8.83203125" defaultRowHeight="14" x14ac:dyDescent="0"/>
  <cols>
    <col min="1" max="1" width="8.83203125" style="16"/>
    <col min="2" max="2" width="61.5" bestFit="1" customWidth="1"/>
    <col min="3" max="3" width="9.33203125" style="16" customWidth="1"/>
    <col min="4" max="7" width="8.83203125" style="16"/>
    <col min="8" max="8" width="12.5" style="16" bestFit="1" customWidth="1"/>
    <col min="9" max="9" width="35.5" bestFit="1" customWidth="1"/>
  </cols>
  <sheetData>
    <row r="1" spans="1:9">
      <c r="A1" s="19" t="s">
        <v>21266</v>
      </c>
    </row>
    <row r="2" spans="1:9" s="5" customFormat="1" ht="42">
      <c r="A2" s="9" t="s">
        <v>11</v>
      </c>
      <c r="B2" s="4" t="s">
        <v>4</v>
      </c>
      <c r="C2" s="9" t="s">
        <v>21253</v>
      </c>
      <c r="D2" s="9" t="s">
        <v>7</v>
      </c>
      <c r="E2" s="9" t="s">
        <v>8</v>
      </c>
      <c r="F2" s="9" t="s">
        <v>9</v>
      </c>
      <c r="G2" s="6" t="s">
        <v>21152</v>
      </c>
      <c r="H2" s="12" t="s">
        <v>21264</v>
      </c>
      <c r="I2" s="4" t="s">
        <v>21257</v>
      </c>
    </row>
    <row r="3" spans="1:9">
      <c r="A3" s="10">
        <v>481293</v>
      </c>
      <c r="B3" s="1" t="s">
        <v>1627</v>
      </c>
      <c r="C3" s="10">
        <v>119.31</v>
      </c>
      <c r="D3" s="10">
        <v>2843.4502000000002</v>
      </c>
      <c r="E3" s="10">
        <v>-6.9</v>
      </c>
      <c r="F3" s="10">
        <v>711.86490000000003</v>
      </c>
      <c r="G3" s="10">
        <v>537.6</v>
      </c>
      <c r="H3" s="10" t="s">
        <v>1624</v>
      </c>
      <c r="I3" s="1" t="s">
        <v>10812</v>
      </c>
    </row>
    <row r="4" spans="1:9">
      <c r="A4" s="10">
        <v>481602</v>
      </c>
      <c r="B4" s="1" t="s">
        <v>1627</v>
      </c>
      <c r="C4" s="10">
        <v>115.82</v>
      </c>
      <c r="D4" s="10">
        <v>2843.4502000000002</v>
      </c>
      <c r="E4" s="10">
        <v>-8.1999999999999993</v>
      </c>
      <c r="F4" s="10">
        <v>711.86400000000003</v>
      </c>
      <c r="G4" s="10">
        <v>538.12</v>
      </c>
      <c r="H4" s="10" t="s">
        <v>1624</v>
      </c>
      <c r="I4" s="1" t="s">
        <v>10812</v>
      </c>
    </row>
    <row r="5" spans="1:9">
      <c r="A5" s="10">
        <v>481897</v>
      </c>
      <c r="B5" s="1" t="s">
        <v>1627</v>
      </c>
      <c r="C5" s="10">
        <v>113.71</v>
      </c>
      <c r="D5" s="10">
        <v>2843.4502000000002</v>
      </c>
      <c r="E5" s="10">
        <v>-10.4</v>
      </c>
      <c r="F5" s="10">
        <v>711.86239999999998</v>
      </c>
      <c r="G5" s="10">
        <v>538.66</v>
      </c>
      <c r="H5" s="10" t="s">
        <v>1624</v>
      </c>
      <c r="I5" s="1" t="s">
        <v>10812</v>
      </c>
    </row>
    <row r="6" spans="1:9">
      <c r="A6" s="10">
        <v>480992</v>
      </c>
      <c r="B6" s="1" t="s">
        <v>1627</v>
      </c>
      <c r="C6" s="10">
        <v>113.32</v>
      </c>
      <c r="D6" s="10">
        <v>2843.4502000000002</v>
      </c>
      <c r="E6" s="10">
        <v>-5.9</v>
      </c>
      <c r="F6" s="10">
        <v>711.86569999999995</v>
      </c>
      <c r="G6" s="10">
        <v>537.07000000000005</v>
      </c>
      <c r="H6" s="10" t="s">
        <v>1624</v>
      </c>
      <c r="I6" s="1" t="s">
        <v>10812</v>
      </c>
    </row>
    <row r="7" spans="1:9">
      <c r="A7" s="10">
        <v>482199</v>
      </c>
      <c r="B7" s="1" t="s">
        <v>1627</v>
      </c>
      <c r="C7" s="10">
        <v>111.31</v>
      </c>
      <c r="D7" s="10">
        <v>2843.4502000000002</v>
      </c>
      <c r="E7" s="10">
        <v>-8.8000000000000007</v>
      </c>
      <c r="F7" s="10">
        <v>711.86360000000002</v>
      </c>
      <c r="G7" s="10">
        <v>539.16</v>
      </c>
      <c r="H7" s="10" t="s">
        <v>1624</v>
      </c>
      <c r="I7" s="1" t="s">
        <v>10812</v>
      </c>
    </row>
    <row r="8" spans="1:9">
      <c r="A8" s="10">
        <v>480789</v>
      </c>
      <c r="B8" s="1" t="s">
        <v>1627</v>
      </c>
      <c r="C8" s="10">
        <v>105.03</v>
      </c>
      <c r="D8" s="10">
        <v>2843.4502000000002</v>
      </c>
      <c r="E8" s="10">
        <v>-3.1</v>
      </c>
      <c r="F8" s="10">
        <v>948.82100000000003</v>
      </c>
      <c r="G8" s="10">
        <v>536.72</v>
      </c>
      <c r="H8" s="10" t="s">
        <v>1624</v>
      </c>
      <c r="I8" s="1" t="s">
        <v>10812</v>
      </c>
    </row>
    <row r="9" spans="1:9">
      <c r="A9" s="10">
        <v>482803</v>
      </c>
      <c r="B9" s="1" t="s">
        <v>1627</v>
      </c>
      <c r="C9" s="10">
        <v>98.65</v>
      </c>
      <c r="D9" s="10">
        <v>2843.4502000000002</v>
      </c>
      <c r="E9" s="10">
        <v>-12</v>
      </c>
      <c r="F9" s="10">
        <v>711.86130000000003</v>
      </c>
      <c r="G9" s="10">
        <v>540.21</v>
      </c>
      <c r="H9" s="10" t="s">
        <v>1624</v>
      </c>
      <c r="I9" s="1" t="s">
        <v>10812</v>
      </c>
    </row>
    <row r="10" spans="1:9">
      <c r="A10" s="10">
        <v>483113</v>
      </c>
      <c r="B10" s="1" t="s">
        <v>1627</v>
      </c>
      <c r="C10" s="10">
        <v>76.12</v>
      </c>
      <c r="D10" s="10">
        <v>2843.4502000000002</v>
      </c>
      <c r="E10" s="10">
        <v>0.4</v>
      </c>
      <c r="F10" s="10">
        <v>711.87009999999998</v>
      </c>
      <c r="G10" s="10">
        <v>540.75</v>
      </c>
      <c r="H10" s="10" t="s">
        <v>1624</v>
      </c>
      <c r="I10" s="1" t="s">
        <v>10812</v>
      </c>
    </row>
    <row r="11" spans="1:9">
      <c r="A11" s="10">
        <v>282199</v>
      </c>
      <c r="B11" s="1" t="s">
        <v>3550</v>
      </c>
      <c r="C11" s="10">
        <v>105.16</v>
      </c>
      <c r="D11" s="10">
        <v>2134.9614000000001</v>
      </c>
      <c r="E11" s="10">
        <v>-2.6</v>
      </c>
      <c r="F11" s="10">
        <v>712.65920000000006</v>
      </c>
      <c r="G11" s="10">
        <v>193.58</v>
      </c>
      <c r="H11" s="10" t="s">
        <v>3547</v>
      </c>
      <c r="I11" s="1"/>
    </row>
    <row r="12" spans="1:9">
      <c r="A12" s="10">
        <v>281894</v>
      </c>
      <c r="B12" s="1" t="s">
        <v>3550</v>
      </c>
      <c r="C12" s="10">
        <v>103.94</v>
      </c>
      <c r="D12" s="10">
        <v>2134.9614000000001</v>
      </c>
      <c r="E12" s="10">
        <v>-2.6</v>
      </c>
      <c r="F12" s="10">
        <v>712.65920000000006</v>
      </c>
      <c r="G12" s="10">
        <v>193.05</v>
      </c>
      <c r="H12" s="10" t="s">
        <v>3547</v>
      </c>
      <c r="I12" s="1"/>
    </row>
    <row r="13" spans="1:9">
      <c r="A13" s="10">
        <v>281591</v>
      </c>
      <c r="B13" s="1" t="s">
        <v>3550</v>
      </c>
      <c r="C13" s="10">
        <v>92.39</v>
      </c>
      <c r="D13" s="10">
        <v>2134.9614000000001</v>
      </c>
      <c r="E13" s="10">
        <v>-6.3</v>
      </c>
      <c r="F13" s="10">
        <v>712.65660000000003</v>
      </c>
      <c r="G13" s="10">
        <v>192.52</v>
      </c>
      <c r="H13" s="10" t="s">
        <v>3547</v>
      </c>
      <c r="I13" s="1"/>
    </row>
    <row r="14" spans="1:9">
      <c r="A14" s="10">
        <v>345934</v>
      </c>
      <c r="B14" s="1" t="s">
        <v>445</v>
      </c>
      <c r="C14" s="10">
        <v>104.79</v>
      </c>
      <c r="D14" s="10">
        <v>2564.1594</v>
      </c>
      <c r="E14" s="10">
        <v>-2</v>
      </c>
      <c r="F14" s="10">
        <v>855.72540000000004</v>
      </c>
      <c r="G14" s="10">
        <v>301.44</v>
      </c>
      <c r="H14" s="10" t="s">
        <v>442</v>
      </c>
      <c r="I14" s="1" t="s">
        <v>10812</v>
      </c>
    </row>
    <row r="15" spans="1:9">
      <c r="A15" s="10">
        <v>346539</v>
      </c>
      <c r="B15" s="1" t="s">
        <v>445</v>
      </c>
      <c r="C15" s="10">
        <v>98.47</v>
      </c>
      <c r="D15" s="10">
        <v>2564.1594</v>
      </c>
      <c r="E15" s="10">
        <v>-3.4</v>
      </c>
      <c r="F15" s="10">
        <v>855.7242</v>
      </c>
      <c r="G15" s="10">
        <v>302.5</v>
      </c>
      <c r="H15" s="10" t="s">
        <v>442</v>
      </c>
      <c r="I15" s="1" t="s">
        <v>10812</v>
      </c>
    </row>
    <row r="16" spans="1:9">
      <c r="A16" s="10">
        <v>346234</v>
      </c>
      <c r="B16" s="1" t="s">
        <v>445</v>
      </c>
      <c r="C16" s="10">
        <v>92.29</v>
      </c>
      <c r="D16" s="10">
        <v>2564.1594</v>
      </c>
      <c r="E16" s="10">
        <v>-2.9</v>
      </c>
      <c r="F16" s="10">
        <v>855.72460000000001</v>
      </c>
      <c r="G16" s="10">
        <v>301.97000000000003</v>
      </c>
      <c r="H16" s="10" t="s">
        <v>442</v>
      </c>
      <c r="I16" s="1" t="s">
        <v>10812</v>
      </c>
    </row>
    <row r="17" spans="1:9">
      <c r="A17" s="10">
        <v>345634</v>
      </c>
      <c r="B17" s="1" t="s">
        <v>445</v>
      </c>
      <c r="C17" s="10">
        <v>75.37</v>
      </c>
      <c r="D17" s="10">
        <v>2564.1594</v>
      </c>
      <c r="E17" s="10">
        <v>-0.4</v>
      </c>
      <c r="F17" s="10">
        <v>855.72670000000005</v>
      </c>
      <c r="G17" s="10">
        <v>300.91000000000003</v>
      </c>
      <c r="H17" s="10" t="s">
        <v>442</v>
      </c>
      <c r="I17" s="1" t="s">
        <v>10812</v>
      </c>
    </row>
    <row r="18" spans="1:9">
      <c r="A18" s="10">
        <v>497137</v>
      </c>
      <c r="B18" s="1" t="s">
        <v>1629</v>
      </c>
      <c r="C18" s="10">
        <v>100.73</v>
      </c>
      <c r="D18" s="10">
        <v>2150.1597000000002</v>
      </c>
      <c r="E18" s="10">
        <v>-6.1</v>
      </c>
      <c r="F18" s="10">
        <v>717.72280000000001</v>
      </c>
      <c r="G18" s="10">
        <v>565.16999999999996</v>
      </c>
      <c r="H18" s="10" t="s">
        <v>1624</v>
      </c>
      <c r="I18" s="1" t="s">
        <v>10812</v>
      </c>
    </row>
    <row r="19" spans="1:9">
      <c r="A19" s="10">
        <v>410177</v>
      </c>
      <c r="B19" s="1" t="s">
        <v>19</v>
      </c>
      <c r="C19" s="10">
        <v>100.2</v>
      </c>
      <c r="D19" s="10">
        <v>2509.1244999999999</v>
      </c>
      <c r="E19" s="10">
        <v>-5.7</v>
      </c>
      <c r="F19" s="10">
        <v>837.37739999999997</v>
      </c>
      <c r="G19" s="10">
        <v>413.56</v>
      </c>
      <c r="H19" s="10" t="s">
        <v>198</v>
      </c>
      <c r="I19" s="1"/>
    </row>
    <row r="20" spans="1:9">
      <c r="A20" s="10">
        <v>410482</v>
      </c>
      <c r="B20" s="1" t="s">
        <v>19</v>
      </c>
      <c r="C20" s="10">
        <v>98.21</v>
      </c>
      <c r="D20" s="10">
        <v>2509.1244999999999</v>
      </c>
      <c r="E20" s="10">
        <v>-6.6</v>
      </c>
      <c r="F20" s="10">
        <v>837.37660000000005</v>
      </c>
      <c r="G20" s="10">
        <v>414.07</v>
      </c>
      <c r="H20" s="10" t="s">
        <v>198</v>
      </c>
      <c r="I20" s="1"/>
    </row>
    <row r="21" spans="1:9">
      <c r="A21" s="10">
        <v>411086</v>
      </c>
      <c r="B21" s="1" t="s">
        <v>19</v>
      </c>
      <c r="C21" s="10">
        <v>84.49</v>
      </c>
      <c r="D21" s="10">
        <v>2509.1244999999999</v>
      </c>
      <c r="E21" s="10">
        <v>-1.9</v>
      </c>
      <c r="F21" s="10">
        <v>837.38059999999996</v>
      </c>
      <c r="G21" s="10">
        <v>415.14</v>
      </c>
      <c r="H21" s="10" t="s">
        <v>198</v>
      </c>
      <c r="I21" s="1"/>
    </row>
    <row r="22" spans="1:9">
      <c r="A22" s="10">
        <v>409874</v>
      </c>
      <c r="B22" s="1" t="s">
        <v>19</v>
      </c>
      <c r="C22" s="10">
        <v>76.95</v>
      </c>
      <c r="D22" s="10">
        <v>2509.1244999999999</v>
      </c>
      <c r="E22" s="10">
        <v>-7.8</v>
      </c>
      <c r="F22" s="10">
        <v>837.37559999999996</v>
      </c>
      <c r="G22" s="10">
        <v>413.03</v>
      </c>
      <c r="H22" s="10" t="s">
        <v>198</v>
      </c>
      <c r="I22" s="1"/>
    </row>
    <row r="23" spans="1:9">
      <c r="A23" s="10">
        <v>410274</v>
      </c>
      <c r="B23" s="1" t="s">
        <v>1631</v>
      </c>
      <c r="C23" s="10">
        <v>99.42</v>
      </c>
      <c r="D23" s="10">
        <v>2138.02</v>
      </c>
      <c r="E23" s="10">
        <v>-5.8</v>
      </c>
      <c r="F23" s="10">
        <v>713.67650000000003</v>
      </c>
      <c r="G23" s="10">
        <v>413.73</v>
      </c>
      <c r="H23" s="10" t="s">
        <v>1624</v>
      </c>
      <c r="I23" s="1" t="s">
        <v>10812</v>
      </c>
    </row>
    <row r="24" spans="1:9">
      <c r="A24" s="10">
        <v>409970</v>
      </c>
      <c r="B24" s="1" t="s">
        <v>1631</v>
      </c>
      <c r="C24" s="10">
        <v>99.16</v>
      </c>
      <c r="D24" s="10">
        <v>2138.02</v>
      </c>
      <c r="E24" s="10">
        <v>-6.9</v>
      </c>
      <c r="F24" s="10">
        <v>713.67570000000001</v>
      </c>
      <c r="G24" s="10">
        <v>413.2</v>
      </c>
      <c r="H24" s="10" t="s">
        <v>1624</v>
      </c>
      <c r="I24" s="1" t="s">
        <v>10812</v>
      </c>
    </row>
    <row r="25" spans="1:9">
      <c r="A25" s="10">
        <v>410575</v>
      </c>
      <c r="B25" s="1" t="s">
        <v>1631</v>
      </c>
      <c r="C25" s="10">
        <v>98.68</v>
      </c>
      <c r="D25" s="10">
        <v>2138.02</v>
      </c>
      <c r="E25" s="10">
        <v>-4.7</v>
      </c>
      <c r="F25" s="10">
        <v>713.67719999999997</v>
      </c>
      <c r="G25" s="10">
        <v>414.24</v>
      </c>
      <c r="H25" s="10" t="s">
        <v>1624</v>
      </c>
      <c r="I25" s="1" t="s">
        <v>10812</v>
      </c>
    </row>
    <row r="26" spans="1:9">
      <c r="A26" s="10">
        <v>410879</v>
      </c>
      <c r="B26" s="1" t="s">
        <v>1631</v>
      </c>
      <c r="C26" s="10">
        <v>98</v>
      </c>
      <c r="D26" s="10">
        <v>2138.02</v>
      </c>
      <c r="E26" s="10">
        <v>-5.8</v>
      </c>
      <c r="F26" s="10">
        <v>713.67650000000003</v>
      </c>
      <c r="G26" s="10">
        <v>414.77</v>
      </c>
      <c r="H26" s="10" t="s">
        <v>1624</v>
      </c>
      <c r="I26" s="1" t="s">
        <v>10812</v>
      </c>
    </row>
    <row r="27" spans="1:9">
      <c r="A27" s="10">
        <v>411187</v>
      </c>
      <c r="B27" s="1" t="s">
        <v>1631</v>
      </c>
      <c r="C27" s="10">
        <v>97.82</v>
      </c>
      <c r="D27" s="10">
        <v>2138.02</v>
      </c>
      <c r="E27" s="10">
        <v>-6</v>
      </c>
      <c r="F27" s="10">
        <v>713.67629999999997</v>
      </c>
      <c r="G27" s="10">
        <v>415.3</v>
      </c>
      <c r="H27" s="10" t="s">
        <v>1624</v>
      </c>
      <c r="I27" s="1" t="s">
        <v>10812</v>
      </c>
    </row>
    <row r="28" spans="1:9">
      <c r="A28" s="10">
        <v>411492</v>
      </c>
      <c r="B28" s="1" t="s">
        <v>1631</v>
      </c>
      <c r="C28" s="10">
        <v>92.38</v>
      </c>
      <c r="D28" s="10">
        <v>2138.02</v>
      </c>
      <c r="E28" s="10">
        <v>-6.4</v>
      </c>
      <c r="F28" s="10">
        <v>713.67600000000004</v>
      </c>
      <c r="G28" s="10">
        <v>415.82</v>
      </c>
      <c r="H28" s="10" t="s">
        <v>1624</v>
      </c>
      <c r="I28" s="1" t="s">
        <v>10812</v>
      </c>
    </row>
    <row r="29" spans="1:9">
      <c r="A29" s="10">
        <v>409672</v>
      </c>
      <c r="B29" s="1" t="s">
        <v>1631</v>
      </c>
      <c r="C29" s="10">
        <v>81.05</v>
      </c>
      <c r="D29" s="10">
        <v>2138.02</v>
      </c>
      <c r="E29" s="10">
        <v>-10.4</v>
      </c>
      <c r="F29" s="10">
        <v>713.67319999999995</v>
      </c>
      <c r="G29" s="10">
        <v>412.66</v>
      </c>
      <c r="H29" s="10" t="s">
        <v>1624</v>
      </c>
      <c r="I29" s="1" t="s">
        <v>10812</v>
      </c>
    </row>
    <row r="30" spans="1:9">
      <c r="A30" s="10">
        <v>411798</v>
      </c>
      <c r="B30" s="1" t="s">
        <v>1631</v>
      </c>
      <c r="C30" s="10">
        <v>76.98</v>
      </c>
      <c r="D30" s="10">
        <v>2138.02</v>
      </c>
      <c r="E30" s="10">
        <v>-4.2</v>
      </c>
      <c r="F30" s="10">
        <v>713.67759999999998</v>
      </c>
      <c r="G30" s="10">
        <v>416.35</v>
      </c>
      <c r="H30" s="10" t="s">
        <v>1624</v>
      </c>
      <c r="I30" s="1" t="s">
        <v>10812</v>
      </c>
    </row>
    <row r="31" spans="1:9">
      <c r="A31" s="10">
        <v>413004</v>
      </c>
      <c r="B31" s="1" t="s">
        <v>1631</v>
      </c>
      <c r="C31" s="10">
        <v>72.819999999999993</v>
      </c>
      <c r="D31" s="10">
        <v>2138.02</v>
      </c>
      <c r="E31" s="10">
        <v>-8.6</v>
      </c>
      <c r="F31" s="10">
        <v>713.67449999999997</v>
      </c>
      <c r="G31" s="10">
        <v>418.49</v>
      </c>
      <c r="H31" s="10" t="s">
        <v>1624</v>
      </c>
      <c r="I31" s="1" t="s">
        <v>10812</v>
      </c>
    </row>
    <row r="32" spans="1:9">
      <c r="A32" s="10">
        <v>412709</v>
      </c>
      <c r="B32" s="1" t="s">
        <v>1631</v>
      </c>
      <c r="C32" s="10">
        <v>68.41</v>
      </c>
      <c r="D32" s="10">
        <v>2138.02</v>
      </c>
      <c r="E32" s="10">
        <v>-5.3</v>
      </c>
      <c r="F32" s="10">
        <v>713.67679999999996</v>
      </c>
      <c r="G32" s="10">
        <v>417.96</v>
      </c>
      <c r="H32" s="10" t="s">
        <v>1624</v>
      </c>
      <c r="I32" s="1" t="s">
        <v>10812</v>
      </c>
    </row>
    <row r="33" spans="1:9">
      <c r="A33" s="10">
        <v>412104</v>
      </c>
      <c r="B33" s="1" t="s">
        <v>1631</v>
      </c>
      <c r="C33" s="10">
        <v>68.14</v>
      </c>
      <c r="D33" s="10">
        <v>2138.02</v>
      </c>
      <c r="E33" s="10">
        <v>-8.1999999999999993</v>
      </c>
      <c r="F33" s="10">
        <v>713.6748</v>
      </c>
      <c r="G33" s="10">
        <v>416.89</v>
      </c>
      <c r="H33" s="10" t="s">
        <v>1624</v>
      </c>
      <c r="I33" s="1" t="s">
        <v>10812</v>
      </c>
    </row>
    <row r="34" spans="1:9">
      <c r="A34" s="10">
        <v>412406</v>
      </c>
      <c r="B34" s="1" t="s">
        <v>1631</v>
      </c>
      <c r="C34" s="10">
        <v>66.430000000000007</v>
      </c>
      <c r="D34" s="10">
        <v>2138.02</v>
      </c>
      <c r="E34" s="10">
        <v>-4</v>
      </c>
      <c r="F34" s="10">
        <v>713.67769999999996</v>
      </c>
      <c r="G34" s="10">
        <v>417.42</v>
      </c>
      <c r="H34" s="10" t="s">
        <v>1624</v>
      </c>
      <c r="I34" s="1" t="s">
        <v>10812</v>
      </c>
    </row>
    <row r="35" spans="1:9">
      <c r="A35" s="10">
        <v>410479</v>
      </c>
      <c r="B35" s="1" t="s">
        <v>1631</v>
      </c>
      <c r="C35" s="10">
        <v>51.55</v>
      </c>
      <c r="D35" s="10">
        <v>2138.02</v>
      </c>
      <c r="E35" s="10">
        <v>-5.7</v>
      </c>
      <c r="F35" s="10">
        <v>713.67660000000001</v>
      </c>
      <c r="G35" s="10">
        <v>414.04</v>
      </c>
      <c r="H35" s="10" t="s">
        <v>1624</v>
      </c>
      <c r="I35" s="1" t="s">
        <v>10812</v>
      </c>
    </row>
    <row r="36" spans="1:9">
      <c r="A36" s="10">
        <v>432805</v>
      </c>
      <c r="B36" s="1" t="s">
        <v>1631</v>
      </c>
      <c r="C36" s="10">
        <v>51.43</v>
      </c>
      <c r="D36" s="10">
        <v>2138.02</v>
      </c>
      <c r="E36" s="10">
        <v>-24.9</v>
      </c>
      <c r="F36" s="10">
        <v>713.66279999999995</v>
      </c>
      <c r="G36" s="10">
        <v>453.06</v>
      </c>
      <c r="H36" s="10" t="s">
        <v>1624</v>
      </c>
      <c r="I36" s="1" t="s">
        <v>10812</v>
      </c>
    </row>
    <row r="37" spans="1:9">
      <c r="A37" s="10">
        <v>410880</v>
      </c>
      <c r="B37" s="1" t="s">
        <v>1631</v>
      </c>
      <c r="C37" s="10">
        <v>49.64</v>
      </c>
      <c r="D37" s="10">
        <v>2138.02</v>
      </c>
      <c r="E37" s="10">
        <v>-5.8</v>
      </c>
      <c r="F37" s="10">
        <v>713.67650000000003</v>
      </c>
      <c r="G37" s="10">
        <v>414.79</v>
      </c>
      <c r="H37" s="10" t="s">
        <v>1624</v>
      </c>
      <c r="I37" s="1" t="s">
        <v>10812</v>
      </c>
    </row>
    <row r="38" spans="1:9">
      <c r="A38" s="10">
        <v>341590</v>
      </c>
      <c r="B38" s="1" t="s">
        <v>2061</v>
      </c>
      <c r="C38" s="10">
        <v>96.23</v>
      </c>
      <c r="D38" s="10">
        <v>2308.0565999999999</v>
      </c>
      <c r="E38" s="10">
        <v>-0.5</v>
      </c>
      <c r="F38" s="10">
        <v>770.35910000000001</v>
      </c>
      <c r="G38" s="10">
        <v>293.85000000000002</v>
      </c>
      <c r="H38" s="10" t="s">
        <v>2058</v>
      </c>
      <c r="I38" s="1"/>
    </row>
    <row r="39" spans="1:9">
      <c r="A39" s="10">
        <v>341892</v>
      </c>
      <c r="B39" s="1" t="s">
        <v>2061</v>
      </c>
      <c r="C39" s="10">
        <v>81.33</v>
      </c>
      <c r="D39" s="10">
        <v>2308.0565999999999</v>
      </c>
      <c r="E39" s="10">
        <v>-3.9</v>
      </c>
      <c r="F39" s="10">
        <v>770.35649999999998</v>
      </c>
      <c r="G39" s="10">
        <v>294.37</v>
      </c>
      <c r="H39" s="10" t="s">
        <v>2058</v>
      </c>
      <c r="I39" s="1"/>
    </row>
    <row r="40" spans="1:9">
      <c r="A40" s="10">
        <v>342197</v>
      </c>
      <c r="B40" s="1" t="s">
        <v>2061</v>
      </c>
      <c r="C40" s="10">
        <v>77.78</v>
      </c>
      <c r="D40" s="10">
        <v>2308.0565999999999</v>
      </c>
      <c r="E40" s="10">
        <v>2.5</v>
      </c>
      <c r="F40" s="10">
        <v>770.36149999999998</v>
      </c>
      <c r="G40" s="10">
        <v>294.89</v>
      </c>
      <c r="H40" s="10" t="s">
        <v>2058</v>
      </c>
      <c r="I40" s="1"/>
    </row>
    <row r="41" spans="1:9">
      <c r="A41" s="10">
        <v>422297</v>
      </c>
      <c r="B41" s="1" t="s">
        <v>1029</v>
      </c>
      <c r="C41" s="10">
        <v>95.87</v>
      </c>
      <c r="D41" s="10">
        <v>2081.9575</v>
      </c>
      <c r="E41" s="10">
        <v>-6</v>
      </c>
      <c r="F41" s="10">
        <v>694.98900000000003</v>
      </c>
      <c r="G41" s="10">
        <v>434.69</v>
      </c>
      <c r="H41" s="10" t="s">
        <v>1026</v>
      </c>
      <c r="I41" s="1" t="s">
        <v>10812</v>
      </c>
    </row>
    <row r="42" spans="1:9">
      <c r="A42" s="10">
        <v>421995</v>
      </c>
      <c r="B42" s="1" t="s">
        <v>1029</v>
      </c>
      <c r="C42" s="10">
        <v>94.33</v>
      </c>
      <c r="D42" s="10">
        <v>2081.9575</v>
      </c>
      <c r="E42" s="10">
        <v>-6.8</v>
      </c>
      <c r="F42" s="10">
        <v>694.98839999999996</v>
      </c>
      <c r="G42" s="10">
        <v>434.16</v>
      </c>
      <c r="H42" s="10" t="s">
        <v>1026</v>
      </c>
      <c r="I42" s="1" t="s">
        <v>10812</v>
      </c>
    </row>
    <row r="43" spans="1:9">
      <c r="A43" s="10">
        <v>421690</v>
      </c>
      <c r="B43" s="1" t="s">
        <v>1029</v>
      </c>
      <c r="C43" s="10">
        <v>92.79</v>
      </c>
      <c r="D43" s="10">
        <v>2081.9575</v>
      </c>
      <c r="E43" s="10">
        <v>-6.5</v>
      </c>
      <c r="F43" s="10">
        <v>694.98860000000002</v>
      </c>
      <c r="G43" s="10">
        <v>433.64</v>
      </c>
      <c r="H43" s="10" t="s">
        <v>1026</v>
      </c>
      <c r="I43" s="1" t="s">
        <v>10812</v>
      </c>
    </row>
    <row r="44" spans="1:9">
      <c r="A44" s="10">
        <v>422599</v>
      </c>
      <c r="B44" s="1" t="s">
        <v>1029</v>
      </c>
      <c r="C44" s="10">
        <v>89.18</v>
      </c>
      <c r="D44" s="10">
        <v>2081.9575</v>
      </c>
      <c r="E44" s="10">
        <v>-7.9</v>
      </c>
      <c r="F44" s="10">
        <v>694.98760000000004</v>
      </c>
      <c r="G44" s="10">
        <v>435.23</v>
      </c>
      <c r="H44" s="10" t="s">
        <v>1026</v>
      </c>
      <c r="I44" s="1" t="s">
        <v>10812</v>
      </c>
    </row>
    <row r="45" spans="1:9">
      <c r="A45" s="10">
        <v>422905</v>
      </c>
      <c r="B45" s="1" t="s">
        <v>1029</v>
      </c>
      <c r="C45" s="10">
        <v>74.17</v>
      </c>
      <c r="D45" s="10">
        <v>2081.9575</v>
      </c>
      <c r="E45" s="10">
        <v>-6</v>
      </c>
      <c r="F45" s="10">
        <v>694.98900000000003</v>
      </c>
      <c r="G45" s="10">
        <v>435.77</v>
      </c>
      <c r="H45" s="10" t="s">
        <v>1026</v>
      </c>
      <c r="I45" s="1" t="s">
        <v>10812</v>
      </c>
    </row>
    <row r="46" spans="1:9">
      <c r="A46" s="10">
        <v>335532</v>
      </c>
      <c r="B46" s="1" t="s">
        <v>447</v>
      </c>
      <c r="C46" s="10">
        <v>95.8</v>
      </c>
      <c r="D46" s="10">
        <v>2580.1545000000001</v>
      </c>
      <c r="E46" s="10">
        <v>-2.2000000000000002</v>
      </c>
      <c r="F46" s="10">
        <v>861.05690000000004</v>
      </c>
      <c r="G46" s="10">
        <v>283.47000000000003</v>
      </c>
      <c r="H46" s="10" t="s">
        <v>442</v>
      </c>
      <c r="I46" s="1" t="s">
        <v>10821</v>
      </c>
    </row>
    <row r="47" spans="1:9">
      <c r="A47" s="10">
        <v>336135</v>
      </c>
      <c r="B47" s="1" t="s">
        <v>447</v>
      </c>
      <c r="C47" s="10">
        <v>87.55</v>
      </c>
      <c r="D47" s="10">
        <v>2580.1545000000001</v>
      </c>
      <c r="E47" s="10">
        <v>-1.4</v>
      </c>
      <c r="F47" s="10">
        <v>861.05759999999998</v>
      </c>
      <c r="G47" s="10">
        <v>284.52999999999997</v>
      </c>
      <c r="H47" s="10" t="s">
        <v>442</v>
      </c>
      <c r="I47" s="1" t="s">
        <v>10821</v>
      </c>
    </row>
    <row r="48" spans="1:9">
      <c r="A48" s="10">
        <v>335837</v>
      </c>
      <c r="B48" s="1" t="s">
        <v>447</v>
      </c>
      <c r="C48" s="10">
        <v>84.4</v>
      </c>
      <c r="D48" s="10">
        <v>2580.1545000000001</v>
      </c>
      <c r="E48" s="10">
        <v>-2.2999999999999998</v>
      </c>
      <c r="F48" s="10">
        <v>861.05679999999995</v>
      </c>
      <c r="G48" s="10">
        <v>284</v>
      </c>
      <c r="H48" s="10" t="s">
        <v>442</v>
      </c>
      <c r="I48" s="1" t="s">
        <v>10821</v>
      </c>
    </row>
    <row r="49" spans="1:9">
      <c r="A49" s="10">
        <v>335227</v>
      </c>
      <c r="B49" s="1" t="s">
        <v>447</v>
      </c>
      <c r="C49" s="10">
        <v>84.15</v>
      </c>
      <c r="D49" s="10">
        <v>2580.1545000000001</v>
      </c>
      <c r="E49" s="10">
        <v>0.5</v>
      </c>
      <c r="F49" s="10">
        <v>861.05920000000003</v>
      </c>
      <c r="G49" s="10">
        <v>282.95</v>
      </c>
      <c r="H49" s="10" t="s">
        <v>442</v>
      </c>
      <c r="I49" s="1" t="s">
        <v>10821</v>
      </c>
    </row>
    <row r="50" spans="1:9">
      <c r="A50" s="10">
        <v>326941</v>
      </c>
      <c r="B50" s="1" t="s">
        <v>3554</v>
      </c>
      <c r="C50" s="10">
        <v>95.49</v>
      </c>
      <c r="D50" s="10">
        <v>1874.9196999999999</v>
      </c>
      <c r="E50" s="10">
        <v>-1.1000000000000001</v>
      </c>
      <c r="F50" s="10">
        <v>625.97979999999995</v>
      </c>
      <c r="G50" s="10">
        <v>268.44</v>
      </c>
      <c r="H50" s="10" t="s">
        <v>3547</v>
      </c>
      <c r="I50" s="1" t="s">
        <v>10812</v>
      </c>
    </row>
    <row r="51" spans="1:9">
      <c r="A51" s="10">
        <v>327247</v>
      </c>
      <c r="B51" s="1" t="s">
        <v>3554</v>
      </c>
      <c r="C51" s="10">
        <v>93.94</v>
      </c>
      <c r="D51" s="10">
        <v>1874.9196999999999</v>
      </c>
      <c r="E51" s="10">
        <v>-1.2</v>
      </c>
      <c r="F51" s="10">
        <v>625.97969999999998</v>
      </c>
      <c r="G51" s="10">
        <v>268.99</v>
      </c>
      <c r="H51" s="10" t="s">
        <v>3547</v>
      </c>
      <c r="I51" s="1" t="s">
        <v>10812</v>
      </c>
    </row>
    <row r="52" spans="1:9">
      <c r="A52" s="10">
        <v>327549</v>
      </c>
      <c r="B52" s="1" t="s">
        <v>3554</v>
      </c>
      <c r="C52" s="10">
        <v>89.18</v>
      </c>
      <c r="D52" s="10">
        <v>1874.9196999999999</v>
      </c>
      <c r="E52" s="10">
        <v>-1.2</v>
      </c>
      <c r="F52" s="10">
        <v>625.97969999999998</v>
      </c>
      <c r="G52" s="10">
        <v>269.51</v>
      </c>
      <c r="H52" s="10" t="s">
        <v>3547</v>
      </c>
      <c r="I52" s="1" t="s">
        <v>10812</v>
      </c>
    </row>
    <row r="53" spans="1:9">
      <c r="A53" s="10">
        <v>326638</v>
      </c>
      <c r="B53" s="1" t="s">
        <v>3554</v>
      </c>
      <c r="C53" s="10">
        <v>85.03</v>
      </c>
      <c r="D53" s="10">
        <v>1874.9196999999999</v>
      </c>
      <c r="E53" s="10">
        <v>-1.3</v>
      </c>
      <c r="F53" s="10">
        <v>625.97969999999998</v>
      </c>
      <c r="G53" s="10">
        <v>267.98</v>
      </c>
      <c r="H53" s="10" t="s">
        <v>3547</v>
      </c>
      <c r="I53" s="1" t="s">
        <v>10812</v>
      </c>
    </row>
    <row r="54" spans="1:9">
      <c r="A54" s="10">
        <v>327851</v>
      </c>
      <c r="B54" s="1" t="s">
        <v>3554</v>
      </c>
      <c r="C54" s="10">
        <v>60.44</v>
      </c>
      <c r="D54" s="10">
        <v>1874.9196999999999</v>
      </c>
      <c r="E54" s="10">
        <v>-3.5</v>
      </c>
      <c r="F54" s="10">
        <v>625.97829999999999</v>
      </c>
      <c r="G54" s="10">
        <v>270.05</v>
      </c>
      <c r="H54" s="10" t="s">
        <v>3547</v>
      </c>
      <c r="I54" s="1" t="s">
        <v>10812</v>
      </c>
    </row>
    <row r="55" spans="1:9">
      <c r="A55" s="10">
        <v>443512</v>
      </c>
      <c r="B55" s="1" t="s">
        <v>15</v>
      </c>
      <c r="C55" s="10">
        <v>95.15</v>
      </c>
      <c r="D55" s="10">
        <v>2376.1808999999998</v>
      </c>
      <c r="E55" s="10">
        <v>-6.7</v>
      </c>
      <c r="F55" s="10">
        <v>793.06230000000005</v>
      </c>
      <c r="G55" s="10">
        <v>471.73</v>
      </c>
      <c r="H55" s="10" t="s">
        <v>198</v>
      </c>
      <c r="I55" s="1"/>
    </row>
    <row r="56" spans="1:9">
      <c r="A56" s="10">
        <v>443812</v>
      </c>
      <c r="B56" s="1" t="s">
        <v>15</v>
      </c>
      <c r="C56" s="10">
        <v>80.23</v>
      </c>
      <c r="D56" s="10">
        <v>2376.1808999999998</v>
      </c>
      <c r="E56" s="10">
        <v>-7</v>
      </c>
      <c r="F56" s="10">
        <v>793.06209999999999</v>
      </c>
      <c r="G56" s="10">
        <v>472.25</v>
      </c>
      <c r="H56" s="10" t="s">
        <v>198</v>
      </c>
      <c r="I56" s="1"/>
    </row>
    <row r="57" spans="1:9">
      <c r="A57" s="10">
        <v>443214</v>
      </c>
      <c r="B57" s="1" t="s">
        <v>15</v>
      </c>
      <c r="C57" s="10">
        <v>77.27</v>
      </c>
      <c r="D57" s="10">
        <v>2376.1808999999998</v>
      </c>
      <c r="E57" s="10">
        <v>-8.4</v>
      </c>
      <c r="F57" s="10">
        <v>793.06089999999995</v>
      </c>
      <c r="G57" s="10">
        <v>471.2</v>
      </c>
      <c r="H57" s="10" t="s">
        <v>198</v>
      </c>
      <c r="I57" s="1"/>
    </row>
    <row r="58" spans="1:9">
      <c r="A58" s="10">
        <v>444115</v>
      </c>
      <c r="B58" s="1" t="s">
        <v>15</v>
      </c>
      <c r="C58" s="10">
        <v>67.8</v>
      </c>
      <c r="D58" s="10">
        <v>2376.1808999999998</v>
      </c>
      <c r="E58" s="10">
        <v>-7.6</v>
      </c>
      <c r="F58" s="10">
        <v>793.06150000000002</v>
      </c>
      <c r="G58" s="10">
        <v>472.78</v>
      </c>
      <c r="H58" s="10" t="s">
        <v>198</v>
      </c>
      <c r="I58" s="1"/>
    </row>
    <row r="59" spans="1:9">
      <c r="A59" s="10">
        <v>333612</v>
      </c>
      <c r="B59" s="1" t="s">
        <v>1721</v>
      </c>
      <c r="C59" s="10">
        <v>93.55</v>
      </c>
      <c r="D59" s="10">
        <v>2119.0392999999999</v>
      </c>
      <c r="E59" s="10">
        <v>-6.3</v>
      </c>
      <c r="F59" s="10">
        <v>707.3492</v>
      </c>
      <c r="G59" s="10">
        <v>280.10000000000002</v>
      </c>
      <c r="H59" s="10" t="s">
        <v>1718</v>
      </c>
      <c r="I59" s="1"/>
    </row>
    <row r="60" spans="1:9">
      <c r="A60" s="10">
        <v>1818810</v>
      </c>
      <c r="B60" s="1" t="s">
        <v>11851</v>
      </c>
      <c r="C60" s="10">
        <v>93.45</v>
      </c>
      <c r="D60" s="10">
        <v>2867.5742</v>
      </c>
      <c r="E60" s="10">
        <v>-11</v>
      </c>
      <c r="F60" s="10">
        <v>956.85490000000004</v>
      </c>
      <c r="G60" s="10">
        <v>735.05</v>
      </c>
      <c r="H60" s="10" t="s">
        <v>11850</v>
      </c>
      <c r="I60" s="1"/>
    </row>
    <row r="61" spans="1:9">
      <c r="A61" s="10">
        <v>268363</v>
      </c>
      <c r="B61" s="1" t="s">
        <v>11479</v>
      </c>
      <c r="C61" s="10">
        <v>92.73</v>
      </c>
      <c r="D61" s="10">
        <v>1253.5999999999999</v>
      </c>
      <c r="E61" s="10">
        <v>-6.2</v>
      </c>
      <c r="F61" s="10">
        <v>627.80340000000001</v>
      </c>
      <c r="G61" s="10">
        <v>184.66</v>
      </c>
      <c r="H61" s="10" t="s">
        <v>11447</v>
      </c>
      <c r="I61" s="1"/>
    </row>
    <row r="62" spans="1:9">
      <c r="A62" s="10">
        <v>268667</v>
      </c>
      <c r="B62" s="1" t="s">
        <v>11479</v>
      </c>
      <c r="C62" s="10">
        <v>89.74</v>
      </c>
      <c r="D62" s="10">
        <v>1253.5999999999999</v>
      </c>
      <c r="E62" s="10">
        <v>-6.8</v>
      </c>
      <c r="F62" s="10">
        <v>627.803</v>
      </c>
      <c r="G62" s="10">
        <v>185.19</v>
      </c>
      <c r="H62" s="10" t="s">
        <v>11447</v>
      </c>
      <c r="I62" s="1"/>
    </row>
    <row r="63" spans="1:9">
      <c r="A63" s="10">
        <v>268061</v>
      </c>
      <c r="B63" s="1" t="s">
        <v>11479</v>
      </c>
      <c r="C63" s="10">
        <v>77.45</v>
      </c>
      <c r="D63" s="10">
        <v>1253.5999999999999</v>
      </c>
      <c r="E63" s="10">
        <v>-6.2</v>
      </c>
      <c r="F63" s="10">
        <v>627.80340000000001</v>
      </c>
      <c r="G63" s="10">
        <v>184.13</v>
      </c>
      <c r="H63" s="10" t="s">
        <v>11447</v>
      </c>
      <c r="I63" s="1"/>
    </row>
    <row r="64" spans="1:9">
      <c r="A64" s="10">
        <v>268970</v>
      </c>
      <c r="B64" s="1" t="s">
        <v>11479</v>
      </c>
      <c r="C64" s="10">
        <v>67</v>
      </c>
      <c r="D64" s="10">
        <v>1253.5999999999999</v>
      </c>
      <c r="E64" s="10">
        <v>-7.9</v>
      </c>
      <c r="F64" s="10">
        <v>627.80229999999995</v>
      </c>
      <c r="G64" s="10">
        <v>185.72</v>
      </c>
      <c r="H64" s="10" t="s">
        <v>11447</v>
      </c>
      <c r="I64" s="1"/>
    </row>
    <row r="65" spans="1:9">
      <c r="A65" s="10">
        <v>472595</v>
      </c>
      <c r="B65" s="1" t="s">
        <v>1633</v>
      </c>
      <c r="C65" s="10">
        <v>92.13</v>
      </c>
      <c r="D65" s="10">
        <v>1872.9146000000001</v>
      </c>
      <c r="E65" s="10">
        <v>-10.199999999999999</v>
      </c>
      <c r="F65" s="10">
        <v>625.30579999999998</v>
      </c>
      <c r="G65" s="10">
        <v>522.39</v>
      </c>
      <c r="H65" s="10" t="s">
        <v>1624</v>
      </c>
      <c r="I65" s="1"/>
    </row>
    <row r="66" spans="1:9">
      <c r="A66" s="10">
        <v>472893</v>
      </c>
      <c r="B66" s="1" t="s">
        <v>1633</v>
      </c>
      <c r="C66" s="10">
        <v>91.79</v>
      </c>
      <c r="D66" s="10">
        <v>1872.9146000000001</v>
      </c>
      <c r="E66" s="10">
        <v>-9.6</v>
      </c>
      <c r="F66" s="10">
        <v>625.30619999999999</v>
      </c>
      <c r="G66" s="10">
        <v>522.88</v>
      </c>
      <c r="H66" s="10" t="s">
        <v>1624</v>
      </c>
      <c r="I66" s="1"/>
    </row>
    <row r="67" spans="1:9">
      <c r="A67" s="10">
        <v>472289</v>
      </c>
      <c r="B67" s="1" t="s">
        <v>1633</v>
      </c>
      <c r="C67" s="10">
        <v>85.52</v>
      </c>
      <c r="D67" s="10">
        <v>1872.9146000000001</v>
      </c>
      <c r="E67" s="10">
        <v>-8.8000000000000007</v>
      </c>
      <c r="F67" s="10">
        <v>625.3066</v>
      </c>
      <c r="G67" s="10">
        <v>521.83000000000004</v>
      </c>
      <c r="H67" s="10" t="s">
        <v>1624</v>
      </c>
      <c r="I67" s="1"/>
    </row>
    <row r="68" spans="1:9">
      <c r="A68" s="10">
        <v>471987</v>
      </c>
      <c r="B68" s="1" t="s">
        <v>1633</v>
      </c>
      <c r="C68" s="10">
        <v>84.13</v>
      </c>
      <c r="D68" s="10">
        <v>1872.9146000000001</v>
      </c>
      <c r="E68" s="10">
        <v>-3.9</v>
      </c>
      <c r="F68" s="10">
        <v>625.30970000000002</v>
      </c>
      <c r="G68" s="10">
        <v>521.30999999999995</v>
      </c>
      <c r="H68" s="10" t="s">
        <v>1624</v>
      </c>
      <c r="I68" s="1"/>
    </row>
    <row r="69" spans="1:9">
      <c r="A69" s="10">
        <v>473197</v>
      </c>
      <c r="B69" s="1" t="s">
        <v>1633</v>
      </c>
      <c r="C69" s="10">
        <v>82.89</v>
      </c>
      <c r="D69" s="10">
        <v>1872.9146000000001</v>
      </c>
      <c r="E69" s="10">
        <v>-10.7</v>
      </c>
      <c r="F69" s="10">
        <v>625.30539999999996</v>
      </c>
      <c r="G69" s="10">
        <v>523.41999999999996</v>
      </c>
      <c r="H69" s="10" t="s">
        <v>1624</v>
      </c>
      <c r="I69" s="1"/>
    </row>
    <row r="70" spans="1:9">
      <c r="A70" s="10">
        <v>475920</v>
      </c>
      <c r="B70" s="1" t="s">
        <v>1633</v>
      </c>
      <c r="C70" s="10">
        <v>75.55</v>
      </c>
      <c r="D70" s="10">
        <v>1872.9146000000001</v>
      </c>
      <c r="E70" s="10">
        <v>-7.1</v>
      </c>
      <c r="F70" s="10">
        <v>625.30769999999995</v>
      </c>
      <c r="G70" s="10">
        <v>528.17999999999995</v>
      </c>
      <c r="H70" s="10" t="s">
        <v>1624</v>
      </c>
      <c r="I70" s="1"/>
    </row>
    <row r="71" spans="1:9">
      <c r="A71" s="10">
        <v>473498</v>
      </c>
      <c r="B71" s="1" t="s">
        <v>1633</v>
      </c>
      <c r="C71" s="10">
        <v>72.81</v>
      </c>
      <c r="D71" s="10">
        <v>1872.9146000000001</v>
      </c>
      <c r="E71" s="10">
        <v>-8.6999999999999993</v>
      </c>
      <c r="F71" s="10">
        <v>625.30669999999998</v>
      </c>
      <c r="G71" s="10">
        <v>523.95000000000005</v>
      </c>
      <c r="H71" s="10" t="s">
        <v>1624</v>
      </c>
      <c r="I71" s="1"/>
    </row>
    <row r="72" spans="1:9">
      <c r="A72" s="10">
        <v>475627</v>
      </c>
      <c r="B72" s="1" t="s">
        <v>1633</v>
      </c>
      <c r="C72" s="10">
        <v>66.180000000000007</v>
      </c>
      <c r="D72" s="10">
        <v>1872.9146000000001</v>
      </c>
      <c r="E72" s="10">
        <v>-16.3</v>
      </c>
      <c r="F72" s="10">
        <v>937.44929999999999</v>
      </c>
      <c r="G72" s="10">
        <v>527.73</v>
      </c>
      <c r="H72" s="10" t="s">
        <v>1624</v>
      </c>
      <c r="I72" s="1"/>
    </row>
    <row r="73" spans="1:9">
      <c r="A73" s="10">
        <v>302905</v>
      </c>
      <c r="B73" s="1" t="s">
        <v>2063</v>
      </c>
      <c r="C73" s="10">
        <v>91.57</v>
      </c>
      <c r="D73" s="10">
        <v>1424.6895999999999</v>
      </c>
      <c r="E73" s="10">
        <v>-5.0999999999999996</v>
      </c>
      <c r="F73" s="10">
        <v>713.34839999999997</v>
      </c>
      <c r="G73" s="10">
        <v>226.59</v>
      </c>
      <c r="H73" s="10" t="s">
        <v>2058</v>
      </c>
      <c r="I73" s="1"/>
    </row>
    <row r="74" spans="1:9">
      <c r="A74" s="10">
        <v>303210</v>
      </c>
      <c r="B74" s="1" t="s">
        <v>2063</v>
      </c>
      <c r="C74" s="10">
        <v>70.900000000000006</v>
      </c>
      <c r="D74" s="10">
        <v>1424.6895999999999</v>
      </c>
      <c r="E74" s="10">
        <v>-5.9</v>
      </c>
      <c r="F74" s="10">
        <v>713.34780000000001</v>
      </c>
      <c r="G74" s="10">
        <v>227.12</v>
      </c>
      <c r="H74" s="10" t="s">
        <v>2058</v>
      </c>
      <c r="I74" s="1"/>
    </row>
    <row r="75" spans="1:9">
      <c r="A75" s="10">
        <v>210389</v>
      </c>
      <c r="B75" s="1" t="s">
        <v>67</v>
      </c>
      <c r="C75" s="10">
        <v>91.39</v>
      </c>
      <c r="D75" s="10">
        <v>1790.7203</v>
      </c>
      <c r="E75" s="10">
        <v>-1.4</v>
      </c>
      <c r="F75" s="10">
        <v>597.91319999999996</v>
      </c>
      <c r="G75" s="10">
        <v>105.06</v>
      </c>
      <c r="H75" s="10" t="s">
        <v>198</v>
      </c>
      <c r="I75" s="1"/>
    </row>
    <row r="76" spans="1:9">
      <c r="A76" s="10">
        <v>210691</v>
      </c>
      <c r="B76" s="1" t="s">
        <v>67</v>
      </c>
      <c r="C76" s="10">
        <v>83.68</v>
      </c>
      <c r="D76" s="10">
        <v>1790.7203</v>
      </c>
      <c r="E76" s="10">
        <v>-1</v>
      </c>
      <c r="F76" s="10">
        <v>597.9135</v>
      </c>
      <c r="G76" s="10">
        <v>105.6</v>
      </c>
      <c r="H76" s="10" t="s">
        <v>198</v>
      </c>
      <c r="I76" s="1"/>
    </row>
    <row r="77" spans="1:9">
      <c r="A77" s="10">
        <v>210083</v>
      </c>
      <c r="B77" s="1" t="s">
        <v>67</v>
      </c>
      <c r="C77" s="10">
        <v>70.27</v>
      </c>
      <c r="D77" s="10">
        <v>1790.7203</v>
      </c>
      <c r="E77" s="10">
        <v>0</v>
      </c>
      <c r="F77" s="10">
        <v>597.91409999999996</v>
      </c>
      <c r="G77" s="10">
        <v>104.5</v>
      </c>
      <c r="H77" s="10" t="s">
        <v>198</v>
      </c>
      <c r="I77" s="1"/>
    </row>
    <row r="78" spans="1:9">
      <c r="A78" s="10">
        <v>426844</v>
      </c>
      <c r="B78" s="1" t="s">
        <v>1049</v>
      </c>
      <c r="C78" s="10">
        <v>90.87</v>
      </c>
      <c r="D78" s="10">
        <v>2341.9771000000001</v>
      </c>
      <c r="E78" s="10">
        <v>-9</v>
      </c>
      <c r="F78" s="10">
        <v>781.65930000000003</v>
      </c>
      <c r="G78" s="10">
        <v>442.67</v>
      </c>
      <c r="H78" s="10" t="s">
        <v>1026</v>
      </c>
      <c r="I78" s="1" t="s">
        <v>10812</v>
      </c>
    </row>
    <row r="79" spans="1:9">
      <c r="A79" s="10">
        <v>426541</v>
      </c>
      <c r="B79" s="1" t="s">
        <v>1049</v>
      </c>
      <c r="C79" s="10">
        <v>82.37</v>
      </c>
      <c r="D79" s="10">
        <v>2341.9771000000001</v>
      </c>
      <c r="E79" s="10">
        <v>-6.1</v>
      </c>
      <c r="F79" s="10">
        <v>781.66160000000002</v>
      </c>
      <c r="G79" s="10">
        <v>442.14</v>
      </c>
      <c r="H79" s="10" t="s">
        <v>1026</v>
      </c>
      <c r="I79" s="1" t="s">
        <v>10812</v>
      </c>
    </row>
    <row r="80" spans="1:9">
      <c r="A80" s="10">
        <v>426238</v>
      </c>
      <c r="B80" s="1" t="s">
        <v>1049</v>
      </c>
      <c r="C80" s="10">
        <v>57.4</v>
      </c>
      <c r="D80" s="10">
        <v>2341.9771000000001</v>
      </c>
      <c r="E80" s="10">
        <v>-7.9</v>
      </c>
      <c r="F80" s="10">
        <v>781.66020000000003</v>
      </c>
      <c r="G80" s="10">
        <v>441.6</v>
      </c>
      <c r="H80" s="10" t="s">
        <v>1026</v>
      </c>
      <c r="I80" s="1" t="s">
        <v>10812</v>
      </c>
    </row>
    <row r="81" spans="1:9">
      <c r="A81" s="10">
        <v>454615</v>
      </c>
      <c r="B81" s="1" t="s">
        <v>1035</v>
      </c>
      <c r="C81" s="10">
        <v>90.73</v>
      </c>
      <c r="D81" s="10">
        <v>1995.9636</v>
      </c>
      <c r="E81" s="10">
        <v>-11.6</v>
      </c>
      <c r="F81" s="10">
        <v>666.32069999999999</v>
      </c>
      <c r="G81" s="10">
        <v>491.09</v>
      </c>
      <c r="H81" s="10" t="s">
        <v>1026</v>
      </c>
      <c r="I81" s="1"/>
    </row>
    <row r="82" spans="1:9">
      <c r="A82" s="10">
        <v>454921</v>
      </c>
      <c r="B82" s="1" t="s">
        <v>1035</v>
      </c>
      <c r="C82" s="10">
        <v>89.05</v>
      </c>
      <c r="D82" s="10">
        <v>1995.9636</v>
      </c>
      <c r="E82" s="10">
        <v>-10.7</v>
      </c>
      <c r="F82" s="10">
        <v>666.32140000000004</v>
      </c>
      <c r="G82" s="10">
        <v>491.63</v>
      </c>
      <c r="H82" s="10" t="s">
        <v>1026</v>
      </c>
      <c r="I82" s="1"/>
    </row>
    <row r="83" spans="1:9">
      <c r="A83" s="10">
        <v>455224</v>
      </c>
      <c r="B83" s="1" t="s">
        <v>1035</v>
      </c>
      <c r="C83" s="10">
        <v>70.989999999999995</v>
      </c>
      <c r="D83" s="10">
        <v>1995.9636</v>
      </c>
      <c r="E83" s="10">
        <v>-10.8</v>
      </c>
      <c r="F83" s="10">
        <v>666.32129999999995</v>
      </c>
      <c r="G83" s="10">
        <v>492.15</v>
      </c>
      <c r="H83" s="10" t="s">
        <v>1026</v>
      </c>
      <c r="I83" s="1"/>
    </row>
    <row r="84" spans="1:9">
      <c r="A84" s="10">
        <v>417156</v>
      </c>
      <c r="B84" s="1" t="s">
        <v>1035</v>
      </c>
      <c r="C84" s="10">
        <v>62.59</v>
      </c>
      <c r="D84" s="10">
        <v>1995.9636</v>
      </c>
      <c r="E84" s="10">
        <v>-6.5</v>
      </c>
      <c r="F84" s="10">
        <v>666.32420000000002</v>
      </c>
      <c r="G84" s="10">
        <v>425.72</v>
      </c>
      <c r="H84" s="10" t="s">
        <v>1026</v>
      </c>
      <c r="I84" s="1"/>
    </row>
    <row r="85" spans="1:9">
      <c r="A85" s="10">
        <v>454721</v>
      </c>
      <c r="B85" s="1" t="s">
        <v>1035</v>
      </c>
      <c r="C85" s="10">
        <v>30.49</v>
      </c>
      <c r="D85" s="10">
        <v>1995.9636</v>
      </c>
      <c r="E85" s="10">
        <v>-2.5</v>
      </c>
      <c r="F85" s="10">
        <v>666.32680000000005</v>
      </c>
      <c r="G85" s="10">
        <v>491.27</v>
      </c>
      <c r="H85" s="10" t="s">
        <v>1026</v>
      </c>
      <c r="I85" s="1"/>
    </row>
    <row r="86" spans="1:9">
      <c r="A86" s="10">
        <v>536012</v>
      </c>
      <c r="B86" s="1" t="s">
        <v>6852</v>
      </c>
      <c r="C86" s="10">
        <v>90</v>
      </c>
      <c r="D86" s="10">
        <v>2125.0578999999998</v>
      </c>
      <c r="E86" s="10">
        <v>-15.1</v>
      </c>
      <c r="F86" s="10">
        <v>709.3492</v>
      </c>
      <c r="G86" s="10">
        <v>633.15</v>
      </c>
      <c r="H86" s="10" t="s">
        <v>6875</v>
      </c>
      <c r="I86" s="1"/>
    </row>
    <row r="87" spans="1:9">
      <c r="A87" s="10">
        <v>536317</v>
      </c>
      <c r="B87" s="1" t="s">
        <v>6852</v>
      </c>
      <c r="C87" s="10">
        <v>88.28</v>
      </c>
      <c r="D87" s="10">
        <v>2125.0578999999998</v>
      </c>
      <c r="E87" s="10">
        <v>-14.8</v>
      </c>
      <c r="F87" s="10">
        <v>709.34939999999995</v>
      </c>
      <c r="G87" s="10">
        <v>633.69000000000005</v>
      </c>
      <c r="H87" s="10" t="s">
        <v>6875</v>
      </c>
      <c r="I87" s="1"/>
    </row>
    <row r="88" spans="1:9">
      <c r="A88" s="10">
        <v>538334</v>
      </c>
      <c r="B88" s="1" t="s">
        <v>6852</v>
      </c>
      <c r="C88" s="10">
        <v>87.4</v>
      </c>
      <c r="D88" s="10">
        <v>2125.0578999999998</v>
      </c>
      <c r="E88" s="10">
        <v>-11.9</v>
      </c>
      <c r="F88" s="10">
        <v>709.35149999999999</v>
      </c>
      <c r="G88" s="10">
        <v>637.28</v>
      </c>
      <c r="H88" s="10" t="s">
        <v>6875</v>
      </c>
      <c r="I88" s="1"/>
    </row>
    <row r="89" spans="1:9">
      <c r="A89" s="10">
        <v>537524</v>
      </c>
      <c r="B89" s="1" t="s">
        <v>6852</v>
      </c>
      <c r="C89" s="10">
        <v>87.09</v>
      </c>
      <c r="D89" s="10">
        <v>2125.0578999999998</v>
      </c>
      <c r="E89" s="10">
        <v>-14.7</v>
      </c>
      <c r="F89" s="10">
        <v>709.34950000000003</v>
      </c>
      <c r="G89" s="10">
        <v>635.76</v>
      </c>
      <c r="H89" s="10" t="s">
        <v>6875</v>
      </c>
      <c r="I89" s="1"/>
    </row>
    <row r="90" spans="1:9">
      <c r="A90" s="10">
        <v>535709</v>
      </c>
      <c r="B90" s="1" t="s">
        <v>6852</v>
      </c>
      <c r="C90" s="10">
        <v>83.29</v>
      </c>
      <c r="D90" s="10">
        <v>2125.0578999999998</v>
      </c>
      <c r="E90" s="10">
        <v>-16</v>
      </c>
      <c r="F90" s="10">
        <v>709.34860000000003</v>
      </c>
      <c r="G90" s="10">
        <v>632.6</v>
      </c>
      <c r="H90" s="10" t="s">
        <v>6875</v>
      </c>
      <c r="I90" s="1"/>
    </row>
    <row r="91" spans="1:9">
      <c r="A91" s="10">
        <v>536618</v>
      </c>
      <c r="B91" s="1" t="s">
        <v>6852</v>
      </c>
      <c r="C91" s="10">
        <v>82.96</v>
      </c>
      <c r="D91" s="10">
        <v>2125.0578999999998</v>
      </c>
      <c r="E91" s="10">
        <v>-15.6</v>
      </c>
      <c r="F91" s="10">
        <v>709.34889999999996</v>
      </c>
      <c r="G91" s="10">
        <v>634.22</v>
      </c>
      <c r="H91" s="10" t="s">
        <v>6875</v>
      </c>
      <c r="I91" s="1"/>
    </row>
    <row r="92" spans="1:9">
      <c r="A92" s="10">
        <v>537828</v>
      </c>
      <c r="B92" s="1" t="s">
        <v>6852</v>
      </c>
      <c r="C92" s="10">
        <v>82.63</v>
      </c>
      <c r="D92" s="10">
        <v>2125.0578999999998</v>
      </c>
      <c r="E92" s="10">
        <v>-15.2</v>
      </c>
      <c r="F92" s="10">
        <v>709.34910000000002</v>
      </c>
      <c r="G92" s="10">
        <v>636.32000000000005</v>
      </c>
      <c r="H92" s="10" t="s">
        <v>6875</v>
      </c>
      <c r="I92" s="1"/>
    </row>
    <row r="93" spans="1:9">
      <c r="A93" s="10">
        <v>535405</v>
      </c>
      <c r="B93" s="1" t="s">
        <v>6852</v>
      </c>
      <c r="C93" s="10">
        <v>76.09</v>
      </c>
      <c r="D93" s="10">
        <v>2125.0578999999998</v>
      </c>
      <c r="E93" s="10">
        <v>-13.7</v>
      </c>
      <c r="F93" s="10">
        <v>709.35019999999997</v>
      </c>
      <c r="G93" s="10">
        <v>632.12</v>
      </c>
      <c r="H93" s="10" t="s">
        <v>6875</v>
      </c>
      <c r="I93" s="1"/>
    </row>
    <row r="94" spans="1:9">
      <c r="A94" s="10">
        <v>536920</v>
      </c>
      <c r="B94" s="1" t="s">
        <v>6852</v>
      </c>
      <c r="C94" s="10">
        <v>72.06</v>
      </c>
      <c r="D94" s="10">
        <v>2125.0578999999998</v>
      </c>
      <c r="E94" s="10">
        <v>-15.9</v>
      </c>
      <c r="F94" s="10">
        <v>709.34860000000003</v>
      </c>
      <c r="G94" s="10">
        <v>634.77</v>
      </c>
      <c r="H94" s="10" t="s">
        <v>6875</v>
      </c>
      <c r="I94" s="1"/>
    </row>
    <row r="95" spans="1:9">
      <c r="A95" s="10">
        <v>537221</v>
      </c>
      <c r="B95" s="1" t="s">
        <v>6852</v>
      </c>
      <c r="C95" s="10">
        <v>67.08</v>
      </c>
      <c r="D95" s="10">
        <v>2125.0578999999998</v>
      </c>
      <c r="E95" s="10">
        <v>-15</v>
      </c>
      <c r="F95" s="10">
        <v>709.34929999999997</v>
      </c>
      <c r="G95" s="10">
        <v>635.23</v>
      </c>
      <c r="H95" s="10" t="s">
        <v>6875</v>
      </c>
      <c r="I95" s="1"/>
    </row>
    <row r="96" spans="1:9">
      <c r="A96" s="10">
        <v>389767</v>
      </c>
      <c r="B96" s="1" t="s">
        <v>11409</v>
      </c>
      <c r="C96" s="10">
        <v>89</v>
      </c>
      <c r="D96" s="10">
        <v>1900.9564</v>
      </c>
      <c r="E96" s="10">
        <v>-2.4</v>
      </c>
      <c r="F96" s="10">
        <v>634.65790000000004</v>
      </c>
      <c r="G96" s="10">
        <v>377.89</v>
      </c>
      <c r="H96" s="10" t="s">
        <v>11266</v>
      </c>
      <c r="I96" s="1"/>
    </row>
    <row r="97" spans="1:9">
      <c r="A97" s="10">
        <v>390069</v>
      </c>
      <c r="B97" s="1" t="s">
        <v>11409</v>
      </c>
      <c r="C97" s="10">
        <v>62.52</v>
      </c>
      <c r="D97" s="10">
        <v>1900.9564</v>
      </c>
      <c r="E97" s="10">
        <v>-4.2</v>
      </c>
      <c r="F97" s="10">
        <v>634.6567</v>
      </c>
      <c r="G97" s="10">
        <v>378.41</v>
      </c>
      <c r="H97" s="10" t="s">
        <v>11266</v>
      </c>
      <c r="I97" s="1"/>
    </row>
    <row r="98" spans="1:9">
      <c r="A98" s="10">
        <v>465334</v>
      </c>
      <c r="B98" s="1" t="s">
        <v>3626</v>
      </c>
      <c r="C98" s="10">
        <v>88.85</v>
      </c>
      <c r="D98" s="10">
        <v>2214.0626999999999</v>
      </c>
      <c r="E98" s="10">
        <v>-7.8</v>
      </c>
      <c r="F98" s="10">
        <v>739.02239999999995</v>
      </c>
      <c r="G98" s="10">
        <v>509.76</v>
      </c>
      <c r="H98" s="10" t="s">
        <v>3623</v>
      </c>
      <c r="I98" s="1"/>
    </row>
    <row r="99" spans="1:9">
      <c r="A99" s="10">
        <v>465644</v>
      </c>
      <c r="B99" s="1" t="s">
        <v>3626</v>
      </c>
      <c r="C99" s="10">
        <v>74.459999999999994</v>
      </c>
      <c r="D99" s="10">
        <v>2214.0626999999999</v>
      </c>
      <c r="E99" s="10">
        <v>-8.4</v>
      </c>
      <c r="F99" s="10">
        <v>739.02200000000005</v>
      </c>
      <c r="G99" s="10">
        <v>510.29</v>
      </c>
      <c r="H99" s="10" t="s">
        <v>3623</v>
      </c>
      <c r="I99" s="1"/>
    </row>
    <row r="100" spans="1:9">
      <c r="A100" s="10">
        <v>319772</v>
      </c>
      <c r="B100" s="1" t="s">
        <v>35</v>
      </c>
      <c r="C100" s="10">
        <v>88.66</v>
      </c>
      <c r="D100" s="10">
        <v>2143.0392999999999</v>
      </c>
      <c r="E100" s="10">
        <v>-5</v>
      </c>
      <c r="F100" s="10">
        <v>715.35019999999997</v>
      </c>
      <c r="G100" s="10">
        <v>256</v>
      </c>
      <c r="H100" s="10" t="s">
        <v>198</v>
      </c>
      <c r="I100" s="1"/>
    </row>
    <row r="101" spans="1:9">
      <c r="A101" s="10">
        <v>320077</v>
      </c>
      <c r="B101" s="1" t="s">
        <v>35</v>
      </c>
      <c r="C101" s="10">
        <v>80.59</v>
      </c>
      <c r="D101" s="10">
        <v>2143.0392999999999</v>
      </c>
      <c r="E101" s="10">
        <v>-1.2</v>
      </c>
      <c r="F101" s="10">
        <v>715.3528</v>
      </c>
      <c r="G101" s="10">
        <v>256.52999999999997</v>
      </c>
      <c r="H101" s="10" t="s">
        <v>198</v>
      </c>
      <c r="I101" s="1"/>
    </row>
    <row r="102" spans="1:9">
      <c r="A102" s="10">
        <v>366533</v>
      </c>
      <c r="B102" s="1" t="s">
        <v>1405</v>
      </c>
      <c r="C102" s="10">
        <v>88.23</v>
      </c>
      <c r="D102" s="10">
        <v>1638.9304</v>
      </c>
      <c r="E102" s="10">
        <v>-4.0999999999999996</v>
      </c>
      <c r="F102" s="10">
        <v>547.3152</v>
      </c>
      <c r="G102" s="10">
        <v>337.31</v>
      </c>
      <c r="H102" s="10" t="s">
        <v>1392</v>
      </c>
      <c r="I102" s="1"/>
    </row>
    <row r="103" spans="1:9">
      <c r="A103" s="10">
        <v>366230</v>
      </c>
      <c r="B103" s="1" t="s">
        <v>1405</v>
      </c>
      <c r="C103" s="10">
        <v>84.02</v>
      </c>
      <c r="D103" s="10">
        <v>1638.9304</v>
      </c>
      <c r="E103" s="10">
        <v>-1.7</v>
      </c>
      <c r="F103" s="10">
        <v>547.31650000000002</v>
      </c>
      <c r="G103" s="10">
        <v>336.77</v>
      </c>
      <c r="H103" s="10" t="s">
        <v>1392</v>
      </c>
      <c r="I103" s="1"/>
    </row>
    <row r="104" spans="1:9">
      <c r="A104" s="10">
        <v>366836</v>
      </c>
      <c r="B104" s="1" t="s">
        <v>1405</v>
      </c>
      <c r="C104" s="10">
        <v>65.989999999999995</v>
      </c>
      <c r="D104" s="10">
        <v>1638.9304</v>
      </c>
      <c r="E104" s="10">
        <v>0.1</v>
      </c>
      <c r="F104" s="10">
        <v>547.31740000000002</v>
      </c>
      <c r="G104" s="10">
        <v>337.84</v>
      </c>
      <c r="H104" s="10" t="s">
        <v>1392</v>
      </c>
      <c r="I104" s="1"/>
    </row>
    <row r="105" spans="1:9">
      <c r="A105" s="10">
        <v>325932</v>
      </c>
      <c r="B105" s="1" t="s">
        <v>53</v>
      </c>
      <c r="C105" s="10">
        <v>87.61</v>
      </c>
      <c r="D105" s="10">
        <v>1585.7583</v>
      </c>
      <c r="E105" s="10">
        <v>-1.3</v>
      </c>
      <c r="F105" s="10">
        <v>529.59270000000004</v>
      </c>
      <c r="G105" s="10">
        <v>266.64999999999998</v>
      </c>
      <c r="H105" s="10" t="s">
        <v>198</v>
      </c>
      <c r="I105" s="1"/>
    </row>
    <row r="106" spans="1:9">
      <c r="A106" s="10">
        <v>325629</v>
      </c>
      <c r="B106" s="1" t="s">
        <v>53</v>
      </c>
      <c r="C106" s="10">
        <v>83.98</v>
      </c>
      <c r="D106" s="10">
        <v>1585.7583</v>
      </c>
      <c r="E106" s="10">
        <v>-3.1</v>
      </c>
      <c r="F106" s="10">
        <v>529.59169999999995</v>
      </c>
      <c r="G106" s="10">
        <v>266.11</v>
      </c>
      <c r="H106" s="10" t="s">
        <v>198</v>
      </c>
      <c r="I106" s="1"/>
    </row>
    <row r="107" spans="1:9">
      <c r="A107" s="10">
        <v>326236</v>
      </c>
      <c r="B107" s="1" t="s">
        <v>53</v>
      </c>
      <c r="C107" s="10">
        <v>83.7</v>
      </c>
      <c r="D107" s="10">
        <v>1585.7583</v>
      </c>
      <c r="E107" s="10">
        <v>-2.6</v>
      </c>
      <c r="F107" s="10">
        <v>529.59199999999998</v>
      </c>
      <c r="G107" s="10">
        <v>267.2</v>
      </c>
      <c r="H107" s="10" t="s">
        <v>198</v>
      </c>
      <c r="I107" s="1"/>
    </row>
    <row r="108" spans="1:9">
      <c r="A108" s="10">
        <v>325325</v>
      </c>
      <c r="B108" s="1" t="s">
        <v>53</v>
      </c>
      <c r="C108" s="10">
        <v>83.3</v>
      </c>
      <c r="D108" s="10">
        <v>1585.7583</v>
      </c>
      <c r="E108" s="10">
        <v>-2.8</v>
      </c>
      <c r="F108" s="10">
        <v>529.59190000000001</v>
      </c>
      <c r="G108" s="10">
        <v>265.58999999999997</v>
      </c>
      <c r="H108" s="10" t="s">
        <v>198</v>
      </c>
      <c r="I108" s="1"/>
    </row>
    <row r="109" spans="1:9">
      <c r="A109" s="10">
        <v>326543</v>
      </c>
      <c r="B109" s="1" t="s">
        <v>53</v>
      </c>
      <c r="C109" s="10">
        <v>74.81</v>
      </c>
      <c r="D109" s="10">
        <v>1585.7583</v>
      </c>
      <c r="E109" s="10">
        <v>5.4</v>
      </c>
      <c r="F109" s="10">
        <v>529.59630000000004</v>
      </c>
      <c r="G109" s="10">
        <v>267.75</v>
      </c>
      <c r="H109" s="10" t="s">
        <v>198</v>
      </c>
      <c r="I109" s="1"/>
    </row>
    <row r="110" spans="1:9">
      <c r="A110" s="10">
        <v>382499</v>
      </c>
      <c r="B110" s="1" t="s">
        <v>457</v>
      </c>
      <c r="C110" s="10">
        <v>87.57</v>
      </c>
      <c r="D110" s="10">
        <v>1356.6885</v>
      </c>
      <c r="E110" s="10">
        <v>-7</v>
      </c>
      <c r="F110" s="10">
        <v>679.34670000000006</v>
      </c>
      <c r="G110" s="10">
        <v>365.22</v>
      </c>
      <c r="H110" s="10" t="s">
        <v>442</v>
      </c>
      <c r="I110" s="1"/>
    </row>
    <row r="111" spans="1:9">
      <c r="A111" s="10">
        <v>382803</v>
      </c>
      <c r="B111" s="1" t="s">
        <v>457</v>
      </c>
      <c r="C111" s="10">
        <v>86.94</v>
      </c>
      <c r="D111" s="10">
        <v>1356.6885</v>
      </c>
      <c r="E111" s="10">
        <v>-6.9</v>
      </c>
      <c r="F111" s="10">
        <v>679.34690000000001</v>
      </c>
      <c r="G111" s="10">
        <v>365.75</v>
      </c>
      <c r="H111" s="10" t="s">
        <v>442</v>
      </c>
      <c r="I111" s="1"/>
    </row>
    <row r="112" spans="1:9">
      <c r="A112" s="10">
        <v>382195</v>
      </c>
      <c r="B112" s="1" t="s">
        <v>457</v>
      </c>
      <c r="C112" s="10">
        <v>84.97</v>
      </c>
      <c r="D112" s="10">
        <v>1356.6885</v>
      </c>
      <c r="E112" s="10">
        <v>-8.1999999999999993</v>
      </c>
      <c r="F112" s="10">
        <v>679.34590000000003</v>
      </c>
      <c r="G112" s="10">
        <v>364.69</v>
      </c>
      <c r="H112" s="10" t="s">
        <v>442</v>
      </c>
      <c r="I112" s="1"/>
    </row>
    <row r="113" spans="1:9">
      <c r="A113" s="10">
        <v>383106</v>
      </c>
      <c r="B113" s="1" t="s">
        <v>457</v>
      </c>
      <c r="C113" s="10">
        <v>76.599999999999994</v>
      </c>
      <c r="D113" s="10">
        <v>1356.6885</v>
      </c>
      <c r="E113" s="10">
        <v>-7.5</v>
      </c>
      <c r="F113" s="10">
        <v>679.34640000000002</v>
      </c>
      <c r="G113" s="10">
        <v>366.29</v>
      </c>
      <c r="H113" s="10" t="s">
        <v>442</v>
      </c>
      <c r="I113" s="1"/>
    </row>
    <row r="114" spans="1:9">
      <c r="A114" s="10">
        <v>381890</v>
      </c>
      <c r="B114" s="1" t="s">
        <v>457</v>
      </c>
      <c r="C114" s="10">
        <v>72.38</v>
      </c>
      <c r="D114" s="10">
        <v>1356.6885</v>
      </c>
      <c r="E114" s="10">
        <v>-10.3</v>
      </c>
      <c r="F114" s="10">
        <v>679.34450000000004</v>
      </c>
      <c r="G114" s="10">
        <v>364.18</v>
      </c>
      <c r="H114" s="10" t="s">
        <v>442</v>
      </c>
      <c r="I114" s="1"/>
    </row>
    <row r="115" spans="1:9">
      <c r="A115" s="10">
        <v>383408</v>
      </c>
      <c r="B115" s="1" t="s">
        <v>457</v>
      </c>
      <c r="C115" s="10">
        <v>66.27</v>
      </c>
      <c r="D115" s="10">
        <v>1356.6885</v>
      </c>
      <c r="E115" s="10">
        <v>-6.7</v>
      </c>
      <c r="F115" s="10">
        <v>679.34699999999998</v>
      </c>
      <c r="G115" s="10">
        <v>366.82</v>
      </c>
      <c r="H115" s="10" t="s">
        <v>442</v>
      </c>
      <c r="I115" s="1"/>
    </row>
    <row r="116" spans="1:9">
      <c r="A116" s="10">
        <v>377953</v>
      </c>
      <c r="B116" s="1" t="s">
        <v>6806</v>
      </c>
      <c r="C116" s="10">
        <v>87.34</v>
      </c>
      <c r="D116" s="10">
        <v>1741.8191999999999</v>
      </c>
      <c r="E116" s="10">
        <v>-4.3</v>
      </c>
      <c r="F116" s="10">
        <v>581.61120000000005</v>
      </c>
      <c r="G116" s="10">
        <v>357.25</v>
      </c>
      <c r="H116" s="10" t="s">
        <v>6803</v>
      </c>
      <c r="I116" s="1"/>
    </row>
    <row r="117" spans="1:9">
      <c r="A117" s="10">
        <v>377649</v>
      </c>
      <c r="B117" s="1" t="s">
        <v>6806</v>
      </c>
      <c r="C117" s="10">
        <v>78</v>
      </c>
      <c r="D117" s="10">
        <v>1741.8191999999999</v>
      </c>
      <c r="E117" s="10">
        <v>-5.3</v>
      </c>
      <c r="F117" s="10">
        <v>581.61059999999998</v>
      </c>
      <c r="G117" s="10">
        <v>356.72</v>
      </c>
      <c r="H117" s="10" t="s">
        <v>6803</v>
      </c>
      <c r="I117" s="1"/>
    </row>
    <row r="118" spans="1:9">
      <c r="A118" s="10">
        <v>365528</v>
      </c>
      <c r="B118" s="1" t="s">
        <v>6234</v>
      </c>
      <c r="C118" s="10">
        <v>87.33</v>
      </c>
      <c r="D118" s="10">
        <v>1634.7674999999999</v>
      </c>
      <c r="E118" s="10">
        <v>-1.3</v>
      </c>
      <c r="F118" s="10">
        <v>545.92909999999995</v>
      </c>
      <c r="G118" s="10">
        <v>335.6</v>
      </c>
      <c r="H118" s="10" t="s">
        <v>6229</v>
      </c>
      <c r="I118" s="1"/>
    </row>
    <row r="119" spans="1:9">
      <c r="A119" s="10">
        <v>365832</v>
      </c>
      <c r="B119" s="1" t="s">
        <v>6234</v>
      </c>
      <c r="C119" s="10">
        <v>78.040000000000006</v>
      </c>
      <c r="D119" s="10">
        <v>1634.7674999999999</v>
      </c>
      <c r="E119" s="10">
        <v>-1.9</v>
      </c>
      <c r="F119" s="10">
        <v>545.92870000000005</v>
      </c>
      <c r="G119" s="10">
        <v>336.13</v>
      </c>
      <c r="H119" s="10" t="s">
        <v>6229</v>
      </c>
      <c r="I119" s="1"/>
    </row>
    <row r="120" spans="1:9">
      <c r="A120" s="10">
        <v>365226</v>
      </c>
      <c r="B120" s="1" t="s">
        <v>6234</v>
      </c>
      <c r="C120" s="10">
        <v>73.7</v>
      </c>
      <c r="D120" s="10">
        <v>1634.7674999999999</v>
      </c>
      <c r="E120" s="10">
        <v>-1.5</v>
      </c>
      <c r="F120" s="10">
        <v>545.92899999999997</v>
      </c>
      <c r="G120" s="10">
        <v>335.07</v>
      </c>
      <c r="H120" s="10" t="s">
        <v>6229</v>
      </c>
      <c r="I120" s="1"/>
    </row>
    <row r="121" spans="1:9">
      <c r="A121" s="10">
        <v>436233</v>
      </c>
      <c r="B121" s="1" t="s">
        <v>1033</v>
      </c>
      <c r="C121" s="10">
        <v>87.28</v>
      </c>
      <c r="D121" s="10">
        <v>2211.0906</v>
      </c>
      <c r="E121" s="10">
        <v>-9.1</v>
      </c>
      <c r="F121" s="10">
        <v>738.0308</v>
      </c>
      <c r="G121" s="10">
        <v>459.05</v>
      </c>
      <c r="H121" s="10" t="s">
        <v>1026</v>
      </c>
      <c r="I121" s="1"/>
    </row>
    <row r="122" spans="1:9">
      <c r="A122" s="10">
        <v>394515</v>
      </c>
      <c r="B122" s="1" t="s">
        <v>1033</v>
      </c>
      <c r="C122" s="10">
        <v>85.15</v>
      </c>
      <c r="D122" s="10">
        <v>2211.0906</v>
      </c>
      <c r="E122" s="10">
        <v>-8</v>
      </c>
      <c r="F122" s="10">
        <v>738.03160000000003</v>
      </c>
      <c r="G122" s="10">
        <v>386.22</v>
      </c>
      <c r="H122" s="10" t="s">
        <v>1026</v>
      </c>
      <c r="I122" s="1"/>
    </row>
    <row r="123" spans="1:9">
      <c r="A123" s="10">
        <v>435933</v>
      </c>
      <c r="B123" s="1" t="s">
        <v>1033</v>
      </c>
      <c r="C123" s="10">
        <v>83.49</v>
      </c>
      <c r="D123" s="10">
        <v>2211.0906</v>
      </c>
      <c r="E123" s="10">
        <v>-8.9</v>
      </c>
      <c r="F123" s="10">
        <v>738.03089999999997</v>
      </c>
      <c r="G123" s="10">
        <v>458.52</v>
      </c>
      <c r="H123" s="10" t="s">
        <v>1026</v>
      </c>
      <c r="I123" s="1"/>
    </row>
    <row r="124" spans="1:9">
      <c r="A124" s="10">
        <v>436539</v>
      </c>
      <c r="B124" s="1" t="s">
        <v>1033</v>
      </c>
      <c r="C124" s="10">
        <v>69</v>
      </c>
      <c r="D124" s="10">
        <v>2211.0906</v>
      </c>
      <c r="E124" s="10">
        <v>-7.7</v>
      </c>
      <c r="F124" s="10">
        <v>738.03179999999998</v>
      </c>
      <c r="G124" s="10">
        <v>459.57</v>
      </c>
      <c r="H124" s="10" t="s">
        <v>1026</v>
      </c>
      <c r="I124" s="1"/>
    </row>
    <row r="125" spans="1:9">
      <c r="A125" s="10">
        <v>435636</v>
      </c>
      <c r="B125" s="1" t="s">
        <v>1033</v>
      </c>
      <c r="C125" s="10">
        <v>68.86</v>
      </c>
      <c r="D125" s="10">
        <v>2211.0906</v>
      </c>
      <c r="E125" s="10">
        <v>-10.1</v>
      </c>
      <c r="F125" s="10">
        <v>738.03</v>
      </c>
      <c r="G125" s="10">
        <v>457.99</v>
      </c>
      <c r="H125" s="10" t="s">
        <v>1026</v>
      </c>
      <c r="I125" s="1"/>
    </row>
    <row r="126" spans="1:9">
      <c r="A126" s="10">
        <v>394215</v>
      </c>
      <c r="B126" s="1" t="s">
        <v>1033</v>
      </c>
      <c r="C126" s="10">
        <v>67.03</v>
      </c>
      <c r="D126" s="10">
        <v>2211.0906</v>
      </c>
      <c r="E126" s="10">
        <v>-6.3</v>
      </c>
      <c r="F126" s="10">
        <v>738.03279999999995</v>
      </c>
      <c r="G126" s="10">
        <v>385.69</v>
      </c>
      <c r="H126" s="10" t="s">
        <v>1026</v>
      </c>
      <c r="I126" s="1"/>
    </row>
    <row r="127" spans="1:9">
      <c r="A127" s="10">
        <v>400485</v>
      </c>
      <c r="B127" s="1" t="s">
        <v>1641</v>
      </c>
      <c r="C127" s="10">
        <v>86.41</v>
      </c>
      <c r="D127" s="10">
        <v>1684.7614000000001</v>
      </c>
      <c r="E127" s="10">
        <v>-10.4</v>
      </c>
      <c r="F127" s="10">
        <v>843.37919999999997</v>
      </c>
      <c r="G127" s="10">
        <v>396.61</v>
      </c>
      <c r="H127" s="10" t="s">
        <v>1624</v>
      </c>
      <c r="I127" s="1" t="s">
        <v>10812</v>
      </c>
    </row>
    <row r="128" spans="1:9">
      <c r="A128" s="10">
        <v>399569</v>
      </c>
      <c r="B128" s="1" t="s">
        <v>1641</v>
      </c>
      <c r="C128" s="10">
        <v>78.47</v>
      </c>
      <c r="D128" s="10">
        <v>1684.7614000000001</v>
      </c>
      <c r="E128" s="10">
        <v>-7.8</v>
      </c>
      <c r="F128" s="10">
        <v>843.38130000000001</v>
      </c>
      <c r="G128" s="10">
        <v>395.03</v>
      </c>
      <c r="H128" s="10" t="s">
        <v>1624</v>
      </c>
      <c r="I128" s="1" t="s">
        <v>10812</v>
      </c>
    </row>
    <row r="129" spans="1:9">
      <c r="A129" s="10">
        <v>399872</v>
      </c>
      <c r="B129" s="1" t="s">
        <v>1641</v>
      </c>
      <c r="C129" s="10">
        <v>66.97</v>
      </c>
      <c r="D129" s="10">
        <v>1684.7614000000001</v>
      </c>
      <c r="E129" s="10">
        <v>-6.5</v>
      </c>
      <c r="F129" s="10">
        <v>562.59079999999994</v>
      </c>
      <c r="G129" s="10">
        <v>395.55</v>
      </c>
      <c r="H129" s="10" t="s">
        <v>1624</v>
      </c>
      <c r="I129" s="1" t="s">
        <v>10812</v>
      </c>
    </row>
    <row r="130" spans="1:9">
      <c r="A130" s="10">
        <v>400178</v>
      </c>
      <c r="B130" s="1" t="s">
        <v>1641</v>
      </c>
      <c r="C130" s="10">
        <v>59.78</v>
      </c>
      <c r="D130" s="10">
        <v>1684.7614000000001</v>
      </c>
      <c r="E130" s="10">
        <v>-6.9</v>
      </c>
      <c r="F130" s="10">
        <v>562.59050000000002</v>
      </c>
      <c r="G130" s="10">
        <v>396.08</v>
      </c>
      <c r="H130" s="10" t="s">
        <v>1624</v>
      </c>
      <c r="I130" s="1" t="s">
        <v>10812</v>
      </c>
    </row>
    <row r="131" spans="1:9">
      <c r="A131" s="10">
        <v>400787</v>
      </c>
      <c r="B131" s="1" t="s">
        <v>1641</v>
      </c>
      <c r="C131" s="10">
        <v>57.58</v>
      </c>
      <c r="D131" s="10">
        <v>1684.7614000000001</v>
      </c>
      <c r="E131" s="10">
        <v>-2.2000000000000002</v>
      </c>
      <c r="F131" s="10">
        <v>562.59310000000005</v>
      </c>
      <c r="G131" s="10">
        <v>397.13</v>
      </c>
      <c r="H131" s="10" t="s">
        <v>1624</v>
      </c>
      <c r="I131" s="1" t="s">
        <v>10812</v>
      </c>
    </row>
    <row r="132" spans="1:9">
      <c r="A132" s="10">
        <v>266541</v>
      </c>
      <c r="B132" s="1" t="s">
        <v>226</v>
      </c>
      <c r="C132" s="10">
        <v>86.26</v>
      </c>
      <c r="D132" s="10">
        <v>1772.8916999999999</v>
      </c>
      <c r="E132" s="10">
        <v>-7.9</v>
      </c>
      <c r="F132" s="10">
        <v>444.22669999999999</v>
      </c>
      <c r="G132" s="10">
        <v>181.37</v>
      </c>
      <c r="H132" s="10" t="s">
        <v>213</v>
      </c>
      <c r="I132" s="1"/>
    </row>
    <row r="133" spans="1:9">
      <c r="A133" s="10">
        <v>266844</v>
      </c>
      <c r="B133" s="1" t="s">
        <v>226</v>
      </c>
      <c r="C133" s="10">
        <v>66.03</v>
      </c>
      <c r="D133" s="10">
        <v>1772.8916999999999</v>
      </c>
      <c r="E133" s="10">
        <v>-0.2</v>
      </c>
      <c r="F133" s="10">
        <v>444.23009999999999</v>
      </c>
      <c r="G133" s="10">
        <v>181.89</v>
      </c>
      <c r="H133" s="10" t="s">
        <v>213</v>
      </c>
      <c r="I133" s="1"/>
    </row>
    <row r="134" spans="1:9">
      <c r="A134" s="10">
        <v>395328</v>
      </c>
      <c r="B134" s="1" t="s">
        <v>1031</v>
      </c>
      <c r="C134" s="10">
        <v>86.2</v>
      </c>
      <c r="D134" s="10">
        <v>1706.7647999999999</v>
      </c>
      <c r="E134" s="10">
        <v>-8.3000000000000007</v>
      </c>
      <c r="F134" s="10">
        <v>854.38260000000002</v>
      </c>
      <c r="G134" s="10">
        <v>387.63</v>
      </c>
      <c r="H134" s="10" t="s">
        <v>1026</v>
      </c>
      <c r="I134" s="1"/>
    </row>
    <row r="135" spans="1:9">
      <c r="A135" s="10">
        <v>395025</v>
      </c>
      <c r="B135" s="1" t="s">
        <v>1031</v>
      </c>
      <c r="C135" s="10">
        <v>86.2</v>
      </c>
      <c r="D135" s="10">
        <v>1706.7647999999999</v>
      </c>
      <c r="E135" s="10">
        <v>-8.1999999999999993</v>
      </c>
      <c r="F135" s="10">
        <v>854.3827</v>
      </c>
      <c r="G135" s="10">
        <v>387.1</v>
      </c>
      <c r="H135" s="10" t="s">
        <v>1026</v>
      </c>
      <c r="I135" s="1"/>
    </row>
    <row r="136" spans="1:9">
      <c r="A136" s="10">
        <v>395630</v>
      </c>
      <c r="B136" s="1" t="s">
        <v>1031</v>
      </c>
      <c r="C136" s="10">
        <v>71.010000000000005</v>
      </c>
      <c r="D136" s="10">
        <v>1706.7647999999999</v>
      </c>
      <c r="E136" s="10">
        <v>-8.4</v>
      </c>
      <c r="F136" s="10">
        <v>854.38250000000005</v>
      </c>
      <c r="G136" s="10">
        <v>388.16</v>
      </c>
      <c r="H136" s="10" t="s">
        <v>1026</v>
      </c>
      <c r="I136" s="1"/>
    </row>
    <row r="137" spans="1:9">
      <c r="A137" s="10">
        <v>394721</v>
      </c>
      <c r="B137" s="1" t="s">
        <v>1031</v>
      </c>
      <c r="C137" s="10">
        <v>64.239999999999995</v>
      </c>
      <c r="D137" s="10">
        <v>1706.7647999999999</v>
      </c>
      <c r="E137" s="10">
        <v>-8.5</v>
      </c>
      <c r="F137" s="10">
        <v>854.38239999999996</v>
      </c>
      <c r="G137" s="10">
        <v>386.58</v>
      </c>
      <c r="H137" s="10" t="s">
        <v>1026</v>
      </c>
      <c r="I137" s="1"/>
    </row>
    <row r="138" spans="1:9">
      <c r="A138" s="10">
        <v>395328</v>
      </c>
      <c r="B138" s="1" t="s">
        <v>1166</v>
      </c>
      <c r="C138" s="10">
        <v>86.2</v>
      </c>
      <c r="D138" s="10">
        <v>1706.7647999999999</v>
      </c>
      <c r="E138" s="10">
        <v>-8.3000000000000007</v>
      </c>
      <c r="F138" s="10">
        <v>854.38260000000002</v>
      </c>
      <c r="G138" s="10">
        <v>387.63</v>
      </c>
      <c r="H138" s="10" t="s">
        <v>1163</v>
      </c>
      <c r="I138" s="1"/>
    </row>
    <row r="139" spans="1:9">
      <c r="A139" s="10">
        <v>395025</v>
      </c>
      <c r="B139" s="1" t="s">
        <v>1166</v>
      </c>
      <c r="C139" s="10">
        <v>86.2</v>
      </c>
      <c r="D139" s="10">
        <v>1706.7647999999999</v>
      </c>
      <c r="E139" s="10">
        <v>-8.1999999999999993</v>
      </c>
      <c r="F139" s="10">
        <v>854.3827</v>
      </c>
      <c r="G139" s="10">
        <v>387.1</v>
      </c>
      <c r="H139" s="10" t="s">
        <v>1163</v>
      </c>
      <c r="I139" s="1"/>
    </row>
    <row r="140" spans="1:9">
      <c r="A140" s="10">
        <v>395630</v>
      </c>
      <c r="B140" s="1" t="s">
        <v>1166</v>
      </c>
      <c r="C140" s="10">
        <v>71.010000000000005</v>
      </c>
      <c r="D140" s="10">
        <v>1706.7647999999999</v>
      </c>
      <c r="E140" s="10">
        <v>-8.4</v>
      </c>
      <c r="F140" s="10">
        <v>854.38250000000005</v>
      </c>
      <c r="G140" s="10">
        <v>388.16</v>
      </c>
      <c r="H140" s="10" t="s">
        <v>1163</v>
      </c>
      <c r="I140" s="1"/>
    </row>
    <row r="141" spans="1:9">
      <c r="A141" s="10">
        <v>394721</v>
      </c>
      <c r="B141" s="1" t="s">
        <v>1166</v>
      </c>
      <c r="C141" s="10">
        <v>64.239999999999995</v>
      </c>
      <c r="D141" s="10">
        <v>1706.7647999999999</v>
      </c>
      <c r="E141" s="10">
        <v>-8.5</v>
      </c>
      <c r="F141" s="10">
        <v>854.38239999999996</v>
      </c>
      <c r="G141" s="10">
        <v>386.58</v>
      </c>
      <c r="H141" s="10" t="s">
        <v>1163</v>
      </c>
      <c r="I141" s="1"/>
    </row>
    <row r="142" spans="1:9">
      <c r="A142" s="10">
        <v>259981</v>
      </c>
      <c r="B142" s="1" t="s">
        <v>467</v>
      </c>
      <c r="C142" s="10">
        <v>85.7</v>
      </c>
      <c r="D142" s="10">
        <v>2382.9445999999998</v>
      </c>
      <c r="E142" s="10">
        <v>-4.0999999999999996</v>
      </c>
      <c r="F142" s="10">
        <v>795.31889999999999</v>
      </c>
      <c r="G142" s="10">
        <v>170.02</v>
      </c>
      <c r="H142" s="10" t="s">
        <v>442</v>
      </c>
      <c r="I142" s="1"/>
    </row>
    <row r="143" spans="1:9">
      <c r="A143" s="10">
        <v>259676</v>
      </c>
      <c r="B143" s="1" t="s">
        <v>467</v>
      </c>
      <c r="C143" s="10">
        <v>68.31</v>
      </c>
      <c r="D143" s="10">
        <v>2382.9445999999998</v>
      </c>
      <c r="E143" s="10">
        <v>-2.4</v>
      </c>
      <c r="F143" s="10">
        <v>795.32029999999997</v>
      </c>
      <c r="G143" s="10">
        <v>169.52</v>
      </c>
      <c r="H143" s="10" t="s">
        <v>442</v>
      </c>
      <c r="I143" s="1"/>
    </row>
    <row r="144" spans="1:9">
      <c r="A144" s="10">
        <v>260286</v>
      </c>
      <c r="B144" s="1" t="s">
        <v>467</v>
      </c>
      <c r="C144" s="10">
        <v>51.42</v>
      </c>
      <c r="D144" s="10">
        <v>2382.9445999999998</v>
      </c>
      <c r="E144" s="10">
        <v>-1.2</v>
      </c>
      <c r="F144" s="10">
        <v>795.32119999999998</v>
      </c>
      <c r="G144" s="10">
        <v>170.56</v>
      </c>
      <c r="H144" s="10" t="s">
        <v>442</v>
      </c>
      <c r="I144" s="1"/>
    </row>
    <row r="145" spans="1:9">
      <c r="A145" s="10">
        <v>359261</v>
      </c>
      <c r="B145" s="1" t="s">
        <v>463</v>
      </c>
      <c r="C145" s="10">
        <v>85.66</v>
      </c>
      <c r="D145" s="10">
        <v>1656.7855</v>
      </c>
      <c r="E145" s="10">
        <v>-1.9</v>
      </c>
      <c r="F145" s="10">
        <v>553.2681</v>
      </c>
      <c r="G145" s="10">
        <v>324.61</v>
      </c>
      <c r="H145" s="10" t="s">
        <v>442</v>
      </c>
      <c r="I145" s="1"/>
    </row>
    <row r="146" spans="1:9">
      <c r="A146" s="10">
        <v>358959</v>
      </c>
      <c r="B146" s="1" t="s">
        <v>463</v>
      </c>
      <c r="C146" s="10">
        <v>65.349999999999994</v>
      </c>
      <c r="D146" s="10">
        <v>1656.7855</v>
      </c>
      <c r="E146" s="10">
        <v>-3.6</v>
      </c>
      <c r="F146" s="10">
        <v>553.2672</v>
      </c>
      <c r="G146" s="10">
        <v>324.07</v>
      </c>
      <c r="H146" s="10" t="s">
        <v>442</v>
      </c>
      <c r="I146" s="1"/>
    </row>
    <row r="147" spans="1:9">
      <c r="A147" s="10">
        <v>359565</v>
      </c>
      <c r="B147" s="1" t="s">
        <v>463</v>
      </c>
      <c r="C147" s="10">
        <v>58.86</v>
      </c>
      <c r="D147" s="10">
        <v>1656.7855</v>
      </c>
      <c r="E147" s="10">
        <v>1.3</v>
      </c>
      <c r="F147" s="10">
        <v>553.26980000000003</v>
      </c>
      <c r="G147" s="10">
        <v>325.14999999999998</v>
      </c>
      <c r="H147" s="10" t="s">
        <v>442</v>
      </c>
      <c r="I147" s="1"/>
    </row>
    <row r="148" spans="1:9">
      <c r="A148" s="10">
        <v>449061</v>
      </c>
      <c r="B148" s="1" t="s">
        <v>25</v>
      </c>
      <c r="C148" s="10">
        <v>85.52</v>
      </c>
      <c r="D148" s="10">
        <v>1836.9581000000001</v>
      </c>
      <c r="E148" s="10">
        <v>-8.3000000000000007</v>
      </c>
      <c r="F148" s="10">
        <v>613.32159999999999</v>
      </c>
      <c r="G148" s="10">
        <v>481.37</v>
      </c>
      <c r="H148" s="10" t="s">
        <v>198</v>
      </c>
      <c r="I148" s="1"/>
    </row>
    <row r="149" spans="1:9">
      <c r="A149" s="10">
        <v>448760</v>
      </c>
      <c r="B149" s="1" t="s">
        <v>25</v>
      </c>
      <c r="C149" s="10">
        <v>84.74</v>
      </c>
      <c r="D149" s="10">
        <v>1836.9581000000001</v>
      </c>
      <c r="E149" s="10">
        <v>-5.4</v>
      </c>
      <c r="F149" s="10">
        <v>613.32339999999999</v>
      </c>
      <c r="G149" s="10">
        <v>480.83</v>
      </c>
      <c r="H149" s="10" t="s">
        <v>198</v>
      </c>
      <c r="I149" s="1"/>
    </row>
    <row r="150" spans="1:9">
      <c r="A150" s="10">
        <v>449371</v>
      </c>
      <c r="B150" s="1" t="s">
        <v>25</v>
      </c>
      <c r="C150" s="10">
        <v>83.34</v>
      </c>
      <c r="D150" s="10">
        <v>1836.9581000000001</v>
      </c>
      <c r="E150" s="10">
        <v>-9.3000000000000007</v>
      </c>
      <c r="F150" s="10">
        <v>613.32100000000003</v>
      </c>
      <c r="G150" s="10">
        <v>481.9</v>
      </c>
      <c r="H150" s="10" t="s">
        <v>198</v>
      </c>
      <c r="I150" s="1"/>
    </row>
    <row r="151" spans="1:9">
      <c r="A151" s="10">
        <v>448458</v>
      </c>
      <c r="B151" s="1" t="s">
        <v>25</v>
      </c>
      <c r="C151" s="10">
        <v>74.290000000000006</v>
      </c>
      <c r="D151" s="10">
        <v>1836.9581000000001</v>
      </c>
      <c r="E151" s="10">
        <v>-2.7</v>
      </c>
      <c r="F151" s="10">
        <v>613.32500000000005</v>
      </c>
      <c r="G151" s="10">
        <v>480.31</v>
      </c>
      <c r="H151" s="10" t="s">
        <v>198</v>
      </c>
      <c r="I151" s="1"/>
    </row>
    <row r="152" spans="1:9">
      <c r="A152" s="10">
        <v>449372</v>
      </c>
      <c r="B152" s="1" t="s">
        <v>25</v>
      </c>
      <c r="C152" s="10">
        <v>40.98</v>
      </c>
      <c r="D152" s="10">
        <v>1836.9581000000001</v>
      </c>
      <c r="E152" s="10">
        <v>-9.3000000000000007</v>
      </c>
      <c r="F152" s="10">
        <v>613.32100000000003</v>
      </c>
      <c r="G152" s="10">
        <v>481.91</v>
      </c>
      <c r="H152" s="10" t="s">
        <v>198</v>
      </c>
      <c r="I152" s="1"/>
    </row>
    <row r="153" spans="1:9">
      <c r="A153" s="10">
        <v>491283</v>
      </c>
      <c r="B153" s="1" t="s">
        <v>9237</v>
      </c>
      <c r="C153" s="10">
        <v>85.45</v>
      </c>
      <c r="D153" s="10">
        <v>2605.3056999999999</v>
      </c>
      <c r="E153" s="10">
        <v>-13.9</v>
      </c>
      <c r="F153" s="10">
        <v>652.32460000000003</v>
      </c>
      <c r="G153" s="10">
        <v>554.97</v>
      </c>
      <c r="H153" s="10" t="s">
        <v>9242</v>
      </c>
      <c r="I153" s="1"/>
    </row>
    <row r="154" spans="1:9">
      <c r="A154" s="10">
        <v>490676</v>
      </c>
      <c r="B154" s="1" t="s">
        <v>9237</v>
      </c>
      <c r="C154" s="10">
        <v>78.23</v>
      </c>
      <c r="D154" s="10">
        <v>2605.3056999999999</v>
      </c>
      <c r="E154" s="10">
        <v>-9.8000000000000007</v>
      </c>
      <c r="F154" s="10">
        <v>652.32730000000004</v>
      </c>
      <c r="G154" s="10">
        <v>553.92999999999995</v>
      </c>
      <c r="H154" s="10" t="s">
        <v>9242</v>
      </c>
      <c r="I154" s="1"/>
    </row>
    <row r="155" spans="1:9">
      <c r="A155" s="10">
        <v>490982</v>
      </c>
      <c r="B155" s="1" t="s">
        <v>9237</v>
      </c>
      <c r="C155" s="10">
        <v>77.849999999999994</v>
      </c>
      <c r="D155" s="10">
        <v>2605.3056999999999</v>
      </c>
      <c r="E155" s="10">
        <v>-9.1999999999999993</v>
      </c>
      <c r="F155" s="10">
        <v>652.32770000000005</v>
      </c>
      <c r="G155" s="10">
        <v>554.45000000000005</v>
      </c>
      <c r="H155" s="10" t="s">
        <v>9242</v>
      </c>
      <c r="I155" s="1"/>
    </row>
    <row r="156" spans="1:9">
      <c r="A156" s="10">
        <v>490375</v>
      </c>
      <c r="B156" s="1" t="s">
        <v>9237</v>
      </c>
      <c r="C156" s="10">
        <v>75.92</v>
      </c>
      <c r="D156" s="10">
        <v>2605.3056999999999</v>
      </c>
      <c r="E156" s="10">
        <v>-8.8000000000000007</v>
      </c>
      <c r="F156" s="10">
        <v>652.3279</v>
      </c>
      <c r="G156" s="10">
        <v>553.38</v>
      </c>
      <c r="H156" s="10" t="s">
        <v>9242</v>
      </c>
      <c r="I156" s="1"/>
    </row>
    <row r="157" spans="1:9">
      <c r="A157" s="10">
        <v>253010</v>
      </c>
      <c r="B157" s="1" t="s">
        <v>1731</v>
      </c>
      <c r="C157" s="10">
        <v>85.33</v>
      </c>
      <c r="D157" s="10">
        <v>1277.5781999999999</v>
      </c>
      <c r="E157" s="10">
        <v>-8.6999999999999993</v>
      </c>
      <c r="F157" s="10">
        <v>639.79079999999999</v>
      </c>
      <c r="G157" s="10">
        <v>158.07</v>
      </c>
      <c r="H157" s="10" t="s">
        <v>2058</v>
      </c>
      <c r="I157" s="1" t="s">
        <v>10812</v>
      </c>
    </row>
    <row r="158" spans="1:9">
      <c r="A158" s="10">
        <v>253315</v>
      </c>
      <c r="B158" s="1" t="s">
        <v>1731</v>
      </c>
      <c r="C158" s="10">
        <v>83.98</v>
      </c>
      <c r="D158" s="10">
        <v>1277.5781999999999</v>
      </c>
      <c r="E158" s="10">
        <v>-7.6</v>
      </c>
      <c r="F158" s="10">
        <v>639.79160000000002</v>
      </c>
      <c r="G158" s="10">
        <v>158.6</v>
      </c>
      <c r="H158" s="10" t="s">
        <v>2058</v>
      </c>
      <c r="I158" s="1" t="s">
        <v>10812</v>
      </c>
    </row>
    <row r="159" spans="1:9">
      <c r="A159" s="10">
        <v>253615</v>
      </c>
      <c r="B159" s="1" t="s">
        <v>1731</v>
      </c>
      <c r="C159" s="10">
        <v>74.98</v>
      </c>
      <c r="D159" s="10">
        <v>1277.5781999999999</v>
      </c>
      <c r="E159" s="10">
        <v>-4.5999999999999996</v>
      </c>
      <c r="F159" s="10">
        <v>639.79349999999999</v>
      </c>
      <c r="G159" s="10">
        <v>159.13</v>
      </c>
      <c r="H159" s="10" t="s">
        <v>2058</v>
      </c>
      <c r="I159" s="1" t="s">
        <v>10812</v>
      </c>
    </row>
    <row r="160" spans="1:9">
      <c r="A160" s="10">
        <v>331192</v>
      </c>
      <c r="B160" s="1" t="s">
        <v>11482</v>
      </c>
      <c r="C160" s="10">
        <v>85.22</v>
      </c>
      <c r="D160" s="10">
        <v>2271.0324999999998</v>
      </c>
      <c r="E160" s="10">
        <v>-1.6</v>
      </c>
      <c r="F160" s="10">
        <v>758.01689999999996</v>
      </c>
      <c r="G160" s="10">
        <v>275.89999999999998</v>
      </c>
      <c r="H160" s="10" t="s">
        <v>11447</v>
      </c>
      <c r="I160" s="1" t="s">
        <v>10820</v>
      </c>
    </row>
    <row r="161" spans="1:9">
      <c r="A161" s="10">
        <v>331497</v>
      </c>
      <c r="B161" s="1" t="s">
        <v>11482</v>
      </c>
      <c r="C161" s="10">
        <v>70.92</v>
      </c>
      <c r="D161" s="10">
        <v>2271.0324999999998</v>
      </c>
      <c r="E161" s="10">
        <v>-1.7</v>
      </c>
      <c r="F161" s="10">
        <v>758.01679999999999</v>
      </c>
      <c r="G161" s="10">
        <v>276.43</v>
      </c>
      <c r="H161" s="10" t="s">
        <v>11447</v>
      </c>
      <c r="I161" s="1" t="s">
        <v>10820</v>
      </c>
    </row>
    <row r="162" spans="1:9">
      <c r="A162" s="10">
        <v>350474</v>
      </c>
      <c r="B162" s="1" t="s">
        <v>1643</v>
      </c>
      <c r="C162" s="10">
        <v>85.09</v>
      </c>
      <c r="D162" s="10">
        <v>1320.6708000000001</v>
      </c>
      <c r="E162" s="10">
        <v>-4.7</v>
      </c>
      <c r="F162" s="10">
        <v>661.33950000000004</v>
      </c>
      <c r="G162" s="10">
        <v>309.29000000000002</v>
      </c>
      <c r="H162" s="10" t="s">
        <v>1624</v>
      </c>
      <c r="I162" s="1" t="s">
        <v>10812</v>
      </c>
    </row>
    <row r="163" spans="1:9">
      <c r="A163" s="10">
        <v>350176</v>
      </c>
      <c r="B163" s="1" t="s">
        <v>1643</v>
      </c>
      <c r="C163" s="10">
        <v>85</v>
      </c>
      <c r="D163" s="10">
        <v>1320.6708000000001</v>
      </c>
      <c r="E163" s="10">
        <v>-4.9000000000000004</v>
      </c>
      <c r="F163" s="10">
        <v>661.33939999999996</v>
      </c>
      <c r="G163" s="10">
        <v>308.82</v>
      </c>
      <c r="H163" s="10" t="s">
        <v>1624</v>
      </c>
      <c r="I163" s="1" t="s">
        <v>10812</v>
      </c>
    </row>
    <row r="164" spans="1:9">
      <c r="A164" s="10">
        <v>350780</v>
      </c>
      <c r="B164" s="1" t="s">
        <v>1643</v>
      </c>
      <c r="C164" s="10">
        <v>84.69</v>
      </c>
      <c r="D164" s="10">
        <v>1320.6708000000001</v>
      </c>
      <c r="E164" s="10">
        <v>-5</v>
      </c>
      <c r="F164" s="10">
        <v>661.33939999999996</v>
      </c>
      <c r="G164" s="10">
        <v>309.86</v>
      </c>
      <c r="H164" s="10" t="s">
        <v>1624</v>
      </c>
      <c r="I164" s="1" t="s">
        <v>10812</v>
      </c>
    </row>
    <row r="165" spans="1:9">
      <c r="A165" s="10">
        <v>351086</v>
      </c>
      <c r="B165" s="1" t="s">
        <v>1643</v>
      </c>
      <c r="C165" s="10">
        <v>78.69</v>
      </c>
      <c r="D165" s="10">
        <v>1320.6708000000001</v>
      </c>
      <c r="E165" s="10">
        <v>-5.3</v>
      </c>
      <c r="F165" s="10">
        <v>661.33920000000001</v>
      </c>
      <c r="G165" s="10">
        <v>310.41000000000003</v>
      </c>
      <c r="H165" s="10" t="s">
        <v>1624</v>
      </c>
      <c r="I165" s="1" t="s">
        <v>10812</v>
      </c>
    </row>
    <row r="166" spans="1:9">
      <c r="A166" s="10">
        <v>349871</v>
      </c>
      <c r="B166" s="1" t="s">
        <v>1643</v>
      </c>
      <c r="C166" s="10">
        <v>77.569999999999993</v>
      </c>
      <c r="D166" s="10">
        <v>1320.6708000000001</v>
      </c>
      <c r="E166" s="10">
        <v>-7</v>
      </c>
      <c r="F166" s="10">
        <v>661.33810000000005</v>
      </c>
      <c r="G166" s="10">
        <v>308.32</v>
      </c>
      <c r="H166" s="10" t="s">
        <v>1624</v>
      </c>
      <c r="I166" s="1" t="s">
        <v>10812</v>
      </c>
    </row>
    <row r="167" spans="1:9">
      <c r="A167" s="10">
        <v>351392</v>
      </c>
      <c r="B167" s="1" t="s">
        <v>1643</v>
      </c>
      <c r="C167" s="10">
        <v>70.73</v>
      </c>
      <c r="D167" s="10">
        <v>1320.6708000000001</v>
      </c>
      <c r="E167" s="10">
        <v>-5.3</v>
      </c>
      <c r="F167" s="10">
        <v>661.33920000000001</v>
      </c>
      <c r="G167" s="10">
        <v>310.93</v>
      </c>
      <c r="H167" s="10" t="s">
        <v>1624</v>
      </c>
      <c r="I167" s="1" t="s">
        <v>10812</v>
      </c>
    </row>
    <row r="168" spans="1:9">
      <c r="A168" s="10">
        <v>349265</v>
      </c>
      <c r="B168" s="1" t="s">
        <v>1643</v>
      </c>
      <c r="C168" s="10">
        <v>69.569999999999993</v>
      </c>
      <c r="D168" s="10">
        <v>1320.6708000000001</v>
      </c>
      <c r="E168" s="10">
        <v>-5.7</v>
      </c>
      <c r="F168" s="10">
        <v>661.33889999999997</v>
      </c>
      <c r="G168" s="10">
        <v>307.22000000000003</v>
      </c>
      <c r="H168" s="10" t="s">
        <v>1624</v>
      </c>
      <c r="I168" s="1" t="s">
        <v>10812</v>
      </c>
    </row>
    <row r="169" spans="1:9">
      <c r="A169" s="10">
        <v>349568</v>
      </c>
      <c r="B169" s="1" t="s">
        <v>1643</v>
      </c>
      <c r="C169" s="10">
        <v>63.65</v>
      </c>
      <c r="D169" s="10">
        <v>1320.6708000000001</v>
      </c>
      <c r="E169" s="10">
        <v>-3.1</v>
      </c>
      <c r="F169" s="10">
        <v>661.34059999999999</v>
      </c>
      <c r="G169" s="10">
        <v>307.76</v>
      </c>
      <c r="H169" s="10" t="s">
        <v>1624</v>
      </c>
      <c r="I169" s="1" t="s">
        <v>10812</v>
      </c>
    </row>
    <row r="170" spans="1:9">
      <c r="A170" s="10">
        <v>347749</v>
      </c>
      <c r="B170" s="1" t="s">
        <v>1643</v>
      </c>
      <c r="C170" s="10">
        <v>62.97</v>
      </c>
      <c r="D170" s="10">
        <v>1320.6708000000001</v>
      </c>
      <c r="E170" s="10">
        <v>-5.4</v>
      </c>
      <c r="F170" s="10">
        <v>661.33910000000003</v>
      </c>
      <c r="G170" s="10">
        <v>304.61</v>
      </c>
      <c r="H170" s="10" t="s">
        <v>1624</v>
      </c>
      <c r="I170" s="1" t="s">
        <v>10812</v>
      </c>
    </row>
    <row r="171" spans="1:9">
      <c r="A171" s="10">
        <v>348054</v>
      </c>
      <c r="B171" s="1" t="s">
        <v>1643</v>
      </c>
      <c r="C171" s="10">
        <v>61.8</v>
      </c>
      <c r="D171" s="10">
        <v>1320.6708000000001</v>
      </c>
      <c r="E171" s="10">
        <v>-4.8</v>
      </c>
      <c r="F171" s="10">
        <v>661.33950000000004</v>
      </c>
      <c r="G171" s="10">
        <v>305.14</v>
      </c>
      <c r="H171" s="10" t="s">
        <v>1624</v>
      </c>
      <c r="I171" s="1" t="s">
        <v>10812</v>
      </c>
    </row>
    <row r="172" spans="1:9">
      <c r="A172" s="10">
        <v>351695</v>
      </c>
      <c r="B172" s="1" t="s">
        <v>1643</v>
      </c>
      <c r="C172" s="10">
        <v>60.28</v>
      </c>
      <c r="D172" s="10">
        <v>1320.6708000000001</v>
      </c>
      <c r="E172" s="10">
        <v>-9.6999999999999993</v>
      </c>
      <c r="F172" s="10">
        <v>661.33619999999996</v>
      </c>
      <c r="G172" s="10">
        <v>311.45</v>
      </c>
      <c r="H172" s="10" t="s">
        <v>1624</v>
      </c>
      <c r="I172" s="1" t="s">
        <v>10812</v>
      </c>
    </row>
    <row r="173" spans="1:9">
      <c r="A173" s="10">
        <v>468451</v>
      </c>
      <c r="B173" s="1" t="s">
        <v>9239</v>
      </c>
      <c r="C173" s="10">
        <v>85.02</v>
      </c>
      <c r="D173" s="10">
        <v>2733.4005999999999</v>
      </c>
      <c r="E173" s="10">
        <v>-5.9</v>
      </c>
      <c r="F173" s="10">
        <v>684.35339999999997</v>
      </c>
      <c r="G173" s="10">
        <v>515.19000000000005</v>
      </c>
      <c r="H173" s="10" t="s">
        <v>9242</v>
      </c>
      <c r="I173" s="1"/>
    </row>
    <row r="174" spans="1:9">
      <c r="A174" s="10">
        <v>468758</v>
      </c>
      <c r="B174" s="1" t="s">
        <v>9239</v>
      </c>
      <c r="C174" s="10">
        <v>78.459999999999994</v>
      </c>
      <c r="D174" s="10">
        <v>2733.4005999999999</v>
      </c>
      <c r="E174" s="10">
        <v>-7.6</v>
      </c>
      <c r="F174" s="10">
        <v>684.35220000000004</v>
      </c>
      <c r="G174" s="10">
        <v>515.71</v>
      </c>
      <c r="H174" s="10" t="s">
        <v>9242</v>
      </c>
      <c r="I174" s="1"/>
    </row>
    <row r="175" spans="1:9">
      <c r="A175" s="10">
        <v>468452</v>
      </c>
      <c r="B175" s="1" t="s">
        <v>9239</v>
      </c>
      <c r="C175" s="10">
        <v>36.53</v>
      </c>
      <c r="D175" s="10">
        <v>2733.4005999999999</v>
      </c>
      <c r="E175" s="10">
        <v>-5.9</v>
      </c>
      <c r="F175" s="10">
        <v>684.35339999999997</v>
      </c>
      <c r="G175" s="10">
        <v>515.21</v>
      </c>
      <c r="H175" s="10" t="s">
        <v>9242</v>
      </c>
      <c r="I175" s="1"/>
    </row>
    <row r="176" spans="1:9">
      <c r="A176" s="10">
        <v>1808205</v>
      </c>
      <c r="B176" s="1" t="s">
        <v>11386</v>
      </c>
      <c r="C176" s="10">
        <v>84.41</v>
      </c>
      <c r="D176" s="10">
        <v>2908.4308999999998</v>
      </c>
      <c r="E176" s="10">
        <v>-12</v>
      </c>
      <c r="F176" s="10">
        <v>970.47270000000003</v>
      </c>
      <c r="G176" s="10">
        <v>732.55</v>
      </c>
      <c r="H176" s="10" t="s">
        <v>11385</v>
      </c>
      <c r="I176" s="1" t="s">
        <v>10812</v>
      </c>
    </row>
    <row r="177" spans="1:9">
      <c r="A177" s="10">
        <v>371485</v>
      </c>
      <c r="B177" s="1" t="s">
        <v>1639</v>
      </c>
      <c r="C177" s="10">
        <v>84.36</v>
      </c>
      <c r="D177" s="10">
        <v>1185.6393</v>
      </c>
      <c r="E177" s="10">
        <v>-5.3</v>
      </c>
      <c r="F177" s="10">
        <v>593.82380000000001</v>
      </c>
      <c r="G177" s="10">
        <v>345.96</v>
      </c>
      <c r="H177" s="10" t="s">
        <v>1624</v>
      </c>
      <c r="I177" s="1"/>
    </row>
    <row r="178" spans="1:9">
      <c r="A178" s="10">
        <v>372091</v>
      </c>
      <c r="B178" s="1" t="s">
        <v>1639</v>
      </c>
      <c r="C178" s="10">
        <v>81.48</v>
      </c>
      <c r="D178" s="10">
        <v>1185.6393</v>
      </c>
      <c r="E178" s="10">
        <v>-5.7</v>
      </c>
      <c r="F178" s="10">
        <v>593.82349999999997</v>
      </c>
      <c r="G178" s="10">
        <v>347.03</v>
      </c>
      <c r="H178" s="10" t="s">
        <v>1624</v>
      </c>
      <c r="I178" s="1"/>
    </row>
    <row r="179" spans="1:9">
      <c r="A179" s="10">
        <v>372392</v>
      </c>
      <c r="B179" s="1" t="s">
        <v>1639</v>
      </c>
      <c r="C179" s="10">
        <v>81.430000000000007</v>
      </c>
      <c r="D179" s="10">
        <v>1185.6393</v>
      </c>
      <c r="E179" s="10">
        <v>-6</v>
      </c>
      <c r="F179" s="10">
        <v>593.82339999999999</v>
      </c>
      <c r="G179" s="10">
        <v>347.57</v>
      </c>
      <c r="H179" s="10" t="s">
        <v>1624</v>
      </c>
      <c r="I179" s="1"/>
    </row>
    <row r="180" spans="1:9">
      <c r="A180" s="10">
        <v>371787</v>
      </c>
      <c r="B180" s="1" t="s">
        <v>1639</v>
      </c>
      <c r="C180" s="10">
        <v>81.37</v>
      </c>
      <c r="D180" s="10">
        <v>1185.6393</v>
      </c>
      <c r="E180" s="10">
        <v>-5</v>
      </c>
      <c r="F180" s="10">
        <v>593.82399999999996</v>
      </c>
      <c r="G180" s="10">
        <v>346.52</v>
      </c>
      <c r="H180" s="10" t="s">
        <v>1624</v>
      </c>
      <c r="I180" s="1"/>
    </row>
    <row r="181" spans="1:9">
      <c r="A181" s="10">
        <v>372695</v>
      </c>
      <c r="B181" s="1" t="s">
        <v>1639</v>
      </c>
      <c r="C181" s="10">
        <v>80.02</v>
      </c>
      <c r="D181" s="10">
        <v>1185.6393</v>
      </c>
      <c r="E181" s="10">
        <v>-5.3</v>
      </c>
      <c r="F181" s="10">
        <v>593.82380000000001</v>
      </c>
      <c r="G181" s="10">
        <v>348.07</v>
      </c>
      <c r="H181" s="10" t="s">
        <v>1624</v>
      </c>
      <c r="I181" s="1"/>
    </row>
    <row r="182" spans="1:9">
      <c r="A182" s="10">
        <v>372999</v>
      </c>
      <c r="B182" s="1" t="s">
        <v>1639</v>
      </c>
      <c r="C182" s="10">
        <v>76.989999999999995</v>
      </c>
      <c r="D182" s="10">
        <v>1185.6393</v>
      </c>
      <c r="E182" s="10">
        <v>-7.8</v>
      </c>
      <c r="F182" s="10">
        <v>593.82230000000004</v>
      </c>
      <c r="G182" s="10">
        <v>348.66</v>
      </c>
      <c r="H182" s="10" t="s">
        <v>1624</v>
      </c>
      <c r="I182" s="1"/>
    </row>
    <row r="183" spans="1:9">
      <c r="A183" s="10">
        <v>371183</v>
      </c>
      <c r="B183" s="1" t="s">
        <v>1639</v>
      </c>
      <c r="C183" s="10">
        <v>72.87</v>
      </c>
      <c r="D183" s="10">
        <v>1185.6393</v>
      </c>
      <c r="E183" s="10">
        <v>-12</v>
      </c>
      <c r="F183" s="10">
        <v>593.81979999999999</v>
      </c>
      <c r="G183" s="10">
        <v>345.49</v>
      </c>
      <c r="H183" s="10" t="s">
        <v>1624</v>
      </c>
      <c r="I183" s="1"/>
    </row>
    <row r="184" spans="1:9">
      <c r="A184" s="10">
        <v>373607</v>
      </c>
      <c r="B184" s="1" t="s">
        <v>11412</v>
      </c>
      <c r="C184" s="10">
        <v>84.18</v>
      </c>
      <c r="D184" s="10">
        <v>1891.8945000000001</v>
      </c>
      <c r="E184" s="10">
        <v>-6.6</v>
      </c>
      <c r="F184" s="10">
        <v>631.63459999999998</v>
      </c>
      <c r="G184" s="10">
        <v>349.69</v>
      </c>
      <c r="H184" s="10" t="s">
        <v>11050</v>
      </c>
      <c r="I184" s="1"/>
    </row>
    <row r="185" spans="1:9">
      <c r="A185" s="10">
        <v>373909</v>
      </c>
      <c r="B185" s="1" t="s">
        <v>11412</v>
      </c>
      <c r="C185" s="10">
        <v>62.17</v>
      </c>
      <c r="D185" s="10">
        <v>1891.8945000000001</v>
      </c>
      <c r="E185" s="10">
        <v>-5.3</v>
      </c>
      <c r="F185" s="10">
        <v>631.6354</v>
      </c>
      <c r="G185" s="10">
        <v>350.22</v>
      </c>
      <c r="H185" s="10" t="s">
        <v>11050</v>
      </c>
      <c r="I185" s="1"/>
    </row>
    <row r="186" spans="1:9">
      <c r="A186" s="10">
        <v>339165</v>
      </c>
      <c r="B186" s="1" t="s">
        <v>453</v>
      </c>
      <c r="C186" s="10">
        <v>84.12</v>
      </c>
      <c r="D186" s="10">
        <v>1764.7274</v>
      </c>
      <c r="E186" s="10">
        <v>-3.9</v>
      </c>
      <c r="F186" s="10">
        <v>589.24739999999997</v>
      </c>
      <c r="G186" s="10">
        <v>289.64</v>
      </c>
      <c r="H186" s="10" t="s">
        <v>442</v>
      </c>
      <c r="I186" s="1" t="s">
        <v>10812</v>
      </c>
    </row>
    <row r="187" spans="1:9">
      <c r="A187" s="10">
        <v>339468</v>
      </c>
      <c r="B187" s="1" t="s">
        <v>453</v>
      </c>
      <c r="C187" s="10">
        <v>80.56</v>
      </c>
      <c r="D187" s="10">
        <v>1764.7274</v>
      </c>
      <c r="E187" s="10">
        <v>-1.2</v>
      </c>
      <c r="F187" s="10">
        <v>589.24900000000002</v>
      </c>
      <c r="G187" s="10">
        <v>290.17</v>
      </c>
      <c r="H187" s="10" t="s">
        <v>442</v>
      </c>
      <c r="I187" s="1" t="s">
        <v>10812</v>
      </c>
    </row>
    <row r="188" spans="1:9">
      <c r="A188" s="10">
        <v>338862</v>
      </c>
      <c r="B188" s="1" t="s">
        <v>453</v>
      </c>
      <c r="C188" s="10">
        <v>72.72</v>
      </c>
      <c r="D188" s="10">
        <v>1764.7274</v>
      </c>
      <c r="E188" s="10">
        <v>0.5</v>
      </c>
      <c r="F188" s="10">
        <v>589.25009999999997</v>
      </c>
      <c r="G188" s="10">
        <v>289.07</v>
      </c>
      <c r="H188" s="10" t="s">
        <v>442</v>
      </c>
      <c r="I188" s="1" t="s">
        <v>10812</v>
      </c>
    </row>
    <row r="189" spans="1:9">
      <c r="A189" s="10">
        <v>339770</v>
      </c>
      <c r="B189" s="1" t="s">
        <v>453</v>
      </c>
      <c r="C189" s="10">
        <v>72.5</v>
      </c>
      <c r="D189" s="10">
        <v>1764.7274</v>
      </c>
      <c r="E189" s="10">
        <v>-3.1</v>
      </c>
      <c r="F189" s="10">
        <v>589.24789999999996</v>
      </c>
      <c r="G189" s="10">
        <v>290.64999999999998</v>
      </c>
      <c r="H189" s="10" t="s">
        <v>442</v>
      </c>
      <c r="I189" s="1" t="s">
        <v>10812</v>
      </c>
    </row>
    <row r="190" spans="1:9">
      <c r="A190" s="10">
        <v>340982</v>
      </c>
      <c r="B190" s="1" t="s">
        <v>453</v>
      </c>
      <c r="C190" s="10">
        <v>67.45</v>
      </c>
      <c r="D190" s="10">
        <v>1764.7274</v>
      </c>
      <c r="E190" s="10">
        <v>-3.7</v>
      </c>
      <c r="F190" s="10">
        <v>589.24760000000003</v>
      </c>
      <c r="G190" s="10">
        <v>292.76</v>
      </c>
      <c r="H190" s="10" t="s">
        <v>442</v>
      </c>
      <c r="I190" s="1" t="s">
        <v>10812</v>
      </c>
    </row>
    <row r="191" spans="1:9">
      <c r="A191" s="10">
        <v>340071</v>
      </c>
      <c r="B191" s="1" t="s">
        <v>453</v>
      </c>
      <c r="C191" s="10">
        <v>66.150000000000006</v>
      </c>
      <c r="D191" s="10">
        <v>1764.7274</v>
      </c>
      <c r="E191" s="10">
        <v>-3.1</v>
      </c>
      <c r="F191" s="10">
        <v>589.24789999999996</v>
      </c>
      <c r="G191" s="10">
        <v>291.14</v>
      </c>
      <c r="H191" s="10" t="s">
        <v>442</v>
      </c>
      <c r="I191" s="1" t="s">
        <v>10812</v>
      </c>
    </row>
    <row r="192" spans="1:9">
      <c r="A192" s="10">
        <v>341386</v>
      </c>
      <c r="B192" s="1" t="s">
        <v>453</v>
      </c>
      <c r="C192" s="10">
        <v>63.04</v>
      </c>
      <c r="D192" s="10">
        <v>1764.7274</v>
      </c>
      <c r="E192" s="10">
        <v>-7.2</v>
      </c>
      <c r="F192" s="10">
        <v>589.24549999999999</v>
      </c>
      <c r="G192" s="10">
        <v>293.47000000000003</v>
      </c>
      <c r="H192" s="10" t="s">
        <v>442</v>
      </c>
      <c r="I192" s="1" t="s">
        <v>10812</v>
      </c>
    </row>
    <row r="193" spans="1:9">
      <c r="A193" s="10">
        <v>360782</v>
      </c>
      <c r="B193" s="1" t="s">
        <v>2965</v>
      </c>
      <c r="C193" s="10">
        <v>83.95</v>
      </c>
      <c r="D193" s="10">
        <v>1422.7023999999999</v>
      </c>
      <c r="E193" s="10">
        <v>-7.6</v>
      </c>
      <c r="F193" s="10">
        <v>712.35310000000004</v>
      </c>
      <c r="G193" s="10">
        <v>327.33999999999997</v>
      </c>
      <c r="H193" s="10" t="s">
        <v>2958</v>
      </c>
      <c r="I193" s="1" t="s">
        <v>10812</v>
      </c>
    </row>
    <row r="194" spans="1:9">
      <c r="A194" s="10">
        <v>360487</v>
      </c>
      <c r="B194" s="1" t="s">
        <v>2965</v>
      </c>
      <c r="C194" s="10">
        <v>82.4</v>
      </c>
      <c r="D194" s="10">
        <v>1422.7023999999999</v>
      </c>
      <c r="E194" s="10">
        <v>-7.5</v>
      </c>
      <c r="F194" s="10">
        <v>712.35310000000004</v>
      </c>
      <c r="G194" s="10">
        <v>326.81</v>
      </c>
      <c r="H194" s="10" t="s">
        <v>2958</v>
      </c>
      <c r="I194" s="1" t="s">
        <v>10812</v>
      </c>
    </row>
    <row r="195" spans="1:9">
      <c r="A195" s="10">
        <v>361083</v>
      </c>
      <c r="B195" s="1" t="s">
        <v>2965</v>
      </c>
      <c r="C195" s="10">
        <v>72.44</v>
      </c>
      <c r="D195" s="10">
        <v>1422.7023999999999</v>
      </c>
      <c r="E195" s="10">
        <v>-4.5999999999999996</v>
      </c>
      <c r="F195" s="10">
        <v>712.35519999999997</v>
      </c>
      <c r="G195" s="10">
        <v>327.86</v>
      </c>
      <c r="H195" s="10" t="s">
        <v>2958</v>
      </c>
      <c r="I195" s="1" t="s">
        <v>10812</v>
      </c>
    </row>
    <row r="196" spans="1:9">
      <c r="A196" s="10">
        <v>360178</v>
      </c>
      <c r="B196" s="1" t="s">
        <v>2965</v>
      </c>
      <c r="C196" s="10">
        <v>69.680000000000007</v>
      </c>
      <c r="D196" s="10">
        <v>1422.7023999999999</v>
      </c>
      <c r="E196" s="10">
        <v>-6.5</v>
      </c>
      <c r="F196" s="10">
        <v>712.35379999999998</v>
      </c>
      <c r="G196" s="10">
        <v>326.27999999999997</v>
      </c>
      <c r="H196" s="10" t="s">
        <v>2958</v>
      </c>
      <c r="I196" s="1" t="s">
        <v>10812</v>
      </c>
    </row>
    <row r="197" spans="1:9">
      <c r="A197" s="10">
        <v>364315</v>
      </c>
      <c r="B197" s="1" t="s">
        <v>2965</v>
      </c>
      <c r="C197" s="10">
        <v>58.37</v>
      </c>
      <c r="D197" s="10">
        <v>1422.7023999999999</v>
      </c>
      <c r="E197" s="10">
        <v>-7.6</v>
      </c>
      <c r="F197" s="10">
        <v>712.35310000000004</v>
      </c>
      <c r="G197" s="10">
        <v>333.48</v>
      </c>
      <c r="H197" s="10" t="s">
        <v>2958</v>
      </c>
      <c r="I197" s="1" t="s">
        <v>10812</v>
      </c>
    </row>
    <row r="198" spans="1:9">
      <c r="A198" s="10">
        <v>364010</v>
      </c>
      <c r="B198" s="1" t="s">
        <v>2965</v>
      </c>
      <c r="C198" s="10">
        <v>55.96</v>
      </c>
      <c r="D198" s="10">
        <v>1422.7023999999999</v>
      </c>
      <c r="E198" s="10">
        <v>-6.1</v>
      </c>
      <c r="F198" s="10">
        <v>712.35410000000002</v>
      </c>
      <c r="G198" s="10">
        <v>332.94</v>
      </c>
      <c r="H198" s="10" t="s">
        <v>2958</v>
      </c>
      <c r="I198" s="1" t="s">
        <v>10812</v>
      </c>
    </row>
    <row r="199" spans="1:9">
      <c r="A199" s="10">
        <v>361386</v>
      </c>
      <c r="B199" s="1" t="s">
        <v>2965</v>
      </c>
      <c r="C199" s="10">
        <v>34.549999999999997</v>
      </c>
      <c r="D199" s="10">
        <v>1422.7023999999999</v>
      </c>
      <c r="E199" s="10">
        <v>-14.8</v>
      </c>
      <c r="F199" s="10">
        <v>712.34799999999996</v>
      </c>
      <c r="G199" s="10">
        <v>328.39</v>
      </c>
      <c r="H199" s="10" t="s">
        <v>2958</v>
      </c>
      <c r="I199" s="1" t="s">
        <v>10812</v>
      </c>
    </row>
    <row r="200" spans="1:9">
      <c r="A200" s="10">
        <v>489969</v>
      </c>
      <c r="B200" s="1" t="s">
        <v>11849</v>
      </c>
      <c r="C200" s="10">
        <v>83.94</v>
      </c>
      <c r="D200" s="10">
        <v>1893.0762999999999</v>
      </c>
      <c r="E200" s="10">
        <v>-10.9</v>
      </c>
      <c r="F200" s="10">
        <v>632.0258</v>
      </c>
      <c r="G200" s="10">
        <v>552.66999999999996</v>
      </c>
      <c r="H200" s="10" t="s">
        <v>1624</v>
      </c>
      <c r="I200" s="1"/>
    </row>
    <row r="201" spans="1:9">
      <c r="A201" s="10">
        <v>489054</v>
      </c>
      <c r="B201" s="1" t="s">
        <v>11849</v>
      </c>
      <c r="C201" s="10">
        <v>79.61</v>
      </c>
      <c r="D201" s="10">
        <v>1893.0762999999999</v>
      </c>
      <c r="E201" s="10">
        <v>-11.5</v>
      </c>
      <c r="F201" s="10">
        <v>632.02549999999997</v>
      </c>
      <c r="G201" s="10">
        <v>551.11</v>
      </c>
      <c r="H201" s="10" t="s">
        <v>1624</v>
      </c>
      <c r="I201" s="1"/>
    </row>
    <row r="202" spans="1:9">
      <c r="A202" s="10">
        <v>489664</v>
      </c>
      <c r="B202" s="1" t="s">
        <v>11849</v>
      </c>
      <c r="C202" s="10">
        <v>77.36</v>
      </c>
      <c r="D202" s="10">
        <v>1893.0762999999999</v>
      </c>
      <c r="E202" s="10">
        <v>-12.1</v>
      </c>
      <c r="F202" s="10">
        <v>632.02509999999995</v>
      </c>
      <c r="G202" s="10">
        <v>552.14</v>
      </c>
      <c r="H202" s="10" t="s">
        <v>1624</v>
      </c>
      <c r="I202" s="1"/>
    </row>
    <row r="203" spans="1:9">
      <c r="A203" s="10">
        <v>490271</v>
      </c>
      <c r="B203" s="1" t="s">
        <v>11849</v>
      </c>
      <c r="C203" s="10">
        <v>77.08</v>
      </c>
      <c r="D203" s="10">
        <v>1893.0762999999999</v>
      </c>
      <c r="E203" s="10">
        <v>-10.7</v>
      </c>
      <c r="F203" s="10">
        <v>632.02589999999998</v>
      </c>
      <c r="G203" s="10">
        <v>553.22</v>
      </c>
      <c r="H203" s="10" t="s">
        <v>1624</v>
      </c>
      <c r="I203" s="1"/>
    </row>
    <row r="204" spans="1:9">
      <c r="A204" s="10">
        <v>488447</v>
      </c>
      <c r="B204" s="1" t="s">
        <v>11849</v>
      </c>
      <c r="C204" s="10">
        <v>73.260000000000005</v>
      </c>
      <c r="D204" s="10">
        <v>1893.0762999999999</v>
      </c>
      <c r="E204" s="10">
        <v>-9.9</v>
      </c>
      <c r="F204" s="10">
        <v>632.02650000000006</v>
      </c>
      <c r="G204" s="10">
        <v>550.03</v>
      </c>
      <c r="H204" s="10" t="s">
        <v>1624</v>
      </c>
      <c r="I204" s="1"/>
    </row>
    <row r="205" spans="1:9">
      <c r="A205" s="10">
        <v>488754</v>
      </c>
      <c r="B205" s="1" t="s">
        <v>11849</v>
      </c>
      <c r="C205" s="10">
        <v>72.13</v>
      </c>
      <c r="D205" s="10">
        <v>1893.0762999999999</v>
      </c>
      <c r="E205" s="10">
        <v>-9.1</v>
      </c>
      <c r="F205" s="10">
        <v>632.02700000000004</v>
      </c>
      <c r="G205" s="10">
        <v>550.59</v>
      </c>
      <c r="H205" s="10" t="s">
        <v>1624</v>
      </c>
      <c r="I205" s="1"/>
    </row>
    <row r="206" spans="1:9">
      <c r="A206" s="10">
        <v>474909</v>
      </c>
      <c r="B206" s="1" t="s">
        <v>3219</v>
      </c>
      <c r="C206" s="10">
        <v>83.63</v>
      </c>
      <c r="D206" s="10">
        <v>1792.9835</v>
      </c>
      <c r="E206" s="10">
        <v>-7.2</v>
      </c>
      <c r="F206" s="10">
        <v>598.66409999999996</v>
      </c>
      <c r="G206" s="10">
        <v>526.37</v>
      </c>
      <c r="H206" s="10" t="s">
        <v>3210</v>
      </c>
      <c r="I206" s="1"/>
    </row>
    <row r="207" spans="1:9">
      <c r="A207" s="10">
        <v>474608</v>
      </c>
      <c r="B207" s="1" t="s">
        <v>3219</v>
      </c>
      <c r="C207" s="10">
        <v>71.2</v>
      </c>
      <c r="D207" s="10">
        <v>1792.9835</v>
      </c>
      <c r="E207" s="10">
        <v>-9.3000000000000007</v>
      </c>
      <c r="F207" s="10">
        <v>598.66290000000004</v>
      </c>
      <c r="G207" s="10">
        <v>525.85</v>
      </c>
      <c r="H207" s="10" t="s">
        <v>3210</v>
      </c>
      <c r="I207" s="1"/>
    </row>
    <row r="208" spans="1:9">
      <c r="A208" s="10">
        <v>474313</v>
      </c>
      <c r="B208" s="1" t="s">
        <v>3219</v>
      </c>
      <c r="C208" s="10">
        <v>65.55</v>
      </c>
      <c r="D208" s="10">
        <v>1792.9835</v>
      </c>
      <c r="E208" s="10">
        <v>-12.2</v>
      </c>
      <c r="F208" s="10">
        <v>598.66110000000003</v>
      </c>
      <c r="G208" s="10">
        <v>525.35</v>
      </c>
      <c r="H208" s="10" t="s">
        <v>3210</v>
      </c>
      <c r="I208" s="1"/>
    </row>
    <row r="209" spans="1:9">
      <c r="A209" s="10">
        <v>406235</v>
      </c>
      <c r="B209" s="1" t="s">
        <v>7565</v>
      </c>
      <c r="C209" s="10">
        <v>83.51</v>
      </c>
      <c r="D209" s="10">
        <v>1880.9955</v>
      </c>
      <c r="E209" s="10">
        <v>-6.4</v>
      </c>
      <c r="F209" s="10">
        <v>628.0018</v>
      </c>
      <c r="G209" s="10">
        <v>406.63</v>
      </c>
      <c r="H209" s="10" t="s">
        <v>7562</v>
      </c>
      <c r="I209" s="1"/>
    </row>
    <row r="210" spans="1:9">
      <c r="A210" s="10">
        <v>405932</v>
      </c>
      <c r="B210" s="1" t="s">
        <v>7565</v>
      </c>
      <c r="C210" s="10">
        <v>72.05</v>
      </c>
      <c r="D210" s="10">
        <v>1880.9955</v>
      </c>
      <c r="E210" s="10">
        <v>-4.3</v>
      </c>
      <c r="F210" s="10">
        <v>628.00310000000002</v>
      </c>
      <c r="G210" s="10">
        <v>406.09</v>
      </c>
      <c r="H210" s="10" t="s">
        <v>7562</v>
      </c>
      <c r="I210" s="1"/>
    </row>
    <row r="211" spans="1:9">
      <c r="A211" s="10">
        <v>405630</v>
      </c>
      <c r="B211" s="1" t="s">
        <v>7565</v>
      </c>
      <c r="C211" s="10">
        <v>59.13</v>
      </c>
      <c r="D211" s="10">
        <v>1880.9955</v>
      </c>
      <c r="E211" s="10">
        <v>-4.5</v>
      </c>
      <c r="F211" s="10">
        <v>628.00289999999995</v>
      </c>
      <c r="G211" s="10">
        <v>405.56</v>
      </c>
      <c r="H211" s="10" t="s">
        <v>7562</v>
      </c>
      <c r="I211" s="1"/>
    </row>
    <row r="212" spans="1:9">
      <c r="A212" s="10">
        <v>379364</v>
      </c>
      <c r="B212" s="1" t="s">
        <v>7565</v>
      </c>
      <c r="C212" s="10">
        <v>45.57</v>
      </c>
      <c r="D212" s="10">
        <v>1880.9955</v>
      </c>
      <c r="E212" s="10">
        <v>13.2</v>
      </c>
      <c r="F212" s="10">
        <v>628.01400000000001</v>
      </c>
      <c r="G212" s="10">
        <v>359.77</v>
      </c>
      <c r="H212" s="10" t="s">
        <v>7562</v>
      </c>
      <c r="I212" s="1"/>
    </row>
    <row r="213" spans="1:9">
      <c r="A213" s="10">
        <v>256847</v>
      </c>
      <c r="B213" s="1" t="s">
        <v>11480</v>
      </c>
      <c r="C213" s="10">
        <v>83.38</v>
      </c>
      <c r="D213" s="10">
        <v>1319.5753999999999</v>
      </c>
      <c r="E213" s="10">
        <v>-4.2</v>
      </c>
      <c r="F213" s="10">
        <v>440.8639</v>
      </c>
      <c r="G213" s="10">
        <v>164.49</v>
      </c>
      <c r="H213" s="10" t="s">
        <v>11447</v>
      </c>
      <c r="I213" s="1"/>
    </row>
    <row r="214" spans="1:9">
      <c r="A214" s="10">
        <v>257150</v>
      </c>
      <c r="B214" s="1" t="s">
        <v>11480</v>
      </c>
      <c r="C214" s="10">
        <v>81.47</v>
      </c>
      <c r="D214" s="10">
        <v>1319.5753999999999</v>
      </c>
      <c r="E214" s="10">
        <v>-3.4</v>
      </c>
      <c r="F214" s="10">
        <v>440.86430000000001</v>
      </c>
      <c r="G214" s="10">
        <v>165.03</v>
      </c>
      <c r="H214" s="10" t="s">
        <v>11447</v>
      </c>
      <c r="I214" s="1"/>
    </row>
    <row r="215" spans="1:9">
      <c r="A215" s="10">
        <v>256542</v>
      </c>
      <c r="B215" s="1" t="s">
        <v>11480</v>
      </c>
      <c r="C215" s="10">
        <v>74.72</v>
      </c>
      <c r="D215" s="10">
        <v>1319.5753999999999</v>
      </c>
      <c r="E215" s="10">
        <v>-3.3</v>
      </c>
      <c r="F215" s="10">
        <v>440.86430000000001</v>
      </c>
      <c r="G215" s="10">
        <v>163.92</v>
      </c>
      <c r="H215" s="10" t="s">
        <v>11447</v>
      </c>
      <c r="I215" s="1"/>
    </row>
    <row r="216" spans="1:9">
      <c r="A216" s="10">
        <v>257453</v>
      </c>
      <c r="B216" s="1" t="s">
        <v>11480</v>
      </c>
      <c r="C216" s="10">
        <v>65.03</v>
      </c>
      <c r="D216" s="10">
        <v>1319.5753999999999</v>
      </c>
      <c r="E216" s="10">
        <v>-3</v>
      </c>
      <c r="F216" s="10">
        <v>440.86439999999999</v>
      </c>
      <c r="G216" s="10">
        <v>165.56</v>
      </c>
      <c r="H216" s="10" t="s">
        <v>11447</v>
      </c>
      <c r="I216" s="1"/>
    </row>
    <row r="217" spans="1:9">
      <c r="A217" s="10">
        <v>521774</v>
      </c>
      <c r="B217" s="1" t="s">
        <v>3556</v>
      </c>
      <c r="C217" s="10">
        <v>83.11</v>
      </c>
      <c r="D217" s="10">
        <v>1796.8878999999999</v>
      </c>
      <c r="E217" s="10">
        <v>-13.8</v>
      </c>
      <c r="F217" s="10">
        <v>599.96169999999995</v>
      </c>
      <c r="G217" s="10">
        <v>608.21</v>
      </c>
      <c r="H217" s="10" t="s">
        <v>3547</v>
      </c>
      <c r="I217" s="1" t="s">
        <v>10812</v>
      </c>
    </row>
    <row r="218" spans="1:9">
      <c r="A218" s="10">
        <v>521470</v>
      </c>
      <c r="B218" s="1" t="s">
        <v>3556</v>
      </c>
      <c r="C218" s="10">
        <v>82.07</v>
      </c>
      <c r="D218" s="10">
        <v>1796.8878999999999</v>
      </c>
      <c r="E218" s="10">
        <v>-18.3</v>
      </c>
      <c r="F218" s="10">
        <v>599.95899999999995</v>
      </c>
      <c r="G218" s="10">
        <v>607.66999999999996</v>
      </c>
      <c r="H218" s="10" t="s">
        <v>3547</v>
      </c>
      <c r="I218" s="1" t="s">
        <v>10812</v>
      </c>
    </row>
    <row r="219" spans="1:9">
      <c r="A219" s="10">
        <v>520865</v>
      </c>
      <c r="B219" s="1" t="s">
        <v>3556</v>
      </c>
      <c r="C219" s="10">
        <v>78.150000000000006</v>
      </c>
      <c r="D219" s="10">
        <v>1796.8878999999999</v>
      </c>
      <c r="E219" s="10">
        <v>-13.3</v>
      </c>
      <c r="F219" s="10">
        <v>599.96199999999999</v>
      </c>
      <c r="G219" s="10">
        <v>606.62</v>
      </c>
      <c r="H219" s="10" t="s">
        <v>3547</v>
      </c>
      <c r="I219" s="1" t="s">
        <v>10812</v>
      </c>
    </row>
    <row r="220" spans="1:9">
      <c r="A220" s="10">
        <v>521168</v>
      </c>
      <c r="B220" s="1" t="s">
        <v>3556</v>
      </c>
      <c r="C220" s="10">
        <v>77.73</v>
      </c>
      <c r="D220" s="10">
        <v>1796.8878999999999</v>
      </c>
      <c r="E220" s="10">
        <v>-13.9</v>
      </c>
      <c r="F220" s="10">
        <v>599.96159999999998</v>
      </c>
      <c r="G220" s="10">
        <v>607.14</v>
      </c>
      <c r="H220" s="10" t="s">
        <v>3547</v>
      </c>
      <c r="I220" s="1" t="s">
        <v>10812</v>
      </c>
    </row>
    <row r="221" spans="1:9">
      <c r="A221" s="10">
        <v>522078</v>
      </c>
      <c r="B221" s="1" t="s">
        <v>3556</v>
      </c>
      <c r="C221" s="10">
        <v>72.16</v>
      </c>
      <c r="D221" s="10">
        <v>1796.8878999999999</v>
      </c>
      <c r="E221" s="10">
        <v>-13.7</v>
      </c>
      <c r="F221" s="10">
        <v>599.96169999999995</v>
      </c>
      <c r="G221" s="10">
        <v>608.75</v>
      </c>
      <c r="H221" s="10" t="s">
        <v>3547</v>
      </c>
      <c r="I221" s="1" t="s">
        <v>10812</v>
      </c>
    </row>
    <row r="222" spans="1:9">
      <c r="A222" s="10">
        <v>520562</v>
      </c>
      <c r="B222" s="1" t="s">
        <v>3556</v>
      </c>
      <c r="C222" s="10">
        <v>66.63</v>
      </c>
      <c r="D222" s="10">
        <v>1796.8878999999999</v>
      </c>
      <c r="E222" s="10">
        <v>-14.9</v>
      </c>
      <c r="F222" s="10">
        <v>599.96100000000001</v>
      </c>
      <c r="G222" s="10">
        <v>606.05999999999995</v>
      </c>
      <c r="H222" s="10" t="s">
        <v>3547</v>
      </c>
      <c r="I222" s="1" t="s">
        <v>10812</v>
      </c>
    </row>
    <row r="223" spans="1:9">
      <c r="A223" s="10">
        <v>255538</v>
      </c>
      <c r="B223" s="1" t="s">
        <v>1053</v>
      </c>
      <c r="C223" s="10">
        <v>82.9</v>
      </c>
      <c r="D223" s="10">
        <v>1261.5898</v>
      </c>
      <c r="E223" s="10">
        <v>-6</v>
      </c>
      <c r="F223" s="10">
        <v>631.79840000000002</v>
      </c>
      <c r="G223" s="10">
        <v>162.30000000000001</v>
      </c>
      <c r="H223" s="10" t="s">
        <v>1026</v>
      </c>
      <c r="I223" s="1"/>
    </row>
    <row r="224" spans="1:9">
      <c r="A224" s="10">
        <v>255840</v>
      </c>
      <c r="B224" s="1" t="s">
        <v>1053</v>
      </c>
      <c r="C224" s="10">
        <v>82.78</v>
      </c>
      <c r="D224" s="10">
        <v>1261.5898</v>
      </c>
      <c r="E224" s="10">
        <v>-6.7</v>
      </c>
      <c r="F224" s="10">
        <v>631.798</v>
      </c>
      <c r="G224" s="10">
        <v>162.83000000000001</v>
      </c>
      <c r="H224" s="10" t="s">
        <v>1026</v>
      </c>
      <c r="I224" s="1"/>
    </row>
    <row r="225" spans="1:9">
      <c r="A225" s="10">
        <v>256141</v>
      </c>
      <c r="B225" s="1" t="s">
        <v>1053</v>
      </c>
      <c r="C225" s="10">
        <v>80.069999999999993</v>
      </c>
      <c r="D225" s="10">
        <v>1261.5898</v>
      </c>
      <c r="E225" s="10">
        <v>-6.5</v>
      </c>
      <c r="F225" s="10">
        <v>631.79809999999998</v>
      </c>
      <c r="G225" s="10">
        <v>163.32</v>
      </c>
      <c r="H225" s="10" t="s">
        <v>1026</v>
      </c>
      <c r="I225" s="1"/>
    </row>
    <row r="226" spans="1:9">
      <c r="A226" s="10">
        <v>255232</v>
      </c>
      <c r="B226" s="1" t="s">
        <v>1053</v>
      </c>
      <c r="C226" s="10">
        <v>70.81</v>
      </c>
      <c r="D226" s="10">
        <v>1261.5898</v>
      </c>
      <c r="E226" s="10">
        <v>-7.3</v>
      </c>
      <c r="F226" s="10">
        <v>631.79759999999999</v>
      </c>
      <c r="G226" s="10">
        <v>161.77000000000001</v>
      </c>
      <c r="H226" s="10" t="s">
        <v>1026</v>
      </c>
      <c r="I226" s="1"/>
    </row>
    <row r="227" spans="1:9">
      <c r="A227" s="10">
        <v>256445</v>
      </c>
      <c r="B227" s="1" t="s">
        <v>1053</v>
      </c>
      <c r="C227" s="10">
        <v>55.61</v>
      </c>
      <c r="D227" s="10">
        <v>1261.5898</v>
      </c>
      <c r="E227" s="10">
        <v>-7.4</v>
      </c>
      <c r="F227" s="10">
        <v>631.79750000000001</v>
      </c>
      <c r="G227" s="10">
        <v>163.86</v>
      </c>
      <c r="H227" s="10" t="s">
        <v>1026</v>
      </c>
      <c r="I227" s="1"/>
    </row>
    <row r="228" spans="1:9">
      <c r="A228" s="10">
        <v>219678</v>
      </c>
      <c r="B228" s="1" t="s">
        <v>11485</v>
      </c>
      <c r="C228" s="10">
        <v>82.68</v>
      </c>
      <c r="D228" s="10">
        <v>1390.6729</v>
      </c>
      <c r="E228" s="10">
        <v>-2.2999999999999998</v>
      </c>
      <c r="F228" s="10">
        <v>464.56380000000001</v>
      </c>
      <c r="G228" s="10">
        <v>118.88</v>
      </c>
      <c r="H228" s="10" t="s">
        <v>11447</v>
      </c>
      <c r="I228" s="1"/>
    </row>
    <row r="229" spans="1:9">
      <c r="A229" s="10">
        <v>218869</v>
      </c>
      <c r="B229" s="1" t="s">
        <v>11485</v>
      </c>
      <c r="C229" s="10">
        <v>80.11</v>
      </c>
      <c r="D229" s="10">
        <v>1390.6729</v>
      </c>
      <c r="E229" s="10">
        <v>-0.8</v>
      </c>
      <c r="F229" s="10">
        <v>464.56450000000001</v>
      </c>
      <c r="G229" s="10">
        <v>117.87</v>
      </c>
      <c r="H229" s="10" t="s">
        <v>11447</v>
      </c>
      <c r="I229" s="1"/>
    </row>
    <row r="230" spans="1:9">
      <c r="A230" s="10">
        <v>219374</v>
      </c>
      <c r="B230" s="1" t="s">
        <v>11485</v>
      </c>
      <c r="C230" s="10">
        <v>78.47</v>
      </c>
      <c r="D230" s="10">
        <v>1390.6729</v>
      </c>
      <c r="E230" s="10">
        <v>-3.1</v>
      </c>
      <c r="F230" s="10">
        <v>464.56349999999998</v>
      </c>
      <c r="G230" s="10">
        <v>118.41</v>
      </c>
      <c r="H230" s="10" t="s">
        <v>11447</v>
      </c>
      <c r="I230" s="1"/>
    </row>
    <row r="231" spans="1:9">
      <c r="A231" s="10">
        <v>219981</v>
      </c>
      <c r="B231" s="1" t="s">
        <v>11485</v>
      </c>
      <c r="C231" s="10">
        <v>65.95</v>
      </c>
      <c r="D231" s="10">
        <v>1390.6729</v>
      </c>
      <c r="E231" s="10">
        <v>-2.8</v>
      </c>
      <c r="F231" s="10">
        <v>464.56360000000001</v>
      </c>
      <c r="G231" s="10">
        <v>119.38</v>
      </c>
      <c r="H231" s="10" t="s">
        <v>11447</v>
      </c>
      <c r="I231" s="1"/>
    </row>
    <row r="232" spans="1:9">
      <c r="A232" s="10">
        <v>457862</v>
      </c>
      <c r="B232" s="1" t="s">
        <v>2869</v>
      </c>
      <c r="C232" s="10">
        <v>82.64</v>
      </c>
      <c r="D232" s="10">
        <v>1977.9141999999999</v>
      </c>
      <c r="E232" s="10">
        <v>-8.1999999999999993</v>
      </c>
      <c r="F232" s="10">
        <v>660.3066</v>
      </c>
      <c r="G232" s="10">
        <v>496.74</v>
      </c>
      <c r="H232" s="10">
        <v>11272</v>
      </c>
      <c r="I232" s="1" t="s">
        <v>10812</v>
      </c>
    </row>
    <row r="233" spans="1:9">
      <c r="A233" s="10">
        <v>458164</v>
      </c>
      <c r="B233" s="1" t="s">
        <v>2869</v>
      </c>
      <c r="C233" s="10">
        <v>69.58</v>
      </c>
      <c r="D233" s="10">
        <v>1977.9141999999999</v>
      </c>
      <c r="E233" s="10">
        <v>-6.4</v>
      </c>
      <c r="F233" s="10">
        <v>660.30780000000004</v>
      </c>
      <c r="G233" s="10">
        <v>497.26</v>
      </c>
      <c r="H233" s="10">
        <v>11272</v>
      </c>
      <c r="I233" s="1" t="s">
        <v>10812</v>
      </c>
    </row>
    <row r="234" spans="1:9">
      <c r="A234" s="10">
        <v>458465</v>
      </c>
      <c r="B234" s="1" t="s">
        <v>2869</v>
      </c>
      <c r="C234" s="10">
        <v>29.89</v>
      </c>
      <c r="D234" s="10">
        <v>1977.9141999999999</v>
      </c>
      <c r="E234" s="10">
        <v>-1.7</v>
      </c>
      <c r="F234" s="10">
        <v>660.31089999999995</v>
      </c>
      <c r="G234" s="10">
        <v>497.8</v>
      </c>
      <c r="H234" s="10">
        <v>11272</v>
      </c>
      <c r="I234" s="1" t="s">
        <v>10812</v>
      </c>
    </row>
    <row r="235" spans="1:9">
      <c r="A235" s="10">
        <v>418464</v>
      </c>
      <c r="B235" s="1" t="s">
        <v>11489</v>
      </c>
      <c r="C235" s="10">
        <v>82.3</v>
      </c>
      <c r="D235" s="10">
        <v>2255.0376000000001</v>
      </c>
      <c r="E235" s="10">
        <v>-6.6</v>
      </c>
      <c r="F235" s="10">
        <v>752.68150000000003</v>
      </c>
      <c r="G235" s="10">
        <v>428.03</v>
      </c>
      <c r="H235" s="10" t="s">
        <v>11447</v>
      </c>
      <c r="I235" s="1"/>
    </row>
    <row r="236" spans="1:9">
      <c r="A236" s="10">
        <v>418163</v>
      </c>
      <c r="B236" s="1" t="s">
        <v>11489</v>
      </c>
      <c r="C236" s="10">
        <v>75.11</v>
      </c>
      <c r="D236" s="10">
        <v>2255.0376000000001</v>
      </c>
      <c r="E236" s="10">
        <v>-6.7</v>
      </c>
      <c r="F236" s="10">
        <v>752.68150000000003</v>
      </c>
      <c r="G236" s="10">
        <v>427.49</v>
      </c>
      <c r="H236" s="10" t="s">
        <v>11447</v>
      </c>
      <c r="I236" s="1"/>
    </row>
    <row r="237" spans="1:9">
      <c r="A237" s="10">
        <v>418863</v>
      </c>
      <c r="B237" s="1" t="s">
        <v>11489</v>
      </c>
      <c r="C237" s="10">
        <v>72.87</v>
      </c>
      <c r="D237" s="10">
        <v>2255.0376000000001</v>
      </c>
      <c r="E237" s="10">
        <v>-5.4</v>
      </c>
      <c r="F237" s="10">
        <v>564.7636</v>
      </c>
      <c r="G237" s="10">
        <v>428.69</v>
      </c>
      <c r="H237" s="10" t="s">
        <v>11447</v>
      </c>
      <c r="I237" s="1"/>
    </row>
    <row r="238" spans="1:9">
      <c r="A238" s="10">
        <v>419074</v>
      </c>
      <c r="B238" s="1" t="s">
        <v>11489</v>
      </c>
      <c r="C238" s="10">
        <v>63.13</v>
      </c>
      <c r="D238" s="10">
        <v>2255.0376000000001</v>
      </c>
      <c r="E238" s="10">
        <v>-8.1</v>
      </c>
      <c r="F238" s="10">
        <v>752.68039999999996</v>
      </c>
      <c r="G238" s="10">
        <v>429.09</v>
      </c>
      <c r="H238" s="10" t="s">
        <v>11447</v>
      </c>
      <c r="I238" s="1"/>
    </row>
    <row r="239" spans="1:9">
      <c r="A239" s="10">
        <v>293717</v>
      </c>
      <c r="B239" s="1" t="s">
        <v>5071</v>
      </c>
      <c r="C239" s="10">
        <v>82.19</v>
      </c>
      <c r="D239" s="10">
        <v>1720.7184999999999</v>
      </c>
      <c r="E239" s="10">
        <v>-1.4</v>
      </c>
      <c r="F239" s="10">
        <v>574.57929999999999</v>
      </c>
      <c r="G239" s="10">
        <v>210.57</v>
      </c>
      <c r="H239" s="10">
        <v>6419</v>
      </c>
      <c r="I239" s="1" t="s">
        <v>10812</v>
      </c>
    </row>
    <row r="240" spans="1:9">
      <c r="A240" s="10">
        <v>232303</v>
      </c>
      <c r="B240" s="1" t="s">
        <v>51</v>
      </c>
      <c r="C240" s="10">
        <v>81.790000000000006</v>
      </c>
      <c r="D240" s="10">
        <v>1231.5905</v>
      </c>
      <c r="E240" s="10">
        <v>-4.9000000000000004</v>
      </c>
      <c r="F240" s="10">
        <v>616.79949999999997</v>
      </c>
      <c r="G240" s="10">
        <v>130.86000000000001</v>
      </c>
      <c r="H240" s="10" t="s">
        <v>198</v>
      </c>
      <c r="I240" s="1"/>
    </row>
    <row r="241" spans="1:9">
      <c r="A241" s="10">
        <v>232607</v>
      </c>
      <c r="B241" s="1" t="s">
        <v>51</v>
      </c>
      <c r="C241" s="10">
        <v>76.34</v>
      </c>
      <c r="D241" s="10">
        <v>1231.5905</v>
      </c>
      <c r="E241" s="10">
        <v>-6.2</v>
      </c>
      <c r="F241" s="10">
        <v>616.79870000000005</v>
      </c>
      <c r="G241" s="10">
        <v>131.38999999999999</v>
      </c>
      <c r="H241" s="10" t="s">
        <v>198</v>
      </c>
      <c r="I241" s="1"/>
    </row>
    <row r="242" spans="1:9">
      <c r="A242" s="10">
        <v>232911</v>
      </c>
      <c r="B242" s="1" t="s">
        <v>51</v>
      </c>
      <c r="C242" s="10">
        <v>67.180000000000007</v>
      </c>
      <c r="D242" s="10">
        <v>1231.5905</v>
      </c>
      <c r="E242" s="10">
        <v>-7.4</v>
      </c>
      <c r="F242" s="10">
        <v>616.798</v>
      </c>
      <c r="G242" s="10">
        <v>131.91999999999999</v>
      </c>
      <c r="H242" s="10" t="s">
        <v>198</v>
      </c>
      <c r="I242" s="1"/>
    </row>
    <row r="243" spans="1:9">
      <c r="A243" s="10">
        <v>376332</v>
      </c>
      <c r="B243" s="1" t="s">
        <v>8816</v>
      </c>
      <c r="C243" s="10">
        <v>81.75</v>
      </c>
      <c r="D243" s="10">
        <v>2002.9960000000001</v>
      </c>
      <c r="E243" s="10">
        <v>-4.5</v>
      </c>
      <c r="F243" s="10">
        <v>668.66959999999995</v>
      </c>
      <c r="G243" s="10">
        <v>354.48</v>
      </c>
      <c r="H243" s="10" t="s">
        <v>8813</v>
      </c>
      <c r="I243" s="1"/>
    </row>
    <row r="244" spans="1:9">
      <c r="A244" s="10">
        <v>297146</v>
      </c>
      <c r="B244" s="1" t="s">
        <v>6236</v>
      </c>
      <c r="C244" s="10">
        <v>81.680000000000007</v>
      </c>
      <c r="D244" s="10">
        <v>1244.5771</v>
      </c>
      <c r="E244" s="10">
        <v>-6.5</v>
      </c>
      <c r="F244" s="10">
        <v>623.29179999999997</v>
      </c>
      <c r="G244" s="10">
        <v>216.56</v>
      </c>
      <c r="H244" s="10" t="s">
        <v>6229</v>
      </c>
      <c r="I244" s="1"/>
    </row>
    <row r="245" spans="1:9">
      <c r="A245" s="10">
        <v>296544</v>
      </c>
      <c r="B245" s="1" t="s">
        <v>6236</v>
      </c>
      <c r="C245" s="10">
        <v>75.959999999999994</v>
      </c>
      <c r="D245" s="10">
        <v>1244.5771</v>
      </c>
      <c r="E245" s="10">
        <v>-8.8000000000000007</v>
      </c>
      <c r="F245" s="10">
        <v>623.2903</v>
      </c>
      <c r="G245" s="10">
        <v>215.5</v>
      </c>
      <c r="H245" s="10" t="s">
        <v>6229</v>
      </c>
      <c r="I245" s="1"/>
    </row>
    <row r="246" spans="1:9">
      <c r="A246" s="10">
        <v>296847</v>
      </c>
      <c r="B246" s="1" t="s">
        <v>6236</v>
      </c>
      <c r="C246" s="10">
        <v>70.03</v>
      </c>
      <c r="D246" s="10">
        <v>1244.5771</v>
      </c>
      <c r="E246" s="10">
        <v>-6.5</v>
      </c>
      <c r="F246" s="10">
        <v>623.29179999999997</v>
      </c>
      <c r="G246" s="10">
        <v>216.03</v>
      </c>
      <c r="H246" s="10" t="s">
        <v>6229</v>
      </c>
      <c r="I246" s="1"/>
    </row>
    <row r="247" spans="1:9">
      <c r="A247" s="10">
        <v>403712</v>
      </c>
      <c r="B247" s="1" t="s">
        <v>11848</v>
      </c>
      <c r="C247" s="10">
        <v>81.63</v>
      </c>
      <c r="D247" s="10">
        <v>2800.2597999999998</v>
      </c>
      <c r="E247" s="10">
        <v>-4.7</v>
      </c>
      <c r="F247" s="10">
        <v>701.06889999999999</v>
      </c>
      <c r="G247" s="10">
        <v>402.25</v>
      </c>
      <c r="H247" s="10" t="s">
        <v>1624</v>
      </c>
      <c r="I247" s="1" t="s">
        <v>10812</v>
      </c>
    </row>
    <row r="248" spans="1:9">
      <c r="A248" s="10">
        <v>403409</v>
      </c>
      <c r="B248" s="1" t="s">
        <v>11848</v>
      </c>
      <c r="C248" s="10">
        <v>74.98</v>
      </c>
      <c r="D248" s="10">
        <v>2800.2597999999998</v>
      </c>
      <c r="E248" s="10">
        <v>-2.4</v>
      </c>
      <c r="F248" s="10">
        <v>701.07060000000001</v>
      </c>
      <c r="G248" s="10">
        <v>401.72</v>
      </c>
      <c r="H248" s="10" t="s">
        <v>1624</v>
      </c>
      <c r="I248" s="1" t="s">
        <v>10812</v>
      </c>
    </row>
    <row r="249" spans="1:9">
      <c r="A249" s="10">
        <v>481476</v>
      </c>
      <c r="B249" s="1" t="s">
        <v>3560</v>
      </c>
      <c r="C249" s="10">
        <v>81.28</v>
      </c>
      <c r="D249" s="10">
        <v>1945.0197000000001</v>
      </c>
      <c r="E249" s="10">
        <v>-8.1</v>
      </c>
      <c r="F249" s="10">
        <v>649.34190000000001</v>
      </c>
      <c r="G249" s="10">
        <v>537.85</v>
      </c>
      <c r="H249" s="10" t="s">
        <v>3547</v>
      </c>
      <c r="I249" s="1"/>
    </row>
    <row r="250" spans="1:9">
      <c r="A250" s="10">
        <v>482383</v>
      </c>
      <c r="B250" s="1" t="s">
        <v>3560</v>
      </c>
      <c r="C250" s="10">
        <v>80.55</v>
      </c>
      <c r="D250" s="10">
        <v>1945.0197000000001</v>
      </c>
      <c r="E250" s="10">
        <v>-8.1</v>
      </c>
      <c r="F250" s="10">
        <v>649.34190000000001</v>
      </c>
      <c r="G250" s="10">
        <v>539.42999999999995</v>
      </c>
      <c r="H250" s="10" t="s">
        <v>3547</v>
      </c>
      <c r="I250" s="1"/>
    </row>
    <row r="251" spans="1:9">
      <c r="A251" s="10">
        <v>480866</v>
      </c>
      <c r="B251" s="1" t="s">
        <v>3560</v>
      </c>
      <c r="C251" s="10">
        <v>78.09</v>
      </c>
      <c r="D251" s="10">
        <v>1945.0197000000001</v>
      </c>
      <c r="E251" s="10">
        <v>-12.9</v>
      </c>
      <c r="F251" s="10">
        <v>649.33879999999999</v>
      </c>
      <c r="G251" s="10">
        <v>536.77</v>
      </c>
      <c r="H251" s="10" t="s">
        <v>3547</v>
      </c>
      <c r="I251" s="1"/>
    </row>
    <row r="252" spans="1:9">
      <c r="A252" s="10">
        <v>482685</v>
      </c>
      <c r="B252" s="1" t="s">
        <v>3560</v>
      </c>
      <c r="C252" s="10">
        <v>77.94</v>
      </c>
      <c r="D252" s="10">
        <v>1945.0197000000001</v>
      </c>
      <c r="E252" s="10">
        <v>-9.4</v>
      </c>
      <c r="F252" s="10">
        <v>649.34109999999998</v>
      </c>
      <c r="G252" s="10">
        <v>539.94000000000005</v>
      </c>
      <c r="H252" s="10" t="s">
        <v>3547</v>
      </c>
      <c r="I252" s="1"/>
    </row>
    <row r="253" spans="1:9">
      <c r="A253" s="10">
        <v>482078</v>
      </c>
      <c r="B253" s="1" t="s">
        <v>3560</v>
      </c>
      <c r="C253" s="10">
        <v>77.09</v>
      </c>
      <c r="D253" s="10">
        <v>1945.0197000000001</v>
      </c>
      <c r="E253" s="10">
        <v>-10.9</v>
      </c>
      <c r="F253" s="10">
        <v>649.34010000000001</v>
      </c>
      <c r="G253" s="10">
        <v>538.88</v>
      </c>
      <c r="H253" s="10" t="s">
        <v>3547</v>
      </c>
      <c r="I253" s="1"/>
    </row>
    <row r="254" spans="1:9">
      <c r="A254" s="10">
        <v>482992</v>
      </c>
      <c r="B254" s="1" t="s">
        <v>3560</v>
      </c>
      <c r="C254" s="10">
        <v>75.81</v>
      </c>
      <c r="D254" s="10">
        <v>1945.0197000000001</v>
      </c>
      <c r="E254" s="10">
        <v>-10.199999999999999</v>
      </c>
      <c r="F254" s="10">
        <v>649.34050000000002</v>
      </c>
      <c r="G254" s="10">
        <v>540.5</v>
      </c>
      <c r="H254" s="10" t="s">
        <v>3547</v>
      </c>
      <c r="I254" s="1"/>
    </row>
    <row r="255" spans="1:9">
      <c r="A255" s="10">
        <v>481776</v>
      </c>
      <c r="B255" s="1" t="s">
        <v>3560</v>
      </c>
      <c r="C255" s="10">
        <v>74.959999999999994</v>
      </c>
      <c r="D255" s="10">
        <v>1945.0197000000001</v>
      </c>
      <c r="E255" s="10">
        <v>-10.199999999999999</v>
      </c>
      <c r="F255" s="10">
        <v>649.34059999999999</v>
      </c>
      <c r="G255" s="10">
        <v>538.37</v>
      </c>
      <c r="H255" s="10" t="s">
        <v>3547</v>
      </c>
      <c r="I255" s="1"/>
    </row>
    <row r="256" spans="1:9">
      <c r="A256" s="10">
        <v>481175</v>
      </c>
      <c r="B256" s="1" t="s">
        <v>3560</v>
      </c>
      <c r="C256" s="10">
        <v>73.33</v>
      </c>
      <c r="D256" s="10">
        <v>1945.0197000000001</v>
      </c>
      <c r="E256" s="10">
        <v>-9.5</v>
      </c>
      <c r="F256" s="10">
        <v>649.34100000000001</v>
      </c>
      <c r="G256" s="10">
        <v>537.34</v>
      </c>
      <c r="H256" s="10" t="s">
        <v>3547</v>
      </c>
      <c r="I256" s="1"/>
    </row>
    <row r="257" spans="1:9">
      <c r="A257" s="10">
        <v>483297</v>
      </c>
      <c r="B257" s="1" t="s">
        <v>3560</v>
      </c>
      <c r="C257" s="10">
        <v>73.03</v>
      </c>
      <c r="D257" s="10">
        <v>1945.0197000000001</v>
      </c>
      <c r="E257" s="10">
        <v>-10.8</v>
      </c>
      <c r="F257" s="10">
        <v>649.34010000000001</v>
      </c>
      <c r="G257" s="10">
        <v>541.04</v>
      </c>
      <c r="H257" s="10" t="s">
        <v>3547</v>
      </c>
      <c r="I257" s="1"/>
    </row>
    <row r="258" spans="1:9">
      <c r="A258" s="10">
        <v>484515</v>
      </c>
      <c r="B258" s="1" t="s">
        <v>3560</v>
      </c>
      <c r="C258" s="10">
        <v>71.02</v>
      </c>
      <c r="D258" s="10">
        <v>1945.0197000000001</v>
      </c>
      <c r="E258" s="10">
        <v>-7.4</v>
      </c>
      <c r="F258" s="10">
        <v>649.34230000000002</v>
      </c>
      <c r="G258" s="10">
        <v>543.16999999999996</v>
      </c>
      <c r="H258" s="10" t="s">
        <v>3547</v>
      </c>
      <c r="I258" s="1"/>
    </row>
    <row r="259" spans="1:9">
      <c r="A259" s="10">
        <v>483908</v>
      </c>
      <c r="B259" s="1" t="s">
        <v>3560</v>
      </c>
      <c r="C259" s="10">
        <v>62.99</v>
      </c>
      <c r="D259" s="10">
        <v>1945.0197000000001</v>
      </c>
      <c r="E259" s="10">
        <v>-11.1</v>
      </c>
      <c r="F259" s="10">
        <v>649.34</v>
      </c>
      <c r="G259" s="10">
        <v>542.09</v>
      </c>
      <c r="H259" s="10" t="s">
        <v>3547</v>
      </c>
      <c r="I259" s="1"/>
    </row>
    <row r="260" spans="1:9">
      <c r="A260" s="10">
        <v>480265</v>
      </c>
      <c r="B260" s="1" t="s">
        <v>3560</v>
      </c>
      <c r="C260" s="10">
        <v>61.24</v>
      </c>
      <c r="D260" s="10">
        <v>1945.0197000000001</v>
      </c>
      <c r="E260" s="10">
        <v>-1.4</v>
      </c>
      <c r="F260" s="10">
        <v>649.34630000000004</v>
      </c>
      <c r="G260" s="10">
        <v>535.75</v>
      </c>
      <c r="H260" s="10" t="s">
        <v>3547</v>
      </c>
      <c r="I260" s="1"/>
    </row>
    <row r="261" spans="1:9">
      <c r="A261" s="10">
        <v>480565</v>
      </c>
      <c r="B261" s="1" t="s">
        <v>3560</v>
      </c>
      <c r="C261" s="10">
        <v>61.09</v>
      </c>
      <c r="D261" s="10">
        <v>1945.0197000000001</v>
      </c>
      <c r="E261" s="10">
        <v>-12.9</v>
      </c>
      <c r="F261" s="10">
        <v>649.33879999999999</v>
      </c>
      <c r="G261" s="10">
        <v>536.26</v>
      </c>
      <c r="H261" s="10" t="s">
        <v>3547</v>
      </c>
      <c r="I261" s="1"/>
    </row>
    <row r="262" spans="1:9">
      <c r="A262" s="10">
        <v>484213</v>
      </c>
      <c r="B262" s="1" t="s">
        <v>3560</v>
      </c>
      <c r="C262" s="10">
        <v>61.02</v>
      </c>
      <c r="D262" s="10">
        <v>1945.0197000000001</v>
      </c>
      <c r="E262" s="10">
        <v>-9.1</v>
      </c>
      <c r="F262" s="10">
        <v>649.34119999999996</v>
      </c>
      <c r="G262" s="10">
        <v>542.65</v>
      </c>
      <c r="H262" s="10" t="s">
        <v>3547</v>
      </c>
      <c r="I262" s="1"/>
    </row>
    <row r="263" spans="1:9">
      <c r="A263" s="10">
        <v>479964</v>
      </c>
      <c r="B263" s="1" t="s">
        <v>3560</v>
      </c>
      <c r="C263" s="10">
        <v>59.62</v>
      </c>
      <c r="D263" s="10">
        <v>1945.0197000000001</v>
      </c>
      <c r="E263" s="10">
        <v>-9.6999999999999993</v>
      </c>
      <c r="F263" s="10">
        <v>649.34090000000003</v>
      </c>
      <c r="G263" s="10">
        <v>535.24</v>
      </c>
      <c r="H263" s="10" t="s">
        <v>3547</v>
      </c>
      <c r="I263" s="1"/>
    </row>
    <row r="264" spans="1:9">
      <c r="A264" s="10">
        <v>485418</v>
      </c>
      <c r="B264" s="1" t="s">
        <v>3560</v>
      </c>
      <c r="C264" s="10">
        <v>57.15</v>
      </c>
      <c r="D264" s="10">
        <v>1945.0197000000001</v>
      </c>
      <c r="E264" s="10">
        <v>-8.9</v>
      </c>
      <c r="F264" s="10">
        <v>649.34140000000002</v>
      </c>
      <c r="G264" s="10">
        <v>544.74</v>
      </c>
      <c r="H264" s="10" t="s">
        <v>3547</v>
      </c>
      <c r="I264" s="1"/>
    </row>
    <row r="265" spans="1:9">
      <c r="A265" s="10">
        <v>483605</v>
      </c>
      <c r="B265" s="1" t="s">
        <v>3560</v>
      </c>
      <c r="C265" s="10">
        <v>57.14</v>
      </c>
      <c r="D265" s="10">
        <v>1945.0197000000001</v>
      </c>
      <c r="E265" s="10">
        <v>-9.1</v>
      </c>
      <c r="F265" s="10">
        <v>649.34119999999996</v>
      </c>
      <c r="G265" s="10">
        <v>541.58000000000004</v>
      </c>
      <c r="H265" s="10" t="s">
        <v>3547</v>
      </c>
      <c r="I265" s="1"/>
    </row>
    <row r="266" spans="1:9">
      <c r="A266" s="10">
        <v>485114</v>
      </c>
      <c r="B266" s="1" t="s">
        <v>3560</v>
      </c>
      <c r="C266" s="10">
        <v>52.7</v>
      </c>
      <c r="D266" s="10">
        <v>1945.0197000000001</v>
      </c>
      <c r="E266" s="10">
        <v>-11.8</v>
      </c>
      <c r="F266" s="10">
        <v>649.33950000000004</v>
      </c>
      <c r="G266" s="10">
        <v>544.21</v>
      </c>
      <c r="H266" s="10" t="s">
        <v>3547</v>
      </c>
      <c r="I266" s="1"/>
    </row>
    <row r="267" spans="1:9">
      <c r="A267" s="10">
        <v>484812</v>
      </c>
      <c r="B267" s="1" t="s">
        <v>3560</v>
      </c>
      <c r="C267" s="10">
        <v>51.52</v>
      </c>
      <c r="D267" s="10">
        <v>1945.0197000000001</v>
      </c>
      <c r="E267" s="10">
        <v>-10</v>
      </c>
      <c r="F267" s="10">
        <v>649.34069999999997</v>
      </c>
      <c r="G267" s="10">
        <v>543.66999999999996</v>
      </c>
      <c r="H267" s="10" t="s">
        <v>3547</v>
      </c>
      <c r="I267" s="1"/>
    </row>
    <row r="268" spans="1:9">
      <c r="A268" s="10">
        <v>484013</v>
      </c>
      <c r="B268" s="1" t="s">
        <v>3560</v>
      </c>
      <c r="C268" s="10">
        <v>26.53</v>
      </c>
      <c r="D268" s="10">
        <v>1945.0197000000001</v>
      </c>
      <c r="E268" s="10">
        <v>-7</v>
      </c>
      <c r="F268" s="10">
        <v>649.34270000000004</v>
      </c>
      <c r="G268" s="10">
        <v>542.29</v>
      </c>
      <c r="H268" s="10" t="s">
        <v>3547</v>
      </c>
      <c r="I268" s="1"/>
    </row>
    <row r="269" spans="1:9">
      <c r="A269" s="10">
        <v>389872</v>
      </c>
      <c r="B269" s="1" t="s">
        <v>3628</v>
      </c>
      <c r="C269" s="10">
        <v>81.14</v>
      </c>
      <c r="D269" s="10">
        <v>1953.057</v>
      </c>
      <c r="E269" s="10">
        <v>-5.4</v>
      </c>
      <c r="F269" s="10">
        <v>652.02279999999996</v>
      </c>
      <c r="G269" s="10">
        <v>378.09</v>
      </c>
      <c r="H269" s="10" t="s">
        <v>3623</v>
      </c>
      <c r="I269" s="1"/>
    </row>
    <row r="270" spans="1:9">
      <c r="A270" s="10">
        <v>389571</v>
      </c>
      <c r="B270" s="1" t="s">
        <v>3628</v>
      </c>
      <c r="C270" s="10">
        <v>80.989999999999995</v>
      </c>
      <c r="D270" s="10">
        <v>1953.057</v>
      </c>
      <c r="E270" s="10">
        <v>-5.6</v>
      </c>
      <c r="F270" s="10">
        <v>652.02260000000001</v>
      </c>
      <c r="G270" s="10">
        <v>377.57</v>
      </c>
      <c r="H270" s="10" t="s">
        <v>3623</v>
      </c>
      <c r="I270" s="1"/>
    </row>
    <row r="271" spans="1:9">
      <c r="A271" s="10">
        <v>389266</v>
      </c>
      <c r="B271" s="1" t="s">
        <v>3628</v>
      </c>
      <c r="C271" s="10">
        <v>69.959999999999994</v>
      </c>
      <c r="D271" s="10">
        <v>1953.057</v>
      </c>
      <c r="E271" s="10">
        <v>-4.8</v>
      </c>
      <c r="F271" s="10">
        <v>652.0231</v>
      </c>
      <c r="G271" s="10">
        <v>377.03</v>
      </c>
      <c r="H271" s="10" t="s">
        <v>3623</v>
      </c>
      <c r="I271" s="1"/>
    </row>
    <row r="272" spans="1:9">
      <c r="A272" s="10">
        <v>390174</v>
      </c>
      <c r="B272" s="1" t="s">
        <v>3628</v>
      </c>
      <c r="C272" s="10">
        <v>68.36</v>
      </c>
      <c r="D272" s="10">
        <v>1953.057</v>
      </c>
      <c r="E272" s="10">
        <v>-5.8</v>
      </c>
      <c r="F272" s="10">
        <v>652.02250000000004</v>
      </c>
      <c r="G272" s="10">
        <v>378.6</v>
      </c>
      <c r="H272" s="10" t="s">
        <v>3623</v>
      </c>
      <c r="I272" s="1"/>
    </row>
    <row r="273" spans="1:9">
      <c r="A273" s="10">
        <v>405229</v>
      </c>
      <c r="B273" s="1" t="s">
        <v>483</v>
      </c>
      <c r="C273" s="10">
        <v>81.08</v>
      </c>
      <c r="D273" s="10">
        <v>1598.8263999999999</v>
      </c>
      <c r="E273" s="10">
        <v>-5.9</v>
      </c>
      <c r="F273" s="10">
        <v>533.94629999999995</v>
      </c>
      <c r="G273" s="10">
        <v>404.86</v>
      </c>
      <c r="H273" s="10" t="s">
        <v>442</v>
      </c>
      <c r="I273" s="1"/>
    </row>
    <row r="274" spans="1:9">
      <c r="A274" s="10">
        <v>404925</v>
      </c>
      <c r="B274" s="1" t="s">
        <v>483</v>
      </c>
      <c r="C274" s="10">
        <v>73.37</v>
      </c>
      <c r="D274" s="10">
        <v>1598.8263999999999</v>
      </c>
      <c r="E274" s="10">
        <v>-5.3</v>
      </c>
      <c r="F274" s="10">
        <v>533.94659999999999</v>
      </c>
      <c r="G274" s="10">
        <v>404.32</v>
      </c>
      <c r="H274" s="10" t="s">
        <v>442</v>
      </c>
      <c r="I274" s="1"/>
    </row>
    <row r="275" spans="1:9">
      <c r="A275" s="10">
        <v>404617</v>
      </c>
      <c r="B275" s="1" t="s">
        <v>483</v>
      </c>
      <c r="C275" s="10">
        <v>71.3</v>
      </c>
      <c r="D275" s="10">
        <v>1598.8263999999999</v>
      </c>
      <c r="E275" s="10">
        <v>-5.3</v>
      </c>
      <c r="F275" s="10">
        <v>533.94659999999999</v>
      </c>
      <c r="G275" s="10">
        <v>403.77</v>
      </c>
      <c r="H275" s="10" t="s">
        <v>442</v>
      </c>
      <c r="I275" s="1"/>
    </row>
    <row r="276" spans="1:9">
      <c r="A276" s="10">
        <v>405533</v>
      </c>
      <c r="B276" s="1" t="s">
        <v>483</v>
      </c>
      <c r="C276" s="10">
        <v>68.959999999999994</v>
      </c>
      <c r="D276" s="10">
        <v>1598.8263999999999</v>
      </c>
      <c r="E276" s="10">
        <v>-5.3</v>
      </c>
      <c r="F276" s="10">
        <v>533.94659999999999</v>
      </c>
      <c r="G276" s="10">
        <v>405.4</v>
      </c>
      <c r="H276" s="10" t="s">
        <v>442</v>
      </c>
      <c r="I276" s="1"/>
    </row>
    <row r="277" spans="1:9">
      <c r="A277" s="10">
        <v>404319</v>
      </c>
      <c r="B277" s="1" t="s">
        <v>483</v>
      </c>
      <c r="C277" s="10">
        <v>64.790000000000006</v>
      </c>
      <c r="D277" s="10">
        <v>1598.8263999999999</v>
      </c>
      <c r="E277" s="10">
        <v>-5.5</v>
      </c>
      <c r="F277" s="10">
        <v>533.94650000000001</v>
      </c>
      <c r="G277" s="10">
        <v>403.28</v>
      </c>
      <c r="H277" s="10" t="s">
        <v>442</v>
      </c>
      <c r="I277" s="1"/>
    </row>
    <row r="278" spans="1:9">
      <c r="A278" s="10">
        <v>374818</v>
      </c>
      <c r="B278" s="1" t="s">
        <v>1651</v>
      </c>
      <c r="C278" s="10">
        <v>80.92</v>
      </c>
      <c r="D278" s="10">
        <v>2917.4603999999999</v>
      </c>
      <c r="E278" s="10">
        <v>-3.4</v>
      </c>
      <c r="F278" s="10">
        <v>730.36990000000003</v>
      </c>
      <c r="G278" s="10">
        <v>351.8</v>
      </c>
      <c r="H278" s="10" t="s">
        <v>1624</v>
      </c>
      <c r="I278" s="1" t="s">
        <v>10812</v>
      </c>
    </row>
    <row r="279" spans="1:9">
      <c r="A279" s="10">
        <v>374516</v>
      </c>
      <c r="B279" s="1" t="s">
        <v>1651</v>
      </c>
      <c r="C279" s="10">
        <v>76.41</v>
      </c>
      <c r="D279" s="10">
        <v>2917.4603999999999</v>
      </c>
      <c r="E279" s="10">
        <v>-3.7</v>
      </c>
      <c r="F279" s="10">
        <v>730.36969999999997</v>
      </c>
      <c r="G279" s="10">
        <v>351.3</v>
      </c>
      <c r="H279" s="10" t="s">
        <v>1624</v>
      </c>
      <c r="I279" s="1" t="s">
        <v>10812</v>
      </c>
    </row>
    <row r="280" spans="1:9">
      <c r="A280" s="10">
        <v>375124</v>
      </c>
      <c r="B280" s="1" t="s">
        <v>1651</v>
      </c>
      <c r="C280" s="10">
        <v>64.17</v>
      </c>
      <c r="D280" s="10">
        <v>2917.4603999999999</v>
      </c>
      <c r="E280" s="10">
        <v>-1.5</v>
      </c>
      <c r="F280" s="10">
        <v>730.37130000000002</v>
      </c>
      <c r="G280" s="10">
        <v>352.36</v>
      </c>
      <c r="H280" s="10" t="s">
        <v>1624</v>
      </c>
      <c r="I280" s="1" t="s">
        <v>10812</v>
      </c>
    </row>
    <row r="281" spans="1:9">
      <c r="A281" s="10">
        <v>397348</v>
      </c>
      <c r="B281" s="1" t="s">
        <v>1647</v>
      </c>
      <c r="C281" s="10">
        <v>80.25</v>
      </c>
      <c r="D281" s="10">
        <v>1676.7946999999999</v>
      </c>
      <c r="E281" s="10">
        <v>-4.0999999999999996</v>
      </c>
      <c r="F281" s="10">
        <v>559.93650000000002</v>
      </c>
      <c r="G281" s="10">
        <v>391.1</v>
      </c>
      <c r="H281" s="10" t="s">
        <v>1624</v>
      </c>
      <c r="I281" s="1"/>
    </row>
    <row r="282" spans="1:9">
      <c r="A282" s="10">
        <v>396136</v>
      </c>
      <c r="B282" s="1" t="s">
        <v>1647</v>
      </c>
      <c r="C282" s="10">
        <v>80.17</v>
      </c>
      <c r="D282" s="10">
        <v>1676.7946999999999</v>
      </c>
      <c r="E282" s="10">
        <v>-4.5</v>
      </c>
      <c r="F282" s="10">
        <v>559.93629999999996</v>
      </c>
      <c r="G282" s="10">
        <v>388.99</v>
      </c>
      <c r="H282" s="10" t="s">
        <v>1624</v>
      </c>
      <c r="I282" s="1"/>
    </row>
    <row r="283" spans="1:9">
      <c r="A283" s="10">
        <v>397042</v>
      </c>
      <c r="B283" s="1" t="s">
        <v>1647</v>
      </c>
      <c r="C283" s="10">
        <v>79.02</v>
      </c>
      <c r="D283" s="10">
        <v>1676.7946999999999</v>
      </c>
      <c r="E283" s="10">
        <v>-4.8</v>
      </c>
      <c r="F283" s="10">
        <v>559.93619999999999</v>
      </c>
      <c r="G283" s="10">
        <v>390.59</v>
      </c>
      <c r="H283" s="10" t="s">
        <v>1624</v>
      </c>
      <c r="I283" s="1"/>
    </row>
    <row r="284" spans="1:9">
      <c r="A284" s="10">
        <v>396741</v>
      </c>
      <c r="B284" s="1" t="s">
        <v>1647</v>
      </c>
      <c r="C284" s="10">
        <v>78.53</v>
      </c>
      <c r="D284" s="10">
        <v>1676.7946999999999</v>
      </c>
      <c r="E284" s="10">
        <v>-4</v>
      </c>
      <c r="F284" s="10">
        <v>559.9366</v>
      </c>
      <c r="G284" s="10">
        <v>390.06</v>
      </c>
      <c r="H284" s="10" t="s">
        <v>1624</v>
      </c>
      <c r="I284" s="1"/>
    </row>
    <row r="285" spans="1:9">
      <c r="A285" s="10">
        <v>397650</v>
      </c>
      <c r="B285" s="1" t="s">
        <v>1647</v>
      </c>
      <c r="C285" s="10">
        <v>76.78</v>
      </c>
      <c r="D285" s="10">
        <v>1676.7946999999999</v>
      </c>
      <c r="E285" s="10">
        <v>-3.4</v>
      </c>
      <c r="F285" s="10">
        <v>559.93700000000001</v>
      </c>
      <c r="G285" s="10">
        <v>391.65</v>
      </c>
      <c r="H285" s="10" t="s">
        <v>1624</v>
      </c>
      <c r="I285" s="1"/>
    </row>
    <row r="286" spans="1:9">
      <c r="A286" s="10">
        <v>396438</v>
      </c>
      <c r="B286" s="1" t="s">
        <v>1647</v>
      </c>
      <c r="C286" s="10">
        <v>71.89</v>
      </c>
      <c r="D286" s="10">
        <v>1676.7946999999999</v>
      </c>
      <c r="E286" s="10">
        <v>-2.9</v>
      </c>
      <c r="F286" s="10">
        <v>559.93719999999996</v>
      </c>
      <c r="G286" s="10">
        <v>389.54</v>
      </c>
      <c r="H286" s="10" t="s">
        <v>1624</v>
      </c>
      <c r="I286" s="1"/>
    </row>
    <row r="287" spans="1:9">
      <c r="A287" s="10">
        <v>397954</v>
      </c>
      <c r="B287" s="1" t="s">
        <v>1647</v>
      </c>
      <c r="C287" s="10">
        <v>68.58</v>
      </c>
      <c r="D287" s="10">
        <v>1676.7946999999999</v>
      </c>
      <c r="E287" s="10">
        <v>-5.6</v>
      </c>
      <c r="F287" s="10">
        <v>559.9357</v>
      </c>
      <c r="G287" s="10">
        <v>392.17</v>
      </c>
      <c r="H287" s="10" t="s">
        <v>1624</v>
      </c>
      <c r="I287" s="1"/>
    </row>
    <row r="288" spans="1:9">
      <c r="A288" s="10">
        <v>392396</v>
      </c>
      <c r="B288" s="1" t="s">
        <v>1647</v>
      </c>
      <c r="C288" s="10">
        <v>68.47</v>
      </c>
      <c r="D288" s="10">
        <v>1676.7946999999999</v>
      </c>
      <c r="E288" s="10">
        <v>-3.3</v>
      </c>
      <c r="F288" s="10">
        <v>559.93700000000001</v>
      </c>
      <c r="G288" s="10">
        <v>382.52</v>
      </c>
      <c r="H288" s="10" t="s">
        <v>1624</v>
      </c>
      <c r="I288" s="1"/>
    </row>
    <row r="289" spans="1:9">
      <c r="A289" s="10">
        <v>392698</v>
      </c>
      <c r="B289" s="1" t="s">
        <v>1647</v>
      </c>
      <c r="C289" s="10">
        <v>66.77</v>
      </c>
      <c r="D289" s="10">
        <v>1676.7946999999999</v>
      </c>
      <c r="E289" s="10">
        <v>-4.4000000000000004</v>
      </c>
      <c r="F289" s="10">
        <v>559.93640000000005</v>
      </c>
      <c r="G289" s="10">
        <v>383.05</v>
      </c>
      <c r="H289" s="10" t="s">
        <v>1624</v>
      </c>
      <c r="I289" s="1"/>
    </row>
    <row r="290" spans="1:9">
      <c r="A290" s="10">
        <v>378961</v>
      </c>
      <c r="B290" s="1" t="s">
        <v>1647</v>
      </c>
      <c r="C290" s="10">
        <v>65.760000000000005</v>
      </c>
      <c r="D290" s="10">
        <v>1676.7946999999999</v>
      </c>
      <c r="E290" s="10">
        <v>-2.8</v>
      </c>
      <c r="F290" s="10">
        <v>559.93730000000005</v>
      </c>
      <c r="G290" s="10">
        <v>359.03</v>
      </c>
      <c r="H290" s="10" t="s">
        <v>1624</v>
      </c>
      <c r="I290" s="1"/>
    </row>
    <row r="291" spans="1:9">
      <c r="A291" s="10">
        <v>392099</v>
      </c>
      <c r="B291" s="1" t="s">
        <v>1647</v>
      </c>
      <c r="C291" s="10">
        <v>58.51</v>
      </c>
      <c r="D291" s="10">
        <v>1676.7946999999999</v>
      </c>
      <c r="E291" s="10">
        <v>2</v>
      </c>
      <c r="F291" s="10">
        <v>559.93989999999997</v>
      </c>
      <c r="G291" s="10">
        <v>381.99</v>
      </c>
      <c r="H291" s="10" t="s">
        <v>1624</v>
      </c>
      <c r="I291" s="1"/>
    </row>
    <row r="292" spans="1:9">
      <c r="A292" s="10">
        <v>394922</v>
      </c>
      <c r="B292" s="1" t="s">
        <v>1647</v>
      </c>
      <c r="C292" s="10">
        <v>45.4</v>
      </c>
      <c r="D292" s="10">
        <v>1676.7946999999999</v>
      </c>
      <c r="E292" s="10">
        <v>-5</v>
      </c>
      <c r="F292" s="10">
        <v>559.93600000000004</v>
      </c>
      <c r="G292" s="10">
        <v>386.91</v>
      </c>
      <c r="H292" s="10" t="s">
        <v>1624</v>
      </c>
      <c r="I292" s="1"/>
    </row>
    <row r="293" spans="1:9">
      <c r="A293" s="10">
        <v>371788</v>
      </c>
      <c r="B293" s="1" t="s">
        <v>11467</v>
      </c>
      <c r="C293" s="10">
        <v>79.209999999999994</v>
      </c>
      <c r="D293" s="10">
        <v>1877.8788999999999</v>
      </c>
      <c r="E293" s="10">
        <v>-3.1</v>
      </c>
      <c r="F293" s="10">
        <v>626.96500000000003</v>
      </c>
      <c r="G293" s="10">
        <v>346.55</v>
      </c>
      <c r="H293" s="10" t="s">
        <v>11013</v>
      </c>
      <c r="I293" s="1"/>
    </row>
    <row r="294" spans="1:9">
      <c r="A294" s="10">
        <v>461386</v>
      </c>
      <c r="B294" s="1" t="s">
        <v>1677</v>
      </c>
      <c r="C294" s="10">
        <v>79.11</v>
      </c>
      <c r="D294" s="10">
        <v>2035.9495999999999</v>
      </c>
      <c r="E294" s="10">
        <v>-10.5</v>
      </c>
      <c r="F294" s="10">
        <v>679.65</v>
      </c>
      <c r="G294" s="10">
        <v>502.9</v>
      </c>
      <c r="H294" s="10" t="s">
        <v>1624</v>
      </c>
      <c r="I294" s="1" t="s">
        <v>10812</v>
      </c>
    </row>
    <row r="295" spans="1:9">
      <c r="A295" s="10">
        <v>461086</v>
      </c>
      <c r="B295" s="1" t="s">
        <v>1677</v>
      </c>
      <c r="C295" s="10">
        <v>78.03</v>
      </c>
      <c r="D295" s="10">
        <v>2035.9495999999999</v>
      </c>
      <c r="E295" s="10">
        <v>-6.6</v>
      </c>
      <c r="F295" s="10">
        <v>679.65260000000001</v>
      </c>
      <c r="G295" s="10">
        <v>502.35</v>
      </c>
      <c r="H295" s="10" t="s">
        <v>1624</v>
      </c>
      <c r="I295" s="1" t="s">
        <v>10812</v>
      </c>
    </row>
    <row r="296" spans="1:9">
      <c r="A296" s="10">
        <v>461696</v>
      </c>
      <c r="B296" s="1" t="s">
        <v>1677</v>
      </c>
      <c r="C296" s="10">
        <v>63.84</v>
      </c>
      <c r="D296" s="10">
        <v>2035.9495999999999</v>
      </c>
      <c r="E296" s="10">
        <v>-9.8000000000000007</v>
      </c>
      <c r="F296" s="10">
        <v>679.65049999999997</v>
      </c>
      <c r="G296" s="10">
        <v>503.43</v>
      </c>
      <c r="H296" s="10" t="s">
        <v>1624</v>
      </c>
      <c r="I296" s="1" t="s">
        <v>10812</v>
      </c>
    </row>
    <row r="297" spans="1:9">
      <c r="A297" s="10">
        <v>460783</v>
      </c>
      <c r="B297" s="1" t="s">
        <v>1677</v>
      </c>
      <c r="C297" s="10">
        <v>54.17</v>
      </c>
      <c r="D297" s="10">
        <v>2035.9495999999999</v>
      </c>
      <c r="E297" s="10">
        <v>-18.399999999999999</v>
      </c>
      <c r="F297" s="10">
        <v>679.64469999999994</v>
      </c>
      <c r="G297" s="10">
        <v>501.84</v>
      </c>
      <c r="H297" s="10" t="s">
        <v>1624</v>
      </c>
      <c r="I297" s="1" t="s">
        <v>10812</v>
      </c>
    </row>
    <row r="298" spans="1:9">
      <c r="A298" s="10">
        <v>391796</v>
      </c>
      <c r="B298" s="1" t="s">
        <v>5788</v>
      </c>
      <c r="C298" s="10">
        <v>79.010000000000005</v>
      </c>
      <c r="D298" s="10">
        <v>1529.7871</v>
      </c>
      <c r="E298" s="10">
        <v>-7.6</v>
      </c>
      <c r="F298" s="10">
        <v>765.89499999999998</v>
      </c>
      <c r="G298" s="10">
        <v>381.46</v>
      </c>
      <c r="H298" s="10" t="s">
        <v>5808</v>
      </c>
      <c r="I298" s="1" t="s">
        <v>10812</v>
      </c>
    </row>
    <row r="299" spans="1:9">
      <c r="A299" s="10">
        <v>414216</v>
      </c>
      <c r="B299" s="1" t="s">
        <v>3816</v>
      </c>
      <c r="C299" s="10">
        <v>78.94</v>
      </c>
      <c r="D299" s="10">
        <v>1983.885</v>
      </c>
      <c r="E299" s="10">
        <v>-7</v>
      </c>
      <c r="F299" s="10">
        <v>662.29769999999996</v>
      </c>
      <c r="G299" s="10">
        <v>420.58</v>
      </c>
      <c r="H299" s="10">
        <v>11529</v>
      </c>
      <c r="I299" s="1"/>
    </row>
    <row r="300" spans="1:9">
      <c r="A300" s="10">
        <v>414826</v>
      </c>
      <c r="B300" s="1" t="s">
        <v>3816</v>
      </c>
      <c r="C300" s="10">
        <v>76.819999999999993</v>
      </c>
      <c r="D300" s="10">
        <v>1983.885</v>
      </c>
      <c r="E300" s="10">
        <v>-11.9</v>
      </c>
      <c r="F300" s="10">
        <v>662.2944</v>
      </c>
      <c r="G300" s="10">
        <v>421.65</v>
      </c>
      <c r="H300" s="10">
        <v>11529</v>
      </c>
      <c r="I300" s="1"/>
    </row>
    <row r="301" spans="1:9">
      <c r="A301" s="10">
        <v>414521</v>
      </c>
      <c r="B301" s="1" t="s">
        <v>3816</v>
      </c>
      <c r="C301" s="10">
        <v>73.069999999999993</v>
      </c>
      <c r="D301" s="10">
        <v>1983.885</v>
      </c>
      <c r="E301" s="10">
        <v>-4.8</v>
      </c>
      <c r="F301" s="10">
        <v>662.29909999999995</v>
      </c>
      <c r="G301" s="10">
        <v>421.12</v>
      </c>
      <c r="H301" s="10">
        <v>11529</v>
      </c>
      <c r="I301" s="1"/>
    </row>
    <row r="302" spans="1:9">
      <c r="A302" s="10">
        <v>403311</v>
      </c>
      <c r="B302" s="1" t="s">
        <v>224</v>
      </c>
      <c r="C302" s="10">
        <v>78.930000000000007</v>
      </c>
      <c r="D302" s="10">
        <v>1686.8325</v>
      </c>
      <c r="E302" s="10">
        <v>-5.6</v>
      </c>
      <c r="F302" s="10">
        <v>563.28160000000003</v>
      </c>
      <c r="G302" s="10">
        <v>401.53</v>
      </c>
      <c r="H302" s="10" t="s">
        <v>213</v>
      </c>
      <c r="I302" s="1"/>
    </row>
    <row r="303" spans="1:9">
      <c r="A303" s="10">
        <v>403612</v>
      </c>
      <c r="B303" s="1" t="s">
        <v>224</v>
      </c>
      <c r="C303" s="10">
        <v>74.290000000000006</v>
      </c>
      <c r="D303" s="10">
        <v>1686.8325</v>
      </c>
      <c r="E303" s="10">
        <v>-6.1</v>
      </c>
      <c r="F303" s="10">
        <v>563.28139999999996</v>
      </c>
      <c r="G303" s="10">
        <v>402.06</v>
      </c>
      <c r="H303" s="10" t="s">
        <v>213</v>
      </c>
      <c r="I303" s="1"/>
    </row>
    <row r="304" spans="1:9">
      <c r="A304" s="10">
        <v>403914</v>
      </c>
      <c r="B304" s="1" t="s">
        <v>224</v>
      </c>
      <c r="C304" s="10">
        <v>57.76</v>
      </c>
      <c r="D304" s="10">
        <v>1686.8325</v>
      </c>
      <c r="E304" s="10">
        <v>-4.9000000000000004</v>
      </c>
      <c r="F304" s="10">
        <v>563.28200000000004</v>
      </c>
      <c r="G304" s="10">
        <v>402.57</v>
      </c>
      <c r="H304" s="10" t="s">
        <v>213</v>
      </c>
      <c r="I304" s="1"/>
    </row>
    <row r="305" spans="1:9">
      <c r="A305" s="10">
        <v>260083</v>
      </c>
      <c r="B305" s="1" t="s">
        <v>2069</v>
      </c>
      <c r="C305" s="10">
        <v>78.72</v>
      </c>
      <c r="D305" s="10">
        <v>1360.6832999999999</v>
      </c>
      <c r="E305" s="10">
        <v>-5.9</v>
      </c>
      <c r="F305" s="10">
        <v>681.34490000000005</v>
      </c>
      <c r="G305" s="10">
        <v>170.2</v>
      </c>
      <c r="H305" s="10" t="s">
        <v>2058</v>
      </c>
      <c r="I305" s="1"/>
    </row>
    <row r="306" spans="1:9">
      <c r="A306" s="10">
        <v>260386</v>
      </c>
      <c r="B306" s="1" t="s">
        <v>2069</v>
      </c>
      <c r="C306" s="10">
        <v>72.040000000000006</v>
      </c>
      <c r="D306" s="10">
        <v>1360.6832999999999</v>
      </c>
      <c r="E306" s="10">
        <v>-6.7</v>
      </c>
      <c r="F306" s="10">
        <v>681.34439999999995</v>
      </c>
      <c r="G306" s="10">
        <v>170.75</v>
      </c>
      <c r="H306" s="10" t="s">
        <v>2058</v>
      </c>
      <c r="I306" s="1"/>
    </row>
    <row r="307" spans="1:9">
      <c r="A307" s="10">
        <v>546718</v>
      </c>
      <c r="B307" s="1" t="s">
        <v>11454</v>
      </c>
      <c r="C307" s="10">
        <v>78.06</v>
      </c>
      <c r="D307" s="10">
        <v>2030.0969</v>
      </c>
      <c r="E307" s="10">
        <v>-11.8</v>
      </c>
      <c r="F307" s="10">
        <v>677.69820000000004</v>
      </c>
      <c r="G307" s="10">
        <v>651.9</v>
      </c>
      <c r="H307" s="10" t="s">
        <v>11453</v>
      </c>
      <c r="I307" s="1" t="s">
        <v>10812</v>
      </c>
    </row>
    <row r="308" spans="1:9">
      <c r="A308" s="10">
        <v>546312</v>
      </c>
      <c r="B308" s="1" t="s">
        <v>11454</v>
      </c>
      <c r="C308" s="10">
        <v>68.89</v>
      </c>
      <c r="D308" s="10">
        <v>2030.0969</v>
      </c>
      <c r="E308" s="10">
        <v>-13.2</v>
      </c>
      <c r="F308" s="10">
        <v>677.69730000000004</v>
      </c>
      <c r="G308" s="10">
        <v>651.16999999999996</v>
      </c>
      <c r="H308" s="10" t="s">
        <v>11453</v>
      </c>
      <c r="I308" s="1" t="s">
        <v>10812</v>
      </c>
    </row>
    <row r="309" spans="1:9">
      <c r="A309" s="10">
        <v>311895</v>
      </c>
      <c r="B309" s="1" t="s">
        <v>1045</v>
      </c>
      <c r="C309" s="10">
        <v>78.010000000000005</v>
      </c>
      <c r="D309" s="10">
        <v>1380.6409000000001</v>
      </c>
      <c r="E309" s="10">
        <v>-3.8</v>
      </c>
      <c r="F309" s="10">
        <v>691.32510000000002</v>
      </c>
      <c r="G309" s="10">
        <v>242.26</v>
      </c>
      <c r="H309" s="10" t="s">
        <v>1026</v>
      </c>
      <c r="I309" s="1"/>
    </row>
    <row r="310" spans="1:9">
      <c r="A310" s="10">
        <v>311591</v>
      </c>
      <c r="B310" s="1" t="s">
        <v>1045</v>
      </c>
      <c r="C310" s="10">
        <v>76.7</v>
      </c>
      <c r="D310" s="10">
        <v>1380.6409000000001</v>
      </c>
      <c r="E310" s="10">
        <v>-5.0999999999999996</v>
      </c>
      <c r="F310" s="10">
        <v>691.32420000000002</v>
      </c>
      <c r="G310" s="10">
        <v>241.73</v>
      </c>
      <c r="H310" s="10" t="s">
        <v>1026</v>
      </c>
      <c r="I310" s="1"/>
    </row>
    <row r="311" spans="1:9">
      <c r="A311" s="10">
        <v>312197</v>
      </c>
      <c r="B311" s="1" t="s">
        <v>1045</v>
      </c>
      <c r="C311" s="10">
        <v>72.72</v>
      </c>
      <c r="D311" s="10">
        <v>1380.6409000000001</v>
      </c>
      <c r="E311" s="10">
        <v>-4.2</v>
      </c>
      <c r="F311" s="10">
        <v>691.32479999999998</v>
      </c>
      <c r="G311" s="10">
        <v>242.76</v>
      </c>
      <c r="H311" s="10" t="s">
        <v>1026</v>
      </c>
      <c r="I311" s="1"/>
    </row>
    <row r="312" spans="1:9">
      <c r="A312" s="10">
        <v>311287</v>
      </c>
      <c r="B312" s="1" t="s">
        <v>1045</v>
      </c>
      <c r="C312" s="10">
        <v>69.3</v>
      </c>
      <c r="D312" s="10">
        <v>1380.6409000000001</v>
      </c>
      <c r="E312" s="10">
        <v>-4</v>
      </c>
      <c r="F312" s="10">
        <v>691.32500000000005</v>
      </c>
      <c r="G312" s="10">
        <v>241.2</v>
      </c>
      <c r="H312" s="10" t="s">
        <v>1026</v>
      </c>
      <c r="I312" s="1"/>
    </row>
    <row r="313" spans="1:9">
      <c r="A313" s="10">
        <v>312500</v>
      </c>
      <c r="B313" s="1" t="s">
        <v>1045</v>
      </c>
      <c r="C313" s="10">
        <v>51.4</v>
      </c>
      <c r="D313" s="10">
        <v>1380.6409000000001</v>
      </c>
      <c r="E313" s="10">
        <v>-6.2</v>
      </c>
      <c r="F313" s="10">
        <v>691.32339999999999</v>
      </c>
      <c r="G313" s="10">
        <v>243.27</v>
      </c>
      <c r="H313" s="10" t="s">
        <v>1026</v>
      </c>
      <c r="I313" s="1"/>
    </row>
    <row r="314" spans="1:9">
      <c r="A314" s="10">
        <v>457956</v>
      </c>
      <c r="B314" s="1" t="s">
        <v>1725</v>
      </c>
      <c r="C314" s="10">
        <v>77.89</v>
      </c>
      <c r="D314" s="10">
        <v>2063.1374999999998</v>
      </c>
      <c r="E314" s="10">
        <v>-8.5</v>
      </c>
      <c r="F314" s="10">
        <v>688.71389999999997</v>
      </c>
      <c r="G314" s="10">
        <v>496.9</v>
      </c>
      <c r="H314" s="10" t="s">
        <v>1718</v>
      </c>
      <c r="I314" s="1"/>
    </row>
    <row r="315" spans="1:9">
      <c r="A315" s="10">
        <v>458267</v>
      </c>
      <c r="B315" s="1" t="s">
        <v>1725</v>
      </c>
      <c r="C315" s="10">
        <v>75.59</v>
      </c>
      <c r="D315" s="10">
        <v>2063.1374999999998</v>
      </c>
      <c r="E315" s="10">
        <v>-9</v>
      </c>
      <c r="F315" s="10">
        <v>688.71360000000004</v>
      </c>
      <c r="G315" s="10">
        <v>497.43</v>
      </c>
      <c r="H315" s="10" t="s">
        <v>1718</v>
      </c>
      <c r="I315" s="1"/>
    </row>
    <row r="316" spans="1:9">
      <c r="A316" s="10">
        <v>457657</v>
      </c>
      <c r="B316" s="1" t="s">
        <v>1725</v>
      </c>
      <c r="C316" s="10">
        <v>74.5</v>
      </c>
      <c r="D316" s="10">
        <v>2063.1374999999998</v>
      </c>
      <c r="E316" s="10">
        <v>-8.6999999999999993</v>
      </c>
      <c r="F316" s="10">
        <v>688.71370000000002</v>
      </c>
      <c r="G316" s="10">
        <v>496.36</v>
      </c>
      <c r="H316" s="10" t="s">
        <v>1718</v>
      </c>
      <c r="I316" s="1"/>
    </row>
    <row r="317" spans="1:9">
      <c r="A317" s="10">
        <v>435537</v>
      </c>
      <c r="B317" s="1" t="s">
        <v>11847</v>
      </c>
      <c r="C317" s="10">
        <v>77.459999999999994</v>
      </c>
      <c r="D317" s="10">
        <v>2113.1055000000001</v>
      </c>
      <c r="E317" s="10">
        <v>-7.1</v>
      </c>
      <c r="F317" s="10">
        <v>705.37080000000003</v>
      </c>
      <c r="G317" s="10">
        <v>457.81</v>
      </c>
      <c r="H317" s="10" t="s">
        <v>11674</v>
      </c>
      <c r="I317" s="1"/>
    </row>
    <row r="318" spans="1:9">
      <c r="A318" s="10">
        <v>333614</v>
      </c>
      <c r="B318" s="1" t="s">
        <v>477</v>
      </c>
      <c r="C318" s="10">
        <v>77.41</v>
      </c>
      <c r="D318" s="10">
        <v>1474.778</v>
      </c>
      <c r="E318" s="10">
        <v>-3.4</v>
      </c>
      <c r="F318" s="10">
        <v>738.39369999999997</v>
      </c>
      <c r="G318" s="10">
        <v>280.13</v>
      </c>
      <c r="H318" s="10" t="s">
        <v>442</v>
      </c>
      <c r="I318" s="1"/>
    </row>
    <row r="319" spans="1:9">
      <c r="A319" s="10">
        <v>333310</v>
      </c>
      <c r="B319" s="1" t="s">
        <v>477</v>
      </c>
      <c r="C319" s="10">
        <v>76.08</v>
      </c>
      <c r="D319" s="10">
        <v>1474.778</v>
      </c>
      <c r="E319" s="10">
        <v>-3.8</v>
      </c>
      <c r="F319" s="10">
        <v>738.39340000000004</v>
      </c>
      <c r="G319" s="10">
        <v>279.60000000000002</v>
      </c>
      <c r="H319" s="10" t="s">
        <v>442</v>
      </c>
      <c r="I319" s="1"/>
    </row>
    <row r="320" spans="1:9">
      <c r="A320" s="10">
        <v>333005</v>
      </c>
      <c r="B320" s="1" t="s">
        <v>477</v>
      </c>
      <c r="C320" s="10">
        <v>72.400000000000006</v>
      </c>
      <c r="D320" s="10">
        <v>1474.778</v>
      </c>
      <c r="E320" s="10">
        <v>-3</v>
      </c>
      <c r="F320" s="10">
        <v>738.39400000000001</v>
      </c>
      <c r="G320" s="10">
        <v>279.08</v>
      </c>
      <c r="H320" s="10" t="s">
        <v>442</v>
      </c>
      <c r="I320" s="1"/>
    </row>
    <row r="321" spans="1:9">
      <c r="A321" s="10">
        <v>333916</v>
      </c>
      <c r="B321" s="1" t="s">
        <v>477</v>
      </c>
      <c r="C321" s="10">
        <v>70.8</v>
      </c>
      <c r="D321" s="10">
        <v>1474.778</v>
      </c>
      <c r="E321" s="10">
        <v>-3.7</v>
      </c>
      <c r="F321" s="10">
        <v>738.39350000000002</v>
      </c>
      <c r="G321" s="10">
        <v>280.66000000000003</v>
      </c>
      <c r="H321" s="10" t="s">
        <v>442</v>
      </c>
      <c r="I321" s="1"/>
    </row>
    <row r="322" spans="1:9">
      <c r="A322" s="10">
        <v>332703</v>
      </c>
      <c r="B322" s="1" t="s">
        <v>477</v>
      </c>
      <c r="C322" s="10">
        <v>56.45</v>
      </c>
      <c r="D322" s="10">
        <v>1474.778</v>
      </c>
      <c r="E322" s="10">
        <v>-17.600000000000001</v>
      </c>
      <c r="F322" s="10">
        <v>738.38329999999996</v>
      </c>
      <c r="G322" s="10">
        <v>278.55</v>
      </c>
      <c r="H322" s="10" t="s">
        <v>442</v>
      </c>
      <c r="I322" s="1"/>
    </row>
    <row r="323" spans="1:9">
      <c r="A323" s="10">
        <v>333812</v>
      </c>
      <c r="B323" s="1" t="s">
        <v>461</v>
      </c>
      <c r="C323" s="10">
        <v>77.36</v>
      </c>
      <c r="D323" s="10">
        <v>1843.9386999999999</v>
      </c>
      <c r="E323" s="10">
        <v>0.3</v>
      </c>
      <c r="F323" s="10">
        <v>615.65369999999996</v>
      </c>
      <c r="G323" s="10">
        <v>280.45999999999998</v>
      </c>
      <c r="H323" s="10" t="s">
        <v>442</v>
      </c>
      <c r="I323" s="1"/>
    </row>
    <row r="324" spans="1:9">
      <c r="A324" s="10">
        <v>334118</v>
      </c>
      <c r="B324" s="1" t="s">
        <v>461</v>
      </c>
      <c r="C324" s="10">
        <v>70.709999999999994</v>
      </c>
      <c r="D324" s="10">
        <v>1843.9386999999999</v>
      </c>
      <c r="E324" s="10">
        <v>-4.9000000000000004</v>
      </c>
      <c r="F324" s="10">
        <v>615.65049999999997</v>
      </c>
      <c r="G324" s="10">
        <v>281.01</v>
      </c>
      <c r="H324" s="10" t="s">
        <v>442</v>
      </c>
      <c r="I324" s="1"/>
    </row>
    <row r="325" spans="1:9">
      <c r="A325" s="10">
        <v>334422</v>
      </c>
      <c r="B325" s="1" t="s">
        <v>461</v>
      </c>
      <c r="C325" s="10">
        <v>62.92</v>
      </c>
      <c r="D325" s="10">
        <v>1843.9386999999999</v>
      </c>
      <c r="E325" s="10">
        <v>-2</v>
      </c>
      <c r="F325" s="10">
        <v>615.65229999999997</v>
      </c>
      <c r="G325" s="10">
        <v>281.52</v>
      </c>
      <c r="H325" s="10" t="s">
        <v>442</v>
      </c>
      <c r="I325" s="1"/>
    </row>
    <row r="326" spans="1:9">
      <c r="A326" s="10">
        <v>389261</v>
      </c>
      <c r="B326" s="1" t="s">
        <v>11846</v>
      </c>
      <c r="C326" s="10">
        <v>77.34</v>
      </c>
      <c r="D326" s="10">
        <v>1418.6864</v>
      </c>
      <c r="E326" s="10">
        <v>-4.8</v>
      </c>
      <c r="F326" s="10">
        <v>473.90050000000002</v>
      </c>
      <c r="G326" s="10">
        <v>376.96</v>
      </c>
      <c r="H326" s="10" t="s">
        <v>11845</v>
      </c>
      <c r="I326" s="1" t="s">
        <v>10812</v>
      </c>
    </row>
    <row r="327" spans="1:9">
      <c r="A327" s="10">
        <v>529556</v>
      </c>
      <c r="B327" s="1" t="s">
        <v>3630</v>
      </c>
      <c r="C327" s="10">
        <v>77.27</v>
      </c>
      <c r="D327" s="10">
        <v>2549.1664999999998</v>
      </c>
      <c r="E327" s="10">
        <v>-14</v>
      </c>
      <c r="F327" s="10">
        <v>850.71749999999997</v>
      </c>
      <c r="G327" s="10">
        <v>621.89</v>
      </c>
      <c r="H327" s="10" t="s">
        <v>3623</v>
      </c>
      <c r="I327" s="1" t="s">
        <v>10812</v>
      </c>
    </row>
    <row r="328" spans="1:9">
      <c r="A328" s="10">
        <v>529256</v>
      </c>
      <c r="B328" s="1" t="s">
        <v>3630</v>
      </c>
      <c r="C328" s="10">
        <v>66.239999999999995</v>
      </c>
      <c r="D328" s="10">
        <v>2549.1664999999998</v>
      </c>
      <c r="E328" s="10">
        <v>-15.6</v>
      </c>
      <c r="F328" s="10">
        <v>850.71619999999996</v>
      </c>
      <c r="G328" s="10">
        <v>621.36</v>
      </c>
      <c r="H328" s="10" t="s">
        <v>3623</v>
      </c>
      <c r="I328" s="1" t="s">
        <v>10812</v>
      </c>
    </row>
    <row r="329" spans="1:9">
      <c r="A329" s="10">
        <v>528951</v>
      </c>
      <c r="B329" s="1" t="s">
        <v>3630</v>
      </c>
      <c r="C329" s="10">
        <v>63.37</v>
      </c>
      <c r="D329" s="10">
        <v>2549.1664999999998</v>
      </c>
      <c r="E329" s="10">
        <v>-13.6</v>
      </c>
      <c r="F329" s="10">
        <v>850.71789999999999</v>
      </c>
      <c r="G329" s="10">
        <v>620.84</v>
      </c>
      <c r="H329" s="10" t="s">
        <v>3623</v>
      </c>
      <c r="I329" s="1" t="s">
        <v>10812</v>
      </c>
    </row>
    <row r="330" spans="1:9">
      <c r="A330" s="10">
        <v>530159</v>
      </c>
      <c r="B330" s="1" t="s">
        <v>3630</v>
      </c>
      <c r="C330" s="10">
        <v>56.53</v>
      </c>
      <c r="D330" s="10">
        <v>2549.1664999999998</v>
      </c>
      <c r="E330" s="10">
        <v>-14.2</v>
      </c>
      <c r="F330" s="10">
        <v>850.7174</v>
      </c>
      <c r="G330" s="10">
        <v>622.97</v>
      </c>
      <c r="H330" s="10" t="s">
        <v>3623</v>
      </c>
      <c r="I330" s="1" t="s">
        <v>10812</v>
      </c>
    </row>
    <row r="331" spans="1:9">
      <c r="A331" s="10">
        <v>386439</v>
      </c>
      <c r="B331" s="1" t="s">
        <v>2440</v>
      </c>
      <c r="C331" s="10">
        <v>77.2</v>
      </c>
      <c r="D331" s="10">
        <v>1286.644</v>
      </c>
      <c r="E331" s="10">
        <v>-6.9</v>
      </c>
      <c r="F331" s="10">
        <v>644.32479999999998</v>
      </c>
      <c r="G331" s="10">
        <v>372.08</v>
      </c>
      <c r="H331" s="10" t="s">
        <v>2421</v>
      </c>
      <c r="I331" s="1" t="s">
        <v>10812</v>
      </c>
    </row>
    <row r="332" spans="1:9">
      <c r="A332" s="10">
        <v>386744</v>
      </c>
      <c r="B332" s="1" t="s">
        <v>2440</v>
      </c>
      <c r="C332" s="10">
        <v>74.08</v>
      </c>
      <c r="D332" s="10">
        <v>1286.644</v>
      </c>
      <c r="E332" s="10">
        <v>-7.3</v>
      </c>
      <c r="F332" s="10">
        <v>644.32460000000003</v>
      </c>
      <c r="G332" s="10">
        <v>372.61</v>
      </c>
      <c r="H332" s="10" t="s">
        <v>2421</v>
      </c>
      <c r="I332" s="1" t="s">
        <v>10812</v>
      </c>
    </row>
    <row r="333" spans="1:9">
      <c r="A333" s="10">
        <v>387042</v>
      </c>
      <c r="B333" s="1" t="s">
        <v>2440</v>
      </c>
      <c r="C333" s="10">
        <v>73.22</v>
      </c>
      <c r="D333" s="10">
        <v>1286.644</v>
      </c>
      <c r="E333" s="10">
        <v>-6.8</v>
      </c>
      <c r="F333" s="10">
        <v>644.32500000000005</v>
      </c>
      <c r="G333" s="10">
        <v>373.15</v>
      </c>
      <c r="H333" s="10" t="s">
        <v>2421</v>
      </c>
      <c r="I333" s="1" t="s">
        <v>10812</v>
      </c>
    </row>
    <row r="334" spans="1:9">
      <c r="A334" s="10">
        <v>386139</v>
      </c>
      <c r="B334" s="1" t="s">
        <v>2440</v>
      </c>
      <c r="C334" s="10">
        <v>69.7</v>
      </c>
      <c r="D334" s="10">
        <v>1286.644</v>
      </c>
      <c r="E334" s="10">
        <v>-7.8</v>
      </c>
      <c r="F334" s="10">
        <v>644.32429999999999</v>
      </c>
      <c r="G334" s="10">
        <v>371.56</v>
      </c>
      <c r="H334" s="10" t="s">
        <v>2421</v>
      </c>
      <c r="I334" s="1" t="s">
        <v>10812</v>
      </c>
    </row>
    <row r="335" spans="1:9">
      <c r="A335" s="10">
        <v>387344</v>
      </c>
      <c r="B335" s="1" t="s">
        <v>2440</v>
      </c>
      <c r="C335" s="10">
        <v>65.97</v>
      </c>
      <c r="D335" s="10">
        <v>1286.644</v>
      </c>
      <c r="E335" s="10">
        <v>-7.2</v>
      </c>
      <c r="F335" s="10">
        <v>644.32460000000003</v>
      </c>
      <c r="G335" s="10">
        <v>373.67</v>
      </c>
      <c r="H335" s="10" t="s">
        <v>2421</v>
      </c>
      <c r="I335" s="1" t="s">
        <v>10812</v>
      </c>
    </row>
    <row r="336" spans="1:9">
      <c r="A336" s="10">
        <v>385828</v>
      </c>
      <c r="B336" s="1" t="s">
        <v>2440</v>
      </c>
      <c r="C336" s="10">
        <v>58.44</v>
      </c>
      <c r="D336" s="10">
        <v>1286.644</v>
      </c>
      <c r="E336" s="10">
        <v>-3.8</v>
      </c>
      <c r="F336" s="10">
        <v>644.32680000000005</v>
      </c>
      <c r="G336" s="10">
        <v>371.05</v>
      </c>
      <c r="H336" s="10" t="s">
        <v>2421</v>
      </c>
      <c r="I336" s="1" t="s">
        <v>10812</v>
      </c>
    </row>
    <row r="337" spans="1:9">
      <c r="A337" s="10">
        <v>387646</v>
      </c>
      <c r="B337" s="1" t="s">
        <v>2440</v>
      </c>
      <c r="C337" s="10">
        <v>53.39</v>
      </c>
      <c r="D337" s="10">
        <v>1286.644</v>
      </c>
      <c r="E337" s="10">
        <v>0.4</v>
      </c>
      <c r="F337" s="10">
        <v>644.32950000000005</v>
      </c>
      <c r="G337" s="10">
        <v>374.2</v>
      </c>
      <c r="H337" s="10" t="s">
        <v>2421</v>
      </c>
      <c r="I337" s="1" t="s">
        <v>10812</v>
      </c>
    </row>
    <row r="338" spans="1:9">
      <c r="A338" s="10">
        <v>397353</v>
      </c>
      <c r="B338" s="1" t="s">
        <v>11477</v>
      </c>
      <c r="C338" s="10">
        <v>77.180000000000007</v>
      </c>
      <c r="D338" s="10">
        <v>1370.7040999999999</v>
      </c>
      <c r="E338" s="10">
        <v>-4.2</v>
      </c>
      <c r="F338" s="10">
        <v>686.35640000000001</v>
      </c>
      <c r="G338" s="10">
        <v>391.15</v>
      </c>
      <c r="H338" s="10" t="s">
        <v>11447</v>
      </c>
      <c r="I338" s="1"/>
    </row>
    <row r="339" spans="1:9">
      <c r="A339" s="10">
        <v>397652</v>
      </c>
      <c r="B339" s="1" t="s">
        <v>11477</v>
      </c>
      <c r="C339" s="10">
        <v>76.680000000000007</v>
      </c>
      <c r="D339" s="10">
        <v>1370.7040999999999</v>
      </c>
      <c r="E339" s="10">
        <v>-6.1</v>
      </c>
      <c r="F339" s="10">
        <v>686.35519999999997</v>
      </c>
      <c r="G339" s="10">
        <v>391.67</v>
      </c>
      <c r="H339" s="10" t="s">
        <v>11447</v>
      </c>
      <c r="I339" s="1"/>
    </row>
    <row r="340" spans="1:9">
      <c r="A340" s="10">
        <v>397956</v>
      </c>
      <c r="B340" s="1" t="s">
        <v>11477</v>
      </c>
      <c r="C340" s="10">
        <v>64.709999999999994</v>
      </c>
      <c r="D340" s="10">
        <v>1370.7040999999999</v>
      </c>
      <c r="E340" s="10">
        <v>-10.3</v>
      </c>
      <c r="F340" s="10">
        <v>686.35230000000001</v>
      </c>
      <c r="G340" s="10">
        <v>392.19</v>
      </c>
      <c r="H340" s="10" t="s">
        <v>11447</v>
      </c>
      <c r="I340" s="1"/>
    </row>
    <row r="341" spans="1:9">
      <c r="A341" s="10">
        <v>383608</v>
      </c>
      <c r="B341" s="1" t="s">
        <v>11844</v>
      </c>
      <c r="C341" s="10">
        <v>76.819999999999993</v>
      </c>
      <c r="D341" s="10">
        <v>1577.7871</v>
      </c>
      <c r="E341" s="10">
        <v>-4</v>
      </c>
      <c r="F341" s="10">
        <v>526.93420000000003</v>
      </c>
      <c r="G341" s="10">
        <v>367.13</v>
      </c>
      <c r="H341" s="10" t="s">
        <v>11650</v>
      </c>
      <c r="I341" s="1" t="s">
        <v>10812</v>
      </c>
    </row>
    <row r="342" spans="1:9">
      <c r="A342" s="10">
        <v>383915</v>
      </c>
      <c r="B342" s="1" t="s">
        <v>11844</v>
      </c>
      <c r="C342" s="10">
        <v>74.94</v>
      </c>
      <c r="D342" s="10">
        <v>1577.7871</v>
      </c>
      <c r="E342" s="10">
        <v>-10.1</v>
      </c>
      <c r="F342" s="10">
        <v>789.89290000000005</v>
      </c>
      <c r="G342" s="10">
        <v>367.71</v>
      </c>
      <c r="H342" s="10" t="s">
        <v>11650</v>
      </c>
      <c r="I342" s="1" t="s">
        <v>10812</v>
      </c>
    </row>
    <row r="343" spans="1:9">
      <c r="A343" s="10">
        <v>309571</v>
      </c>
      <c r="B343" s="1" t="s">
        <v>1751</v>
      </c>
      <c r="C343" s="10">
        <v>76.77</v>
      </c>
      <c r="D343" s="10">
        <v>1219.5931</v>
      </c>
      <c r="E343" s="10">
        <v>-5.3</v>
      </c>
      <c r="F343" s="10">
        <v>610.80060000000003</v>
      </c>
      <c r="G343" s="10">
        <v>238.16</v>
      </c>
      <c r="H343" s="10" t="s">
        <v>2058</v>
      </c>
      <c r="I343" s="1"/>
    </row>
    <row r="344" spans="1:9">
      <c r="A344" s="10">
        <v>309872</v>
      </c>
      <c r="B344" s="1" t="s">
        <v>1751</v>
      </c>
      <c r="C344" s="10">
        <v>70.510000000000005</v>
      </c>
      <c r="D344" s="10">
        <v>1219.5931</v>
      </c>
      <c r="E344" s="10">
        <v>-5.9</v>
      </c>
      <c r="F344" s="10">
        <v>610.80020000000002</v>
      </c>
      <c r="G344" s="10">
        <v>238.67</v>
      </c>
      <c r="H344" s="10" t="s">
        <v>2058</v>
      </c>
      <c r="I344" s="1"/>
    </row>
    <row r="345" spans="1:9">
      <c r="A345" s="10">
        <v>309272</v>
      </c>
      <c r="B345" s="1" t="s">
        <v>1751</v>
      </c>
      <c r="C345" s="10">
        <v>64.209999999999994</v>
      </c>
      <c r="D345" s="10">
        <v>1219.5931</v>
      </c>
      <c r="E345" s="10">
        <v>-4.3</v>
      </c>
      <c r="F345" s="10">
        <v>610.80119999999999</v>
      </c>
      <c r="G345" s="10">
        <v>237.68</v>
      </c>
      <c r="H345" s="10" t="s">
        <v>2058</v>
      </c>
      <c r="I345" s="1"/>
    </row>
    <row r="346" spans="1:9">
      <c r="A346" s="10">
        <v>428861</v>
      </c>
      <c r="B346" s="1" t="s">
        <v>11424</v>
      </c>
      <c r="C346" s="10">
        <v>76.61</v>
      </c>
      <c r="D346" s="10">
        <v>1897.0155999999999</v>
      </c>
      <c r="E346" s="10">
        <v>-8.1</v>
      </c>
      <c r="F346" s="10">
        <v>633.34069999999997</v>
      </c>
      <c r="G346" s="10">
        <v>446.18</v>
      </c>
      <c r="H346" s="10" t="s">
        <v>11060</v>
      </c>
      <c r="I346" s="1"/>
    </row>
    <row r="347" spans="1:9">
      <c r="A347" s="10">
        <v>429161</v>
      </c>
      <c r="B347" s="1" t="s">
        <v>11424</v>
      </c>
      <c r="C347" s="10">
        <v>62.57</v>
      </c>
      <c r="D347" s="10">
        <v>1897.0155999999999</v>
      </c>
      <c r="E347" s="10">
        <v>-7.4</v>
      </c>
      <c r="F347" s="10">
        <v>633.34109999999998</v>
      </c>
      <c r="G347" s="10">
        <v>446.68</v>
      </c>
      <c r="H347" s="10" t="s">
        <v>11060</v>
      </c>
      <c r="I347" s="1"/>
    </row>
    <row r="348" spans="1:9">
      <c r="A348" s="10">
        <v>439467</v>
      </c>
      <c r="B348" s="1" t="s">
        <v>3632</v>
      </c>
      <c r="C348" s="10">
        <v>76.510000000000005</v>
      </c>
      <c r="D348" s="10">
        <v>1789.8846000000001</v>
      </c>
      <c r="E348" s="10">
        <v>-7.5</v>
      </c>
      <c r="F348" s="10">
        <v>597.63099999999997</v>
      </c>
      <c r="G348" s="10">
        <v>464.67</v>
      </c>
      <c r="H348" s="10" t="s">
        <v>3623</v>
      </c>
      <c r="I348" s="1"/>
    </row>
    <row r="349" spans="1:9">
      <c r="A349" s="10">
        <v>439772</v>
      </c>
      <c r="B349" s="1" t="s">
        <v>3632</v>
      </c>
      <c r="C349" s="10">
        <v>59.45</v>
      </c>
      <c r="D349" s="10">
        <v>1789.8846000000001</v>
      </c>
      <c r="E349" s="10">
        <v>-6.1</v>
      </c>
      <c r="F349" s="10">
        <v>597.6318</v>
      </c>
      <c r="G349" s="10">
        <v>465.19</v>
      </c>
      <c r="H349" s="10" t="s">
        <v>3623</v>
      </c>
      <c r="I349" s="1"/>
    </row>
    <row r="350" spans="1:9">
      <c r="A350" s="10">
        <v>439173</v>
      </c>
      <c r="B350" s="1" t="s">
        <v>3632</v>
      </c>
      <c r="C350" s="10">
        <v>57.2</v>
      </c>
      <c r="D350" s="10">
        <v>1789.8846000000001</v>
      </c>
      <c r="E350" s="10">
        <v>-5.7</v>
      </c>
      <c r="F350" s="10">
        <v>895.94449999999995</v>
      </c>
      <c r="G350" s="10">
        <v>464.16</v>
      </c>
      <c r="H350" s="10" t="s">
        <v>3623</v>
      </c>
      <c r="I350" s="1"/>
    </row>
    <row r="351" spans="1:9">
      <c r="A351" s="10">
        <v>439168</v>
      </c>
      <c r="B351" s="1" t="s">
        <v>3632</v>
      </c>
      <c r="C351" s="10">
        <v>54.19</v>
      </c>
      <c r="D351" s="10">
        <v>1789.8846000000001</v>
      </c>
      <c r="E351" s="10">
        <v>-13.3</v>
      </c>
      <c r="F351" s="10">
        <v>597.62760000000003</v>
      </c>
      <c r="G351" s="10">
        <v>464.12</v>
      </c>
      <c r="H351" s="10" t="s">
        <v>3623</v>
      </c>
      <c r="I351" s="1"/>
    </row>
    <row r="352" spans="1:9">
      <c r="A352" s="10">
        <v>423916</v>
      </c>
      <c r="B352" s="1" t="s">
        <v>4769</v>
      </c>
      <c r="C352" s="10">
        <v>76.44</v>
      </c>
      <c r="D352" s="10">
        <v>2210.0967000000001</v>
      </c>
      <c r="E352" s="10">
        <v>-6</v>
      </c>
      <c r="F352" s="10">
        <v>737.70180000000005</v>
      </c>
      <c r="G352" s="10">
        <v>437.53</v>
      </c>
      <c r="H352" s="10" t="s">
        <v>4766</v>
      </c>
      <c r="I352" s="1"/>
    </row>
    <row r="353" spans="1:9">
      <c r="A353" s="10">
        <v>424530</v>
      </c>
      <c r="B353" s="1" t="s">
        <v>4769</v>
      </c>
      <c r="C353" s="10">
        <v>71.36</v>
      </c>
      <c r="D353" s="10">
        <v>2210.0967000000001</v>
      </c>
      <c r="E353" s="10">
        <v>-6.6</v>
      </c>
      <c r="F353" s="10">
        <v>737.70129999999995</v>
      </c>
      <c r="G353" s="10">
        <v>438.6</v>
      </c>
      <c r="H353" s="10" t="s">
        <v>4766</v>
      </c>
      <c r="I353" s="1"/>
    </row>
    <row r="354" spans="1:9">
      <c r="A354" s="10">
        <v>424224</v>
      </c>
      <c r="B354" s="1" t="s">
        <v>4769</v>
      </c>
      <c r="C354" s="10">
        <v>61.96</v>
      </c>
      <c r="D354" s="10">
        <v>2210.0967000000001</v>
      </c>
      <c r="E354" s="10">
        <v>-5.9</v>
      </c>
      <c r="F354" s="10">
        <v>737.70180000000005</v>
      </c>
      <c r="G354" s="10">
        <v>438.07</v>
      </c>
      <c r="H354" s="10" t="s">
        <v>4766</v>
      </c>
      <c r="I354" s="1"/>
    </row>
    <row r="355" spans="1:9">
      <c r="A355" s="10">
        <v>386033</v>
      </c>
      <c r="B355" s="1" t="s">
        <v>11843</v>
      </c>
      <c r="C355" s="10">
        <v>76.349999999999994</v>
      </c>
      <c r="D355" s="10">
        <v>2294.1212999999998</v>
      </c>
      <c r="E355" s="10">
        <v>-2.4</v>
      </c>
      <c r="F355" s="10">
        <v>765.71249999999998</v>
      </c>
      <c r="G355" s="10">
        <v>371.41</v>
      </c>
      <c r="H355" s="10" t="s">
        <v>1624</v>
      </c>
      <c r="I355" s="1" t="s">
        <v>10812</v>
      </c>
    </row>
    <row r="356" spans="1:9">
      <c r="A356" s="10">
        <v>386336</v>
      </c>
      <c r="B356" s="1" t="s">
        <v>11843</v>
      </c>
      <c r="C356" s="10">
        <v>72.84</v>
      </c>
      <c r="D356" s="10">
        <v>2294.1212999999998</v>
      </c>
      <c r="E356" s="10">
        <v>-8.6999999999999993</v>
      </c>
      <c r="F356" s="10">
        <v>765.70780000000002</v>
      </c>
      <c r="G356" s="10">
        <v>371.93</v>
      </c>
      <c r="H356" s="10" t="s">
        <v>1624</v>
      </c>
      <c r="I356" s="1" t="s">
        <v>10812</v>
      </c>
    </row>
    <row r="357" spans="1:9">
      <c r="A357" s="10">
        <v>386237</v>
      </c>
      <c r="B357" s="1" t="s">
        <v>11843</v>
      </c>
      <c r="C357" s="10">
        <v>70.25</v>
      </c>
      <c r="D357" s="10">
        <v>2294.1212999999998</v>
      </c>
      <c r="E357" s="10">
        <v>-4.5</v>
      </c>
      <c r="F357" s="10">
        <v>574.53499999999997</v>
      </c>
      <c r="G357" s="10">
        <v>371.74</v>
      </c>
      <c r="H357" s="10" t="s">
        <v>1624</v>
      </c>
      <c r="I357" s="1" t="s">
        <v>10812</v>
      </c>
    </row>
    <row r="358" spans="1:9">
      <c r="A358" s="10">
        <v>386637</v>
      </c>
      <c r="B358" s="1" t="s">
        <v>11843</v>
      </c>
      <c r="C358" s="10">
        <v>58.14</v>
      </c>
      <c r="D358" s="10">
        <v>2294.1212999999998</v>
      </c>
      <c r="E358" s="10">
        <v>-4.0999999999999996</v>
      </c>
      <c r="F358" s="10">
        <v>574.53530000000001</v>
      </c>
      <c r="G358" s="10">
        <v>372.44</v>
      </c>
      <c r="H358" s="10" t="s">
        <v>1624</v>
      </c>
      <c r="I358" s="1" t="s">
        <v>10812</v>
      </c>
    </row>
    <row r="359" spans="1:9">
      <c r="A359" s="10">
        <v>318160</v>
      </c>
      <c r="B359" s="1" t="s">
        <v>1733</v>
      </c>
      <c r="C359" s="10">
        <v>76.180000000000007</v>
      </c>
      <c r="D359" s="10">
        <v>2349.0832999999998</v>
      </c>
      <c r="E359" s="10">
        <v>-2.2000000000000002</v>
      </c>
      <c r="F359" s="10">
        <v>784.03330000000005</v>
      </c>
      <c r="G359" s="10">
        <v>253.18</v>
      </c>
      <c r="H359" s="10" t="s">
        <v>1718</v>
      </c>
      <c r="I359" s="1"/>
    </row>
    <row r="360" spans="1:9">
      <c r="A360" s="10">
        <v>421692</v>
      </c>
      <c r="B360" s="1" t="s">
        <v>23</v>
      </c>
      <c r="C360" s="10">
        <v>76.180000000000007</v>
      </c>
      <c r="D360" s="10">
        <v>2879.3458999999998</v>
      </c>
      <c r="E360" s="10">
        <v>-12.4</v>
      </c>
      <c r="F360" s="10">
        <v>720.83479999999997</v>
      </c>
      <c r="G360" s="10">
        <v>433.67</v>
      </c>
      <c r="H360" s="10" t="s">
        <v>198</v>
      </c>
      <c r="I360" s="1"/>
    </row>
    <row r="361" spans="1:9">
      <c r="A361" s="10">
        <v>421998</v>
      </c>
      <c r="B361" s="1" t="s">
        <v>23</v>
      </c>
      <c r="C361" s="10">
        <v>70.97</v>
      </c>
      <c r="D361" s="10">
        <v>2879.3458999999998</v>
      </c>
      <c r="E361" s="10">
        <v>-4</v>
      </c>
      <c r="F361" s="10">
        <v>720.84090000000003</v>
      </c>
      <c r="G361" s="10">
        <v>434.19</v>
      </c>
      <c r="H361" s="10" t="s">
        <v>198</v>
      </c>
      <c r="I361" s="1"/>
    </row>
    <row r="362" spans="1:9">
      <c r="A362" s="10">
        <v>245132</v>
      </c>
      <c r="B362" s="1" t="s">
        <v>4174</v>
      </c>
      <c r="C362" s="10">
        <v>76.05</v>
      </c>
      <c r="D362" s="10">
        <v>1661.7579000000001</v>
      </c>
      <c r="E362" s="10">
        <v>-3.7</v>
      </c>
      <c r="F362" s="10">
        <v>554.92460000000005</v>
      </c>
      <c r="G362" s="10">
        <v>145.36000000000001</v>
      </c>
      <c r="H362" s="10" t="s">
        <v>4167</v>
      </c>
      <c r="I362" s="1" t="s">
        <v>10812</v>
      </c>
    </row>
    <row r="363" spans="1:9">
      <c r="A363" s="10">
        <v>375522</v>
      </c>
      <c r="B363" s="1" t="s">
        <v>11842</v>
      </c>
      <c r="C363" s="10">
        <v>75.959999999999994</v>
      </c>
      <c r="D363" s="10">
        <v>3004.4924000000001</v>
      </c>
      <c r="E363" s="10">
        <v>-3.7</v>
      </c>
      <c r="F363" s="10">
        <v>752.12760000000003</v>
      </c>
      <c r="G363" s="10">
        <v>353.06</v>
      </c>
      <c r="H363" s="10" t="s">
        <v>1624</v>
      </c>
      <c r="I363" s="1" t="s">
        <v>10812</v>
      </c>
    </row>
    <row r="364" spans="1:9">
      <c r="A364" s="10">
        <v>375826</v>
      </c>
      <c r="B364" s="1" t="s">
        <v>11842</v>
      </c>
      <c r="C364" s="10">
        <v>61.31</v>
      </c>
      <c r="D364" s="10">
        <v>3004.4924000000001</v>
      </c>
      <c r="E364" s="10">
        <v>-5.9</v>
      </c>
      <c r="F364" s="10">
        <v>752.12599999999998</v>
      </c>
      <c r="G364" s="10">
        <v>353.59</v>
      </c>
      <c r="H364" s="10" t="s">
        <v>1624</v>
      </c>
      <c r="I364" s="1" t="s">
        <v>10812</v>
      </c>
    </row>
    <row r="365" spans="1:9">
      <c r="A365" s="10">
        <v>318255</v>
      </c>
      <c r="B365" s="1" t="s">
        <v>11841</v>
      </c>
      <c r="C365" s="10">
        <v>75.83</v>
      </c>
      <c r="D365" s="10">
        <v>1552.7998</v>
      </c>
      <c r="E365" s="10">
        <v>-2.5</v>
      </c>
      <c r="F365" s="10">
        <v>518.60590000000002</v>
      </c>
      <c r="G365" s="10">
        <v>253.29</v>
      </c>
      <c r="H365" s="10">
        <v>11529</v>
      </c>
      <c r="I365" s="1"/>
    </row>
    <row r="366" spans="1:9">
      <c r="A366" s="10">
        <v>317951</v>
      </c>
      <c r="B366" s="1" t="s">
        <v>11841</v>
      </c>
      <c r="C366" s="10">
        <v>69.489999999999995</v>
      </c>
      <c r="D366" s="10">
        <v>1552.7998</v>
      </c>
      <c r="E366" s="10">
        <v>-1.6</v>
      </c>
      <c r="F366" s="10">
        <v>518.60640000000001</v>
      </c>
      <c r="G366" s="10">
        <v>252.75</v>
      </c>
      <c r="H366" s="10">
        <v>11529</v>
      </c>
      <c r="I366" s="1"/>
    </row>
    <row r="367" spans="1:9">
      <c r="A367" s="10">
        <v>318558</v>
      </c>
      <c r="B367" s="1" t="s">
        <v>11841</v>
      </c>
      <c r="C367" s="10">
        <v>60.22</v>
      </c>
      <c r="D367" s="10">
        <v>1552.7998</v>
      </c>
      <c r="E367" s="10">
        <v>-4.3</v>
      </c>
      <c r="F367" s="10">
        <v>518.60500000000002</v>
      </c>
      <c r="G367" s="10">
        <v>253.82</v>
      </c>
      <c r="H367" s="10">
        <v>11529</v>
      </c>
      <c r="I367" s="1"/>
    </row>
    <row r="368" spans="1:9">
      <c r="A368" s="10">
        <v>572268</v>
      </c>
      <c r="B368" s="1" t="s">
        <v>11840</v>
      </c>
      <c r="C368" s="10">
        <v>75.64</v>
      </c>
      <c r="D368" s="10">
        <v>2508.2858999999999</v>
      </c>
      <c r="E368" s="10">
        <v>-16</v>
      </c>
      <c r="F368" s="10">
        <v>837.08920000000001</v>
      </c>
      <c r="G368" s="10">
        <v>663.51</v>
      </c>
      <c r="H368" s="10" t="s">
        <v>11839</v>
      </c>
      <c r="I368" s="1"/>
    </row>
    <row r="369" spans="1:9">
      <c r="A369" s="10">
        <v>577116</v>
      </c>
      <c r="B369" s="1" t="s">
        <v>11840</v>
      </c>
      <c r="C369" s="10">
        <v>72.040000000000006</v>
      </c>
      <c r="D369" s="10">
        <v>2508.2858999999999</v>
      </c>
      <c r="E369" s="10">
        <v>-17.600000000000001</v>
      </c>
      <c r="F369" s="10">
        <v>837.08780000000002</v>
      </c>
      <c r="G369" s="10">
        <v>664.1</v>
      </c>
      <c r="H369" s="10" t="s">
        <v>11839</v>
      </c>
      <c r="I369" s="1"/>
    </row>
    <row r="370" spans="1:9">
      <c r="A370" s="10">
        <v>421798</v>
      </c>
      <c r="B370" s="1" t="s">
        <v>11838</v>
      </c>
      <c r="C370" s="10">
        <v>75.61</v>
      </c>
      <c r="D370" s="10">
        <v>1959.0037</v>
      </c>
      <c r="E370" s="10">
        <v>-14.5</v>
      </c>
      <c r="F370" s="10">
        <v>653.99900000000002</v>
      </c>
      <c r="G370" s="10">
        <v>433.83</v>
      </c>
      <c r="H370" s="10" t="s">
        <v>11671</v>
      </c>
      <c r="I370" s="1"/>
    </row>
    <row r="371" spans="1:9">
      <c r="A371" s="10">
        <v>421384</v>
      </c>
      <c r="B371" s="1" t="s">
        <v>11838</v>
      </c>
      <c r="C371" s="10">
        <v>67.16</v>
      </c>
      <c r="D371" s="10">
        <v>1959.0037</v>
      </c>
      <c r="E371" s="10">
        <v>-8.9</v>
      </c>
      <c r="F371" s="10">
        <v>654.0027</v>
      </c>
      <c r="G371" s="10">
        <v>433.12</v>
      </c>
      <c r="H371" s="10" t="s">
        <v>11671</v>
      </c>
      <c r="I371" s="1"/>
    </row>
    <row r="372" spans="1:9">
      <c r="A372" s="10">
        <v>286747</v>
      </c>
      <c r="B372" s="1" t="s">
        <v>4771</v>
      </c>
      <c r="C372" s="10">
        <v>75.56</v>
      </c>
      <c r="D372" s="10">
        <v>1022.4669</v>
      </c>
      <c r="E372" s="10">
        <v>-4.3</v>
      </c>
      <c r="F372" s="10">
        <v>512.23850000000004</v>
      </c>
      <c r="G372" s="10">
        <v>198.9</v>
      </c>
      <c r="H372" s="10" t="s">
        <v>4766</v>
      </c>
      <c r="I372" s="1"/>
    </row>
    <row r="373" spans="1:9">
      <c r="A373" s="10">
        <v>287048</v>
      </c>
      <c r="B373" s="1" t="s">
        <v>4771</v>
      </c>
      <c r="C373" s="10">
        <v>74.87</v>
      </c>
      <c r="D373" s="10">
        <v>1022.4669</v>
      </c>
      <c r="E373" s="10">
        <v>-4.9000000000000004</v>
      </c>
      <c r="F373" s="10">
        <v>512.23820000000001</v>
      </c>
      <c r="G373" s="10">
        <v>199.4</v>
      </c>
      <c r="H373" s="10" t="s">
        <v>4766</v>
      </c>
      <c r="I373" s="1"/>
    </row>
    <row r="374" spans="1:9">
      <c r="A374" s="10">
        <v>287352</v>
      </c>
      <c r="B374" s="1" t="s">
        <v>4771</v>
      </c>
      <c r="C374" s="10">
        <v>72.36</v>
      </c>
      <c r="D374" s="10">
        <v>1022.4669</v>
      </c>
      <c r="E374" s="10">
        <v>-4.7</v>
      </c>
      <c r="F374" s="10">
        <v>512.23829999999998</v>
      </c>
      <c r="G374" s="10">
        <v>199.95</v>
      </c>
      <c r="H374" s="10" t="s">
        <v>4766</v>
      </c>
      <c r="I374" s="1"/>
    </row>
    <row r="375" spans="1:9">
      <c r="A375" s="10">
        <v>286444</v>
      </c>
      <c r="B375" s="1" t="s">
        <v>4771</v>
      </c>
      <c r="C375" s="10">
        <v>71.78</v>
      </c>
      <c r="D375" s="10">
        <v>1022.4669</v>
      </c>
      <c r="E375" s="10">
        <v>-2.8</v>
      </c>
      <c r="F375" s="10">
        <v>512.23929999999996</v>
      </c>
      <c r="G375" s="10">
        <v>198.38</v>
      </c>
      <c r="H375" s="10" t="s">
        <v>4766</v>
      </c>
      <c r="I375" s="1"/>
    </row>
    <row r="376" spans="1:9">
      <c r="A376" s="10">
        <v>287652</v>
      </c>
      <c r="B376" s="1" t="s">
        <v>4771</v>
      </c>
      <c r="C376" s="10">
        <v>65.91</v>
      </c>
      <c r="D376" s="10">
        <v>1022.4669</v>
      </c>
      <c r="E376" s="10">
        <v>-5.3</v>
      </c>
      <c r="F376" s="10">
        <v>512.23800000000006</v>
      </c>
      <c r="G376" s="10">
        <v>200.48</v>
      </c>
      <c r="H376" s="10" t="s">
        <v>4766</v>
      </c>
      <c r="I376" s="1"/>
    </row>
    <row r="377" spans="1:9">
      <c r="A377" s="10">
        <v>287956</v>
      </c>
      <c r="B377" s="1" t="s">
        <v>4771</v>
      </c>
      <c r="C377" s="10">
        <v>39.67</v>
      </c>
      <c r="D377" s="10">
        <v>1022.4669</v>
      </c>
      <c r="E377" s="10">
        <v>-5.8</v>
      </c>
      <c r="F377" s="10">
        <v>512.23770000000002</v>
      </c>
      <c r="G377" s="10">
        <v>201.05</v>
      </c>
      <c r="H377" s="10" t="s">
        <v>4766</v>
      </c>
      <c r="I377" s="1"/>
    </row>
    <row r="378" spans="1:9">
      <c r="A378" s="10">
        <v>349165</v>
      </c>
      <c r="B378" s="1" t="s">
        <v>2574</v>
      </c>
      <c r="C378" s="10">
        <v>75.540000000000006</v>
      </c>
      <c r="D378" s="10">
        <v>1597.7518</v>
      </c>
      <c r="E378" s="10">
        <v>-6.1</v>
      </c>
      <c r="F378" s="10">
        <v>799.87829999999997</v>
      </c>
      <c r="G378" s="10">
        <v>307.04000000000002</v>
      </c>
      <c r="H378" s="10" t="s">
        <v>11105</v>
      </c>
      <c r="I378" s="1" t="s">
        <v>10812</v>
      </c>
    </row>
    <row r="379" spans="1:9">
      <c r="A379" s="10">
        <v>348859</v>
      </c>
      <c r="B379" s="1" t="s">
        <v>2574</v>
      </c>
      <c r="C379" s="10">
        <v>58.21</v>
      </c>
      <c r="D379" s="10">
        <v>1597.7518</v>
      </c>
      <c r="E379" s="10">
        <v>-3</v>
      </c>
      <c r="F379" s="10">
        <v>533.58960000000002</v>
      </c>
      <c r="G379" s="10">
        <v>306.5</v>
      </c>
      <c r="H379" s="10" t="s">
        <v>11105</v>
      </c>
      <c r="I379" s="1" t="s">
        <v>10812</v>
      </c>
    </row>
    <row r="380" spans="1:9">
      <c r="A380" s="10">
        <v>290883</v>
      </c>
      <c r="B380" s="1" t="s">
        <v>11433</v>
      </c>
      <c r="C380" s="10">
        <v>75.08</v>
      </c>
      <c r="D380" s="10">
        <v>1319.5452</v>
      </c>
      <c r="E380" s="10">
        <v>-4.3</v>
      </c>
      <c r="F380" s="10">
        <v>660.77700000000004</v>
      </c>
      <c r="G380" s="10">
        <v>205.98</v>
      </c>
      <c r="H380" s="10" t="s">
        <v>11432</v>
      </c>
      <c r="I380" s="1" t="s">
        <v>10812</v>
      </c>
    </row>
    <row r="381" spans="1:9">
      <c r="A381" s="10">
        <v>450688</v>
      </c>
      <c r="B381" s="1" t="s">
        <v>2444</v>
      </c>
      <c r="C381" s="10">
        <v>75.069999999999993</v>
      </c>
      <c r="D381" s="10">
        <v>1920.8815</v>
      </c>
      <c r="E381" s="10">
        <v>-3.3</v>
      </c>
      <c r="F381" s="10">
        <v>641.29899999999998</v>
      </c>
      <c r="G381" s="10">
        <v>484.2</v>
      </c>
      <c r="H381" s="10" t="s">
        <v>2421</v>
      </c>
      <c r="I381" s="1" t="s">
        <v>10820</v>
      </c>
    </row>
    <row r="382" spans="1:9">
      <c r="A382" s="10">
        <v>287351</v>
      </c>
      <c r="B382" s="1" t="s">
        <v>1659</v>
      </c>
      <c r="C382" s="10">
        <v>74.97</v>
      </c>
      <c r="D382" s="10">
        <v>1940.8622</v>
      </c>
      <c r="E382" s="10">
        <v>0.2</v>
      </c>
      <c r="F382" s="10">
        <v>486.22289999999998</v>
      </c>
      <c r="G382" s="10">
        <v>199.93</v>
      </c>
      <c r="H382" s="10" t="s">
        <v>1624</v>
      </c>
      <c r="I382" s="1" t="s">
        <v>10812</v>
      </c>
    </row>
    <row r="383" spans="1:9">
      <c r="A383" s="10">
        <v>287047</v>
      </c>
      <c r="B383" s="1" t="s">
        <v>1659</v>
      </c>
      <c r="C383" s="10">
        <v>71.709999999999994</v>
      </c>
      <c r="D383" s="10">
        <v>1940.8622</v>
      </c>
      <c r="E383" s="10">
        <v>0.3</v>
      </c>
      <c r="F383" s="10">
        <v>486.22300000000001</v>
      </c>
      <c r="G383" s="10">
        <v>199.38</v>
      </c>
      <c r="H383" s="10" t="s">
        <v>1624</v>
      </c>
      <c r="I383" s="1" t="s">
        <v>10812</v>
      </c>
    </row>
    <row r="384" spans="1:9">
      <c r="A384" s="10">
        <v>307347</v>
      </c>
      <c r="B384" s="1" t="s">
        <v>475</v>
      </c>
      <c r="C384" s="10">
        <v>74.739999999999995</v>
      </c>
      <c r="D384" s="10">
        <v>1392.7248999999999</v>
      </c>
      <c r="E384" s="10">
        <v>-4.2</v>
      </c>
      <c r="F384" s="10">
        <v>465.24689999999998</v>
      </c>
      <c r="G384" s="10">
        <v>234.34</v>
      </c>
      <c r="H384" s="10" t="s">
        <v>442</v>
      </c>
      <c r="I384" s="1"/>
    </row>
    <row r="385" spans="1:9">
      <c r="A385" s="10">
        <v>307045</v>
      </c>
      <c r="B385" s="1" t="s">
        <v>475</v>
      </c>
      <c r="C385" s="10">
        <v>72.92</v>
      </c>
      <c r="D385" s="10">
        <v>1392.7248999999999</v>
      </c>
      <c r="E385" s="10">
        <v>-2.5</v>
      </c>
      <c r="F385" s="10">
        <v>465.24770000000001</v>
      </c>
      <c r="G385" s="10">
        <v>233.77</v>
      </c>
      <c r="H385" s="10" t="s">
        <v>442</v>
      </c>
      <c r="I385" s="1"/>
    </row>
    <row r="386" spans="1:9">
      <c r="A386" s="10">
        <v>306439</v>
      </c>
      <c r="B386" s="1" t="s">
        <v>475</v>
      </c>
      <c r="C386" s="10">
        <v>72.08</v>
      </c>
      <c r="D386" s="10">
        <v>1392.7248999999999</v>
      </c>
      <c r="E386" s="10">
        <v>-4.7</v>
      </c>
      <c r="F386" s="10">
        <v>465.24669999999998</v>
      </c>
      <c r="G386" s="10">
        <v>232.7</v>
      </c>
      <c r="H386" s="10" t="s">
        <v>442</v>
      </c>
      <c r="I386" s="1"/>
    </row>
    <row r="387" spans="1:9">
      <c r="A387" s="10">
        <v>306743</v>
      </c>
      <c r="B387" s="1" t="s">
        <v>475</v>
      </c>
      <c r="C387" s="10">
        <v>71.55</v>
      </c>
      <c r="D387" s="10">
        <v>1392.7248999999999</v>
      </c>
      <c r="E387" s="10">
        <v>-0.6</v>
      </c>
      <c r="F387" s="10">
        <v>465.24860000000001</v>
      </c>
      <c r="G387" s="10">
        <v>233.25</v>
      </c>
      <c r="H387" s="10" t="s">
        <v>442</v>
      </c>
      <c r="I387" s="1"/>
    </row>
    <row r="388" spans="1:9">
      <c r="A388" s="10">
        <v>545404</v>
      </c>
      <c r="B388" s="1" t="s">
        <v>11473</v>
      </c>
      <c r="C388" s="10">
        <v>74.61</v>
      </c>
      <c r="D388" s="10">
        <v>2409.3267000000001</v>
      </c>
      <c r="E388" s="10">
        <v>-15.9</v>
      </c>
      <c r="F388" s="10">
        <v>804.10339999999997</v>
      </c>
      <c r="G388" s="10">
        <v>649.64</v>
      </c>
      <c r="H388" s="10" t="s">
        <v>11681</v>
      </c>
      <c r="I388" s="1"/>
    </row>
    <row r="389" spans="1:9">
      <c r="A389" s="10">
        <v>401991</v>
      </c>
      <c r="B389" s="1" t="s">
        <v>4348</v>
      </c>
      <c r="C389" s="10">
        <v>74.599999999999994</v>
      </c>
      <c r="D389" s="10">
        <v>2030.9844000000001</v>
      </c>
      <c r="E389" s="10">
        <v>-6.8</v>
      </c>
      <c r="F389" s="10">
        <v>677.99749999999995</v>
      </c>
      <c r="G389" s="10">
        <v>399.26</v>
      </c>
      <c r="H389" s="10" t="s">
        <v>4391</v>
      </c>
      <c r="I389" s="1" t="s">
        <v>10812</v>
      </c>
    </row>
    <row r="390" spans="1:9">
      <c r="A390" s="10">
        <v>444825</v>
      </c>
      <c r="B390" s="1" t="s">
        <v>481</v>
      </c>
      <c r="C390" s="10">
        <v>74.47</v>
      </c>
      <c r="D390" s="10">
        <v>2328.1669999999999</v>
      </c>
      <c r="E390" s="10">
        <v>-21.9</v>
      </c>
      <c r="F390" s="10">
        <v>777.04600000000005</v>
      </c>
      <c r="G390" s="10">
        <v>474.03</v>
      </c>
      <c r="H390" s="10" t="s">
        <v>442</v>
      </c>
      <c r="I390" s="1"/>
    </row>
    <row r="391" spans="1:9">
      <c r="A391" s="10">
        <v>445225</v>
      </c>
      <c r="B391" s="1" t="s">
        <v>481</v>
      </c>
      <c r="C391" s="10">
        <v>71.5</v>
      </c>
      <c r="D391" s="10">
        <v>2328.1669999999999</v>
      </c>
      <c r="E391" s="10">
        <v>-14.5</v>
      </c>
      <c r="F391" s="10">
        <v>777.05169999999998</v>
      </c>
      <c r="G391" s="10">
        <v>474.72</v>
      </c>
      <c r="H391" s="10" t="s">
        <v>442</v>
      </c>
      <c r="I391" s="1"/>
    </row>
    <row r="392" spans="1:9">
      <c r="A392" s="10">
        <v>404415</v>
      </c>
      <c r="B392" s="1" t="s">
        <v>3558</v>
      </c>
      <c r="C392" s="10">
        <v>74.28</v>
      </c>
      <c r="D392" s="10">
        <v>1501.7511</v>
      </c>
      <c r="E392" s="10">
        <v>-7.7</v>
      </c>
      <c r="F392" s="10">
        <v>751.87710000000004</v>
      </c>
      <c r="G392" s="10">
        <v>403.5</v>
      </c>
      <c r="H392" s="10" t="s">
        <v>3547</v>
      </c>
      <c r="I392" s="1"/>
    </row>
    <row r="393" spans="1:9">
      <c r="A393" s="10">
        <v>405028</v>
      </c>
      <c r="B393" s="1" t="s">
        <v>3558</v>
      </c>
      <c r="C393" s="10">
        <v>73.680000000000007</v>
      </c>
      <c r="D393" s="10">
        <v>1501.7511</v>
      </c>
      <c r="E393" s="10">
        <v>-7.5</v>
      </c>
      <c r="F393" s="10">
        <v>751.87720000000002</v>
      </c>
      <c r="G393" s="10">
        <v>404.54</v>
      </c>
      <c r="H393" s="10" t="s">
        <v>3547</v>
      </c>
      <c r="I393" s="1"/>
    </row>
    <row r="394" spans="1:9">
      <c r="A394" s="10">
        <v>404725</v>
      </c>
      <c r="B394" s="1" t="s">
        <v>3558</v>
      </c>
      <c r="C394" s="10">
        <v>68.64</v>
      </c>
      <c r="D394" s="10">
        <v>1501.7511</v>
      </c>
      <c r="E394" s="10">
        <v>-7.6</v>
      </c>
      <c r="F394" s="10">
        <v>751.87710000000004</v>
      </c>
      <c r="G394" s="10">
        <v>404.02</v>
      </c>
      <c r="H394" s="10" t="s">
        <v>3547</v>
      </c>
      <c r="I394" s="1"/>
    </row>
    <row r="395" spans="1:9">
      <c r="A395" s="10">
        <v>404114</v>
      </c>
      <c r="B395" s="1" t="s">
        <v>3558</v>
      </c>
      <c r="C395" s="10">
        <v>64.92</v>
      </c>
      <c r="D395" s="10">
        <v>1501.7511</v>
      </c>
      <c r="E395" s="10">
        <v>-5.3</v>
      </c>
      <c r="F395" s="10">
        <v>751.87879999999996</v>
      </c>
      <c r="G395" s="10">
        <v>402.97</v>
      </c>
      <c r="H395" s="10" t="s">
        <v>3547</v>
      </c>
      <c r="I395" s="1"/>
    </row>
    <row r="396" spans="1:9">
      <c r="A396" s="10">
        <v>405635</v>
      </c>
      <c r="B396" s="1" t="s">
        <v>3558</v>
      </c>
      <c r="C396" s="10">
        <v>64.900000000000006</v>
      </c>
      <c r="D396" s="10">
        <v>1501.7511</v>
      </c>
      <c r="E396" s="10">
        <v>-9</v>
      </c>
      <c r="F396" s="10">
        <v>751.87609999999995</v>
      </c>
      <c r="G396" s="10">
        <v>405.6</v>
      </c>
      <c r="H396" s="10" t="s">
        <v>3547</v>
      </c>
      <c r="I396" s="1"/>
    </row>
    <row r="397" spans="1:9">
      <c r="A397" s="10">
        <v>405332</v>
      </c>
      <c r="B397" s="1" t="s">
        <v>3558</v>
      </c>
      <c r="C397" s="10">
        <v>56.41</v>
      </c>
      <c r="D397" s="10">
        <v>1501.7511</v>
      </c>
      <c r="E397" s="10">
        <v>-7.1</v>
      </c>
      <c r="F397" s="10">
        <v>751.87750000000005</v>
      </c>
      <c r="G397" s="10">
        <v>405.07</v>
      </c>
      <c r="H397" s="10" t="s">
        <v>3547</v>
      </c>
      <c r="I397" s="1"/>
    </row>
    <row r="398" spans="1:9">
      <c r="A398" s="10">
        <v>354011</v>
      </c>
      <c r="B398" s="1" t="s">
        <v>95</v>
      </c>
      <c r="C398" s="10">
        <v>74.16</v>
      </c>
      <c r="D398" s="10">
        <v>1314.6780000000001</v>
      </c>
      <c r="E398" s="10">
        <v>-4.8</v>
      </c>
      <c r="F398" s="10">
        <v>658.34310000000005</v>
      </c>
      <c r="G398" s="10">
        <v>315.54000000000002</v>
      </c>
      <c r="H398" s="10" t="s">
        <v>198</v>
      </c>
      <c r="I398" s="1"/>
    </row>
    <row r="399" spans="1:9">
      <c r="A399" s="10">
        <v>353708</v>
      </c>
      <c r="B399" s="1" t="s">
        <v>95</v>
      </c>
      <c r="C399" s="10">
        <v>71.19</v>
      </c>
      <c r="D399" s="10">
        <v>1314.6780000000001</v>
      </c>
      <c r="E399" s="10">
        <v>-7</v>
      </c>
      <c r="F399" s="10">
        <v>658.34169999999995</v>
      </c>
      <c r="G399" s="10">
        <v>315.01</v>
      </c>
      <c r="H399" s="10" t="s">
        <v>198</v>
      </c>
      <c r="I399" s="1"/>
    </row>
    <row r="400" spans="1:9">
      <c r="A400" s="10">
        <v>354314</v>
      </c>
      <c r="B400" s="1" t="s">
        <v>95</v>
      </c>
      <c r="C400" s="10">
        <v>67.849999999999994</v>
      </c>
      <c r="D400" s="10">
        <v>1314.6780000000001</v>
      </c>
      <c r="E400" s="10">
        <v>-7.4</v>
      </c>
      <c r="F400" s="10">
        <v>658.34140000000002</v>
      </c>
      <c r="G400" s="10">
        <v>316.07</v>
      </c>
      <c r="H400" s="10" t="s">
        <v>198</v>
      </c>
      <c r="I400" s="1"/>
    </row>
    <row r="401" spans="1:9">
      <c r="A401" s="10">
        <v>353406</v>
      </c>
      <c r="B401" s="1" t="s">
        <v>95</v>
      </c>
      <c r="C401" s="10">
        <v>56.93</v>
      </c>
      <c r="D401" s="10">
        <v>1314.6780000000001</v>
      </c>
      <c r="E401" s="10">
        <v>-3.5</v>
      </c>
      <c r="F401" s="10">
        <v>658.34389999999996</v>
      </c>
      <c r="G401" s="10">
        <v>314.48</v>
      </c>
      <c r="H401" s="10" t="s">
        <v>198</v>
      </c>
      <c r="I401" s="1"/>
    </row>
    <row r="402" spans="1:9">
      <c r="A402" s="10">
        <v>354619</v>
      </c>
      <c r="B402" s="1" t="s">
        <v>95</v>
      </c>
      <c r="C402" s="10">
        <v>47.16</v>
      </c>
      <c r="D402" s="10">
        <v>1314.6780000000001</v>
      </c>
      <c r="E402" s="10">
        <v>-6.5</v>
      </c>
      <c r="F402" s="10">
        <v>658.34199999999998</v>
      </c>
      <c r="G402" s="10">
        <v>316.60000000000002</v>
      </c>
      <c r="H402" s="10" t="s">
        <v>198</v>
      </c>
      <c r="I402" s="1"/>
    </row>
    <row r="403" spans="1:9">
      <c r="A403" s="10">
        <v>389769</v>
      </c>
      <c r="B403" s="1" t="s">
        <v>1727</v>
      </c>
      <c r="C403" s="10">
        <v>74.16</v>
      </c>
      <c r="D403" s="10">
        <v>2086.9589999999998</v>
      </c>
      <c r="E403" s="10">
        <v>-4.5</v>
      </c>
      <c r="F403" s="10">
        <v>696.65719999999999</v>
      </c>
      <c r="G403" s="10">
        <v>377.93</v>
      </c>
      <c r="H403" s="10" t="s">
        <v>1718</v>
      </c>
      <c r="I403" s="1"/>
    </row>
    <row r="404" spans="1:9">
      <c r="A404" s="10">
        <v>347954</v>
      </c>
      <c r="B404" s="1" t="s">
        <v>1055</v>
      </c>
      <c r="C404" s="10">
        <v>74.099999999999994</v>
      </c>
      <c r="D404" s="10">
        <v>1389.6736000000001</v>
      </c>
      <c r="E404" s="10">
        <v>-4.3</v>
      </c>
      <c r="F404" s="10">
        <v>695.84109999999998</v>
      </c>
      <c r="G404" s="10">
        <v>304.95</v>
      </c>
      <c r="H404" s="10" t="s">
        <v>1026</v>
      </c>
      <c r="I404" s="1"/>
    </row>
    <row r="405" spans="1:9">
      <c r="A405" s="10">
        <v>348559</v>
      </c>
      <c r="B405" s="1" t="s">
        <v>1055</v>
      </c>
      <c r="C405" s="10">
        <v>73.23</v>
      </c>
      <c r="D405" s="10">
        <v>1389.6736000000001</v>
      </c>
      <c r="E405" s="10">
        <v>-4.9000000000000004</v>
      </c>
      <c r="F405" s="10">
        <v>695.84059999999999</v>
      </c>
      <c r="G405" s="10">
        <v>306.02</v>
      </c>
      <c r="H405" s="10" t="s">
        <v>1026</v>
      </c>
      <c r="I405" s="1"/>
    </row>
    <row r="406" spans="1:9">
      <c r="A406" s="10">
        <v>348257</v>
      </c>
      <c r="B406" s="1" t="s">
        <v>1055</v>
      </c>
      <c r="C406" s="10">
        <v>71.599999999999994</v>
      </c>
      <c r="D406" s="10">
        <v>1389.6736000000001</v>
      </c>
      <c r="E406" s="10">
        <v>-4.9000000000000004</v>
      </c>
      <c r="F406" s="10">
        <v>695.84059999999999</v>
      </c>
      <c r="G406" s="10">
        <v>305.47000000000003</v>
      </c>
      <c r="H406" s="10" t="s">
        <v>1026</v>
      </c>
      <c r="I406" s="1"/>
    </row>
    <row r="407" spans="1:9">
      <c r="A407" s="10">
        <v>348861</v>
      </c>
      <c r="B407" s="1" t="s">
        <v>1055</v>
      </c>
      <c r="C407" s="10">
        <v>68.59</v>
      </c>
      <c r="D407" s="10">
        <v>1389.6736000000001</v>
      </c>
      <c r="E407" s="10">
        <v>-4.9000000000000004</v>
      </c>
      <c r="F407" s="10">
        <v>695.84059999999999</v>
      </c>
      <c r="G407" s="10">
        <v>306.55</v>
      </c>
      <c r="H407" s="10" t="s">
        <v>1026</v>
      </c>
      <c r="I407" s="1"/>
    </row>
    <row r="408" spans="1:9">
      <c r="A408" s="10">
        <v>348957</v>
      </c>
      <c r="B408" s="1" t="s">
        <v>1055</v>
      </c>
      <c r="C408" s="10">
        <v>56.19</v>
      </c>
      <c r="D408" s="10">
        <v>1389.6736000000001</v>
      </c>
      <c r="E408" s="10">
        <v>-1.6</v>
      </c>
      <c r="F408" s="10">
        <v>464.23099999999999</v>
      </c>
      <c r="G408" s="10">
        <v>306.58</v>
      </c>
      <c r="H408" s="10" t="s">
        <v>1026</v>
      </c>
      <c r="I408" s="1"/>
    </row>
    <row r="409" spans="1:9">
      <c r="A409" s="10">
        <v>347650</v>
      </c>
      <c r="B409" s="1" t="s">
        <v>1055</v>
      </c>
      <c r="C409" s="10">
        <v>54.89</v>
      </c>
      <c r="D409" s="10">
        <v>1389.6736000000001</v>
      </c>
      <c r="E409" s="10">
        <v>-4.4000000000000004</v>
      </c>
      <c r="F409" s="10">
        <v>695.84100000000001</v>
      </c>
      <c r="G409" s="10">
        <v>304.44</v>
      </c>
      <c r="H409" s="10" t="s">
        <v>1026</v>
      </c>
      <c r="I409" s="1"/>
    </row>
    <row r="410" spans="1:9">
      <c r="A410" s="10">
        <v>349164</v>
      </c>
      <c r="B410" s="1" t="s">
        <v>1055</v>
      </c>
      <c r="C410" s="10">
        <v>39.979999999999997</v>
      </c>
      <c r="D410" s="10">
        <v>1389.6736000000001</v>
      </c>
      <c r="E410" s="10">
        <v>-3.6</v>
      </c>
      <c r="F410" s="10">
        <v>695.84159999999997</v>
      </c>
      <c r="G410" s="10">
        <v>307.02999999999997</v>
      </c>
      <c r="H410" s="10" t="s">
        <v>1026</v>
      </c>
      <c r="I410" s="1"/>
    </row>
    <row r="411" spans="1:9">
      <c r="A411" s="10">
        <v>433514</v>
      </c>
      <c r="B411" s="1" t="s">
        <v>2697</v>
      </c>
      <c r="C411" s="10">
        <v>74.069999999999993</v>
      </c>
      <c r="D411" s="10">
        <v>1440.6628000000001</v>
      </c>
      <c r="E411" s="10">
        <v>-13.6</v>
      </c>
      <c r="F411" s="10">
        <v>721.32889999999998</v>
      </c>
      <c r="G411" s="10">
        <v>454.3</v>
      </c>
      <c r="H411" s="10" t="s">
        <v>11113</v>
      </c>
      <c r="I411" s="1" t="s">
        <v>10820</v>
      </c>
    </row>
    <row r="412" spans="1:9">
      <c r="A412" s="10">
        <v>433209</v>
      </c>
      <c r="B412" s="1" t="s">
        <v>2697</v>
      </c>
      <c r="C412" s="10">
        <v>72.7</v>
      </c>
      <c r="D412" s="10">
        <v>1440.6628000000001</v>
      </c>
      <c r="E412" s="10">
        <v>-13.2</v>
      </c>
      <c r="F412" s="10">
        <v>721.32920000000001</v>
      </c>
      <c r="G412" s="10">
        <v>453.77</v>
      </c>
      <c r="H412" s="10" t="s">
        <v>11113</v>
      </c>
      <c r="I412" s="1" t="s">
        <v>10820</v>
      </c>
    </row>
    <row r="413" spans="1:9">
      <c r="A413" s="10">
        <v>433816</v>
      </c>
      <c r="B413" s="1" t="s">
        <v>2697</v>
      </c>
      <c r="C413" s="10">
        <v>71.61</v>
      </c>
      <c r="D413" s="10">
        <v>1440.6628000000001</v>
      </c>
      <c r="E413" s="10">
        <v>-11.5</v>
      </c>
      <c r="F413" s="10">
        <v>721.33040000000005</v>
      </c>
      <c r="G413" s="10">
        <v>454.82</v>
      </c>
      <c r="H413" s="10" t="s">
        <v>11113</v>
      </c>
      <c r="I413" s="1" t="s">
        <v>10820</v>
      </c>
    </row>
    <row r="414" spans="1:9">
      <c r="A414" s="10">
        <v>317952</v>
      </c>
      <c r="B414" s="1" t="s">
        <v>11837</v>
      </c>
      <c r="C414" s="10">
        <v>74.06</v>
      </c>
      <c r="D414" s="10">
        <v>1635.8103000000001</v>
      </c>
      <c r="E414" s="10">
        <v>3</v>
      </c>
      <c r="F414" s="10">
        <v>546.279</v>
      </c>
      <c r="G414" s="10">
        <v>252.79</v>
      </c>
      <c r="H414" s="10" t="s">
        <v>1026</v>
      </c>
      <c r="I414" s="1"/>
    </row>
    <row r="415" spans="1:9">
      <c r="A415" s="10">
        <v>282299</v>
      </c>
      <c r="B415" s="1" t="s">
        <v>1051</v>
      </c>
      <c r="C415" s="10">
        <v>74.02</v>
      </c>
      <c r="D415" s="10">
        <v>1364.6321</v>
      </c>
      <c r="E415" s="10">
        <v>-5</v>
      </c>
      <c r="F415" s="10">
        <v>683.31989999999996</v>
      </c>
      <c r="G415" s="10">
        <v>193.71</v>
      </c>
      <c r="H415" s="10" t="s">
        <v>1026</v>
      </c>
      <c r="I415" s="1"/>
    </row>
    <row r="416" spans="1:9">
      <c r="A416" s="10">
        <v>281997</v>
      </c>
      <c r="B416" s="1" t="s">
        <v>1051</v>
      </c>
      <c r="C416" s="10">
        <v>73.64</v>
      </c>
      <c r="D416" s="10">
        <v>1364.6321</v>
      </c>
      <c r="E416" s="10">
        <v>-4.8</v>
      </c>
      <c r="F416" s="10">
        <v>683.32</v>
      </c>
      <c r="G416" s="10">
        <v>193.22</v>
      </c>
      <c r="H416" s="10" t="s">
        <v>1026</v>
      </c>
      <c r="I416" s="1"/>
    </row>
    <row r="417" spans="1:9">
      <c r="A417" s="10">
        <v>282603</v>
      </c>
      <c r="B417" s="1" t="s">
        <v>1051</v>
      </c>
      <c r="C417" s="10">
        <v>69.959999999999994</v>
      </c>
      <c r="D417" s="10">
        <v>1364.6321</v>
      </c>
      <c r="E417" s="10">
        <v>-4</v>
      </c>
      <c r="F417" s="10">
        <v>683.32060000000001</v>
      </c>
      <c r="G417" s="10">
        <v>194.28</v>
      </c>
      <c r="H417" s="10" t="s">
        <v>1026</v>
      </c>
      <c r="I417" s="1"/>
    </row>
    <row r="418" spans="1:9">
      <c r="A418" s="10">
        <v>368552</v>
      </c>
      <c r="B418" s="1" t="s">
        <v>7874</v>
      </c>
      <c r="C418" s="10">
        <v>73.989999999999995</v>
      </c>
      <c r="D418" s="10">
        <v>1458.7565999999999</v>
      </c>
      <c r="E418" s="10">
        <v>-2</v>
      </c>
      <c r="F418" s="10">
        <v>487.25850000000003</v>
      </c>
      <c r="G418" s="10">
        <v>340.81</v>
      </c>
      <c r="H418" s="10" t="s">
        <v>7871</v>
      </c>
      <c r="I418" s="1"/>
    </row>
    <row r="419" spans="1:9">
      <c r="A419" s="10">
        <v>368855</v>
      </c>
      <c r="B419" s="1" t="s">
        <v>7874</v>
      </c>
      <c r="C419" s="10">
        <v>59.94</v>
      </c>
      <c r="D419" s="10">
        <v>1458.7565999999999</v>
      </c>
      <c r="E419" s="10">
        <v>-2.7</v>
      </c>
      <c r="F419" s="10">
        <v>487.25810000000001</v>
      </c>
      <c r="G419" s="10">
        <v>341.32</v>
      </c>
      <c r="H419" s="10" t="s">
        <v>7871</v>
      </c>
      <c r="I419" s="1"/>
    </row>
    <row r="420" spans="1:9">
      <c r="A420" s="10">
        <v>345527</v>
      </c>
      <c r="B420" s="1" t="s">
        <v>3348</v>
      </c>
      <c r="C420" s="10">
        <v>73.709999999999994</v>
      </c>
      <c r="D420" s="10">
        <v>1548.8146999999999</v>
      </c>
      <c r="E420" s="10">
        <v>-2.5</v>
      </c>
      <c r="F420" s="10">
        <v>517.27750000000003</v>
      </c>
      <c r="G420" s="10">
        <v>300.66000000000003</v>
      </c>
      <c r="H420" s="10">
        <v>2883</v>
      </c>
      <c r="I420" s="1"/>
    </row>
    <row r="421" spans="1:9">
      <c r="A421" s="10">
        <v>345828</v>
      </c>
      <c r="B421" s="1" t="s">
        <v>3348</v>
      </c>
      <c r="C421" s="10">
        <v>72.88</v>
      </c>
      <c r="D421" s="10">
        <v>1548.8146999999999</v>
      </c>
      <c r="E421" s="10">
        <v>-1.8</v>
      </c>
      <c r="F421" s="10">
        <v>517.27790000000005</v>
      </c>
      <c r="G421" s="10">
        <v>301.16000000000003</v>
      </c>
      <c r="H421" s="10">
        <v>2883</v>
      </c>
      <c r="I421" s="1"/>
    </row>
    <row r="422" spans="1:9">
      <c r="A422" s="10">
        <v>345224</v>
      </c>
      <c r="B422" s="1" t="s">
        <v>3348</v>
      </c>
      <c r="C422" s="10">
        <v>70.47</v>
      </c>
      <c r="D422" s="10">
        <v>1548.8146999999999</v>
      </c>
      <c r="E422" s="10">
        <v>-0.2</v>
      </c>
      <c r="F422" s="10">
        <v>517.27869999999996</v>
      </c>
      <c r="G422" s="10">
        <v>300.13</v>
      </c>
      <c r="H422" s="10">
        <v>2883</v>
      </c>
      <c r="I422" s="1"/>
    </row>
    <row r="423" spans="1:9">
      <c r="A423" s="10">
        <v>346137</v>
      </c>
      <c r="B423" s="1" t="s">
        <v>3348</v>
      </c>
      <c r="C423" s="10">
        <v>56.47</v>
      </c>
      <c r="D423" s="10">
        <v>1548.8146999999999</v>
      </c>
      <c r="E423" s="10">
        <v>-0.9</v>
      </c>
      <c r="F423" s="10">
        <v>517.27840000000003</v>
      </c>
      <c r="G423" s="10">
        <v>301.75</v>
      </c>
      <c r="H423" s="10">
        <v>2883</v>
      </c>
      <c r="I423" s="1"/>
    </row>
    <row r="424" spans="1:9">
      <c r="A424" s="10">
        <v>219982</v>
      </c>
      <c r="B424" s="1" t="s">
        <v>2075</v>
      </c>
      <c r="C424" s="10">
        <v>73.67</v>
      </c>
      <c r="D424" s="10">
        <v>1485.5863999999999</v>
      </c>
      <c r="E424" s="10">
        <v>-3.3</v>
      </c>
      <c r="F424" s="10">
        <v>496.2011</v>
      </c>
      <c r="G424" s="10">
        <v>119.42</v>
      </c>
      <c r="H424" s="10" t="s">
        <v>2058</v>
      </c>
      <c r="I424" s="1" t="s">
        <v>10812</v>
      </c>
    </row>
    <row r="425" spans="1:9">
      <c r="A425" s="10">
        <v>220284</v>
      </c>
      <c r="B425" s="1" t="s">
        <v>2075</v>
      </c>
      <c r="C425" s="10">
        <v>70.84</v>
      </c>
      <c r="D425" s="10">
        <v>1485.5863999999999</v>
      </c>
      <c r="E425" s="10">
        <v>-7.3</v>
      </c>
      <c r="F425" s="10">
        <v>496.19920000000002</v>
      </c>
      <c r="G425" s="10">
        <v>119.89</v>
      </c>
      <c r="H425" s="10" t="s">
        <v>2058</v>
      </c>
      <c r="I425" s="1" t="s">
        <v>10812</v>
      </c>
    </row>
    <row r="426" spans="1:9">
      <c r="A426" s="10">
        <v>364718</v>
      </c>
      <c r="B426" s="1" t="s">
        <v>495</v>
      </c>
      <c r="C426" s="10">
        <v>73.62</v>
      </c>
      <c r="D426" s="10">
        <v>1715.8438000000001</v>
      </c>
      <c r="E426" s="10">
        <v>-1.8</v>
      </c>
      <c r="F426" s="10">
        <v>572.95420000000001</v>
      </c>
      <c r="G426" s="10">
        <v>334.15</v>
      </c>
      <c r="H426" s="10" t="s">
        <v>442</v>
      </c>
      <c r="I426" s="1"/>
    </row>
    <row r="427" spans="1:9">
      <c r="A427" s="10">
        <v>365017</v>
      </c>
      <c r="B427" s="1" t="s">
        <v>495</v>
      </c>
      <c r="C427" s="10">
        <v>68.09</v>
      </c>
      <c r="D427" s="10">
        <v>1715.8438000000001</v>
      </c>
      <c r="E427" s="10">
        <v>-4.5</v>
      </c>
      <c r="F427" s="10">
        <v>572.95259999999996</v>
      </c>
      <c r="G427" s="10">
        <v>334.65</v>
      </c>
      <c r="H427" s="10" t="s">
        <v>442</v>
      </c>
      <c r="I427" s="1"/>
    </row>
    <row r="428" spans="1:9">
      <c r="A428" s="10">
        <v>364115</v>
      </c>
      <c r="B428" s="1" t="s">
        <v>495</v>
      </c>
      <c r="C428" s="10">
        <v>67.900000000000006</v>
      </c>
      <c r="D428" s="10">
        <v>1715.8438000000001</v>
      </c>
      <c r="E428" s="10">
        <v>-3.6</v>
      </c>
      <c r="F428" s="10">
        <v>572.95309999999995</v>
      </c>
      <c r="G428" s="10">
        <v>333.15</v>
      </c>
      <c r="H428" s="10" t="s">
        <v>442</v>
      </c>
      <c r="I428" s="1"/>
    </row>
    <row r="429" spans="1:9">
      <c r="A429" s="10">
        <v>363807</v>
      </c>
      <c r="B429" s="1" t="s">
        <v>495</v>
      </c>
      <c r="C429" s="10">
        <v>67.89</v>
      </c>
      <c r="D429" s="10">
        <v>1715.8438000000001</v>
      </c>
      <c r="E429" s="10">
        <v>-4.5</v>
      </c>
      <c r="F429" s="10">
        <v>572.95259999999996</v>
      </c>
      <c r="G429" s="10">
        <v>332.62</v>
      </c>
      <c r="H429" s="10" t="s">
        <v>442</v>
      </c>
      <c r="I429" s="1"/>
    </row>
    <row r="430" spans="1:9">
      <c r="A430" s="10">
        <v>364413</v>
      </c>
      <c r="B430" s="1" t="s">
        <v>495</v>
      </c>
      <c r="C430" s="10">
        <v>67.739999999999995</v>
      </c>
      <c r="D430" s="10">
        <v>1715.8438000000001</v>
      </c>
      <c r="E430" s="10">
        <v>-2.9</v>
      </c>
      <c r="F430" s="10">
        <v>572.95360000000005</v>
      </c>
      <c r="G430" s="10">
        <v>333.68</v>
      </c>
      <c r="H430" s="10" t="s">
        <v>442</v>
      </c>
      <c r="I430" s="1"/>
    </row>
    <row r="431" spans="1:9">
      <c r="A431" s="10">
        <v>365321</v>
      </c>
      <c r="B431" s="1" t="s">
        <v>495</v>
      </c>
      <c r="C431" s="10">
        <v>58.81</v>
      </c>
      <c r="D431" s="10">
        <v>1715.8438000000001</v>
      </c>
      <c r="E431" s="10">
        <v>0.5</v>
      </c>
      <c r="F431" s="10">
        <v>572.95550000000003</v>
      </c>
      <c r="G431" s="10">
        <v>335.22</v>
      </c>
      <c r="H431" s="10" t="s">
        <v>442</v>
      </c>
      <c r="I431" s="1"/>
    </row>
    <row r="432" spans="1:9">
      <c r="A432" s="10">
        <v>303615</v>
      </c>
      <c r="B432" s="1" t="s">
        <v>1729</v>
      </c>
      <c r="C432" s="10">
        <v>73.59</v>
      </c>
      <c r="D432" s="10">
        <v>1337.6575</v>
      </c>
      <c r="E432" s="10">
        <v>-5.7</v>
      </c>
      <c r="F432" s="10">
        <v>669.83219999999994</v>
      </c>
      <c r="G432" s="10">
        <v>227.8</v>
      </c>
      <c r="H432" s="10" t="s">
        <v>1718</v>
      </c>
      <c r="I432" s="1"/>
    </row>
    <row r="433" spans="1:9">
      <c r="A433" s="10">
        <v>303922</v>
      </c>
      <c r="B433" s="1" t="s">
        <v>1729</v>
      </c>
      <c r="C433" s="10">
        <v>67.64</v>
      </c>
      <c r="D433" s="10">
        <v>1337.6575</v>
      </c>
      <c r="E433" s="10">
        <v>-5.9</v>
      </c>
      <c r="F433" s="10">
        <v>669.83209999999997</v>
      </c>
      <c r="G433" s="10">
        <v>228.34</v>
      </c>
      <c r="H433" s="10" t="s">
        <v>1718</v>
      </c>
      <c r="I433" s="1"/>
    </row>
    <row r="434" spans="1:9">
      <c r="A434" s="10">
        <v>303309</v>
      </c>
      <c r="B434" s="1" t="s">
        <v>1729</v>
      </c>
      <c r="C434" s="10">
        <v>55.24</v>
      </c>
      <c r="D434" s="10">
        <v>1337.6575</v>
      </c>
      <c r="E434" s="10">
        <v>-5.4</v>
      </c>
      <c r="F434" s="10">
        <v>669.83240000000001</v>
      </c>
      <c r="G434" s="10">
        <v>227.3</v>
      </c>
      <c r="H434" s="10" t="s">
        <v>1718</v>
      </c>
      <c r="I434" s="1"/>
    </row>
    <row r="435" spans="1:9">
      <c r="A435" s="10">
        <v>252704</v>
      </c>
      <c r="B435" s="1" t="s">
        <v>3143</v>
      </c>
      <c r="C435" s="10">
        <v>73.56</v>
      </c>
      <c r="D435" s="10">
        <v>1697.7791999999999</v>
      </c>
      <c r="E435" s="10">
        <v>-2.2000000000000002</v>
      </c>
      <c r="F435" s="10">
        <v>566.93240000000003</v>
      </c>
      <c r="G435" s="10">
        <v>157.43</v>
      </c>
      <c r="H435" s="10">
        <v>2270</v>
      </c>
      <c r="I435" s="1" t="s">
        <v>10812</v>
      </c>
    </row>
    <row r="436" spans="1:9">
      <c r="A436" s="10">
        <v>253008</v>
      </c>
      <c r="B436" s="1" t="s">
        <v>3143</v>
      </c>
      <c r="C436" s="10">
        <v>72.91</v>
      </c>
      <c r="D436" s="10">
        <v>1697.7791999999999</v>
      </c>
      <c r="E436" s="10">
        <v>-3.8</v>
      </c>
      <c r="F436" s="10">
        <v>566.93150000000003</v>
      </c>
      <c r="G436" s="10">
        <v>157.99</v>
      </c>
      <c r="H436" s="10">
        <v>2270</v>
      </c>
      <c r="I436" s="1" t="s">
        <v>10812</v>
      </c>
    </row>
    <row r="437" spans="1:9">
      <c r="A437" s="10">
        <v>253313</v>
      </c>
      <c r="B437" s="1" t="s">
        <v>3143</v>
      </c>
      <c r="C437" s="10">
        <v>61.96</v>
      </c>
      <c r="D437" s="10">
        <v>1697.7791999999999</v>
      </c>
      <c r="E437" s="10">
        <v>-4.4000000000000004</v>
      </c>
      <c r="F437" s="10">
        <v>566.93119999999999</v>
      </c>
      <c r="G437" s="10">
        <v>158.54</v>
      </c>
      <c r="H437" s="10">
        <v>2270</v>
      </c>
      <c r="I437" s="1" t="s">
        <v>10812</v>
      </c>
    </row>
    <row r="438" spans="1:9">
      <c r="A438" s="10">
        <v>351693</v>
      </c>
      <c r="B438" s="1" t="s">
        <v>11836</v>
      </c>
      <c r="C438" s="10">
        <v>73.540000000000006</v>
      </c>
      <c r="D438" s="10">
        <v>1718.8109999999999</v>
      </c>
      <c r="E438" s="10">
        <v>-5.8</v>
      </c>
      <c r="F438" s="10">
        <v>573.94100000000003</v>
      </c>
      <c r="G438" s="10">
        <v>311.43</v>
      </c>
      <c r="H438" s="10" t="s">
        <v>4977</v>
      </c>
      <c r="I438" s="1"/>
    </row>
    <row r="439" spans="1:9">
      <c r="A439" s="10">
        <v>351389</v>
      </c>
      <c r="B439" s="1" t="s">
        <v>11836</v>
      </c>
      <c r="C439" s="10">
        <v>65.97</v>
      </c>
      <c r="D439" s="10">
        <v>1718.8109999999999</v>
      </c>
      <c r="E439" s="10">
        <v>-8.1</v>
      </c>
      <c r="F439" s="10">
        <v>573.93960000000004</v>
      </c>
      <c r="G439" s="10">
        <v>310.89</v>
      </c>
      <c r="H439" s="10" t="s">
        <v>4977</v>
      </c>
      <c r="I439" s="1"/>
    </row>
    <row r="440" spans="1:9">
      <c r="A440" s="10">
        <v>250786</v>
      </c>
      <c r="B440" s="1" t="s">
        <v>507</v>
      </c>
      <c r="C440" s="10">
        <v>73.34</v>
      </c>
      <c r="D440" s="10">
        <v>1124.5349000000001</v>
      </c>
      <c r="E440" s="10">
        <v>-6</v>
      </c>
      <c r="F440" s="10">
        <v>563.27139999999997</v>
      </c>
      <c r="G440" s="10">
        <v>154.13999999999999</v>
      </c>
      <c r="H440" s="10" t="s">
        <v>442</v>
      </c>
      <c r="I440" s="1"/>
    </row>
    <row r="441" spans="1:9">
      <c r="A441" s="10">
        <v>250483</v>
      </c>
      <c r="B441" s="1" t="s">
        <v>507</v>
      </c>
      <c r="C441" s="10">
        <v>72.34</v>
      </c>
      <c r="D441" s="10">
        <v>1124.5349000000001</v>
      </c>
      <c r="E441" s="10">
        <v>-5.0999999999999996</v>
      </c>
      <c r="F441" s="10">
        <v>563.27189999999996</v>
      </c>
      <c r="G441" s="10">
        <v>153.66999999999999</v>
      </c>
      <c r="H441" s="10" t="s">
        <v>442</v>
      </c>
      <c r="I441" s="1"/>
    </row>
    <row r="442" spans="1:9">
      <c r="A442" s="10">
        <v>251090</v>
      </c>
      <c r="B442" s="1" t="s">
        <v>507</v>
      </c>
      <c r="C442" s="10">
        <v>65.25</v>
      </c>
      <c r="D442" s="10">
        <v>1124.5349000000001</v>
      </c>
      <c r="E442" s="10">
        <v>-6.3</v>
      </c>
      <c r="F442" s="10">
        <v>563.27120000000002</v>
      </c>
      <c r="G442" s="10">
        <v>154.68</v>
      </c>
      <c r="H442" s="10" t="s">
        <v>442</v>
      </c>
      <c r="I442" s="1"/>
    </row>
    <row r="443" spans="1:9">
      <c r="A443" s="10">
        <v>250179</v>
      </c>
      <c r="B443" s="1" t="s">
        <v>507</v>
      </c>
      <c r="C443" s="10">
        <v>53.73</v>
      </c>
      <c r="D443" s="10">
        <v>1124.5349000000001</v>
      </c>
      <c r="E443" s="10">
        <v>-6</v>
      </c>
      <c r="F443" s="10">
        <v>563.27139999999997</v>
      </c>
      <c r="G443" s="10">
        <v>153.03</v>
      </c>
      <c r="H443" s="10" t="s">
        <v>442</v>
      </c>
      <c r="I443" s="1"/>
    </row>
    <row r="444" spans="1:9">
      <c r="A444" s="10">
        <v>251393</v>
      </c>
      <c r="B444" s="1" t="s">
        <v>507</v>
      </c>
      <c r="C444" s="10">
        <v>50.59</v>
      </c>
      <c r="D444" s="10">
        <v>1124.5349000000001</v>
      </c>
      <c r="E444" s="10">
        <v>-8.9</v>
      </c>
      <c r="F444" s="10">
        <v>563.26969999999994</v>
      </c>
      <c r="G444" s="10">
        <v>155.25</v>
      </c>
      <c r="H444" s="10" t="s">
        <v>442</v>
      </c>
      <c r="I444" s="1"/>
    </row>
    <row r="445" spans="1:9">
      <c r="A445" s="10">
        <v>465236</v>
      </c>
      <c r="B445" s="1" t="s">
        <v>4787</v>
      </c>
      <c r="C445" s="10">
        <v>73.13</v>
      </c>
      <c r="D445" s="10">
        <v>2282.1729</v>
      </c>
      <c r="E445" s="10">
        <v>-9.4</v>
      </c>
      <c r="F445" s="10">
        <v>761.72439999999995</v>
      </c>
      <c r="G445" s="10">
        <v>509.58</v>
      </c>
      <c r="H445" s="10" t="s">
        <v>4766</v>
      </c>
      <c r="I445" s="1"/>
    </row>
    <row r="446" spans="1:9">
      <c r="A446" s="10">
        <v>464939</v>
      </c>
      <c r="B446" s="1" t="s">
        <v>4787</v>
      </c>
      <c r="C446" s="10">
        <v>65.17</v>
      </c>
      <c r="D446" s="10">
        <v>2282.1729</v>
      </c>
      <c r="E446" s="10">
        <v>-7.6</v>
      </c>
      <c r="F446" s="10">
        <v>761.72580000000005</v>
      </c>
      <c r="G446" s="10">
        <v>509.06</v>
      </c>
      <c r="H446" s="10" t="s">
        <v>4766</v>
      </c>
      <c r="I446" s="1"/>
    </row>
    <row r="447" spans="1:9">
      <c r="A447" s="10">
        <v>465538</v>
      </c>
      <c r="B447" s="1" t="s">
        <v>4787</v>
      </c>
      <c r="C447" s="10">
        <v>58.45</v>
      </c>
      <c r="D447" s="10">
        <v>2282.1729</v>
      </c>
      <c r="E447" s="10">
        <v>-6.3</v>
      </c>
      <c r="F447" s="10">
        <v>761.72670000000005</v>
      </c>
      <c r="G447" s="10">
        <v>510.12</v>
      </c>
      <c r="H447" s="10" t="s">
        <v>4766</v>
      </c>
      <c r="I447" s="1"/>
    </row>
    <row r="448" spans="1:9">
      <c r="A448" s="10">
        <v>427750</v>
      </c>
      <c r="B448" s="1" t="s">
        <v>485</v>
      </c>
      <c r="C448" s="10">
        <v>73.02</v>
      </c>
      <c r="D448" s="10">
        <v>1382.683</v>
      </c>
      <c r="E448" s="10">
        <v>-9.3000000000000007</v>
      </c>
      <c r="F448" s="10">
        <v>692.34230000000002</v>
      </c>
      <c r="G448" s="10">
        <v>444.2</v>
      </c>
      <c r="H448" s="10" t="s">
        <v>442</v>
      </c>
      <c r="I448" s="1"/>
    </row>
    <row r="449" spans="1:9">
      <c r="A449" s="10">
        <v>427444</v>
      </c>
      <c r="B449" s="1" t="s">
        <v>485</v>
      </c>
      <c r="C449" s="10">
        <v>70.86</v>
      </c>
      <c r="D449" s="10">
        <v>1382.683</v>
      </c>
      <c r="E449" s="10">
        <v>-9.9</v>
      </c>
      <c r="F449" s="10">
        <v>692.34190000000001</v>
      </c>
      <c r="G449" s="10">
        <v>443.7</v>
      </c>
      <c r="H449" s="10" t="s">
        <v>442</v>
      </c>
      <c r="I449" s="1"/>
    </row>
    <row r="450" spans="1:9">
      <c r="A450" s="10">
        <v>428057</v>
      </c>
      <c r="B450" s="1" t="s">
        <v>485</v>
      </c>
      <c r="C450" s="10">
        <v>69.63</v>
      </c>
      <c r="D450" s="10">
        <v>1382.683</v>
      </c>
      <c r="E450" s="10">
        <v>-8.8000000000000007</v>
      </c>
      <c r="F450" s="10">
        <v>692.34270000000004</v>
      </c>
      <c r="G450" s="10">
        <v>444.74</v>
      </c>
      <c r="H450" s="10" t="s">
        <v>442</v>
      </c>
      <c r="I450" s="1"/>
    </row>
    <row r="451" spans="1:9">
      <c r="A451" s="10">
        <v>428365</v>
      </c>
      <c r="B451" s="1" t="s">
        <v>485</v>
      </c>
      <c r="C451" s="10">
        <v>64.209999999999994</v>
      </c>
      <c r="D451" s="10">
        <v>1382.683</v>
      </c>
      <c r="E451" s="10">
        <v>-9.1</v>
      </c>
      <c r="F451" s="10">
        <v>692.34249999999997</v>
      </c>
      <c r="G451" s="10">
        <v>445.3</v>
      </c>
      <c r="H451" s="10" t="s">
        <v>442</v>
      </c>
      <c r="I451" s="1"/>
    </row>
    <row r="452" spans="1:9">
      <c r="A452" s="10">
        <v>428663</v>
      </c>
      <c r="B452" s="1" t="s">
        <v>485</v>
      </c>
      <c r="C452" s="10">
        <v>60.35</v>
      </c>
      <c r="D452" s="10">
        <v>1382.683</v>
      </c>
      <c r="E452" s="10">
        <v>-9</v>
      </c>
      <c r="F452" s="10">
        <v>692.34249999999997</v>
      </c>
      <c r="G452" s="10">
        <v>445.83</v>
      </c>
      <c r="H452" s="10" t="s">
        <v>442</v>
      </c>
      <c r="I452" s="1"/>
    </row>
    <row r="453" spans="1:9">
      <c r="A453" s="10">
        <v>427146</v>
      </c>
      <c r="B453" s="1" t="s">
        <v>485</v>
      </c>
      <c r="C453" s="10">
        <v>60</v>
      </c>
      <c r="D453" s="10">
        <v>1382.683</v>
      </c>
      <c r="E453" s="10">
        <v>-8.6999999999999993</v>
      </c>
      <c r="F453" s="10">
        <v>692.34280000000001</v>
      </c>
      <c r="G453" s="10">
        <v>443.17</v>
      </c>
      <c r="H453" s="10" t="s">
        <v>442</v>
      </c>
      <c r="I453" s="1"/>
    </row>
    <row r="454" spans="1:9">
      <c r="A454" s="10">
        <v>429272</v>
      </c>
      <c r="B454" s="1" t="s">
        <v>485</v>
      </c>
      <c r="C454" s="10">
        <v>50.75</v>
      </c>
      <c r="D454" s="10">
        <v>1382.683</v>
      </c>
      <c r="E454" s="10">
        <v>-11.8</v>
      </c>
      <c r="F454" s="10">
        <v>692.34059999999999</v>
      </c>
      <c r="G454" s="10">
        <v>446.88</v>
      </c>
      <c r="H454" s="10" t="s">
        <v>442</v>
      </c>
      <c r="I454" s="1"/>
    </row>
    <row r="455" spans="1:9">
      <c r="A455" s="10">
        <v>333406</v>
      </c>
      <c r="B455" s="1" t="s">
        <v>11462</v>
      </c>
      <c r="C455" s="10">
        <v>72.92</v>
      </c>
      <c r="D455" s="10">
        <v>1328.6321</v>
      </c>
      <c r="E455" s="10">
        <v>-6.5</v>
      </c>
      <c r="F455" s="10">
        <v>665.31899999999996</v>
      </c>
      <c r="G455" s="10">
        <v>279.77999999999997</v>
      </c>
      <c r="H455" s="10" t="s">
        <v>11447</v>
      </c>
      <c r="I455" s="1"/>
    </row>
    <row r="456" spans="1:9">
      <c r="A456" s="10">
        <v>333712</v>
      </c>
      <c r="B456" s="1" t="s">
        <v>11462</v>
      </c>
      <c r="C456" s="10">
        <v>68.66</v>
      </c>
      <c r="D456" s="10">
        <v>1328.6321</v>
      </c>
      <c r="E456" s="10">
        <v>-6.5</v>
      </c>
      <c r="F456" s="10">
        <v>665.31899999999996</v>
      </c>
      <c r="G456" s="10">
        <v>280.29000000000002</v>
      </c>
      <c r="H456" s="10" t="s">
        <v>11447</v>
      </c>
      <c r="I456" s="1"/>
    </row>
    <row r="457" spans="1:9">
      <c r="A457" s="10">
        <v>334013</v>
      </c>
      <c r="B457" s="1" t="s">
        <v>11462</v>
      </c>
      <c r="C457" s="10">
        <v>65.849999999999994</v>
      </c>
      <c r="D457" s="10">
        <v>1328.6321</v>
      </c>
      <c r="E457" s="10">
        <v>-4.2</v>
      </c>
      <c r="F457" s="10">
        <v>665.32050000000004</v>
      </c>
      <c r="G457" s="10">
        <v>280.83</v>
      </c>
      <c r="H457" s="10" t="s">
        <v>11447</v>
      </c>
      <c r="I457" s="1"/>
    </row>
    <row r="458" spans="1:9">
      <c r="A458" s="10">
        <v>334316</v>
      </c>
      <c r="B458" s="1" t="s">
        <v>11462</v>
      </c>
      <c r="C458" s="10">
        <v>52.93</v>
      </c>
      <c r="D458" s="10">
        <v>1328.6321</v>
      </c>
      <c r="E458" s="10">
        <v>-3.3</v>
      </c>
      <c r="F458" s="10">
        <v>665.3211</v>
      </c>
      <c r="G458" s="10">
        <v>281.36</v>
      </c>
      <c r="H458" s="10" t="s">
        <v>11447</v>
      </c>
      <c r="I458" s="1"/>
    </row>
    <row r="459" spans="1:9">
      <c r="A459" s="10">
        <v>198268</v>
      </c>
      <c r="B459" s="1" t="s">
        <v>7736</v>
      </c>
      <c r="C459" s="10">
        <v>72.81</v>
      </c>
      <c r="D459" s="10">
        <v>1336.6735000000001</v>
      </c>
      <c r="E459" s="10">
        <v>-2.5</v>
      </c>
      <c r="F459" s="10">
        <v>446.56400000000002</v>
      </c>
      <c r="G459" s="10">
        <v>88.24</v>
      </c>
      <c r="H459" s="10" t="s">
        <v>7731</v>
      </c>
      <c r="I459" s="1"/>
    </row>
    <row r="460" spans="1:9">
      <c r="A460" s="10">
        <v>427553</v>
      </c>
      <c r="B460" s="1" t="s">
        <v>7445</v>
      </c>
      <c r="C460" s="10">
        <v>72.69</v>
      </c>
      <c r="D460" s="10">
        <v>1985.0105000000001</v>
      </c>
      <c r="E460" s="10">
        <v>-7.1</v>
      </c>
      <c r="F460" s="10">
        <v>662.67269999999996</v>
      </c>
      <c r="G460" s="10">
        <v>443.9</v>
      </c>
      <c r="H460" s="10" t="s">
        <v>7442</v>
      </c>
      <c r="I460" s="1"/>
    </row>
    <row r="461" spans="1:9">
      <c r="A461" s="10">
        <v>424830</v>
      </c>
      <c r="B461" s="1" t="s">
        <v>7445</v>
      </c>
      <c r="C461" s="10">
        <v>62.46</v>
      </c>
      <c r="D461" s="10">
        <v>1985.0105000000001</v>
      </c>
      <c r="E461" s="10">
        <v>-7.6</v>
      </c>
      <c r="F461" s="10">
        <v>662.67240000000004</v>
      </c>
      <c r="G461" s="10">
        <v>439.11</v>
      </c>
      <c r="H461" s="10" t="s">
        <v>7442</v>
      </c>
      <c r="I461" s="1"/>
    </row>
    <row r="462" spans="1:9">
      <c r="A462" s="10">
        <v>424528</v>
      </c>
      <c r="B462" s="1" t="s">
        <v>7445</v>
      </c>
      <c r="C462" s="10">
        <v>61.95</v>
      </c>
      <c r="D462" s="10">
        <v>1985.0105000000001</v>
      </c>
      <c r="E462" s="10">
        <v>-5.4</v>
      </c>
      <c r="F462" s="10">
        <v>662.6739</v>
      </c>
      <c r="G462" s="10">
        <v>438.58</v>
      </c>
      <c r="H462" s="10" t="s">
        <v>7442</v>
      </c>
      <c r="I462" s="1"/>
    </row>
    <row r="463" spans="1:9">
      <c r="A463" s="10">
        <v>425733</v>
      </c>
      <c r="B463" s="1" t="s">
        <v>7445</v>
      </c>
      <c r="C463" s="10">
        <v>58.11</v>
      </c>
      <c r="D463" s="10">
        <v>1985.0105000000001</v>
      </c>
      <c r="E463" s="10">
        <v>-6.8</v>
      </c>
      <c r="F463" s="10">
        <v>662.673</v>
      </c>
      <c r="G463" s="10">
        <v>440.71</v>
      </c>
      <c r="H463" s="10" t="s">
        <v>7442</v>
      </c>
      <c r="I463" s="1"/>
    </row>
    <row r="464" spans="1:9">
      <c r="A464" s="10">
        <v>425130</v>
      </c>
      <c r="B464" s="1" t="s">
        <v>7445</v>
      </c>
      <c r="C464" s="10">
        <v>57.25</v>
      </c>
      <c r="D464" s="10">
        <v>1985.0105000000001</v>
      </c>
      <c r="E464" s="10">
        <v>-6.6</v>
      </c>
      <c r="F464" s="10">
        <v>662.67309999999998</v>
      </c>
      <c r="G464" s="10">
        <v>439.64</v>
      </c>
      <c r="H464" s="10" t="s">
        <v>7442</v>
      </c>
      <c r="I464" s="1"/>
    </row>
    <row r="465" spans="1:9">
      <c r="A465" s="10">
        <v>426034</v>
      </c>
      <c r="B465" s="1" t="s">
        <v>7445</v>
      </c>
      <c r="C465" s="10">
        <v>56.45</v>
      </c>
      <c r="D465" s="10">
        <v>1985.0105000000001</v>
      </c>
      <c r="E465" s="10">
        <v>-7</v>
      </c>
      <c r="F465" s="10">
        <v>662.67280000000005</v>
      </c>
      <c r="G465" s="10">
        <v>441.24</v>
      </c>
      <c r="H465" s="10" t="s">
        <v>7442</v>
      </c>
      <c r="I465" s="1"/>
    </row>
    <row r="466" spans="1:9">
      <c r="A466" s="10">
        <v>422706</v>
      </c>
      <c r="B466" s="1" t="s">
        <v>7445</v>
      </c>
      <c r="C466" s="10">
        <v>55.74</v>
      </c>
      <c r="D466" s="10">
        <v>1985.0105000000001</v>
      </c>
      <c r="E466" s="10">
        <v>-7.1</v>
      </c>
      <c r="F466" s="10">
        <v>662.67269999999996</v>
      </c>
      <c r="G466" s="10">
        <v>435.42</v>
      </c>
      <c r="H466" s="10" t="s">
        <v>7442</v>
      </c>
      <c r="I466" s="1"/>
    </row>
    <row r="467" spans="1:9">
      <c r="A467" s="10">
        <v>424222</v>
      </c>
      <c r="B467" s="1" t="s">
        <v>7445</v>
      </c>
      <c r="C467" s="10">
        <v>55.22</v>
      </c>
      <c r="D467" s="10">
        <v>1985.0105000000001</v>
      </c>
      <c r="E467" s="10">
        <v>-5.4</v>
      </c>
      <c r="F467" s="10">
        <v>662.6739</v>
      </c>
      <c r="G467" s="10">
        <v>438.06</v>
      </c>
      <c r="H467" s="10" t="s">
        <v>7442</v>
      </c>
      <c r="I467" s="1"/>
    </row>
    <row r="468" spans="1:9">
      <c r="A468" s="10">
        <v>425433</v>
      </c>
      <c r="B468" s="1" t="s">
        <v>7445</v>
      </c>
      <c r="C468" s="10">
        <v>55</v>
      </c>
      <c r="D468" s="10">
        <v>1985.0105000000001</v>
      </c>
      <c r="E468" s="10">
        <v>-5.9</v>
      </c>
      <c r="F468" s="10">
        <v>662.67349999999999</v>
      </c>
      <c r="G468" s="10">
        <v>440.18</v>
      </c>
      <c r="H468" s="10" t="s">
        <v>7442</v>
      </c>
      <c r="I468" s="1"/>
    </row>
    <row r="469" spans="1:9">
      <c r="A469" s="10">
        <v>426950</v>
      </c>
      <c r="B469" s="1" t="s">
        <v>7445</v>
      </c>
      <c r="C469" s="10">
        <v>54.39</v>
      </c>
      <c r="D469" s="10">
        <v>1985.0105000000001</v>
      </c>
      <c r="E469" s="10">
        <v>-6.5</v>
      </c>
      <c r="F469" s="10">
        <v>662.67319999999995</v>
      </c>
      <c r="G469" s="10">
        <v>442.83</v>
      </c>
      <c r="H469" s="10" t="s">
        <v>7442</v>
      </c>
      <c r="I469" s="1"/>
    </row>
    <row r="470" spans="1:9">
      <c r="A470" s="10">
        <v>423316</v>
      </c>
      <c r="B470" s="1" t="s">
        <v>7445</v>
      </c>
      <c r="C470" s="10">
        <v>53.21</v>
      </c>
      <c r="D470" s="10">
        <v>1985.0105000000001</v>
      </c>
      <c r="E470" s="10">
        <v>-10</v>
      </c>
      <c r="F470" s="10">
        <v>662.67079999999999</v>
      </c>
      <c r="G470" s="10">
        <v>436.48</v>
      </c>
      <c r="H470" s="10" t="s">
        <v>7442</v>
      </c>
      <c r="I470" s="1"/>
    </row>
    <row r="471" spans="1:9">
      <c r="A471" s="10">
        <v>426341</v>
      </c>
      <c r="B471" s="1" t="s">
        <v>7445</v>
      </c>
      <c r="C471" s="10">
        <v>51.63</v>
      </c>
      <c r="D471" s="10">
        <v>1985.0105000000001</v>
      </c>
      <c r="E471" s="10">
        <v>-7.2</v>
      </c>
      <c r="F471" s="10">
        <v>662.67269999999996</v>
      </c>
      <c r="G471" s="10">
        <v>441.76</v>
      </c>
      <c r="H471" s="10" t="s">
        <v>7442</v>
      </c>
      <c r="I471" s="1"/>
    </row>
    <row r="472" spans="1:9">
      <c r="A472" s="10">
        <v>423915</v>
      </c>
      <c r="B472" s="1" t="s">
        <v>7445</v>
      </c>
      <c r="C472" s="10">
        <v>50.83</v>
      </c>
      <c r="D472" s="10">
        <v>1985.0105000000001</v>
      </c>
      <c r="E472" s="10">
        <v>-8.5</v>
      </c>
      <c r="F472" s="10">
        <v>662.67179999999996</v>
      </c>
      <c r="G472" s="10">
        <v>437.52</v>
      </c>
      <c r="H472" s="10" t="s">
        <v>7442</v>
      </c>
      <c r="I472" s="1"/>
    </row>
    <row r="473" spans="1:9">
      <c r="A473" s="10">
        <v>426647</v>
      </c>
      <c r="B473" s="1" t="s">
        <v>7445</v>
      </c>
      <c r="C473" s="10">
        <v>49.76</v>
      </c>
      <c r="D473" s="10">
        <v>1985.0105000000001</v>
      </c>
      <c r="E473" s="10">
        <v>-5.3</v>
      </c>
      <c r="F473" s="10">
        <v>662.67399999999998</v>
      </c>
      <c r="G473" s="10">
        <v>442.3</v>
      </c>
      <c r="H473" s="10" t="s">
        <v>7442</v>
      </c>
      <c r="I473" s="1"/>
    </row>
    <row r="474" spans="1:9">
      <c r="A474" s="10">
        <v>427248</v>
      </c>
      <c r="B474" s="1" t="s">
        <v>7445</v>
      </c>
      <c r="C474" s="10">
        <v>47.37</v>
      </c>
      <c r="D474" s="10">
        <v>1985.0105000000001</v>
      </c>
      <c r="E474" s="10">
        <v>-7.4</v>
      </c>
      <c r="F474" s="10">
        <v>662.67250000000001</v>
      </c>
      <c r="G474" s="10">
        <v>443.36</v>
      </c>
      <c r="H474" s="10" t="s">
        <v>7442</v>
      </c>
      <c r="I474" s="1"/>
    </row>
    <row r="475" spans="1:9">
      <c r="A475" s="10">
        <v>427853</v>
      </c>
      <c r="B475" s="1" t="s">
        <v>7445</v>
      </c>
      <c r="C475" s="10">
        <v>45.62</v>
      </c>
      <c r="D475" s="10">
        <v>1985.0105000000001</v>
      </c>
      <c r="E475" s="10">
        <v>-6.7</v>
      </c>
      <c r="F475" s="10">
        <v>662.673</v>
      </c>
      <c r="G475" s="10">
        <v>444.43</v>
      </c>
      <c r="H475" s="10" t="s">
        <v>7442</v>
      </c>
      <c r="I475" s="1"/>
    </row>
    <row r="476" spans="1:9">
      <c r="A476" s="10">
        <v>423009</v>
      </c>
      <c r="B476" s="1" t="s">
        <v>7445</v>
      </c>
      <c r="C476" s="10">
        <v>43.44</v>
      </c>
      <c r="D476" s="10">
        <v>1985.0105000000001</v>
      </c>
      <c r="E476" s="10">
        <v>-10.4</v>
      </c>
      <c r="F476" s="10">
        <v>662.67049999999995</v>
      </c>
      <c r="G476" s="10">
        <v>435.96</v>
      </c>
      <c r="H476" s="10" t="s">
        <v>7442</v>
      </c>
      <c r="I476" s="1"/>
    </row>
    <row r="477" spans="1:9">
      <c r="A477" s="10">
        <v>422099</v>
      </c>
      <c r="B477" s="1" t="s">
        <v>7445</v>
      </c>
      <c r="C477" s="10">
        <v>42.64</v>
      </c>
      <c r="D477" s="10">
        <v>1985.0105000000001</v>
      </c>
      <c r="E477" s="10">
        <v>-1.7</v>
      </c>
      <c r="F477" s="10">
        <v>662.67629999999997</v>
      </c>
      <c r="G477" s="10">
        <v>434.35</v>
      </c>
      <c r="H477" s="10" t="s">
        <v>7442</v>
      </c>
      <c r="I477" s="1"/>
    </row>
    <row r="478" spans="1:9">
      <c r="A478" s="10">
        <v>428152</v>
      </c>
      <c r="B478" s="1" t="s">
        <v>7445</v>
      </c>
      <c r="C478" s="10">
        <v>40.020000000000003</v>
      </c>
      <c r="D478" s="10">
        <v>1985.0105000000001</v>
      </c>
      <c r="E478" s="10">
        <v>-11.4</v>
      </c>
      <c r="F478" s="10">
        <v>993.50120000000004</v>
      </c>
      <c r="G478" s="10">
        <v>444.96</v>
      </c>
      <c r="H478" s="10" t="s">
        <v>7442</v>
      </c>
      <c r="I478" s="1"/>
    </row>
    <row r="479" spans="1:9">
      <c r="A479" s="10">
        <v>428459</v>
      </c>
      <c r="B479" s="1" t="s">
        <v>7445</v>
      </c>
      <c r="C479" s="10">
        <v>39.67</v>
      </c>
      <c r="D479" s="10">
        <v>1985.0105000000001</v>
      </c>
      <c r="E479" s="10">
        <v>-13.1</v>
      </c>
      <c r="F479" s="10">
        <v>662.66880000000003</v>
      </c>
      <c r="G479" s="10">
        <v>445.49</v>
      </c>
      <c r="H479" s="10" t="s">
        <v>7442</v>
      </c>
      <c r="I479" s="1"/>
    </row>
    <row r="480" spans="1:9">
      <c r="A480" s="10">
        <v>422400</v>
      </c>
      <c r="B480" s="1" t="s">
        <v>7445</v>
      </c>
      <c r="C480" s="10">
        <v>33.979999999999997</v>
      </c>
      <c r="D480" s="10">
        <v>1985.0105000000001</v>
      </c>
      <c r="E480" s="10">
        <v>-6.1</v>
      </c>
      <c r="F480" s="10">
        <v>662.67340000000002</v>
      </c>
      <c r="G480" s="10">
        <v>434.88</v>
      </c>
      <c r="H480" s="10" t="s">
        <v>7442</v>
      </c>
      <c r="I480" s="1"/>
    </row>
    <row r="481" spans="1:9">
      <c r="A481" s="10">
        <v>494326</v>
      </c>
      <c r="B481" s="1" t="s">
        <v>9391</v>
      </c>
      <c r="C481" s="10">
        <v>72.67</v>
      </c>
      <c r="D481" s="10">
        <v>3152.3735000000001</v>
      </c>
      <c r="E481" s="10">
        <v>-12.4</v>
      </c>
      <c r="F481" s="10">
        <v>1051.7854</v>
      </c>
      <c r="G481" s="10">
        <v>560.33000000000004</v>
      </c>
      <c r="H481" s="10" t="s">
        <v>9388</v>
      </c>
      <c r="I481" s="1" t="s">
        <v>10812</v>
      </c>
    </row>
    <row r="482" spans="1:9">
      <c r="A482" s="10">
        <v>442209</v>
      </c>
      <c r="B482" s="1" t="s">
        <v>11835</v>
      </c>
      <c r="C482" s="10">
        <v>72.67</v>
      </c>
      <c r="D482" s="10">
        <v>2169.1165000000001</v>
      </c>
      <c r="E482" s="10">
        <v>-9.6999999999999993</v>
      </c>
      <c r="F482" s="10">
        <v>724.03909999999996</v>
      </c>
      <c r="G482" s="10">
        <v>469.43</v>
      </c>
      <c r="H482" s="10" t="s">
        <v>11650</v>
      </c>
      <c r="I482" s="1"/>
    </row>
    <row r="483" spans="1:9">
      <c r="A483" s="10">
        <v>441906</v>
      </c>
      <c r="B483" s="1" t="s">
        <v>11835</v>
      </c>
      <c r="C483" s="10">
        <v>69.09</v>
      </c>
      <c r="D483" s="10">
        <v>2169.1165000000001</v>
      </c>
      <c r="E483" s="10">
        <v>-6.7</v>
      </c>
      <c r="F483" s="10">
        <v>724.04129999999998</v>
      </c>
      <c r="G483" s="10">
        <v>468.91</v>
      </c>
      <c r="H483" s="10" t="s">
        <v>11650</v>
      </c>
      <c r="I483" s="1"/>
    </row>
    <row r="484" spans="1:9">
      <c r="A484" s="10">
        <v>419370</v>
      </c>
      <c r="B484" s="1" t="s">
        <v>8443</v>
      </c>
      <c r="C484" s="10">
        <v>72.66</v>
      </c>
      <c r="D484" s="10">
        <v>1883</v>
      </c>
      <c r="E484" s="10">
        <v>-5.2</v>
      </c>
      <c r="F484" s="10">
        <v>628.67070000000001</v>
      </c>
      <c r="G484" s="10">
        <v>429.62</v>
      </c>
      <c r="H484" s="10" t="s">
        <v>8440</v>
      </c>
      <c r="I484" s="1"/>
    </row>
    <row r="485" spans="1:9">
      <c r="A485" s="10">
        <v>419073</v>
      </c>
      <c r="B485" s="1" t="s">
        <v>8443</v>
      </c>
      <c r="C485" s="10">
        <v>66.489999999999995</v>
      </c>
      <c r="D485" s="10">
        <v>1883</v>
      </c>
      <c r="E485" s="10">
        <v>-6</v>
      </c>
      <c r="F485" s="10">
        <v>628.67020000000002</v>
      </c>
      <c r="G485" s="10">
        <v>429.08</v>
      </c>
      <c r="H485" s="10" t="s">
        <v>8440</v>
      </c>
      <c r="I485" s="1"/>
    </row>
    <row r="486" spans="1:9">
      <c r="A486" s="10">
        <v>419680</v>
      </c>
      <c r="B486" s="1" t="s">
        <v>8443</v>
      </c>
      <c r="C486" s="10">
        <v>59.19</v>
      </c>
      <c r="D486" s="10">
        <v>1883</v>
      </c>
      <c r="E486" s="10">
        <v>-5.4</v>
      </c>
      <c r="F486" s="10">
        <v>628.67049999999995</v>
      </c>
      <c r="G486" s="10">
        <v>430.14</v>
      </c>
      <c r="H486" s="10" t="s">
        <v>8440</v>
      </c>
      <c r="I486" s="1"/>
    </row>
    <row r="487" spans="1:9">
      <c r="A487" s="10">
        <v>348961</v>
      </c>
      <c r="B487" s="1" t="s">
        <v>3344</v>
      </c>
      <c r="C487" s="10">
        <v>72.64</v>
      </c>
      <c r="D487" s="10">
        <v>1635.8269</v>
      </c>
      <c r="E487" s="10">
        <v>-6.4</v>
      </c>
      <c r="F487" s="10">
        <v>546.27940000000001</v>
      </c>
      <c r="G487" s="10">
        <v>306.64999999999998</v>
      </c>
      <c r="H487" s="10">
        <v>2883</v>
      </c>
      <c r="I487" s="1"/>
    </row>
    <row r="488" spans="1:9">
      <c r="A488" s="10">
        <v>26464</v>
      </c>
      <c r="B488" s="1" t="s">
        <v>473</v>
      </c>
      <c r="C488" s="10">
        <v>72.64</v>
      </c>
      <c r="D488" s="10">
        <v>1091.4955</v>
      </c>
      <c r="E488" s="10">
        <v>-1.6</v>
      </c>
      <c r="F488" s="10">
        <v>546.75419999999997</v>
      </c>
      <c r="G488" s="10">
        <v>13.84</v>
      </c>
      <c r="H488" s="10" t="s">
        <v>442</v>
      </c>
      <c r="I488" s="1"/>
    </row>
    <row r="489" spans="1:9">
      <c r="A489" s="10">
        <v>28080</v>
      </c>
      <c r="B489" s="1" t="s">
        <v>473</v>
      </c>
      <c r="C489" s="10">
        <v>72.62</v>
      </c>
      <c r="D489" s="10">
        <v>1091.4955</v>
      </c>
      <c r="E489" s="10">
        <v>-0.6</v>
      </c>
      <c r="F489" s="10">
        <v>546.75469999999996</v>
      </c>
      <c r="G489" s="10">
        <v>15.98</v>
      </c>
      <c r="H489" s="10" t="s">
        <v>442</v>
      </c>
      <c r="I489" s="1"/>
    </row>
    <row r="490" spans="1:9">
      <c r="A490" s="10">
        <v>27575</v>
      </c>
      <c r="B490" s="1" t="s">
        <v>473</v>
      </c>
      <c r="C490" s="10">
        <v>71.8</v>
      </c>
      <c r="D490" s="10">
        <v>1091.4955</v>
      </c>
      <c r="E490" s="10">
        <v>-1.1000000000000001</v>
      </c>
      <c r="F490" s="10">
        <v>546.75440000000003</v>
      </c>
      <c r="G490" s="10">
        <v>15.44</v>
      </c>
      <c r="H490" s="10" t="s">
        <v>442</v>
      </c>
      <c r="I490" s="1"/>
    </row>
    <row r="491" spans="1:9">
      <c r="A491" s="10">
        <v>28383</v>
      </c>
      <c r="B491" s="1" t="s">
        <v>473</v>
      </c>
      <c r="C491" s="10">
        <v>71.52</v>
      </c>
      <c r="D491" s="10">
        <v>1091.4955</v>
      </c>
      <c r="E491" s="10">
        <v>-1.4</v>
      </c>
      <c r="F491" s="10">
        <v>546.75429999999994</v>
      </c>
      <c r="G491" s="10">
        <v>16.5</v>
      </c>
      <c r="H491" s="10" t="s">
        <v>442</v>
      </c>
      <c r="I491" s="1"/>
    </row>
    <row r="492" spans="1:9">
      <c r="A492" s="10">
        <v>27172</v>
      </c>
      <c r="B492" s="1" t="s">
        <v>473</v>
      </c>
      <c r="C492" s="10">
        <v>71.150000000000006</v>
      </c>
      <c r="D492" s="10">
        <v>1091.4955</v>
      </c>
      <c r="E492" s="10">
        <v>-1.6</v>
      </c>
      <c r="F492" s="10">
        <v>546.75419999999997</v>
      </c>
      <c r="G492" s="10">
        <v>14.9</v>
      </c>
      <c r="H492" s="10" t="s">
        <v>442</v>
      </c>
      <c r="I492" s="1"/>
    </row>
    <row r="493" spans="1:9">
      <c r="A493" s="10">
        <v>26767</v>
      </c>
      <c r="B493" s="1" t="s">
        <v>473</v>
      </c>
      <c r="C493" s="10">
        <v>70.790000000000006</v>
      </c>
      <c r="D493" s="10">
        <v>1091.4955</v>
      </c>
      <c r="E493" s="10">
        <v>-1.4</v>
      </c>
      <c r="F493" s="10">
        <v>546.75429999999994</v>
      </c>
      <c r="G493" s="10">
        <v>14.37</v>
      </c>
      <c r="H493" s="10" t="s">
        <v>442</v>
      </c>
      <c r="I493" s="1"/>
    </row>
    <row r="494" spans="1:9">
      <c r="A494" s="10">
        <v>28686</v>
      </c>
      <c r="B494" s="1" t="s">
        <v>473</v>
      </c>
      <c r="C494" s="10">
        <v>70.36</v>
      </c>
      <c r="D494" s="10">
        <v>1091.4955</v>
      </c>
      <c r="E494" s="10">
        <v>-2.4</v>
      </c>
      <c r="F494" s="10">
        <v>546.75369999999998</v>
      </c>
      <c r="G494" s="10">
        <v>17.03</v>
      </c>
      <c r="H494" s="10" t="s">
        <v>442</v>
      </c>
      <c r="I494" s="1"/>
    </row>
    <row r="495" spans="1:9">
      <c r="A495" s="10">
        <v>26161</v>
      </c>
      <c r="B495" s="1" t="s">
        <v>473</v>
      </c>
      <c r="C495" s="10">
        <v>70.239999999999995</v>
      </c>
      <c r="D495" s="10">
        <v>1091.4955</v>
      </c>
      <c r="E495" s="10">
        <v>-2.1</v>
      </c>
      <c r="F495" s="10">
        <v>546.75379999999996</v>
      </c>
      <c r="G495" s="10">
        <v>13.31</v>
      </c>
      <c r="H495" s="10" t="s">
        <v>442</v>
      </c>
      <c r="I495" s="1"/>
    </row>
    <row r="496" spans="1:9">
      <c r="A496" s="10">
        <v>28989</v>
      </c>
      <c r="B496" s="1" t="s">
        <v>473</v>
      </c>
      <c r="C496" s="10">
        <v>69.739999999999995</v>
      </c>
      <c r="D496" s="10">
        <v>1091.4955</v>
      </c>
      <c r="E496" s="10">
        <v>-2.9</v>
      </c>
      <c r="F496" s="10">
        <v>546.75340000000006</v>
      </c>
      <c r="G496" s="10">
        <v>17.559999999999999</v>
      </c>
      <c r="H496" s="10" t="s">
        <v>442</v>
      </c>
      <c r="I496" s="1"/>
    </row>
    <row r="497" spans="1:9">
      <c r="A497" s="10">
        <v>25858</v>
      </c>
      <c r="B497" s="1" t="s">
        <v>473</v>
      </c>
      <c r="C497" s="10">
        <v>66.489999999999995</v>
      </c>
      <c r="D497" s="10">
        <v>1091.4955</v>
      </c>
      <c r="E497" s="10">
        <v>-5.4</v>
      </c>
      <c r="F497" s="10">
        <v>546.75210000000004</v>
      </c>
      <c r="G497" s="10">
        <v>12.79</v>
      </c>
      <c r="H497" s="10" t="s">
        <v>442</v>
      </c>
      <c r="I497" s="1"/>
    </row>
    <row r="498" spans="1:9">
      <c r="A498" s="10">
        <v>29899</v>
      </c>
      <c r="B498" s="1" t="s">
        <v>473</v>
      </c>
      <c r="C498" s="10">
        <v>64.64</v>
      </c>
      <c r="D498" s="10">
        <v>1091.4955</v>
      </c>
      <c r="E498" s="10">
        <v>-0.7</v>
      </c>
      <c r="F498" s="10">
        <v>546.75459999999998</v>
      </c>
      <c r="G498" s="10">
        <v>18.63</v>
      </c>
      <c r="H498" s="10" t="s">
        <v>442</v>
      </c>
      <c r="I498" s="1"/>
    </row>
    <row r="499" spans="1:9">
      <c r="A499" s="10">
        <v>31110</v>
      </c>
      <c r="B499" s="1" t="s">
        <v>473</v>
      </c>
      <c r="C499" s="10">
        <v>63.55</v>
      </c>
      <c r="D499" s="10">
        <v>1091.4955</v>
      </c>
      <c r="E499" s="10">
        <v>-1.4</v>
      </c>
      <c r="F499" s="10">
        <v>546.75429999999994</v>
      </c>
      <c r="G499" s="10">
        <v>19.21</v>
      </c>
      <c r="H499" s="10" t="s">
        <v>442</v>
      </c>
      <c r="I499" s="1"/>
    </row>
    <row r="500" spans="1:9">
      <c r="A500" s="10">
        <v>29294</v>
      </c>
      <c r="B500" s="1" t="s">
        <v>473</v>
      </c>
      <c r="C500" s="10">
        <v>61.95</v>
      </c>
      <c r="D500" s="10">
        <v>1091.4955</v>
      </c>
      <c r="E500" s="10">
        <v>-1</v>
      </c>
      <c r="F500" s="10">
        <v>546.75450000000001</v>
      </c>
      <c r="G500" s="10">
        <v>18.09</v>
      </c>
      <c r="H500" s="10" t="s">
        <v>442</v>
      </c>
      <c r="I500" s="1"/>
    </row>
    <row r="501" spans="1:9">
      <c r="A501" s="10">
        <v>33029</v>
      </c>
      <c r="B501" s="1" t="s">
        <v>473</v>
      </c>
      <c r="C501" s="10">
        <v>56.77</v>
      </c>
      <c r="D501" s="10">
        <v>1091.4955</v>
      </c>
      <c r="E501" s="10">
        <v>0.1</v>
      </c>
      <c r="F501" s="10">
        <v>546.75509999999997</v>
      </c>
      <c r="G501" s="10">
        <v>19.82</v>
      </c>
      <c r="H501" s="10" t="s">
        <v>442</v>
      </c>
      <c r="I501" s="1"/>
    </row>
    <row r="502" spans="1:9">
      <c r="A502" s="10">
        <v>297553</v>
      </c>
      <c r="B502" s="1" t="s">
        <v>2576</v>
      </c>
      <c r="C502" s="10">
        <v>72.5</v>
      </c>
      <c r="D502" s="10">
        <v>1423.6261999999999</v>
      </c>
      <c r="E502" s="10">
        <v>-1.6</v>
      </c>
      <c r="F502" s="10">
        <v>712.81920000000002</v>
      </c>
      <c r="G502" s="10">
        <v>217.26</v>
      </c>
      <c r="H502" s="10" t="s">
        <v>11105</v>
      </c>
      <c r="I502" s="1" t="s">
        <v>10812</v>
      </c>
    </row>
    <row r="503" spans="1:9">
      <c r="A503" s="10">
        <v>297857</v>
      </c>
      <c r="B503" s="1" t="s">
        <v>2576</v>
      </c>
      <c r="C503" s="10">
        <v>68.239999999999995</v>
      </c>
      <c r="D503" s="10">
        <v>1423.6261999999999</v>
      </c>
      <c r="E503" s="10">
        <v>-3.1</v>
      </c>
      <c r="F503" s="10">
        <v>712.81820000000005</v>
      </c>
      <c r="G503" s="10">
        <v>217.79</v>
      </c>
      <c r="H503" s="10" t="s">
        <v>11105</v>
      </c>
      <c r="I503" s="1" t="s">
        <v>10812</v>
      </c>
    </row>
    <row r="504" spans="1:9">
      <c r="A504" s="10">
        <v>309573</v>
      </c>
      <c r="B504" s="1" t="s">
        <v>3726</v>
      </c>
      <c r="C504" s="10">
        <v>72.430000000000007</v>
      </c>
      <c r="D504" s="10">
        <v>1402.6687999999999</v>
      </c>
      <c r="E504" s="10">
        <v>-5.5</v>
      </c>
      <c r="F504" s="10">
        <v>702.33780000000002</v>
      </c>
      <c r="G504" s="10">
        <v>238.21</v>
      </c>
      <c r="H504" s="10" t="s">
        <v>3723</v>
      </c>
      <c r="I504" s="1"/>
    </row>
    <row r="505" spans="1:9">
      <c r="A505" s="10">
        <v>506037</v>
      </c>
      <c r="B505" s="1" t="s">
        <v>1649</v>
      </c>
      <c r="C505" s="10">
        <v>72.41</v>
      </c>
      <c r="D505" s="10">
        <v>2618.3024999999998</v>
      </c>
      <c r="E505" s="10">
        <v>-10.1</v>
      </c>
      <c r="F505" s="10">
        <v>873.76599999999996</v>
      </c>
      <c r="G505" s="10">
        <v>580.77</v>
      </c>
      <c r="H505" s="10" t="s">
        <v>1624</v>
      </c>
      <c r="I505" s="1" t="s">
        <v>10812</v>
      </c>
    </row>
    <row r="506" spans="1:9">
      <c r="A506" s="10">
        <v>506947</v>
      </c>
      <c r="B506" s="1" t="s">
        <v>1649</v>
      </c>
      <c r="C506" s="10">
        <v>68.33</v>
      </c>
      <c r="D506" s="10">
        <v>2618.3024999999998</v>
      </c>
      <c r="E506" s="10">
        <v>-12.7</v>
      </c>
      <c r="F506" s="10">
        <v>873.76369999999997</v>
      </c>
      <c r="G506" s="10">
        <v>582.36</v>
      </c>
      <c r="H506" s="10" t="s">
        <v>1624</v>
      </c>
      <c r="I506" s="1" t="s">
        <v>10812</v>
      </c>
    </row>
    <row r="507" spans="1:9">
      <c r="A507" s="10">
        <v>506343</v>
      </c>
      <c r="B507" s="1" t="s">
        <v>1649</v>
      </c>
      <c r="C507" s="10">
        <v>66.02</v>
      </c>
      <c r="D507" s="10">
        <v>2618.3024999999998</v>
      </c>
      <c r="E507" s="10">
        <v>-11</v>
      </c>
      <c r="F507" s="10">
        <v>873.76509999999996</v>
      </c>
      <c r="G507" s="10">
        <v>581.29999999999995</v>
      </c>
      <c r="H507" s="10" t="s">
        <v>1624</v>
      </c>
      <c r="I507" s="1" t="s">
        <v>10812</v>
      </c>
    </row>
    <row r="508" spans="1:9">
      <c r="A508" s="10">
        <v>507857</v>
      </c>
      <c r="B508" s="1" t="s">
        <v>1649</v>
      </c>
      <c r="C508" s="10">
        <v>63.25</v>
      </c>
      <c r="D508" s="10">
        <v>2618.3024999999998</v>
      </c>
      <c r="E508" s="10">
        <v>-12.2</v>
      </c>
      <c r="F508" s="10">
        <v>873.76419999999996</v>
      </c>
      <c r="G508" s="10">
        <v>583.95000000000005</v>
      </c>
      <c r="H508" s="10" t="s">
        <v>1624</v>
      </c>
      <c r="I508" s="1" t="s">
        <v>10812</v>
      </c>
    </row>
    <row r="509" spans="1:9">
      <c r="A509" s="10">
        <v>507262</v>
      </c>
      <c r="B509" s="1" t="s">
        <v>1649</v>
      </c>
      <c r="C509" s="10">
        <v>62.21</v>
      </c>
      <c r="D509" s="10">
        <v>2618.3024999999998</v>
      </c>
      <c r="E509" s="10">
        <v>-11</v>
      </c>
      <c r="F509" s="10">
        <v>873.76520000000005</v>
      </c>
      <c r="G509" s="10">
        <v>582.89</v>
      </c>
      <c r="H509" s="10" t="s">
        <v>1624</v>
      </c>
      <c r="I509" s="1" t="s">
        <v>10812</v>
      </c>
    </row>
    <row r="510" spans="1:9">
      <c r="A510" s="10">
        <v>506647</v>
      </c>
      <c r="B510" s="1" t="s">
        <v>1649</v>
      </c>
      <c r="C510" s="10">
        <v>61.96</v>
      </c>
      <c r="D510" s="10">
        <v>2618.3024999999998</v>
      </c>
      <c r="E510" s="10">
        <v>-14.7</v>
      </c>
      <c r="F510" s="10">
        <v>873.76189999999997</v>
      </c>
      <c r="G510" s="10">
        <v>581.83000000000004</v>
      </c>
      <c r="H510" s="10" t="s">
        <v>1624</v>
      </c>
      <c r="I510" s="1" t="s">
        <v>10812</v>
      </c>
    </row>
    <row r="511" spans="1:9">
      <c r="A511" s="10">
        <v>507554</v>
      </c>
      <c r="B511" s="1" t="s">
        <v>1649</v>
      </c>
      <c r="C511" s="10">
        <v>57.49</v>
      </c>
      <c r="D511" s="10">
        <v>2618.3024999999998</v>
      </c>
      <c r="E511" s="10">
        <v>-9.6</v>
      </c>
      <c r="F511" s="10">
        <v>873.76639999999998</v>
      </c>
      <c r="G511" s="10">
        <v>583.41999999999996</v>
      </c>
      <c r="H511" s="10" t="s">
        <v>1624</v>
      </c>
      <c r="I511" s="1" t="s">
        <v>10812</v>
      </c>
    </row>
    <row r="512" spans="1:9">
      <c r="A512" s="10">
        <v>508156</v>
      </c>
      <c r="B512" s="1" t="s">
        <v>1649</v>
      </c>
      <c r="C512" s="10">
        <v>52.78</v>
      </c>
      <c r="D512" s="10">
        <v>2618.3024999999998</v>
      </c>
      <c r="E512" s="10">
        <v>-10.3</v>
      </c>
      <c r="F512" s="10">
        <v>873.76580000000001</v>
      </c>
      <c r="G512" s="10">
        <v>584.48</v>
      </c>
      <c r="H512" s="10" t="s">
        <v>1624</v>
      </c>
      <c r="I512" s="1" t="s">
        <v>10812</v>
      </c>
    </row>
    <row r="513" spans="1:9">
      <c r="A513" s="10">
        <v>370067</v>
      </c>
      <c r="B513" s="1" t="s">
        <v>11834</v>
      </c>
      <c r="C513" s="10">
        <v>72.39</v>
      </c>
      <c r="D513" s="10">
        <v>1789.8126999999999</v>
      </c>
      <c r="E513" s="10">
        <v>-2.8</v>
      </c>
      <c r="F513" s="10">
        <v>597.60990000000004</v>
      </c>
      <c r="G513" s="10">
        <v>343.44</v>
      </c>
      <c r="H513" s="10" t="s">
        <v>1624</v>
      </c>
      <c r="I513" s="1" t="s">
        <v>10812</v>
      </c>
    </row>
    <row r="514" spans="1:9">
      <c r="A514" s="10">
        <v>370373</v>
      </c>
      <c r="B514" s="1" t="s">
        <v>11834</v>
      </c>
      <c r="C514" s="10">
        <v>69.349999999999994</v>
      </c>
      <c r="D514" s="10">
        <v>1789.8126999999999</v>
      </c>
      <c r="E514" s="10">
        <v>-4</v>
      </c>
      <c r="F514" s="10">
        <v>597.60910000000001</v>
      </c>
      <c r="G514" s="10">
        <v>344.03</v>
      </c>
      <c r="H514" s="10" t="s">
        <v>1624</v>
      </c>
      <c r="I514" s="1" t="s">
        <v>10812</v>
      </c>
    </row>
    <row r="515" spans="1:9">
      <c r="A515" s="10">
        <v>370978</v>
      </c>
      <c r="B515" s="1" t="s">
        <v>11834</v>
      </c>
      <c r="C515" s="10">
        <v>67.72</v>
      </c>
      <c r="D515" s="10">
        <v>1789.8126999999999</v>
      </c>
      <c r="E515" s="10">
        <v>-9.6999999999999993</v>
      </c>
      <c r="F515" s="10">
        <v>895.90499999999997</v>
      </c>
      <c r="G515" s="10">
        <v>345.14</v>
      </c>
      <c r="H515" s="10" t="s">
        <v>1624</v>
      </c>
      <c r="I515" s="1" t="s">
        <v>10812</v>
      </c>
    </row>
    <row r="516" spans="1:9">
      <c r="A516" s="10">
        <v>370677</v>
      </c>
      <c r="B516" s="1" t="s">
        <v>11834</v>
      </c>
      <c r="C516" s="10">
        <v>56.43</v>
      </c>
      <c r="D516" s="10">
        <v>1789.8126999999999</v>
      </c>
      <c r="E516" s="10">
        <v>-4.0999999999999996</v>
      </c>
      <c r="F516" s="10">
        <v>597.60910000000001</v>
      </c>
      <c r="G516" s="10">
        <v>344.61</v>
      </c>
      <c r="H516" s="10" t="s">
        <v>1624</v>
      </c>
      <c r="I516" s="1" t="s">
        <v>10812</v>
      </c>
    </row>
    <row r="517" spans="1:9">
      <c r="A517" s="10">
        <v>372493</v>
      </c>
      <c r="B517" s="1" t="s">
        <v>89</v>
      </c>
      <c r="C517" s="10">
        <v>72.25</v>
      </c>
      <c r="D517" s="10">
        <v>1866.9146000000001</v>
      </c>
      <c r="E517" s="10">
        <v>-4.3</v>
      </c>
      <c r="F517" s="10">
        <v>623.30939999999998</v>
      </c>
      <c r="G517" s="10">
        <v>347.75</v>
      </c>
      <c r="H517" s="10" t="s">
        <v>198</v>
      </c>
      <c r="I517" s="1" t="s">
        <v>10820</v>
      </c>
    </row>
    <row r="518" spans="1:9">
      <c r="A518" s="10">
        <v>370173</v>
      </c>
      <c r="B518" s="1" t="s">
        <v>89</v>
      </c>
      <c r="C518" s="10">
        <v>64.69</v>
      </c>
      <c r="D518" s="10">
        <v>1866.9146000000001</v>
      </c>
      <c r="E518" s="10">
        <v>-3.5</v>
      </c>
      <c r="F518" s="10">
        <v>623.30989999999997</v>
      </c>
      <c r="G518" s="10">
        <v>343.68</v>
      </c>
      <c r="H518" s="10" t="s">
        <v>198</v>
      </c>
      <c r="I518" s="1" t="s">
        <v>10820</v>
      </c>
    </row>
    <row r="519" spans="1:9">
      <c r="A519" s="10">
        <v>369870</v>
      </c>
      <c r="B519" s="1" t="s">
        <v>89</v>
      </c>
      <c r="C519" s="10">
        <v>63.13</v>
      </c>
      <c r="D519" s="10">
        <v>1866.9146000000001</v>
      </c>
      <c r="E519" s="10">
        <v>-3.6</v>
      </c>
      <c r="F519" s="10">
        <v>623.30989999999997</v>
      </c>
      <c r="G519" s="10">
        <v>343.14</v>
      </c>
      <c r="H519" s="10" t="s">
        <v>198</v>
      </c>
      <c r="I519" s="1" t="s">
        <v>10820</v>
      </c>
    </row>
    <row r="520" spans="1:9">
      <c r="A520" s="10">
        <v>369567</v>
      </c>
      <c r="B520" s="1" t="s">
        <v>89</v>
      </c>
      <c r="C520" s="10">
        <v>61.03</v>
      </c>
      <c r="D520" s="10">
        <v>1866.9146000000001</v>
      </c>
      <c r="E520" s="10">
        <v>-6.2</v>
      </c>
      <c r="F520" s="10">
        <v>623.30830000000003</v>
      </c>
      <c r="G520" s="10">
        <v>342.61</v>
      </c>
      <c r="H520" s="10" t="s">
        <v>198</v>
      </c>
      <c r="I520" s="1" t="s">
        <v>10820</v>
      </c>
    </row>
    <row r="521" spans="1:9">
      <c r="A521" s="10">
        <v>372800</v>
      </c>
      <c r="B521" s="1" t="s">
        <v>89</v>
      </c>
      <c r="C521" s="10">
        <v>58.39</v>
      </c>
      <c r="D521" s="10">
        <v>1866.9146000000001</v>
      </c>
      <c r="E521" s="10">
        <v>-5.8</v>
      </c>
      <c r="F521" s="10">
        <v>623.30849999999998</v>
      </c>
      <c r="G521" s="10">
        <v>348.29</v>
      </c>
      <c r="H521" s="10" t="s">
        <v>198</v>
      </c>
      <c r="I521" s="1" t="s">
        <v>10820</v>
      </c>
    </row>
    <row r="522" spans="1:9">
      <c r="A522" s="10">
        <v>370478</v>
      </c>
      <c r="B522" s="1" t="s">
        <v>89</v>
      </c>
      <c r="C522" s="10">
        <v>53.95</v>
      </c>
      <c r="D522" s="10">
        <v>1866.9146000000001</v>
      </c>
      <c r="E522" s="10">
        <v>-3.7</v>
      </c>
      <c r="F522" s="10">
        <v>623.3098</v>
      </c>
      <c r="G522" s="10">
        <v>344.23</v>
      </c>
      <c r="H522" s="10" t="s">
        <v>198</v>
      </c>
      <c r="I522" s="1" t="s">
        <v>10820</v>
      </c>
    </row>
    <row r="523" spans="1:9">
      <c r="A523" s="10">
        <v>372191</v>
      </c>
      <c r="B523" s="1" t="s">
        <v>89</v>
      </c>
      <c r="C523" s="10">
        <v>51.63</v>
      </c>
      <c r="D523" s="10">
        <v>1866.9146000000001</v>
      </c>
      <c r="E523" s="10">
        <v>3.2</v>
      </c>
      <c r="F523" s="10">
        <v>623.31410000000005</v>
      </c>
      <c r="G523" s="10">
        <v>347.2</v>
      </c>
      <c r="H523" s="10" t="s">
        <v>198</v>
      </c>
      <c r="I523" s="1" t="s">
        <v>10820</v>
      </c>
    </row>
    <row r="524" spans="1:9">
      <c r="A524" s="10">
        <v>387747</v>
      </c>
      <c r="B524" s="1" t="s">
        <v>2705</v>
      </c>
      <c r="C524" s="10">
        <v>72.02</v>
      </c>
      <c r="D524" s="10">
        <v>1456.6578</v>
      </c>
      <c r="E524" s="10">
        <v>-2.7</v>
      </c>
      <c r="F524" s="10">
        <v>729.33420000000001</v>
      </c>
      <c r="G524" s="10">
        <v>374.38</v>
      </c>
      <c r="H524" s="10" t="s">
        <v>11113</v>
      </c>
      <c r="I524" s="1" t="s">
        <v>10820</v>
      </c>
    </row>
    <row r="525" spans="1:9">
      <c r="A525" s="10">
        <v>386440</v>
      </c>
      <c r="B525" s="1" t="s">
        <v>2705</v>
      </c>
      <c r="C525" s="10">
        <v>68.86</v>
      </c>
      <c r="D525" s="10">
        <v>1456.6578</v>
      </c>
      <c r="E525" s="10">
        <v>-1.6</v>
      </c>
      <c r="F525" s="10">
        <v>729.33500000000004</v>
      </c>
      <c r="G525" s="10">
        <v>372.1</v>
      </c>
      <c r="H525" s="10" t="s">
        <v>11113</v>
      </c>
      <c r="I525" s="1" t="s">
        <v>10820</v>
      </c>
    </row>
    <row r="526" spans="1:9">
      <c r="A526" s="10">
        <v>387442</v>
      </c>
      <c r="B526" s="1" t="s">
        <v>2705</v>
      </c>
      <c r="C526" s="10">
        <v>63.56</v>
      </c>
      <c r="D526" s="10">
        <v>1456.6578</v>
      </c>
      <c r="E526" s="10">
        <v>-12.4</v>
      </c>
      <c r="F526" s="10">
        <v>729.32709999999997</v>
      </c>
      <c r="G526" s="10">
        <v>373.82</v>
      </c>
      <c r="H526" s="10" t="s">
        <v>11113</v>
      </c>
      <c r="I526" s="1" t="s">
        <v>10820</v>
      </c>
    </row>
    <row r="527" spans="1:9">
      <c r="A527" s="10">
        <v>386140</v>
      </c>
      <c r="B527" s="1" t="s">
        <v>2705</v>
      </c>
      <c r="C527" s="10">
        <v>60.82</v>
      </c>
      <c r="D527" s="10">
        <v>1456.6578</v>
      </c>
      <c r="E527" s="10">
        <v>-7.5</v>
      </c>
      <c r="F527" s="10">
        <v>729.33069999999998</v>
      </c>
      <c r="G527" s="10">
        <v>371.57</v>
      </c>
      <c r="H527" s="10" t="s">
        <v>11113</v>
      </c>
      <c r="I527" s="1" t="s">
        <v>10820</v>
      </c>
    </row>
    <row r="528" spans="1:9">
      <c r="A528" s="10">
        <v>398759</v>
      </c>
      <c r="B528" s="1" t="s">
        <v>3820</v>
      </c>
      <c r="C528" s="10">
        <v>71.94</v>
      </c>
      <c r="D528" s="10">
        <v>2112.9609</v>
      </c>
      <c r="E528" s="10">
        <v>-12.1</v>
      </c>
      <c r="F528" s="10">
        <v>705.31899999999996</v>
      </c>
      <c r="G528" s="10">
        <v>393.6</v>
      </c>
      <c r="H528" s="10">
        <v>11529</v>
      </c>
      <c r="I528" s="1" t="s">
        <v>10812</v>
      </c>
    </row>
    <row r="529" spans="1:9">
      <c r="A529" s="10">
        <v>399372</v>
      </c>
      <c r="B529" s="1" t="s">
        <v>3820</v>
      </c>
      <c r="C529" s="10">
        <v>71.39</v>
      </c>
      <c r="D529" s="10">
        <v>2112.9609</v>
      </c>
      <c r="E529" s="10">
        <v>-6.9</v>
      </c>
      <c r="F529" s="10">
        <v>705.32280000000003</v>
      </c>
      <c r="G529" s="10">
        <v>394.67</v>
      </c>
      <c r="H529" s="10">
        <v>11529</v>
      </c>
      <c r="I529" s="1" t="s">
        <v>10812</v>
      </c>
    </row>
    <row r="530" spans="1:9">
      <c r="A530" s="10">
        <v>399068</v>
      </c>
      <c r="B530" s="1" t="s">
        <v>3820</v>
      </c>
      <c r="C530" s="10">
        <v>64.900000000000006</v>
      </c>
      <c r="D530" s="10">
        <v>2112.9609</v>
      </c>
      <c r="E530" s="10">
        <v>-3.7</v>
      </c>
      <c r="F530" s="10">
        <v>705.32500000000005</v>
      </c>
      <c r="G530" s="10">
        <v>394.11</v>
      </c>
      <c r="H530" s="10">
        <v>11529</v>
      </c>
      <c r="I530" s="1" t="s">
        <v>10812</v>
      </c>
    </row>
    <row r="531" spans="1:9">
      <c r="A531" s="10">
        <v>280684</v>
      </c>
      <c r="B531" s="1" t="s">
        <v>2586</v>
      </c>
      <c r="C531" s="10">
        <v>71.56</v>
      </c>
      <c r="D531" s="10">
        <v>1454.6790000000001</v>
      </c>
      <c r="E531" s="10">
        <v>-1.4</v>
      </c>
      <c r="F531" s="10">
        <v>485.89960000000002</v>
      </c>
      <c r="G531" s="10">
        <v>190.9</v>
      </c>
      <c r="H531" s="10" t="s">
        <v>11105</v>
      </c>
      <c r="I531" s="1"/>
    </row>
    <row r="532" spans="1:9">
      <c r="A532" s="10">
        <v>250688</v>
      </c>
      <c r="B532" s="1" t="s">
        <v>7368</v>
      </c>
      <c r="C532" s="10">
        <v>71.55</v>
      </c>
      <c r="D532" s="10">
        <v>1710.752</v>
      </c>
      <c r="E532" s="10">
        <v>-3.2</v>
      </c>
      <c r="F532" s="10">
        <v>571.25609999999995</v>
      </c>
      <c r="G532" s="10">
        <v>154.02000000000001</v>
      </c>
      <c r="H532" s="10" t="s">
        <v>7442</v>
      </c>
      <c r="I532" s="1" t="s">
        <v>10812</v>
      </c>
    </row>
    <row r="533" spans="1:9">
      <c r="A533" s="10">
        <v>250990</v>
      </c>
      <c r="B533" s="1" t="s">
        <v>7368</v>
      </c>
      <c r="C533" s="10">
        <v>69.97</v>
      </c>
      <c r="D533" s="10">
        <v>1710.752</v>
      </c>
      <c r="E533" s="10">
        <v>-3.1</v>
      </c>
      <c r="F533" s="10">
        <v>571.25620000000004</v>
      </c>
      <c r="G533" s="10">
        <v>154.55000000000001</v>
      </c>
      <c r="H533" s="10" t="s">
        <v>7442</v>
      </c>
      <c r="I533" s="1" t="s">
        <v>10812</v>
      </c>
    </row>
    <row r="534" spans="1:9">
      <c r="A534" s="10">
        <v>251294</v>
      </c>
      <c r="B534" s="1" t="s">
        <v>7368</v>
      </c>
      <c r="C534" s="10">
        <v>60.34</v>
      </c>
      <c r="D534" s="10">
        <v>1710.752</v>
      </c>
      <c r="E534" s="10">
        <v>-3</v>
      </c>
      <c r="F534" s="10">
        <v>571.25620000000004</v>
      </c>
      <c r="G534" s="10">
        <v>155.07</v>
      </c>
      <c r="H534" s="10" t="s">
        <v>7442</v>
      </c>
      <c r="I534" s="1" t="s">
        <v>10812</v>
      </c>
    </row>
    <row r="535" spans="1:9">
      <c r="A535" s="10">
        <v>251598</v>
      </c>
      <c r="B535" s="1" t="s">
        <v>7368</v>
      </c>
      <c r="C535" s="10">
        <v>57.3</v>
      </c>
      <c r="D535" s="10">
        <v>1710.752</v>
      </c>
      <c r="E535" s="10">
        <v>-1.6</v>
      </c>
      <c r="F535" s="10">
        <v>571.25699999999995</v>
      </c>
      <c r="G535" s="10">
        <v>155.6</v>
      </c>
      <c r="H535" s="10" t="s">
        <v>7442</v>
      </c>
      <c r="I535" s="1" t="s">
        <v>10812</v>
      </c>
    </row>
    <row r="536" spans="1:9">
      <c r="A536" s="10">
        <v>360176</v>
      </c>
      <c r="B536" s="1" t="s">
        <v>1657</v>
      </c>
      <c r="C536" s="10">
        <v>71.48</v>
      </c>
      <c r="D536" s="10">
        <v>1871.9629</v>
      </c>
      <c r="E536" s="10">
        <v>-4.4000000000000004</v>
      </c>
      <c r="F536" s="10">
        <v>624.99220000000003</v>
      </c>
      <c r="G536" s="10">
        <v>326.25</v>
      </c>
      <c r="H536" s="10" t="s">
        <v>1624</v>
      </c>
      <c r="I536" s="1"/>
    </row>
    <row r="537" spans="1:9">
      <c r="A537" s="10">
        <v>361887</v>
      </c>
      <c r="B537" s="1" t="s">
        <v>1657</v>
      </c>
      <c r="C537" s="10">
        <v>70.790000000000006</v>
      </c>
      <c r="D537" s="10">
        <v>1871.9629</v>
      </c>
      <c r="E537" s="10">
        <v>-4.5</v>
      </c>
      <c r="F537" s="10">
        <v>624.99210000000005</v>
      </c>
      <c r="G537" s="10">
        <v>329.2</v>
      </c>
      <c r="H537" s="10" t="s">
        <v>1624</v>
      </c>
      <c r="I537" s="1"/>
    </row>
    <row r="538" spans="1:9">
      <c r="A538" s="10">
        <v>358963</v>
      </c>
      <c r="B538" s="1" t="s">
        <v>1657</v>
      </c>
      <c r="C538" s="10">
        <v>69.91</v>
      </c>
      <c r="D538" s="10">
        <v>1871.9629</v>
      </c>
      <c r="E538" s="10">
        <v>-2.9</v>
      </c>
      <c r="F538" s="10">
        <v>624.99310000000003</v>
      </c>
      <c r="G538" s="10">
        <v>324.13</v>
      </c>
      <c r="H538" s="10" t="s">
        <v>1624</v>
      </c>
      <c r="I538" s="1"/>
    </row>
    <row r="539" spans="1:9">
      <c r="A539" s="10">
        <v>363403</v>
      </c>
      <c r="B539" s="1" t="s">
        <v>1657</v>
      </c>
      <c r="C539" s="10">
        <v>69.59</v>
      </c>
      <c r="D539" s="10">
        <v>1871.9629</v>
      </c>
      <c r="E539" s="10">
        <v>-3</v>
      </c>
      <c r="F539" s="10">
        <v>624.99300000000005</v>
      </c>
      <c r="G539" s="10">
        <v>331.91</v>
      </c>
      <c r="H539" s="10" t="s">
        <v>1624</v>
      </c>
      <c r="I539" s="1"/>
    </row>
    <row r="540" spans="1:9">
      <c r="A540" s="10">
        <v>359568</v>
      </c>
      <c r="B540" s="1" t="s">
        <v>1657</v>
      </c>
      <c r="C540" s="10">
        <v>68.52</v>
      </c>
      <c r="D540" s="10">
        <v>1871.9629</v>
      </c>
      <c r="E540" s="10">
        <v>-1</v>
      </c>
      <c r="F540" s="10">
        <v>624.99429999999995</v>
      </c>
      <c r="G540" s="10">
        <v>325.22000000000003</v>
      </c>
      <c r="H540" s="10" t="s">
        <v>1624</v>
      </c>
      <c r="I540" s="1"/>
    </row>
    <row r="541" spans="1:9">
      <c r="A541" s="10">
        <v>362799</v>
      </c>
      <c r="B541" s="1" t="s">
        <v>1657</v>
      </c>
      <c r="C541" s="10">
        <v>68.45</v>
      </c>
      <c r="D541" s="10">
        <v>1871.9629</v>
      </c>
      <c r="E541" s="10">
        <v>-4.9000000000000004</v>
      </c>
      <c r="F541" s="10">
        <v>624.99180000000001</v>
      </c>
      <c r="G541" s="10">
        <v>330.81</v>
      </c>
      <c r="H541" s="10" t="s">
        <v>1624</v>
      </c>
      <c r="I541" s="1"/>
    </row>
    <row r="542" spans="1:9">
      <c r="A542" s="10">
        <v>360980</v>
      </c>
      <c r="B542" s="1" t="s">
        <v>1657</v>
      </c>
      <c r="C542" s="10">
        <v>67.400000000000006</v>
      </c>
      <c r="D542" s="10">
        <v>1871.9629</v>
      </c>
      <c r="E542" s="10">
        <v>-6.8</v>
      </c>
      <c r="F542" s="10">
        <v>624.99069999999995</v>
      </c>
      <c r="G542" s="10">
        <v>327.69</v>
      </c>
      <c r="H542" s="10" t="s">
        <v>1624</v>
      </c>
      <c r="I542" s="1"/>
    </row>
    <row r="543" spans="1:9">
      <c r="A543" s="10">
        <v>362191</v>
      </c>
      <c r="B543" s="1" t="s">
        <v>1657</v>
      </c>
      <c r="C543" s="10">
        <v>66.62</v>
      </c>
      <c r="D543" s="10">
        <v>1871.9629</v>
      </c>
      <c r="E543" s="10">
        <v>-3.6</v>
      </c>
      <c r="F543" s="10">
        <v>624.99270000000001</v>
      </c>
      <c r="G543" s="10">
        <v>329.77</v>
      </c>
      <c r="H543" s="10" t="s">
        <v>1624</v>
      </c>
      <c r="I543" s="1"/>
    </row>
    <row r="544" spans="1:9">
      <c r="A544" s="10">
        <v>363101</v>
      </c>
      <c r="B544" s="1" t="s">
        <v>1657</v>
      </c>
      <c r="C544" s="10">
        <v>66.09</v>
      </c>
      <c r="D544" s="10">
        <v>1871.9629</v>
      </c>
      <c r="E544" s="10">
        <v>-2</v>
      </c>
      <c r="F544" s="10">
        <v>624.99369999999999</v>
      </c>
      <c r="G544" s="10">
        <v>331.36</v>
      </c>
      <c r="H544" s="10" t="s">
        <v>1624</v>
      </c>
      <c r="I544" s="1"/>
    </row>
    <row r="545" spans="1:9">
      <c r="A545" s="10">
        <v>359262</v>
      </c>
      <c r="B545" s="1" t="s">
        <v>1657</v>
      </c>
      <c r="C545" s="10">
        <v>66.010000000000005</v>
      </c>
      <c r="D545" s="10">
        <v>1871.9629</v>
      </c>
      <c r="E545" s="10">
        <v>-1</v>
      </c>
      <c r="F545" s="10">
        <v>624.99429999999995</v>
      </c>
      <c r="G545" s="10">
        <v>324.64</v>
      </c>
      <c r="H545" s="10" t="s">
        <v>1624</v>
      </c>
      <c r="I545" s="1"/>
    </row>
    <row r="546" spans="1:9">
      <c r="A546" s="10">
        <v>364314</v>
      </c>
      <c r="B546" s="1" t="s">
        <v>1657</v>
      </c>
      <c r="C546" s="10">
        <v>65.81</v>
      </c>
      <c r="D546" s="10">
        <v>1871.9629</v>
      </c>
      <c r="E546" s="10">
        <v>-3.9</v>
      </c>
      <c r="F546" s="10">
        <v>624.99249999999995</v>
      </c>
      <c r="G546" s="10">
        <v>333.46</v>
      </c>
      <c r="H546" s="10" t="s">
        <v>1624</v>
      </c>
      <c r="I546" s="1"/>
    </row>
    <row r="547" spans="1:9">
      <c r="A547" s="10">
        <v>364009</v>
      </c>
      <c r="B547" s="1" t="s">
        <v>1657</v>
      </c>
      <c r="C547" s="10">
        <v>65.55</v>
      </c>
      <c r="D547" s="10">
        <v>1871.9629</v>
      </c>
      <c r="E547" s="10">
        <v>-4.3</v>
      </c>
      <c r="F547" s="10">
        <v>624.99220000000003</v>
      </c>
      <c r="G547" s="10">
        <v>332.92</v>
      </c>
      <c r="H547" s="10" t="s">
        <v>1624</v>
      </c>
      <c r="I547" s="1"/>
    </row>
    <row r="548" spans="1:9">
      <c r="A548" s="10">
        <v>361585</v>
      </c>
      <c r="B548" s="1" t="s">
        <v>1657</v>
      </c>
      <c r="C548" s="10">
        <v>65.540000000000006</v>
      </c>
      <c r="D548" s="10">
        <v>1871.9629</v>
      </c>
      <c r="E548" s="10">
        <v>-5.7</v>
      </c>
      <c r="F548" s="10">
        <v>624.99130000000002</v>
      </c>
      <c r="G548" s="10">
        <v>328.71</v>
      </c>
      <c r="H548" s="10" t="s">
        <v>1624</v>
      </c>
      <c r="I548" s="1"/>
    </row>
    <row r="549" spans="1:9">
      <c r="A549" s="10">
        <v>362495</v>
      </c>
      <c r="B549" s="1" t="s">
        <v>1657</v>
      </c>
      <c r="C549" s="10">
        <v>65.27</v>
      </c>
      <c r="D549" s="10">
        <v>1871.9629</v>
      </c>
      <c r="E549" s="10">
        <v>-1.7</v>
      </c>
      <c r="F549" s="10">
        <v>624.99379999999996</v>
      </c>
      <c r="G549" s="10">
        <v>330.28</v>
      </c>
      <c r="H549" s="10" t="s">
        <v>1624</v>
      </c>
      <c r="I549" s="1"/>
    </row>
    <row r="550" spans="1:9">
      <c r="A550" s="10">
        <v>358660</v>
      </c>
      <c r="B550" s="1" t="s">
        <v>1657</v>
      </c>
      <c r="C550" s="10">
        <v>63.56</v>
      </c>
      <c r="D550" s="10">
        <v>1871.9629</v>
      </c>
      <c r="E550" s="10">
        <v>-0.3</v>
      </c>
      <c r="F550" s="10">
        <v>624.99469999999997</v>
      </c>
      <c r="G550" s="10">
        <v>323.61</v>
      </c>
      <c r="H550" s="10" t="s">
        <v>1624</v>
      </c>
      <c r="I550" s="1"/>
    </row>
    <row r="551" spans="1:9">
      <c r="A551" s="10">
        <v>365322</v>
      </c>
      <c r="B551" s="1" t="s">
        <v>1657</v>
      </c>
      <c r="C551" s="10">
        <v>63.28</v>
      </c>
      <c r="D551" s="10">
        <v>1871.9629</v>
      </c>
      <c r="E551" s="10">
        <v>-0.3</v>
      </c>
      <c r="F551" s="10">
        <v>624.99469999999997</v>
      </c>
      <c r="G551" s="10">
        <v>335.26</v>
      </c>
      <c r="H551" s="10" t="s">
        <v>1624</v>
      </c>
      <c r="I551" s="1"/>
    </row>
    <row r="552" spans="1:9">
      <c r="A552" s="10">
        <v>360485</v>
      </c>
      <c r="B552" s="1" t="s">
        <v>1657</v>
      </c>
      <c r="C552" s="10">
        <v>62.43</v>
      </c>
      <c r="D552" s="10">
        <v>1871.9629</v>
      </c>
      <c r="E552" s="10">
        <v>-5</v>
      </c>
      <c r="F552" s="10">
        <v>624.99180000000001</v>
      </c>
      <c r="G552" s="10">
        <v>326.79000000000002</v>
      </c>
      <c r="H552" s="10" t="s">
        <v>1624</v>
      </c>
      <c r="I552" s="1"/>
    </row>
    <row r="553" spans="1:9">
      <c r="A553" s="10">
        <v>365019</v>
      </c>
      <c r="B553" s="1" t="s">
        <v>1657</v>
      </c>
      <c r="C553" s="10">
        <v>61.75</v>
      </c>
      <c r="D553" s="10">
        <v>1871.9629</v>
      </c>
      <c r="E553" s="10">
        <v>-6.2</v>
      </c>
      <c r="F553" s="10">
        <v>624.99099999999999</v>
      </c>
      <c r="G553" s="10">
        <v>334.73</v>
      </c>
      <c r="H553" s="10" t="s">
        <v>1624</v>
      </c>
      <c r="I553" s="1"/>
    </row>
    <row r="554" spans="1:9">
      <c r="A554" s="10">
        <v>364721</v>
      </c>
      <c r="B554" s="1" t="s">
        <v>1657</v>
      </c>
      <c r="C554" s="10">
        <v>61.13</v>
      </c>
      <c r="D554" s="10">
        <v>1871.9629</v>
      </c>
      <c r="E554" s="10">
        <v>-2.9</v>
      </c>
      <c r="F554" s="10">
        <v>624.99310000000003</v>
      </c>
      <c r="G554" s="10">
        <v>334.21</v>
      </c>
      <c r="H554" s="10" t="s">
        <v>1624</v>
      </c>
      <c r="I554" s="1"/>
    </row>
    <row r="555" spans="1:9">
      <c r="A555" s="10">
        <v>361283</v>
      </c>
      <c r="B555" s="1" t="s">
        <v>1657</v>
      </c>
      <c r="C555" s="10">
        <v>59</v>
      </c>
      <c r="D555" s="10">
        <v>1871.9629</v>
      </c>
      <c r="E555" s="10">
        <v>-2</v>
      </c>
      <c r="F555" s="10">
        <v>624.99369999999999</v>
      </c>
      <c r="G555" s="10">
        <v>328.17</v>
      </c>
      <c r="H555" s="10" t="s">
        <v>1624</v>
      </c>
      <c r="I555" s="1"/>
    </row>
    <row r="556" spans="1:9">
      <c r="A556" s="10">
        <v>363706</v>
      </c>
      <c r="B556" s="1" t="s">
        <v>1657</v>
      </c>
      <c r="C556" s="10">
        <v>58.89</v>
      </c>
      <c r="D556" s="10">
        <v>1871.9629</v>
      </c>
      <c r="E556" s="10">
        <v>-3.2</v>
      </c>
      <c r="F556" s="10">
        <v>624.99289999999996</v>
      </c>
      <c r="G556" s="10">
        <v>332.41</v>
      </c>
      <c r="H556" s="10" t="s">
        <v>1624</v>
      </c>
      <c r="I556" s="1"/>
    </row>
    <row r="557" spans="1:9">
      <c r="A557" s="10">
        <v>365624</v>
      </c>
      <c r="B557" s="1" t="s">
        <v>1657</v>
      </c>
      <c r="C557" s="10">
        <v>54.61</v>
      </c>
      <c r="D557" s="10">
        <v>1871.9629</v>
      </c>
      <c r="E557" s="10">
        <v>-3.8</v>
      </c>
      <c r="F557" s="10">
        <v>624.99260000000004</v>
      </c>
      <c r="G557" s="10">
        <v>335.75</v>
      </c>
      <c r="H557" s="10" t="s">
        <v>1624</v>
      </c>
      <c r="I557" s="1"/>
    </row>
    <row r="558" spans="1:9">
      <c r="A558" s="10">
        <v>366337</v>
      </c>
      <c r="B558" s="1" t="s">
        <v>1657</v>
      </c>
      <c r="C558" s="10">
        <v>49.73</v>
      </c>
      <c r="D558" s="10">
        <v>1871.9629</v>
      </c>
      <c r="E558" s="10">
        <v>-1.8</v>
      </c>
      <c r="F558" s="10">
        <v>624.99379999999996</v>
      </c>
      <c r="G558" s="10">
        <v>337.01</v>
      </c>
      <c r="H558" s="10" t="s">
        <v>1624</v>
      </c>
      <c r="I558" s="1"/>
    </row>
    <row r="559" spans="1:9">
      <c r="A559" s="10">
        <v>365928</v>
      </c>
      <c r="B559" s="1" t="s">
        <v>1657</v>
      </c>
      <c r="C559" s="10">
        <v>48.81</v>
      </c>
      <c r="D559" s="10">
        <v>1871.9629</v>
      </c>
      <c r="E559" s="10">
        <v>-3.8</v>
      </c>
      <c r="F559" s="10">
        <v>624.99260000000004</v>
      </c>
      <c r="G559" s="10">
        <v>336.26</v>
      </c>
      <c r="H559" s="10" t="s">
        <v>1624</v>
      </c>
      <c r="I559" s="1"/>
    </row>
    <row r="560" spans="1:9">
      <c r="A560" s="10">
        <v>373608</v>
      </c>
      <c r="B560" s="1" t="s">
        <v>2067</v>
      </c>
      <c r="C560" s="10">
        <v>71.349999999999994</v>
      </c>
      <c r="D560" s="10">
        <v>2100.9746</v>
      </c>
      <c r="E560" s="10">
        <v>-2.2999999999999998</v>
      </c>
      <c r="F560" s="10">
        <v>701.3306</v>
      </c>
      <c r="G560" s="10">
        <v>349.72</v>
      </c>
      <c r="H560" s="10" t="s">
        <v>2058</v>
      </c>
      <c r="I560" s="1" t="s">
        <v>10820</v>
      </c>
    </row>
    <row r="561" spans="1:9">
      <c r="A561" s="10">
        <v>374213</v>
      </c>
      <c r="B561" s="1" t="s">
        <v>2067</v>
      </c>
      <c r="C561" s="10">
        <v>59.79</v>
      </c>
      <c r="D561" s="10">
        <v>2100.9746</v>
      </c>
      <c r="E561" s="10">
        <v>-6.6</v>
      </c>
      <c r="F561" s="10">
        <v>701.32749999999999</v>
      </c>
      <c r="G561" s="10">
        <v>350.77</v>
      </c>
      <c r="H561" s="10" t="s">
        <v>2058</v>
      </c>
      <c r="I561" s="1" t="s">
        <v>10820</v>
      </c>
    </row>
    <row r="562" spans="1:9">
      <c r="A562" s="10">
        <v>484026</v>
      </c>
      <c r="B562" s="1" t="s">
        <v>9095</v>
      </c>
      <c r="C562" s="10">
        <v>71.3</v>
      </c>
      <c r="D562" s="10">
        <v>2554.2770999999998</v>
      </c>
      <c r="E562" s="10">
        <v>-6.6</v>
      </c>
      <c r="F562" s="10">
        <v>852.42740000000003</v>
      </c>
      <c r="G562" s="10">
        <v>542.36</v>
      </c>
      <c r="H562" s="10" t="s">
        <v>9088</v>
      </c>
      <c r="I562" s="1" t="s">
        <v>10812</v>
      </c>
    </row>
    <row r="563" spans="1:9">
      <c r="A563" s="10">
        <v>483722</v>
      </c>
      <c r="B563" s="1" t="s">
        <v>9095</v>
      </c>
      <c r="C563" s="10">
        <v>65.150000000000006</v>
      </c>
      <c r="D563" s="10">
        <v>2554.2770999999998</v>
      </c>
      <c r="E563" s="10">
        <v>1.2</v>
      </c>
      <c r="F563" s="10">
        <v>852.43399999999997</v>
      </c>
      <c r="G563" s="10">
        <v>541.83000000000004</v>
      </c>
      <c r="H563" s="10" t="s">
        <v>9088</v>
      </c>
      <c r="I563" s="1" t="s">
        <v>10812</v>
      </c>
    </row>
    <row r="564" spans="1:9">
      <c r="A564" s="10">
        <v>321492</v>
      </c>
      <c r="B564" s="1" t="s">
        <v>6592</v>
      </c>
      <c r="C564" s="10">
        <v>71.19</v>
      </c>
      <c r="D564" s="10">
        <v>1682.8112000000001</v>
      </c>
      <c r="E564" s="10">
        <v>-1.9</v>
      </c>
      <c r="F564" s="10">
        <v>561.94320000000005</v>
      </c>
      <c r="G564" s="10">
        <v>258.95</v>
      </c>
      <c r="H564" s="10" t="s">
        <v>6585</v>
      </c>
      <c r="I564" s="1"/>
    </row>
    <row r="565" spans="1:9">
      <c r="A565" s="10">
        <v>304826</v>
      </c>
      <c r="B565" s="1" t="s">
        <v>6812</v>
      </c>
      <c r="C565" s="10">
        <v>71.010000000000005</v>
      </c>
      <c r="D565" s="10">
        <v>1454.7153000000001</v>
      </c>
      <c r="E565" s="10">
        <v>-3.5</v>
      </c>
      <c r="F565" s="10">
        <v>485.91070000000002</v>
      </c>
      <c r="G565" s="10">
        <v>229.88</v>
      </c>
      <c r="H565" s="10" t="s">
        <v>6803</v>
      </c>
      <c r="I565" s="1"/>
    </row>
    <row r="566" spans="1:9">
      <c r="A566" s="10">
        <v>304520</v>
      </c>
      <c r="B566" s="1" t="s">
        <v>6812</v>
      </c>
      <c r="C566" s="10">
        <v>59.76</v>
      </c>
      <c r="D566" s="10">
        <v>1454.7153000000001</v>
      </c>
      <c r="E566" s="10">
        <v>-3.7</v>
      </c>
      <c r="F566" s="10">
        <v>485.91059999999999</v>
      </c>
      <c r="G566" s="10">
        <v>229.31</v>
      </c>
      <c r="H566" s="10" t="s">
        <v>6803</v>
      </c>
      <c r="I566" s="1"/>
    </row>
    <row r="567" spans="1:9">
      <c r="A567" s="10">
        <v>394717</v>
      </c>
      <c r="B567" s="1" t="s">
        <v>11833</v>
      </c>
      <c r="C567" s="10">
        <v>70.959999999999994</v>
      </c>
      <c r="D567" s="10">
        <v>1730.8628000000001</v>
      </c>
      <c r="E567" s="10">
        <v>-7.1</v>
      </c>
      <c r="F567" s="10">
        <v>577.95749999999998</v>
      </c>
      <c r="G567" s="10">
        <v>386.52</v>
      </c>
      <c r="H567" s="10" t="s">
        <v>11678</v>
      </c>
      <c r="I567" s="1"/>
    </row>
    <row r="568" spans="1:9">
      <c r="A568" s="10">
        <v>395021</v>
      </c>
      <c r="B568" s="1" t="s">
        <v>11833</v>
      </c>
      <c r="C568" s="10">
        <v>63.51</v>
      </c>
      <c r="D568" s="10">
        <v>1730.8628000000001</v>
      </c>
      <c r="E568" s="10">
        <v>-3.8</v>
      </c>
      <c r="F568" s="10">
        <v>577.95939999999996</v>
      </c>
      <c r="G568" s="10">
        <v>387.05</v>
      </c>
      <c r="H568" s="10" t="s">
        <v>11678</v>
      </c>
      <c r="I568" s="1"/>
    </row>
    <row r="569" spans="1:9">
      <c r="A569" s="10">
        <v>339366</v>
      </c>
      <c r="B569" s="1" t="s">
        <v>9091</v>
      </c>
      <c r="C569" s="10">
        <v>70.739999999999995</v>
      </c>
      <c r="D569" s="10">
        <v>1302.6090999999999</v>
      </c>
      <c r="E569" s="10">
        <v>-5.5</v>
      </c>
      <c r="F569" s="10">
        <v>652.30820000000006</v>
      </c>
      <c r="G569" s="10">
        <v>289.95999999999998</v>
      </c>
      <c r="H569" s="10" t="s">
        <v>11052</v>
      </c>
      <c r="I569" s="1"/>
    </row>
    <row r="570" spans="1:9">
      <c r="A570" s="10">
        <v>339971</v>
      </c>
      <c r="B570" s="1" t="s">
        <v>9091</v>
      </c>
      <c r="C570" s="10">
        <v>67.540000000000006</v>
      </c>
      <c r="D570" s="10">
        <v>1302.6090999999999</v>
      </c>
      <c r="E570" s="10">
        <v>-5.3</v>
      </c>
      <c r="F570" s="10">
        <v>652.30840000000001</v>
      </c>
      <c r="G570" s="10">
        <v>291.05</v>
      </c>
      <c r="H570" s="10" t="s">
        <v>11052</v>
      </c>
      <c r="I570" s="1"/>
    </row>
    <row r="571" spans="1:9">
      <c r="A571" s="10">
        <v>339670</v>
      </c>
      <c r="B571" s="1" t="s">
        <v>9091</v>
      </c>
      <c r="C571" s="10">
        <v>65.599999999999994</v>
      </c>
      <c r="D571" s="10">
        <v>1302.6090999999999</v>
      </c>
      <c r="E571" s="10">
        <v>-4.0999999999999996</v>
      </c>
      <c r="F571" s="10">
        <v>652.30909999999994</v>
      </c>
      <c r="G571" s="10">
        <v>290.5</v>
      </c>
      <c r="H571" s="10" t="s">
        <v>11052</v>
      </c>
      <c r="I571" s="1"/>
    </row>
    <row r="572" spans="1:9">
      <c r="A572" s="10">
        <v>339063</v>
      </c>
      <c r="B572" s="1" t="s">
        <v>9091</v>
      </c>
      <c r="C572" s="10">
        <v>56.94</v>
      </c>
      <c r="D572" s="10">
        <v>1302.6090999999999</v>
      </c>
      <c r="E572" s="10">
        <v>-6.8</v>
      </c>
      <c r="F572" s="10">
        <v>652.30740000000003</v>
      </c>
      <c r="G572" s="10">
        <v>289.41000000000003</v>
      </c>
      <c r="H572" s="10" t="s">
        <v>11052</v>
      </c>
      <c r="I572" s="1"/>
    </row>
    <row r="573" spans="1:9">
      <c r="A573" s="10">
        <v>416339</v>
      </c>
      <c r="B573" s="1" t="s">
        <v>1838</v>
      </c>
      <c r="C573" s="10">
        <v>70.73</v>
      </c>
      <c r="D573" s="10">
        <v>1556.7869000000001</v>
      </c>
      <c r="E573" s="10">
        <v>-9.1999999999999993</v>
      </c>
      <c r="F573" s="10">
        <v>779.39359999999999</v>
      </c>
      <c r="G573" s="10">
        <v>424.32</v>
      </c>
      <c r="H573" s="10">
        <v>1540</v>
      </c>
      <c r="I573" s="1" t="s">
        <v>10812</v>
      </c>
    </row>
    <row r="574" spans="1:9">
      <c r="A574" s="10">
        <v>416034</v>
      </c>
      <c r="B574" s="1" t="s">
        <v>1838</v>
      </c>
      <c r="C574" s="10">
        <v>69.92</v>
      </c>
      <c r="D574" s="10">
        <v>1556.7869000000001</v>
      </c>
      <c r="E574" s="10">
        <v>-9.3000000000000007</v>
      </c>
      <c r="F574" s="10">
        <v>779.39340000000004</v>
      </c>
      <c r="G574" s="10">
        <v>423.78</v>
      </c>
      <c r="H574" s="10">
        <v>1540</v>
      </c>
      <c r="I574" s="1" t="s">
        <v>10812</v>
      </c>
    </row>
    <row r="575" spans="1:9">
      <c r="A575" s="10">
        <v>416646</v>
      </c>
      <c r="B575" s="1" t="s">
        <v>1838</v>
      </c>
      <c r="C575" s="10">
        <v>68.39</v>
      </c>
      <c r="D575" s="10">
        <v>1556.7869000000001</v>
      </c>
      <c r="E575" s="10">
        <v>-6.9</v>
      </c>
      <c r="F575" s="10">
        <v>779.39530000000002</v>
      </c>
      <c r="G575" s="10">
        <v>424.85</v>
      </c>
      <c r="H575" s="10">
        <v>1540</v>
      </c>
      <c r="I575" s="1" t="s">
        <v>10812</v>
      </c>
    </row>
    <row r="576" spans="1:9">
      <c r="A576" s="10">
        <v>416432</v>
      </c>
      <c r="B576" s="1" t="s">
        <v>1838</v>
      </c>
      <c r="C576" s="10">
        <v>42.69</v>
      </c>
      <c r="D576" s="10">
        <v>1556.7869000000001</v>
      </c>
      <c r="E576" s="10">
        <v>-6.8</v>
      </c>
      <c r="F576" s="10">
        <v>519.93269999999995</v>
      </c>
      <c r="G576" s="10">
        <v>424.42</v>
      </c>
      <c r="H576" s="10">
        <v>1540</v>
      </c>
      <c r="I576" s="1" t="s">
        <v>10812</v>
      </c>
    </row>
    <row r="577" spans="1:9">
      <c r="A577" s="10">
        <v>416132</v>
      </c>
      <c r="B577" s="1" t="s">
        <v>1838</v>
      </c>
      <c r="C577" s="10">
        <v>33.06</v>
      </c>
      <c r="D577" s="10">
        <v>1556.7869000000001</v>
      </c>
      <c r="E577" s="10">
        <v>-7.8</v>
      </c>
      <c r="F577" s="10">
        <v>519.93219999999997</v>
      </c>
      <c r="G577" s="10">
        <v>423.92</v>
      </c>
      <c r="H577" s="10">
        <v>1540</v>
      </c>
      <c r="I577" s="1" t="s">
        <v>10812</v>
      </c>
    </row>
    <row r="578" spans="1:9">
      <c r="A578" s="10">
        <v>372599</v>
      </c>
      <c r="B578" s="1" t="s">
        <v>11465</v>
      </c>
      <c r="C578" s="10">
        <v>70.62</v>
      </c>
      <c r="D578" s="10">
        <v>1623.8579999999999</v>
      </c>
      <c r="E578" s="10">
        <v>-5.0999999999999996</v>
      </c>
      <c r="F578" s="10">
        <v>542.29049999999995</v>
      </c>
      <c r="G578" s="10">
        <v>347.92</v>
      </c>
      <c r="H578" s="10" t="s">
        <v>11464</v>
      </c>
      <c r="I578" s="1"/>
    </row>
    <row r="579" spans="1:9">
      <c r="A579" s="10">
        <v>372901</v>
      </c>
      <c r="B579" s="1" t="s">
        <v>11465</v>
      </c>
      <c r="C579" s="10">
        <v>69.069999999999993</v>
      </c>
      <c r="D579" s="10">
        <v>1623.8579999999999</v>
      </c>
      <c r="E579" s="10">
        <v>-2.2999999999999998</v>
      </c>
      <c r="F579" s="10">
        <v>542.2921</v>
      </c>
      <c r="G579" s="10">
        <v>348.45</v>
      </c>
      <c r="H579" s="10" t="s">
        <v>11464</v>
      </c>
      <c r="I579" s="1"/>
    </row>
    <row r="580" spans="1:9">
      <c r="A580" s="10">
        <v>373203</v>
      </c>
      <c r="B580" s="1" t="s">
        <v>11465</v>
      </c>
      <c r="C580" s="10">
        <v>57.02</v>
      </c>
      <c r="D580" s="10">
        <v>1623.8579999999999</v>
      </c>
      <c r="E580" s="10">
        <v>-6</v>
      </c>
      <c r="F580" s="10">
        <v>542.29</v>
      </c>
      <c r="G580" s="10">
        <v>348.97</v>
      </c>
      <c r="H580" s="10" t="s">
        <v>11464</v>
      </c>
      <c r="I580" s="1"/>
    </row>
    <row r="581" spans="1:9">
      <c r="A581" s="10">
        <v>506931</v>
      </c>
      <c r="B581" s="1" t="s">
        <v>1635</v>
      </c>
      <c r="C581" s="10">
        <v>70.61</v>
      </c>
      <c r="D581" s="10">
        <v>1806.9991</v>
      </c>
      <c r="E581" s="10">
        <v>-10.5</v>
      </c>
      <c r="F581" s="10">
        <v>603.33399999999995</v>
      </c>
      <c r="G581" s="10">
        <v>582.25</v>
      </c>
      <c r="H581" s="10" t="s">
        <v>1624</v>
      </c>
      <c r="I581" s="1"/>
    </row>
    <row r="582" spans="1:9">
      <c r="A582" s="10">
        <v>506630</v>
      </c>
      <c r="B582" s="1" t="s">
        <v>1635</v>
      </c>
      <c r="C582" s="10">
        <v>66.56</v>
      </c>
      <c r="D582" s="10">
        <v>1806.9991</v>
      </c>
      <c r="E582" s="10">
        <v>-7.9</v>
      </c>
      <c r="F582" s="10">
        <v>603.3356</v>
      </c>
      <c r="G582" s="10">
        <v>581.73</v>
      </c>
      <c r="H582" s="10" t="s">
        <v>1624</v>
      </c>
      <c r="I582" s="1"/>
    </row>
    <row r="583" spans="1:9">
      <c r="A583" s="10">
        <v>507239</v>
      </c>
      <c r="B583" s="1" t="s">
        <v>1635</v>
      </c>
      <c r="C583" s="10">
        <v>65.36</v>
      </c>
      <c r="D583" s="10">
        <v>1806.9991</v>
      </c>
      <c r="E583" s="10">
        <v>-8.4</v>
      </c>
      <c r="F583" s="10">
        <v>603.33529999999996</v>
      </c>
      <c r="G583" s="10">
        <v>582.78</v>
      </c>
      <c r="H583" s="10" t="s">
        <v>1624</v>
      </c>
      <c r="I583" s="1"/>
    </row>
    <row r="584" spans="1:9">
      <c r="A584" s="10">
        <v>506325</v>
      </c>
      <c r="B584" s="1" t="s">
        <v>1635</v>
      </c>
      <c r="C584" s="10">
        <v>58.22</v>
      </c>
      <c r="D584" s="10">
        <v>1806.9991</v>
      </c>
      <c r="E584" s="10">
        <v>-5.9</v>
      </c>
      <c r="F584" s="10">
        <v>603.33680000000004</v>
      </c>
      <c r="G584" s="10">
        <v>581.19000000000005</v>
      </c>
      <c r="H584" s="10" t="s">
        <v>1624</v>
      </c>
      <c r="I584" s="1"/>
    </row>
    <row r="585" spans="1:9">
      <c r="A585" s="10">
        <v>507535</v>
      </c>
      <c r="B585" s="1" t="s">
        <v>1635</v>
      </c>
      <c r="C585" s="10">
        <v>48.8</v>
      </c>
      <c r="D585" s="10">
        <v>1806.9991</v>
      </c>
      <c r="E585" s="10">
        <v>-7.1</v>
      </c>
      <c r="F585" s="10">
        <v>603.33609999999999</v>
      </c>
      <c r="G585" s="10">
        <v>583.29999999999995</v>
      </c>
      <c r="H585" s="10" t="s">
        <v>1624</v>
      </c>
      <c r="I585" s="1"/>
    </row>
    <row r="586" spans="1:9">
      <c r="A586" s="10">
        <v>390884</v>
      </c>
      <c r="B586" s="1" t="s">
        <v>11441</v>
      </c>
      <c r="C586" s="10">
        <v>70.58</v>
      </c>
      <c r="D586" s="10">
        <v>1859.9224999999999</v>
      </c>
      <c r="E586" s="10">
        <v>-1.9</v>
      </c>
      <c r="F586" s="10">
        <v>620.98030000000006</v>
      </c>
      <c r="G586" s="10">
        <v>379.86</v>
      </c>
      <c r="H586" s="10" t="s">
        <v>11440</v>
      </c>
      <c r="I586" s="1"/>
    </row>
    <row r="587" spans="1:9">
      <c r="A587" s="10">
        <v>338358</v>
      </c>
      <c r="B587" s="1" t="s">
        <v>11416</v>
      </c>
      <c r="C587" s="10">
        <v>70.5</v>
      </c>
      <c r="D587" s="10">
        <v>1475.7619999999999</v>
      </c>
      <c r="E587" s="10">
        <v>-4.4000000000000004</v>
      </c>
      <c r="F587" s="10">
        <v>738.88499999999999</v>
      </c>
      <c r="G587" s="10">
        <v>288.23</v>
      </c>
      <c r="H587" s="10" t="s">
        <v>11568</v>
      </c>
      <c r="I587" s="1"/>
    </row>
    <row r="588" spans="1:9">
      <c r="A588" s="10">
        <v>343106</v>
      </c>
      <c r="B588" s="1" t="s">
        <v>11416</v>
      </c>
      <c r="C588" s="10">
        <v>44.03</v>
      </c>
      <c r="D588" s="10">
        <v>1475.7619999999999</v>
      </c>
      <c r="E588" s="10">
        <v>-1.3</v>
      </c>
      <c r="F588" s="10">
        <v>738.88729999999998</v>
      </c>
      <c r="G588" s="10">
        <v>296.49</v>
      </c>
      <c r="H588" s="10" t="s">
        <v>11568</v>
      </c>
      <c r="I588" s="1"/>
    </row>
    <row r="589" spans="1:9">
      <c r="A589" s="10">
        <v>419167</v>
      </c>
      <c r="B589" s="1" t="s">
        <v>2433</v>
      </c>
      <c r="C589" s="10">
        <v>70.48</v>
      </c>
      <c r="D589" s="10">
        <v>2313.0531999999998</v>
      </c>
      <c r="E589" s="10">
        <v>-0.7</v>
      </c>
      <c r="F589" s="10">
        <v>579.27020000000005</v>
      </c>
      <c r="G589" s="10">
        <v>429.23</v>
      </c>
      <c r="H589" s="10" t="s">
        <v>2421</v>
      </c>
      <c r="I589" s="1" t="s">
        <v>10812</v>
      </c>
    </row>
    <row r="590" spans="1:9">
      <c r="A590" s="10">
        <v>419472</v>
      </c>
      <c r="B590" s="1" t="s">
        <v>2433</v>
      </c>
      <c r="C590" s="10">
        <v>61.55</v>
      </c>
      <c r="D590" s="10">
        <v>2313.0531999999998</v>
      </c>
      <c r="E590" s="10">
        <v>-4.9000000000000004</v>
      </c>
      <c r="F590" s="10">
        <v>579.26779999999997</v>
      </c>
      <c r="G590" s="10">
        <v>429.76</v>
      </c>
      <c r="H590" s="10" t="s">
        <v>2421</v>
      </c>
      <c r="I590" s="1" t="s">
        <v>10812</v>
      </c>
    </row>
    <row r="591" spans="1:9">
      <c r="A591" s="10">
        <v>298967</v>
      </c>
      <c r="B591" s="1" t="s">
        <v>4994</v>
      </c>
      <c r="C591" s="10">
        <v>70.459999999999994</v>
      </c>
      <c r="D591" s="10">
        <v>1203.5806</v>
      </c>
      <c r="E591" s="10">
        <v>-4</v>
      </c>
      <c r="F591" s="10">
        <v>602.79520000000002</v>
      </c>
      <c r="G591" s="10">
        <v>219.73</v>
      </c>
      <c r="H591" s="10" t="s">
        <v>4977</v>
      </c>
      <c r="I591" s="1"/>
    </row>
    <row r="592" spans="1:9">
      <c r="A592" s="10">
        <v>458753</v>
      </c>
      <c r="B592" s="1" t="s">
        <v>11832</v>
      </c>
      <c r="C592" s="10">
        <v>70.42</v>
      </c>
      <c r="D592" s="10">
        <v>1595.9438</v>
      </c>
      <c r="E592" s="10">
        <v>-8.6999999999999993</v>
      </c>
      <c r="F592" s="10">
        <v>532.98389999999995</v>
      </c>
      <c r="G592" s="10">
        <v>498.21</v>
      </c>
      <c r="H592" s="10" t="s">
        <v>1624</v>
      </c>
      <c r="I592" s="1"/>
    </row>
    <row r="593" spans="1:9">
      <c r="A593" s="10">
        <v>459159</v>
      </c>
      <c r="B593" s="1" t="s">
        <v>11832</v>
      </c>
      <c r="C593" s="10">
        <v>59.12</v>
      </c>
      <c r="D593" s="10">
        <v>1595.9438</v>
      </c>
      <c r="E593" s="10">
        <v>-8.6999999999999993</v>
      </c>
      <c r="F593" s="10">
        <v>532.98389999999995</v>
      </c>
      <c r="G593" s="10">
        <v>498.93</v>
      </c>
      <c r="H593" s="10" t="s">
        <v>1624</v>
      </c>
      <c r="I593" s="1"/>
    </row>
    <row r="594" spans="1:9">
      <c r="A594" s="10">
        <v>458450</v>
      </c>
      <c r="B594" s="1" t="s">
        <v>11832</v>
      </c>
      <c r="C594" s="10">
        <v>49.48</v>
      </c>
      <c r="D594" s="10">
        <v>1595.9438</v>
      </c>
      <c r="E594" s="10">
        <v>-9.1999999999999993</v>
      </c>
      <c r="F594" s="10">
        <v>532.98360000000002</v>
      </c>
      <c r="G594" s="10">
        <v>497.7</v>
      </c>
      <c r="H594" s="10" t="s">
        <v>1624</v>
      </c>
      <c r="I594" s="1"/>
    </row>
    <row r="595" spans="1:9">
      <c r="A595" s="10">
        <v>458753</v>
      </c>
      <c r="B595" s="1" t="s">
        <v>11831</v>
      </c>
      <c r="C595" s="10">
        <v>70.42</v>
      </c>
      <c r="D595" s="10">
        <v>1595.9438</v>
      </c>
      <c r="E595" s="10">
        <v>-8.6999999999999993</v>
      </c>
      <c r="F595" s="10">
        <v>532.98389999999995</v>
      </c>
      <c r="G595" s="10">
        <v>498.21</v>
      </c>
      <c r="H595" s="10" t="s">
        <v>6829</v>
      </c>
      <c r="I595" s="1"/>
    </row>
    <row r="596" spans="1:9">
      <c r="A596" s="10">
        <v>459159</v>
      </c>
      <c r="B596" s="1" t="s">
        <v>11831</v>
      </c>
      <c r="C596" s="10">
        <v>59.12</v>
      </c>
      <c r="D596" s="10">
        <v>1595.9438</v>
      </c>
      <c r="E596" s="10">
        <v>-8.6999999999999993</v>
      </c>
      <c r="F596" s="10">
        <v>532.98389999999995</v>
      </c>
      <c r="G596" s="10">
        <v>498.93</v>
      </c>
      <c r="H596" s="10" t="s">
        <v>6829</v>
      </c>
      <c r="I596" s="1"/>
    </row>
    <row r="597" spans="1:9">
      <c r="A597" s="10">
        <v>458450</v>
      </c>
      <c r="B597" s="1" t="s">
        <v>11831</v>
      </c>
      <c r="C597" s="10">
        <v>49.48</v>
      </c>
      <c r="D597" s="10">
        <v>1595.9438</v>
      </c>
      <c r="E597" s="10">
        <v>-9.1999999999999993</v>
      </c>
      <c r="F597" s="10">
        <v>532.98360000000002</v>
      </c>
      <c r="G597" s="10">
        <v>497.7</v>
      </c>
      <c r="H597" s="10" t="s">
        <v>6829</v>
      </c>
      <c r="I597" s="1"/>
    </row>
    <row r="598" spans="1:9">
      <c r="A598" s="10">
        <v>458753</v>
      </c>
      <c r="B598" s="1" t="s">
        <v>11830</v>
      </c>
      <c r="C598" s="10">
        <v>70.42</v>
      </c>
      <c r="D598" s="10">
        <v>1595.9438</v>
      </c>
      <c r="E598" s="10">
        <v>-8.6999999999999993</v>
      </c>
      <c r="F598" s="10">
        <v>532.98389999999995</v>
      </c>
      <c r="G598" s="10">
        <v>498.21</v>
      </c>
      <c r="H598" s="10" t="s">
        <v>11829</v>
      </c>
      <c r="I598" s="1"/>
    </row>
    <row r="599" spans="1:9">
      <c r="A599" s="10">
        <v>459159</v>
      </c>
      <c r="B599" s="1" t="s">
        <v>11830</v>
      </c>
      <c r="C599" s="10">
        <v>59.12</v>
      </c>
      <c r="D599" s="10">
        <v>1595.9438</v>
      </c>
      <c r="E599" s="10">
        <v>-8.6999999999999993</v>
      </c>
      <c r="F599" s="10">
        <v>532.98389999999995</v>
      </c>
      <c r="G599" s="10">
        <v>498.93</v>
      </c>
      <c r="H599" s="10" t="s">
        <v>11829</v>
      </c>
      <c r="I599" s="1"/>
    </row>
    <row r="600" spans="1:9">
      <c r="A600" s="10">
        <v>458450</v>
      </c>
      <c r="B600" s="1" t="s">
        <v>11830</v>
      </c>
      <c r="C600" s="10">
        <v>49.48</v>
      </c>
      <c r="D600" s="10">
        <v>1595.9438</v>
      </c>
      <c r="E600" s="10">
        <v>-9.1999999999999993</v>
      </c>
      <c r="F600" s="10">
        <v>532.98360000000002</v>
      </c>
      <c r="G600" s="10">
        <v>497.7</v>
      </c>
      <c r="H600" s="10" t="s">
        <v>11829</v>
      </c>
      <c r="I600" s="1"/>
    </row>
    <row r="601" spans="1:9">
      <c r="A601" s="10">
        <v>453710</v>
      </c>
      <c r="B601" s="1" t="s">
        <v>2879</v>
      </c>
      <c r="C601" s="10">
        <v>70.400000000000006</v>
      </c>
      <c r="D601" s="10">
        <v>1630.8461</v>
      </c>
      <c r="E601" s="10">
        <v>-11</v>
      </c>
      <c r="F601" s="10">
        <v>816.42129999999997</v>
      </c>
      <c r="G601" s="10">
        <v>489.52</v>
      </c>
      <c r="H601" s="10">
        <v>11272</v>
      </c>
      <c r="I601" s="1" t="s">
        <v>10820</v>
      </c>
    </row>
    <row r="602" spans="1:9">
      <c r="A602" s="10">
        <v>418661</v>
      </c>
      <c r="B602" s="1" t="s">
        <v>7734</v>
      </c>
      <c r="C602" s="10">
        <v>70.33</v>
      </c>
      <c r="D602" s="10">
        <v>1758.9376</v>
      </c>
      <c r="E602" s="10">
        <v>-3</v>
      </c>
      <c r="F602" s="10">
        <v>587.31809999999996</v>
      </c>
      <c r="G602" s="10">
        <v>428.37</v>
      </c>
      <c r="H602" s="10" t="s">
        <v>7731</v>
      </c>
      <c r="I602" s="1"/>
    </row>
    <row r="603" spans="1:9">
      <c r="A603" s="10">
        <v>418964</v>
      </c>
      <c r="B603" s="1" t="s">
        <v>7734</v>
      </c>
      <c r="C603" s="10">
        <v>69.349999999999994</v>
      </c>
      <c r="D603" s="10">
        <v>1758.9376</v>
      </c>
      <c r="E603" s="10">
        <v>-5.7</v>
      </c>
      <c r="F603" s="10">
        <v>587.31650000000002</v>
      </c>
      <c r="G603" s="10">
        <v>428.89</v>
      </c>
      <c r="H603" s="10" t="s">
        <v>7731</v>
      </c>
      <c r="I603" s="1"/>
    </row>
    <row r="604" spans="1:9">
      <c r="A604" s="10">
        <v>419267</v>
      </c>
      <c r="B604" s="1" t="s">
        <v>7734</v>
      </c>
      <c r="C604" s="10">
        <v>65.849999999999994</v>
      </c>
      <c r="D604" s="10">
        <v>1758.9376</v>
      </c>
      <c r="E604" s="10">
        <v>-4.3</v>
      </c>
      <c r="F604" s="10">
        <v>587.31730000000005</v>
      </c>
      <c r="G604" s="10">
        <v>429.42</v>
      </c>
      <c r="H604" s="10" t="s">
        <v>7731</v>
      </c>
      <c r="I604" s="1"/>
    </row>
    <row r="605" spans="1:9">
      <c r="A605" s="10">
        <v>419675</v>
      </c>
      <c r="B605" s="1" t="s">
        <v>7734</v>
      </c>
      <c r="C605" s="10">
        <v>35.06</v>
      </c>
      <c r="D605" s="10">
        <v>1758.9376</v>
      </c>
      <c r="E605" s="10">
        <v>-5.4</v>
      </c>
      <c r="F605" s="10">
        <v>587.31669999999997</v>
      </c>
      <c r="G605" s="10">
        <v>430.1</v>
      </c>
      <c r="H605" s="10" t="s">
        <v>7731</v>
      </c>
      <c r="I605" s="1"/>
    </row>
    <row r="606" spans="1:9">
      <c r="A606" s="10">
        <v>383812</v>
      </c>
      <c r="B606" s="1" t="s">
        <v>2883</v>
      </c>
      <c r="C606" s="10">
        <v>70.319999999999993</v>
      </c>
      <c r="D606" s="10">
        <v>1282.7245</v>
      </c>
      <c r="E606" s="10">
        <v>-8.6</v>
      </c>
      <c r="F606" s="10">
        <v>642.36400000000003</v>
      </c>
      <c r="G606" s="10">
        <v>367.53</v>
      </c>
      <c r="H606" s="10">
        <v>11272</v>
      </c>
      <c r="I606" s="1"/>
    </row>
    <row r="607" spans="1:9">
      <c r="A607" s="10">
        <v>384109</v>
      </c>
      <c r="B607" s="1" t="s">
        <v>2883</v>
      </c>
      <c r="C607" s="10">
        <v>67.11</v>
      </c>
      <c r="D607" s="10">
        <v>1282.7245</v>
      </c>
      <c r="E607" s="10">
        <v>-6.9</v>
      </c>
      <c r="F607" s="10">
        <v>642.36509999999998</v>
      </c>
      <c r="G607" s="10">
        <v>368.06</v>
      </c>
      <c r="H607" s="10">
        <v>11272</v>
      </c>
      <c r="I607" s="1"/>
    </row>
    <row r="608" spans="1:9">
      <c r="A608" s="10">
        <v>383508</v>
      </c>
      <c r="B608" s="1" t="s">
        <v>2883</v>
      </c>
      <c r="C608" s="10">
        <v>66.94</v>
      </c>
      <c r="D608" s="10">
        <v>1282.7245</v>
      </c>
      <c r="E608" s="10">
        <v>-7.4</v>
      </c>
      <c r="F608" s="10">
        <v>642.36469999999997</v>
      </c>
      <c r="G608" s="10">
        <v>367</v>
      </c>
      <c r="H608" s="10">
        <v>11272</v>
      </c>
      <c r="I608" s="1"/>
    </row>
    <row r="609" spans="1:9">
      <c r="A609" s="10">
        <v>384412</v>
      </c>
      <c r="B609" s="1" t="s">
        <v>2883</v>
      </c>
      <c r="C609" s="10">
        <v>65.75</v>
      </c>
      <c r="D609" s="10">
        <v>1282.7245</v>
      </c>
      <c r="E609" s="10">
        <v>-8</v>
      </c>
      <c r="F609" s="10">
        <v>642.36440000000005</v>
      </c>
      <c r="G609" s="10">
        <v>368.59</v>
      </c>
      <c r="H609" s="10">
        <v>11272</v>
      </c>
      <c r="I609" s="1"/>
    </row>
    <row r="610" spans="1:9">
      <c r="A610" s="10">
        <v>293108</v>
      </c>
      <c r="B610" s="1" t="s">
        <v>7567</v>
      </c>
      <c r="C610" s="10">
        <v>70.209999999999994</v>
      </c>
      <c r="D610" s="10">
        <v>1317.5659000000001</v>
      </c>
      <c r="E610" s="10">
        <v>-7.6</v>
      </c>
      <c r="F610" s="10">
        <v>659.78520000000003</v>
      </c>
      <c r="G610" s="10">
        <v>209.52</v>
      </c>
      <c r="H610" s="10" t="s">
        <v>11725</v>
      </c>
      <c r="I610" s="1" t="s">
        <v>10812</v>
      </c>
    </row>
    <row r="611" spans="1:9">
      <c r="A611" s="10">
        <v>292807</v>
      </c>
      <c r="B611" s="1" t="s">
        <v>7567</v>
      </c>
      <c r="C611" s="10">
        <v>62.9</v>
      </c>
      <c r="D611" s="10">
        <v>1317.5659000000001</v>
      </c>
      <c r="E611" s="10">
        <v>-4.0999999999999996</v>
      </c>
      <c r="F611" s="10">
        <v>659.78750000000002</v>
      </c>
      <c r="G611" s="10">
        <v>208.97</v>
      </c>
      <c r="H611" s="10" t="s">
        <v>11725</v>
      </c>
      <c r="I611" s="1" t="s">
        <v>10812</v>
      </c>
    </row>
    <row r="612" spans="1:9">
      <c r="A612" s="10">
        <v>292504</v>
      </c>
      <c r="B612" s="1" t="s">
        <v>7567</v>
      </c>
      <c r="C612" s="10">
        <v>60.36</v>
      </c>
      <c r="D612" s="10">
        <v>1317.5659000000001</v>
      </c>
      <c r="E612" s="10">
        <v>-4.8</v>
      </c>
      <c r="F612" s="10">
        <v>659.78700000000003</v>
      </c>
      <c r="G612" s="10">
        <v>208.44</v>
      </c>
      <c r="H612" s="10" t="s">
        <v>11725</v>
      </c>
      <c r="I612" s="1" t="s">
        <v>10812</v>
      </c>
    </row>
    <row r="613" spans="1:9">
      <c r="A613" s="10">
        <v>325224</v>
      </c>
      <c r="B613" s="1" t="s">
        <v>11828</v>
      </c>
      <c r="C613" s="10">
        <v>70.17</v>
      </c>
      <c r="D613" s="10">
        <v>1610.761</v>
      </c>
      <c r="E613" s="10">
        <v>-1.9</v>
      </c>
      <c r="F613" s="10">
        <v>537.92660000000001</v>
      </c>
      <c r="G613" s="10">
        <v>265.44</v>
      </c>
      <c r="H613" s="10" t="s">
        <v>1624</v>
      </c>
      <c r="I613" s="1" t="s">
        <v>10812</v>
      </c>
    </row>
    <row r="614" spans="1:9">
      <c r="A614" s="10">
        <v>325527</v>
      </c>
      <c r="B614" s="1" t="s">
        <v>11828</v>
      </c>
      <c r="C614" s="10">
        <v>64.13</v>
      </c>
      <c r="D614" s="10">
        <v>1610.761</v>
      </c>
      <c r="E614" s="10">
        <v>-3.7</v>
      </c>
      <c r="F614" s="10">
        <v>537.92560000000003</v>
      </c>
      <c r="G614" s="10">
        <v>265.95</v>
      </c>
      <c r="H614" s="10" t="s">
        <v>1624</v>
      </c>
      <c r="I614" s="1" t="s">
        <v>10812</v>
      </c>
    </row>
    <row r="615" spans="1:9">
      <c r="A615" s="10">
        <v>308356</v>
      </c>
      <c r="B615" s="1" t="s">
        <v>11444</v>
      </c>
      <c r="C615" s="10">
        <v>70.06</v>
      </c>
      <c r="D615" s="10">
        <v>1335.7034000000001</v>
      </c>
      <c r="E615" s="10">
        <v>-1.4</v>
      </c>
      <c r="F615" s="10">
        <v>446.24110000000002</v>
      </c>
      <c r="G615" s="10">
        <v>235.99</v>
      </c>
      <c r="H615" s="10" t="s">
        <v>11447</v>
      </c>
      <c r="I615" s="1"/>
    </row>
    <row r="616" spans="1:9">
      <c r="A616" s="10">
        <v>308053</v>
      </c>
      <c r="B616" s="1" t="s">
        <v>11444</v>
      </c>
      <c r="C616" s="10">
        <v>69.72</v>
      </c>
      <c r="D616" s="10">
        <v>1335.7034000000001</v>
      </c>
      <c r="E616" s="10">
        <v>-1.9</v>
      </c>
      <c r="F616" s="10">
        <v>446.24090000000001</v>
      </c>
      <c r="G616" s="10">
        <v>235.51</v>
      </c>
      <c r="H616" s="10" t="s">
        <v>11447</v>
      </c>
      <c r="I616" s="1"/>
    </row>
    <row r="617" spans="1:9">
      <c r="A617" s="10">
        <v>308660</v>
      </c>
      <c r="B617" s="1" t="s">
        <v>11444</v>
      </c>
      <c r="C617" s="10">
        <v>66.790000000000006</v>
      </c>
      <c r="D617" s="10">
        <v>1335.7034000000001</v>
      </c>
      <c r="E617" s="10">
        <v>-0.1</v>
      </c>
      <c r="F617" s="10">
        <v>446.24169999999998</v>
      </c>
      <c r="G617" s="10">
        <v>236.51</v>
      </c>
      <c r="H617" s="10" t="s">
        <v>11447</v>
      </c>
      <c r="I617" s="1"/>
    </row>
    <row r="618" spans="1:9">
      <c r="A618" s="10">
        <v>308963</v>
      </c>
      <c r="B618" s="1" t="s">
        <v>11444</v>
      </c>
      <c r="C618" s="10">
        <v>59</v>
      </c>
      <c r="D618" s="10">
        <v>1335.7034000000001</v>
      </c>
      <c r="E618" s="10">
        <v>-15.6</v>
      </c>
      <c r="F618" s="10">
        <v>446.23480000000001</v>
      </c>
      <c r="G618" s="10">
        <v>237.04</v>
      </c>
      <c r="H618" s="10" t="s">
        <v>11447</v>
      </c>
      <c r="I618" s="1"/>
    </row>
    <row r="619" spans="1:9">
      <c r="A619" s="10">
        <v>254524</v>
      </c>
      <c r="B619" s="1" t="s">
        <v>487</v>
      </c>
      <c r="C619" s="10">
        <v>70.02</v>
      </c>
      <c r="D619" s="10">
        <v>998.43790000000001</v>
      </c>
      <c r="E619" s="10">
        <v>-6</v>
      </c>
      <c r="F619" s="10">
        <v>500.22320000000002</v>
      </c>
      <c r="G619" s="10">
        <v>160.5</v>
      </c>
      <c r="H619" s="10" t="s">
        <v>442</v>
      </c>
      <c r="I619" s="1"/>
    </row>
    <row r="620" spans="1:9">
      <c r="A620" s="10">
        <v>254828</v>
      </c>
      <c r="B620" s="1" t="s">
        <v>487</v>
      </c>
      <c r="C620" s="10">
        <v>69.2</v>
      </c>
      <c r="D620" s="10">
        <v>998.43790000000001</v>
      </c>
      <c r="E620" s="10">
        <v>-5.4</v>
      </c>
      <c r="F620" s="10">
        <v>500.2235</v>
      </c>
      <c r="G620" s="10">
        <v>161.07</v>
      </c>
      <c r="H620" s="10" t="s">
        <v>442</v>
      </c>
      <c r="I620" s="1"/>
    </row>
    <row r="621" spans="1:9">
      <c r="A621" s="10">
        <v>254121</v>
      </c>
      <c r="B621" s="1" t="s">
        <v>487</v>
      </c>
      <c r="C621" s="10">
        <v>69.06</v>
      </c>
      <c r="D621" s="10">
        <v>998.43790000000001</v>
      </c>
      <c r="E621" s="10">
        <v>-6.2</v>
      </c>
      <c r="F621" s="10">
        <v>500.22309999999999</v>
      </c>
      <c r="G621" s="10">
        <v>160.01</v>
      </c>
      <c r="H621" s="10" t="s">
        <v>442</v>
      </c>
      <c r="I621" s="1"/>
    </row>
    <row r="622" spans="1:9">
      <c r="A622" s="10">
        <v>253818</v>
      </c>
      <c r="B622" s="1" t="s">
        <v>487</v>
      </c>
      <c r="C622" s="10">
        <v>67.44</v>
      </c>
      <c r="D622" s="10">
        <v>998.43790000000001</v>
      </c>
      <c r="E622" s="10">
        <v>-7.1</v>
      </c>
      <c r="F622" s="10">
        <v>500.22269999999997</v>
      </c>
      <c r="G622" s="10">
        <v>159.47999999999999</v>
      </c>
      <c r="H622" s="10" t="s">
        <v>442</v>
      </c>
      <c r="I622" s="1"/>
    </row>
    <row r="623" spans="1:9">
      <c r="A623" s="10">
        <v>255131</v>
      </c>
      <c r="B623" s="1" t="s">
        <v>487</v>
      </c>
      <c r="C623" s="10">
        <v>52.64</v>
      </c>
      <c r="D623" s="10">
        <v>998.43790000000001</v>
      </c>
      <c r="E623" s="10">
        <v>-5.3</v>
      </c>
      <c r="F623" s="10">
        <v>500.2235</v>
      </c>
      <c r="G623" s="10">
        <v>161.59</v>
      </c>
      <c r="H623" s="10" t="s">
        <v>442</v>
      </c>
      <c r="I623" s="1"/>
    </row>
    <row r="624" spans="1:9">
      <c r="A624" s="10">
        <v>378152</v>
      </c>
      <c r="B624" s="1" t="s">
        <v>11827</v>
      </c>
      <c r="C624" s="10">
        <v>69.87</v>
      </c>
      <c r="D624" s="10">
        <v>2546.2449000000001</v>
      </c>
      <c r="E624" s="10">
        <v>5.2</v>
      </c>
      <c r="F624" s="10">
        <v>510.25889999999998</v>
      </c>
      <c r="G624" s="10">
        <v>357.61</v>
      </c>
      <c r="H624" s="10" t="s">
        <v>9242</v>
      </c>
      <c r="I624" s="1"/>
    </row>
    <row r="625" spans="1:9">
      <c r="A625" s="10">
        <v>334423</v>
      </c>
      <c r="B625" s="1" t="s">
        <v>11426</v>
      </c>
      <c r="C625" s="10">
        <v>69.849999999999994</v>
      </c>
      <c r="D625" s="10">
        <v>1893.8738000000001</v>
      </c>
      <c r="E625" s="10">
        <v>-1.8</v>
      </c>
      <c r="F625" s="10">
        <v>632.29740000000004</v>
      </c>
      <c r="G625" s="10">
        <v>281.54000000000002</v>
      </c>
      <c r="H625" s="10" t="s">
        <v>11013</v>
      </c>
      <c r="I625" s="1" t="s">
        <v>10820</v>
      </c>
    </row>
    <row r="626" spans="1:9">
      <c r="A626" s="10">
        <v>334727</v>
      </c>
      <c r="B626" s="1" t="s">
        <v>11426</v>
      </c>
      <c r="C626" s="10">
        <v>61.97</v>
      </c>
      <c r="D626" s="10">
        <v>1893.8738000000001</v>
      </c>
      <c r="E626" s="10">
        <v>3.3</v>
      </c>
      <c r="F626" s="10">
        <v>632.30060000000003</v>
      </c>
      <c r="G626" s="10">
        <v>282.07</v>
      </c>
      <c r="H626" s="10" t="s">
        <v>11013</v>
      </c>
      <c r="I626" s="1" t="s">
        <v>10820</v>
      </c>
    </row>
    <row r="627" spans="1:9">
      <c r="A627" s="10">
        <v>335328</v>
      </c>
      <c r="B627" s="1" t="s">
        <v>11426</v>
      </c>
      <c r="C627" s="10">
        <v>55.49</v>
      </c>
      <c r="D627" s="10">
        <v>1893.8738000000001</v>
      </c>
      <c r="E627" s="10">
        <v>-1.3</v>
      </c>
      <c r="F627" s="10">
        <v>632.29769999999996</v>
      </c>
      <c r="G627" s="10">
        <v>283.10000000000002</v>
      </c>
      <c r="H627" s="10" t="s">
        <v>11013</v>
      </c>
      <c r="I627" s="1" t="s">
        <v>10820</v>
      </c>
    </row>
    <row r="628" spans="1:9">
      <c r="A628" s="10">
        <v>335028</v>
      </c>
      <c r="B628" s="1" t="s">
        <v>11426</v>
      </c>
      <c r="C628" s="10">
        <v>48.76</v>
      </c>
      <c r="D628" s="10">
        <v>1893.8738000000001</v>
      </c>
      <c r="E628" s="10">
        <v>3.2</v>
      </c>
      <c r="F628" s="10">
        <v>632.30050000000006</v>
      </c>
      <c r="G628" s="10">
        <v>282.58999999999997</v>
      </c>
      <c r="H628" s="10" t="s">
        <v>11013</v>
      </c>
      <c r="I628" s="1" t="s">
        <v>10820</v>
      </c>
    </row>
    <row r="629" spans="1:9">
      <c r="A629" s="10">
        <v>311082</v>
      </c>
      <c r="B629" s="1" t="s">
        <v>1079</v>
      </c>
      <c r="C629" s="10">
        <v>69.650000000000006</v>
      </c>
      <c r="D629" s="10">
        <v>1233.6715999999999</v>
      </c>
      <c r="E629" s="10">
        <v>-1</v>
      </c>
      <c r="F629" s="10">
        <v>412.23070000000001</v>
      </c>
      <c r="G629" s="10">
        <v>240.72</v>
      </c>
      <c r="H629" s="10" t="s">
        <v>1026</v>
      </c>
      <c r="I629" s="1"/>
    </row>
    <row r="630" spans="1:9">
      <c r="A630" s="10">
        <v>310779</v>
      </c>
      <c r="B630" s="1" t="s">
        <v>1079</v>
      </c>
      <c r="C630" s="10">
        <v>69.239999999999995</v>
      </c>
      <c r="D630" s="10">
        <v>1233.6715999999999</v>
      </c>
      <c r="E630" s="10">
        <v>-0.5</v>
      </c>
      <c r="F630" s="10">
        <v>412.23090000000002</v>
      </c>
      <c r="G630" s="10">
        <v>240.21</v>
      </c>
      <c r="H630" s="10" t="s">
        <v>1026</v>
      </c>
      <c r="I630" s="1"/>
    </row>
    <row r="631" spans="1:9">
      <c r="A631" s="10">
        <v>311689</v>
      </c>
      <c r="B631" s="1" t="s">
        <v>1079</v>
      </c>
      <c r="C631" s="10">
        <v>64.72</v>
      </c>
      <c r="D631" s="10">
        <v>1233.6715999999999</v>
      </c>
      <c r="E631" s="10">
        <v>-4.0999999999999996</v>
      </c>
      <c r="F631" s="10">
        <v>412.22949999999997</v>
      </c>
      <c r="G631" s="10">
        <v>241.78</v>
      </c>
      <c r="H631" s="10" t="s">
        <v>1026</v>
      </c>
      <c r="I631" s="1"/>
    </row>
    <row r="632" spans="1:9">
      <c r="A632" s="10">
        <v>311385</v>
      </c>
      <c r="B632" s="1" t="s">
        <v>1079</v>
      </c>
      <c r="C632" s="10">
        <v>63.13</v>
      </c>
      <c r="D632" s="10">
        <v>1233.6715999999999</v>
      </c>
      <c r="E632" s="10">
        <v>-2.1</v>
      </c>
      <c r="F632" s="10">
        <v>412.2303</v>
      </c>
      <c r="G632" s="10">
        <v>241.25</v>
      </c>
      <c r="H632" s="10" t="s">
        <v>1026</v>
      </c>
      <c r="I632" s="1"/>
    </row>
    <row r="633" spans="1:9">
      <c r="A633" s="10">
        <v>310476</v>
      </c>
      <c r="B633" s="1" t="s">
        <v>1079</v>
      </c>
      <c r="C633" s="10">
        <v>60.02</v>
      </c>
      <c r="D633" s="10">
        <v>1233.6715999999999</v>
      </c>
      <c r="E633" s="10">
        <v>-1.2</v>
      </c>
      <c r="F633" s="10">
        <v>412.23070000000001</v>
      </c>
      <c r="G633" s="10">
        <v>239.68</v>
      </c>
      <c r="H633" s="10" t="s">
        <v>1026</v>
      </c>
      <c r="I633" s="1"/>
    </row>
    <row r="634" spans="1:9">
      <c r="A634" s="10">
        <v>309371</v>
      </c>
      <c r="B634" s="1" t="s">
        <v>9341</v>
      </c>
      <c r="C634" s="10">
        <v>69.599999999999994</v>
      </c>
      <c r="D634" s="10">
        <v>1285.6876999999999</v>
      </c>
      <c r="E634" s="10">
        <v>-4.4000000000000004</v>
      </c>
      <c r="F634" s="10">
        <v>643.84829999999999</v>
      </c>
      <c r="G634" s="10">
        <v>237.85</v>
      </c>
      <c r="H634" s="10" t="s">
        <v>9338</v>
      </c>
      <c r="I634" s="1"/>
    </row>
    <row r="635" spans="1:9">
      <c r="A635" s="10">
        <v>309672</v>
      </c>
      <c r="B635" s="1" t="s">
        <v>9341</v>
      </c>
      <c r="C635" s="10">
        <v>60.94</v>
      </c>
      <c r="D635" s="10">
        <v>1285.6876999999999</v>
      </c>
      <c r="E635" s="10">
        <v>-6</v>
      </c>
      <c r="F635" s="10">
        <v>643.84730000000002</v>
      </c>
      <c r="G635" s="10">
        <v>238.38</v>
      </c>
      <c r="H635" s="10" t="s">
        <v>9338</v>
      </c>
      <c r="I635" s="1"/>
    </row>
    <row r="636" spans="1:9">
      <c r="A636" s="10">
        <v>338659</v>
      </c>
      <c r="B636" s="1" t="s">
        <v>11437</v>
      </c>
      <c r="C636" s="10">
        <v>69.47</v>
      </c>
      <c r="D636" s="10">
        <v>1192.6088</v>
      </c>
      <c r="E636" s="10">
        <v>-3.5</v>
      </c>
      <c r="F636" s="10">
        <v>597.30960000000005</v>
      </c>
      <c r="G636" s="10">
        <v>288.76</v>
      </c>
      <c r="H636" s="10" t="s">
        <v>11447</v>
      </c>
      <c r="I636" s="1"/>
    </row>
    <row r="637" spans="1:9">
      <c r="A637" s="10">
        <v>338962</v>
      </c>
      <c r="B637" s="1" t="s">
        <v>11437</v>
      </c>
      <c r="C637" s="10">
        <v>68.52</v>
      </c>
      <c r="D637" s="10">
        <v>1192.6088</v>
      </c>
      <c r="E637" s="10">
        <v>-4.5999999999999996</v>
      </c>
      <c r="F637" s="10">
        <v>597.30889999999999</v>
      </c>
      <c r="G637" s="10">
        <v>289.29000000000002</v>
      </c>
      <c r="H637" s="10" t="s">
        <v>11447</v>
      </c>
      <c r="I637" s="1"/>
    </row>
    <row r="638" spans="1:9">
      <c r="A638" s="10">
        <v>339262</v>
      </c>
      <c r="B638" s="1" t="s">
        <v>11437</v>
      </c>
      <c r="C638" s="10">
        <v>64.62</v>
      </c>
      <c r="D638" s="10">
        <v>1192.6088</v>
      </c>
      <c r="E638" s="10">
        <v>-5.4</v>
      </c>
      <c r="F638" s="10">
        <v>597.30840000000001</v>
      </c>
      <c r="G638" s="10">
        <v>289.82</v>
      </c>
      <c r="H638" s="10" t="s">
        <v>11447</v>
      </c>
      <c r="I638" s="1"/>
    </row>
    <row r="639" spans="1:9">
      <c r="A639" s="10">
        <v>339566</v>
      </c>
      <c r="B639" s="1" t="s">
        <v>11437</v>
      </c>
      <c r="C639" s="10">
        <v>61.5</v>
      </c>
      <c r="D639" s="10">
        <v>1192.6088</v>
      </c>
      <c r="E639" s="10">
        <v>-5.5</v>
      </c>
      <c r="F639" s="10">
        <v>597.30830000000003</v>
      </c>
      <c r="G639" s="10">
        <v>290.3</v>
      </c>
      <c r="H639" s="10" t="s">
        <v>11447</v>
      </c>
      <c r="I639" s="1"/>
    </row>
    <row r="640" spans="1:9">
      <c r="A640" s="10">
        <v>338858</v>
      </c>
      <c r="B640" s="1" t="s">
        <v>11437</v>
      </c>
      <c r="C640" s="10">
        <v>46.99</v>
      </c>
      <c r="D640" s="10">
        <v>1192.6088</v>
      </c>
      <c r="E640" s="10">
        <v>0.3</v>
      </c>
      <c r="F640" s="10">
        <v>398.54360000000003</v>
      </c>
      <c r="G640" s="10">
        <v>288.98</v>
      </c>
      <c r="H640" s="10" t="s">
        <v>11447</v>
      </c>
      <c r="I640" s="1"/>
    </row>
    <row r="641" spans="1:9">
      <c r="A641" s="10">
        <v>340177</v>
      </c>
      <c r="B641" s="1" t="s">
        <v>11437</v>
      </c>
      <c r="C641" s="10">
        <v>43.19</v>
      </c>
      <c r="D641" s="10">
        <v>1192.6088</v>
      </c>
      <c r="E641" s="10">
        <v>-13.2</v>
      </c>
      <c r="F641" s="10">
        <v>597.30380000000002</v>
      </c>
      <c r="G641" s="10">
        <v>291.38</v>
      </c>
      <c r="H641" s="10" t="s">
        <v>11447</v>
      </c>
      <c r="I641" s="1"/>
    </row>
    <row r="642" spans="1:9">
      <c r="A642" s="10">
        <v>288561</v>
      </c>
      <c r="B642" s="1" t="s">
        <v>11826</v>
      </c>
      <c r="C642" s="10">
        <v>69.31</v>
      </c>
      <c r="D642" s="10">
        <v>1486.6899000000001</v>
      </c>
      <c r="E642" s="10">
        <v>-2.2000000000000002</v>
      </c>
      <c r="F642" s="10">
        <v>496.56950000000001</v>
      </c>
      <c r="G642" s="10">
        <v>201.94</v>
      </c>
      <c r="H642" s="10" t="s">
        <v>198</v>
      </c>
      <c r="I642" s="1"/>
    </row>
    <row r="643" spans="1:9">
      <c r="A643" s="10">
        <v>288157</v>
      </c>
      <c r="B643" s="1" t="s">
        <v>11826</v>
      </c>
      <c r="C643" s="10">
        <v>55.5</v>
      </c>
      <c r="D643" s="10">
        <v>1486.6899000000001</v>
      </c>
      <c r="E643" s="10">
        <v>-3.5</v>
      </c>
      <c r="F643" s="10">
        <v>744.34960000000001</v>
      </c>
      <c r="G643" s="10">
        <v>201.4</v>
      </c>
      <c r="H643" s="10" t="s">
        <v>198</v>
      </c>
      <c r="I643" s="1"/>
    </row>
    <row r="644" spans="1:9">
      <c r="A644" s="10">
        <v>288865</v>
      </c>
      <c r="B644" s="1" t="s">
        <v>11826</v>
      </c>
      <c r="C644" s="10">
        <v>54.37</v>
      </c>
      <c r="D644" s="10">
        <v>1486.6899000000001</v>
      </c>
      <c r="E644" s="10">
        <v>-4.5999999999999996</v>
      </c>
      <c r="F644" s="10">
        <v>744.34879999999998</v>
      </c>
      <c r="G644" s="10">
        <v>202.46</v>
      </c>
      <c r="H644" s="10" t="s">
        <v>198</v>
      </c>
      <c r="I644" s="1"/>
    </row>
    <row r="645" spans="1:9">
      <c r="A645" s="10">
        <v>457049</v>
      </c>
      <c r="B645" s="1" t="s">
        <v>5264</v>
      </c>
      <c r="C645" s="10">
        <v>69.25</v>
      </c>
      <c r="D645" s="10">
        <v>1611.7781</v>
      </c>
      <c r="E645" s="10">
        <v>-13.2</v>
      </c>
      <c r="F645" s="10">
        <v>806.88570000000004</v>
      </c>
      <c r="G645" s="10">
        <v>495.32</v>
      </c>
      <c r="H645" s="10" t="s">
        <v>5255</v>
      </c>
      <c r="I645" s="1"/>
    </row>
    <row r="646" spans="1:9">
      <c r="A646" s="10">
        <v>457347</v>
      </c>
      <c r="B646" s="1" t="s">
        <v>5264</v>
      </c>
      <c r="C646" s="10">
        <v>52.29</v>
      </c>
      <c r="D646" s="10">
        <v>1611.7781</v>
      </c>
      <c r="E646" s="10">
        <v>-13.9</v>
      </c>
      <c r="F646" s="10">
        <v>806.88509999999997</v>
      </c>
      <c r="G646" s="10">
        <v>495.86</v>
      </c>
      <c r="H646" s="10" t="s">
        <v>5255</v>
      </c>
      <c r="I646" s="1"/>
    </row>
    <row r="647" spans="1:9">
      <c r="A647" s="10">
        <v>342496</v>
      </c>
      <c r="B647" s="1" t="s">
        <v>1645</v>
      </c>
      <c r="C647" s="10">
        <v>69.19</v>
      </c>
      <c r="D647" s="10">
        <v>1415.6832999999999</v>
      </c>
      <c r="E647" s="10">
        <v>-3.9</v>
      </c>
      <c r="F647" s="10">
        <v>472.8999</v>
      </c>
      <c r="G647" s="10">
        <v>295.39</v>
      </c>
      <c r="H647" s="10" t="s">
        <v>1624</v>
      </c>
      <c r="I647" s="1"/>
    </row>
    <row r="648" spans="1:9">
      <c r="A648" s="10">
        <v>342192</v>
      </c>
      <c r="B648" s="1" t="s">
        <v>1645</v>
      </c>
      <c r="C648" s="10">
        <v>65.11</v>
      </c>
      <c r="D648" s="10">
        <v>1415.6832999999999</v>
      </c>
      <c r="E648" s="10">
        <v>-6.4</v>
      </c>
      <c r="F648" s="10">
        <v>472.89870000000002</v>
      </c>
      <c r="G648" s="10">
        <v>294.81</v>
      </c>
      <c r="H648" s="10" t="s">
        <v>1624</v>
      </c>
      <c r="I648" s="1"/>
    </row>
    <row r="649" spans="1:9">
      <c r="A649" s="10">
        <v>445835</v>
      </c>
      <c r="B649" s="1" t="s">
        <v>11486</v>
      </c>
      <c r="C649" s="10">
        <v>69.13</v>
      </c>
      <c r="D649" s="10">
        <v>2126.9425999999999</v>
      </c>
      <c r="E649" s="10">
        <v>-15.2</v>
      </c>
      <c r="F649" s="10">
        <v>709.97739999999999</v>
      </c>
      <c r="G649" s="10">
        <v>475.77</v>
      </c>
      <c r="H649" s="10" t="s">
        <v>11447</v>
      </c>
      <c r="I649" s="1"/>
    </row>
    <row r="650" spans="1:9">
      <c r="A650" s="10">
        <v>216752</v>
      </c>
      <c r="B650" s="1" t="s">
        <v>3638</v>
      </c>
      <c r="C650" s="10">
        <v>69.09</v>
      </c>
      <c r="D650" s="10">
        <v>1197.5148999999999</v>
      </c>
      <c r="E650" s="10">
        <v>-5.8</v>
      </c>
      <c r="F650" s="10">
        <v>599.76120000000003</v>
      </c>
      <c r="G650" s="10">
        <v>114.65</v>
      </c>
      <c r="H650" s="10" t="s">
        <v>3623</v>
      </c>
      <c r="I650" s="1"/>
    </row>
    <row r="651" spans="1:9">
      <c r="A651" s="10">
        <v>215845</v>
      </c>
      <c r="B651" s="1" t="s">
        <v>3638</v>
      </c>
      <c r="C651" s="10">
        <v>66.91</v>
      </c>
      <c r="D651" s="10">
        <v>1197.5148999999999</v>
      </c>
      <c r="E651" s="10">
        <v>-4.3</v>
      </c>
      <c r="F651" s="10">
        <v>599.76210000000003</v>
      </c>
      <c r="G651" s="10">
        <v>113.09</v>
      </c>
      <c r="H651" s="10" t="s">
        <v>3623</v>
      </c>
      <c r="I651" s="1"/>
    </row>
    <row r="652" spans="1:9">
      <c r="A652" s="10">
        <v>216448</v>
      </c>
      <c r="B652" s="1" t="s">
        <v>3638</v>
      </c>
      <c r="C652" s="10">
        <v>60.09</v>
      </c>
      <c r="D652" s="10">
        <v>1197.5148999999999</v>
      </c>
      <c r="E652" s="10">
        <v>-4.5</v>
      </c>
      <c r="F652" s="10">
        <v>599.76199999999994</v>
      </c>
      <c r="G652" s="10">
        <v>114.15</v>
      </c>
      <c r="H652" s="10" t="s">
        <v>3623</v>
      </c>
      <c r="I652" s="1"/>
    </row>
    <row r="653" spans="1:9">
      <c r="A653" s="10">
        <v>416134</v>
      </c>
      <c r="B653" s="1" t="s">
        <v>11466</v>
      </c>
      <c r="C653" s="10">
        <v>69.040000000000006</v>
      </c>
      <c r="D653" s="10">
        <v>1612.8420000000001</v>
      </c>
      <c r="E653" s="10">
        <v>-6.8</v>
      </c>
      <c r="F653" s="10">
        <v>538.61760000000004</v>
      </c>
      <c r="G653" s="10">
        <v>423.94</v>
      </c>
      <c r="H653" s="10" t="s">
        <v>11447</v>
      </c>
      <c r="I653" s="1"/>
    </row>
    <row r="654" spans="1:9">
      <c r="A654" s="10">
        <v>343206</v>
      </c>
      <c r="B654" s="1" t="s">
        <v>11427</v>
      </c>
      <c r="C654" s="10">
        <v>68.989999999999995</v>
      </c>
      <c r="D654" s="10">
        <v>1207.6084000000001</v>
      </c>
      <c r="E654" s="10">
        <v>-4.0999999999999996</v>
      </c>
      <c r="F654" s="10">
        <v>604.80899999999997</v>
      </c>
      <c r="G654" s="10">
        <v>296.64</v>
      </c>
      <c r="H654" s="10" t="s">
        <v>11447</v>
      </c>
      <c r="I654" s="1"/>
    </row>
    <row r="655" spans="1:9">
      <c r="A655" s="10">
        <v>342902</v>
      </c>
      <c r="B655" s="1" t="s">
        <v>11427</v>
      </c>
      <c r="C655" s="10">
        <v>68.900000000000006</v>
      </c>
      <c r="D655" s="10">
        <v>1207.6084000000001</v>
      </c>
      <c r="E655" s="10">
        <v>-4</v>
      </c>
      <c r="F655" s="10">
        <v>604.80909999999994</v>
      </c>
      <c r="G655" s="10">
        <v>296.13</v>
      </c>
      <c r="H655" s="10" t="s">
        <v>11447</v>
      </c>
      <c r="I655" s="1"/>
    </row>
    <row r="656" spans="1:9">
      <c r="A656" s="10">
        <v>342598</v>
      </c>
      <c r="B656" s="1" t="s">
        <v>11427</v>
      </c>
      <c r="C656" s="10">
        <v>65.19</v>
      </c>
      <c r="D656" s="10">
        <v>1207.6084000000001</v>
      </c>
      <c r="E656" s="10">
        <v>-4.9000000000000004</v>
      </c>
      <c r="F656" s="10">
        <v>604.80849999999998</v>
      </c>
      <c r="G656" s="10">
        <v>295.60000000000002</v>
      </c>
      <c r="H656" s="10" t="s">
        <v>11447</v>
      </c>
      <c r="I656" s="1"/>
    </row>
    <row r="657" spans="1:9">
      <c r="A657" s="10">
        <v>343811</v>
      </c>
      <c r="B657" s="1" t="s">
        <v>11427</v>
      </c>
      <c r="C657" s="10">
        <v>55.32</v>
      </c>
      <c r="D657" s="10">
        <v>1207.6084000000001</v>
      </c>
      <c r="E657" s="10">
        <v>-11.5</v>
      </c>
      <c r="F657" s="10">
        <v>604.80449999999996</v>
      </c>
      <c r="G657" s="10">
        <v>297.64</v>
      </c>
      <c r="H657" s="10" t="s">
        <v>11447</v>
      </c>
      <c r="I657" s="1"/>
    </row>
    <row r="658" spans="1:9">
      <c r="A658" s="10">
        <v>343505</v>
      </c>
      <c r="B658" s="1" t="s">
        <v>11427</v>
      </c>
      <c r="C658" s="10">
        <v>49.66</v>
      </c>
      <c r="D658" s="10">
        <v>1207.6084000000001</v>
      </c>
      <c r="E658" s="10">
        <v>-5.2</v>
      </c>
      <c r="F658" s="10">
        <v>604.80830000000003</v>
      </c>
      <c r="G658" s="10">
        <v>297.10000000000002</v>
      </c>
      <c r="H658" s="10" t="s">
        <v>11447</v>
      </c>
      <c r="I658" s="1"/>
    </row>
    <row r="659" spans="1:9">
      <c r="A659" s="10">
        <v>342295</v>
      </c>
      <c r="B659" s="1" t="s">
        <v>11427</v>
      </c>
      <c r="C659" s="10">
        <v>47.65</v>
      </c>
      <c r="D659" s="10">
        <v>1207.6084000000001</v>
      </c>
      <c r="E659" s="10">
        <v>-2.1</v>
      </c>
      <c r="F659" s="10">
        <v>604.81020000000001</v>
      </c>
      <c r="G659" s="10">
        <v>295.10000000000002</v>
      </c>
      <c r="H659" s="10" t="s">
        <v>11447</v>
      </c>
      <c r="I659" s="1"/>
    </row>
    <row r="660" spans="1:9">
      <c r="A660" s="10">
        <v>257354</v>
      </c>
      <c r="B660" s="1" t="s">
        <v>11825</v>
      </c>
      <c r="C660" s="10">
        <v>68.98</v>
      </c>
      <c r="D660" s="10">
        <v>1643.7902999999999</v>
      </c>
      <c r="E660" s="10">
        <v>-5.3</v>
      </c>
      <c r="F660" s="10">
        <v>548.93439999999998</v>
      </c>
      <c r="G660" s="10">
        <v>165.47</v>
      </c>
      <c r="H660" s="10" t="s">
        <v>3623</v>
      </c>
      <c r="I660" s="1"/>
    </row>
    <row r="661" spans="1:9">
      <c r="A661" s="10">
        <v>323709</v>
      </c>
      <c r="B661" s="1" t="s">
        <v>505</v>
      </c>
      <c r="C661" s="10">
        <v>68.98</v>
      </c>
      <c r="D661" s="10">
        <v>2016.8768</v>
      </c>
      <c r="E661" s="10">
        <v>5.8</v>
      </c>
      <c r="F661" s="10">
        <v>673.30349999999999</v>
      </c>
      <c r="G661" s="10">
        <v>262.83</v>
      </c>
      <c r="H661" s="10" t="s">
        <v>442</v>
      </c>
      <c r="I661" s="1" t="s">
        <v>10820</v>
      </c>
    </row>
    <row r="662" spans="1:9">
      <c r="A662" s="10">
        <v>324624</v>
      </c>
      <c r="B662" s="1" t="s">
        <v>505</v>
      </c>
      <c r="C662" s="10">
        <v>65.63</v>
      </c>
      <c r="D662" s="10">
        <v>2016.8768</v>
      </c>
      <c r="E662" s="10">
        <v>-6.2</v>
      </c>
      <c r="F662" s="10">
        <v>673.29539999999997</v>
      </c>
      <c r="G662" s="10">
        <v>264.44</v>
      </c>
      <c r="H662" s="10" t="s">
        <v>442</v>
      </c>
      <c r="I662" s="1" t="s">
        <v>10820</v>
      </c>
    </row>
    <row r="663" spans="1:9">
      <c r="A663" s="10">
        <v>325022</v>
      </c>
      <c r="B663" s="1" t="s">
        <v>505</v>
      </c>
      <c r="C663" s="10">
        <v>62.34</v>
      </c>
      <c r="D663" s="10">
        <v>2016.8768</v>
      </c>
      <c r="E663" s="10">
        <v>-4.5</v>
      </c>
      <c r="F663" s="10">
        <v>673.29650000000004</v>
      </c>
      <c r="G663" s="10">
        <v>265.16000000000003</v>
      </c>
      <c r="H663" s="10" t="s">
        <v>442</v>
      </c>
      <c r="I663" s="1" t="s">
        <v>10820</v>
      </c>
    </row>
    <row r="664" spans="1:9">
      <c r="A664" s="10">
        <v>324013</v>
      </c>
      <c r="B664" s="1" t="s">
        <v>505</v>
      </c>
      <c r="C664" s="10">
        <v>42.76</v>
      </c>
      <c r="D664" s="10">
        <v>2016.8768</v>
      </c>
      <c r="E664" s="10">
        <v>-8.5</v>
      </c>
      <c r="F664" s="10">
        <v>673.29380000000003</v>
      </c>
      <c r="G664" s="10">
        <v>263.39999999999998</v>
      </c>
      <c r="H664" s="10" t="s">
        <v>442</v>
      </c>
      <c r="I664" s="1" t="s">
        <v>10820</v>
      </c>
    </row>
    <row r="665" spans="1:9">
      <c r="A665" s="10">
        <v>235535</v>
      </c>
      <c r="B665" s="1" t="s">
        <v>103</v>
      </c>
      <c r="C665" s="10">
        <v>68.98</v>
      </c>
      <c r="D665" s="10">
        <v>1064.4920999999999</v>
      </c>
      <c r="E665" s="10">
        <v>-6</v>
      </c>
      <c r="F665" s="10">
        <v>533.25009999999997</v>
      </c>
      <c r="G665" s="10">
        <v>136.38999999999999</v>
      </c>
      <c r="H665" s="10" t="s">
        <v>198</v>
      </c>
      <c r="I665" s="1"/>
    </row>
    <row r="666" spans="1:9">
      <c r="A666" s="10">
        <v>235233</v>
      </c>
      <c r="B666" s="1" t="s">
        <v>103</v>
      </c>
      <c r="C666" s="10">
        <v>65.319999999999993</v>
      </c>
      <c r="D666" s="10">
        <v>1064.4920999999999</v>
      </c>
      <c r="E666" s="10">
        <v>-5.8</v>
      </c>
      <c r="F666" s="10">
        <v>533.25019999999995</v>
      </c>
      <c r="G666" s="10">
        <v>135.91999999999999</v>
      </c>
      <c r="H666" s="10" t="s">
        <v>198</v>
      </c>
      <c r="I666" s="1"/>
    </row>
    <row r="667" spans="1:9">
      <c r="A667" s="10">
        <v>235942</v>
      </c>
      <c r="B667" s="1" t="s">
        <v>103</v>
      </c>
      <c r="C667" s="10">
        <v>65.150000000000006</v>
      </c>
      <c r="D667" s="10">
        <v>1064.4920999999999</v>
      </c>
      <c r="E667" s="10">
        <v>-5.4</v>
      </c>
      <c r="F667" s="10">
        <v>533.25040000000001</v>
      </c>
      <c r="G667" s="10">
        <v>136.97999999999999</v>
      </c>
      <c r="H667" s="10" t="s">
        <v>198</v>
      </c>
      <c r="I667" s="1"/>
    </row>
    <row r="668" spans="1:9">
      <c r="A668" s="10">
        <v>234931</v>
      </c>
      <c r="B668" s="1" t="s">
        <v>103</v>
      </c>
      <c r="C668" s="10">
        <v>64.790000000000006</v>
      </c>
      <c r="D668" s="10">
        <v>1064.4920999999999</v>
      </c>
      <c r="E668" s="10">
        <v>-6.7</v>
      </c>
      <c r="F668" s="10">
        <v>533.24980000000005</v>
      </c>
      <c r="G668" s="10">
        <v>135.44</v>
      </c>
      <c r="H668" s="10" t="s">
        <v>198</v>
      </c>
      <c r="I668" s="1"/>
    </row>
    <row r="669" spans="1:9">
      <c r="A669" s="10">
        <v>236245</v>
      </c>
      <c r="B669" s="1" t="s">
        <v>103</v>
      </c>
      <c r="C669" s="10">
        <v>48.01</v>
      </c>
      <c r="D669" s="10">
        <v>1064.4920999999999</v>
      </c>
      <c r="E669" s="10">
        <v>-6.8</v>
      </c>
      <c r="F669" s="10">
        <v>533.24969999999996</v>
      </c>
      <c r="G669" s="10">
        <v>137.53</v>
      </c>
      <c r="H669" s="10" t="s">
        <v>198</v>
      </c>
      <c r="I669" s="1"/>
    </row>
    <row r="670" spans="1:9">
      <c r="A670" s="10">
        <v>235536</v>
      </c>
      <c r="B670" s="1" t="s">
        <v>103</v>
      </c>
      <c r="C670" s="10">
        <v>43.81</v>
      </c>
      <c r="D670" s="10">
        <v>1064.4920999999999</v>
      </c>
      <c r="E670" s="10">
        <v>-6</v>
      </c>
      <c r="F670" s="10">
        <v>533.25009999999997</v>
      </c>
      <c r="G670" s="10">
        <v>136.43</v>
      </c>
      <c r="H670" s="10" t="s">
        <v>198</v>
      </c>
      <c r="I670" s="1"/>
    </row>
    <row r="671" spans="1:9">
      <c r="A671" s="10">
        <v>323206</v>
      </c>
      <c r="B671" s="1" t="s">
        <v>1747</v>
      </c>
      <c r="C671" s="10">
        <v>68.98</v>
      </c>
      <c r="D671" s="10">
        <v>1300.6510000000001</v>
      </c>
      <c r="E671" s="10">
        <v>-3.1</v>
      </c>
      <c r="F671" s="10">
        <v>651.33069999999998</v>
      </c>
      <c r="G671" s="10">
        <v>261.99</v>
      </c>
      <c r="H671" s="10" t="s">
        <v>2058</v>
      </c>
      <c r="I671" s="1"/>
    </row>
    <row r="672" spans="1:9">
      <c r="A672" s="10">
        <v>323512</v>
      </c>
      <c r="B672" s="1" t="s">
        <v>1747</v>
      </c>
      <c r="C672" s="10">
        <v>64.03</v>
      </c>
      <c r="D672" s="10">
        <v>1300.6510000000001</v>
      </c>
      <c r="E672" s="10">
        <v>-6.4</v>
      </c>
      <c r="F672" s="10">
        <v>651.32860000000005</v>
      </c>
      <c r="G672" s="10">
        <v>262.5</v>
      </c>
      <c r="H672" s="10" t="s">
        <v>2058</v>
      </c>
      <c r="I672" s="1"/>
    </row>
    <row r="673" spans="1:9">
      <c r="A673" s="10">
        <v>323815</v>
      </c>
      <c r="B673" s="1" t="s">
        <v>1747</v>
      </c>
      <c r="C673" s="10">
        <v>54.48</v>
      </c>
      <c r="D673" s="10">
        <v>1300.6510000000001</v>
      </c>
      <c r="E673" s="10">
        <v>0</v>
      </c>
      <c r="F673" s="10">
        <v>651.33280000000002</v>
      </c>
      <c r="G673" s="10">
        <v>263.05</v>
      </c>
      <c r="H673" s="10" t="s">
        <v>2058</v>
      </c>
      <c r="I673" s="1"/>
    </row>
    <row r="674" spans="1:9">
      <c r="A674" s="10">
        <v>322803</v>
      </c>
      <c r="B674" s="1" t="s">
        <v>1747</v>
      </c>
      <c r="C674" s="10">
        <v>42.43</v>
      </c>
      <c r="D674" s="10">
        <v>1300.6510000000001</v>
      </c>
      <c r="E674" s="10">
        <v>-0.6</v>
      </c>
      <c r="F674" s="10">
        <v>651.33240000000001</v>
      </c>
      <c r="G674" s="10">
        <v>261.25</v>
      </c>
      <c r="H674" s="10" t="s">
        <v>2058</v>
      </c>
      <c r="I674" s="1"/>
    </row>
    <row r="675" spans="1:9">
      <c r="A675" s="10">
        <v>448962</v>
      </c>
      <c r="B675" s="1" t="s">
        <v>85</v>
      </c>
      <c r="C675" s="10">
        <v>68.489999999999995</v>
      </c>
      <c r="D675" s="10">
        <v>1855.9639</v>
      </c>
      <c r="E675" s="10">
        <v>-8.1999999999999993</v>
      </c>
      <c r="F675" s="10">
        <v>619.65679999999998</v>
      </c>
      <c r="G675" s="10">
        <v>481.21</v>
      </c>
      <c r="H675" s="10" t="s">
        <v>198</v>
      </c>
      <c r="I675" s="1"/>
    </row>
    <row r="676" spans="1:9">
      <c r="A676" s="10">
        <v>340983</v>
      </c>
      <c r="B676" s="1" t="s">
        <v>511</v>
      </c>
      <c r="C676" s="10">
        <v>68.27</v>
      </c>
      <c r="D676" s="10">
        <v>1264.6298999999999</v>
      </c>
      <c r="E676" s="10">
        <v>-5.4</v>
      </c>
      <c r="F676" s="10">
        <v>633.31880000000001</v>
      </c>
      <c r="G676" s="10">
        <v>292.79000000000002</v>
      </c>
      <c r="H676" s="10" t="s">
        <v>442</v>
      </c>
      <c r="I676" s="1"/>
    </row>
    <row r="677" spans="1:9">
      <c r="A677" s="10">
        <v>340679</v>
      </c>
      <c r="B677" s="1" t="s">
        <v>511</v>
      </c>
      <c r="C677" s="10">
        <v>66.69</v>
      </c>
      <c r="D677" s="10">
        <v>1264.6298999999999</v>
      </c>
      <c r="E677" s="10">
        <v>-4</v>
      </c>
      <c r="F677" s="10">
        <v>633.31970000000001</v>
      </c>
      <c r="G677" s="10">
        <v>292.25</v>
      </c>
      <c r="H677" s="10" t="s">
        <v>442</v>
      </c>
      <c r="I677" s="1"/>
    </row>
    <row r="678" spans="1:9">
      <c r="A678" s="10">
        <v>340374</v>
      </c>
      <c r="B678" s="1" t="s">
        <v>511</v>
      </c>
      <c r="C678" s="10">
        <v>64.58</v>
      </c>
      <c r="D678" s="10">
        <v>1264.6298999999999</v>
      </c>
      <c r="E678" s="10">
        <v>-4.4000000000000004</v>
      </c>
      <c r="F678" s="10">
        <v>633.31949999999995</v>
      </c>
      <c r="G678" s="10">
        <v>291.69</v>
      </c>
      <c r="H678" s="10" t="s">
        <v>442</v>
      </c>
      <c r="I678" s="1"/>
    </row>
    <row r="679" spans="1:9">
      <c r="A679" s="10">
        <v>341284</v>
      </c>
      <c r="B679" s="1" t="s">
        <v>511</v>
      </c>
      <c r="C679" s="10">
        <v>62.82</v>
      </c>
      <c r="D679" s="10">
        <v>1264.6298999999999</v>
      </c>
      <c r="E679" s="10">
        <v>-4.0999999999999996</v>
      </c>
      <c r="F679" s="10">
        <v>633.31960000000004</v>
      </c>
      <c r="G679" s="10">
        <v>293.33999999999997</v>
      </c>
      <c r="H679" s="10" t="s">
        <v>442</v>
      </c>
      <c r="I679" s="1"/>
    </row>
    <row r="680" spans="1:9">
      <c r="A680" s="10">
        <v>341587</v>
      </c>
      <c r="B680" s="1" t="s">
        <v>511</v>
      </c>
      <c r="C680" s="10">
        <v>49.27</v>
      </c>
      <c r="D680" s="10">
        <v>1264.6298999999999</v>
      </c>
      <c r="E680" s="10">
        <v>-7.5</v>
      </c>
      <c r="F680" s="10">
        <v>633.31740000000002</v>
      </c>
      <c r="G680" s="10">
        <v>293.77999999999997</v>
      </c>
      <c r="H680" s="10" t="s">
        <v>442</v>
      </c>
      <c r="I680" s="1"/>
    </row>
    <row r="681" spans="1:9">
      <c r="A681" s="10">
        <v>374617</v>
      </c>
      <c r="B681" s="1" t="s">
        <v>8843</v>
      </c>
      <c r="C681" s="10">
        <v>68.260000000000005</v>
      </c>
      <c r="D681" s="10">
        <v>1802.9526000000001</v>
      </c>
      <c r="E681" s="10">
        <v>-5.9</v>
      </c>
      <c r="F681" s="10">
        <v>601.98789999999997</v>
      </c>
      <c r="G681" s="10">
        <v>351.45</v>
      </c>
      <c r="H681" s="10" t="s">
        <v>8872</v>
      </c>
      <c r="I681" s="1"/>
    </row>
    <row r="682" spans="1:9">
      <c r="A682" s="10">
        <v>375019</v>
      </c>
      <c r="B682" s="1" t="s">
        <v>8843</v>
      </c>
      <c r="C682" s="10">
        <v>67.319999999999993</v>
      </c>
      <c r="D682" s="10">
        <v>1802.9526000000001</v>
      </c>
      <c r="E682" s="10">
        <v>0.1</v>
      </c>
      <c r="F682" s="10">
        <v>451.74549999999999</v>
      </c>
      <c r="G682" s="10">
        <v>352.09</v>
      </c>
      <c r="H682" s="10" t="s">
        <v>8872</v>
      </c>
      <c r="I682" s="1"/>
    </row>
    <row r="683" spans="1:9">
      <c r="A683" s="10">
        <v>448764</v>
      </c>
      <c r="B683" s="1" t="s">
        <v>8418</v>
      </c>
      <c r="C683" s="10">
        <v>68.09</v>
      </c>
      <c r="D683" s="10">
        <v>1916.9512999999999</v>
      </c>
      <c r="E683" s="10">
        <v>-3.2</v>
      </c>
      <c r="F683" s="10">
        <v>639.98900000000003</v>
      </c>
      <c r="G683" s="10">
        <v>480.86</v>
      </c>
      <c r="H683" s="10" t="s">
        <v>8415</v>
      </c>
      <c r="I683" s="1"/>
    </row>
    <row r="684" spans="1:9">
      <c r="A684" s="10">
        <v>405424</v>
      </c>
      <c r="B684" s="1" t="s">
        <v>11824</v>
      </c>
      <c r="C684" s="10">
        <v>67.959999999999994</v>
      </c>
      <c r="D684" s="10">
        <v>1686.8478</v>
      </c>
      <c r="E684" s="10">
        <v>-5.8</v>
      </c>
      <c r="F684" s="10">
        <v>563.28660000000002</v>
      </c>
      <c r="G684" s="10">
        <v>405.21</v>
      </c>
      <c r="H684" s="10" t="s">
        <v>11671</v>
      </c>
      <c r="I684" s="1"/>
    </row>
    <row r="685" spans="1:9">
      <c r="A685" s="10">
        <v>405124</v>
      </c>
      <c r="B685" s="1" t="s">
        <v>11824</v>
      </c>
      <c r="C685" s="10">
        <v>60.31</v>
      </c>
      <c r="D685" s="10">
        <v>1686.8478</v>
      </c>
      <c r="E685" s="10">
        <v>-4.7</v>
      </c>
      <c r="F685" s="10">
        <v>563.28719999999998</v>
      </c>
      <c r="G685" s="10">
        <v>404.7</v>
      </c>
      <c r="H685" s="10" t="s">
        <v>11671</v>
      </c>
      <c r="I685" s="1"/>
    </row>
    <row r="686" spans="1:9">
      <c r="A686" s="10">
        <v>404821</v>
      </c>
      <c r="B686" s="1" t="s">
        <v>11824</v>
      </c>
      <c r="C686" s="10">
        <v>54.64</v>
      </c>
      <c r="D686" s="10">
        <v>1686.8478</v>
      </c>
      <c r="E686" s="10">
        <v>-8.1999999999999993</v>
      </c>
      <c r="F686" s="10">
        <v>563.28530000000001</v>
      </c>
      <c r="G686" s="10">
        <v>404.18</v>
      </c>
      <c r="H686" s="10" t="s">
        <v>11671</v>
      </c>
      <c r="I686" s="1"/>
    </row>
    <row r="687" spans="1:9">
      <c r="A687" s="10">
        <v>314821</v>
      </c>
      <c r="B687" s="1" t="s">
        <v>499</v>
      </c>
      <c r="C687" s="10">
        <v>67.95</v>
      </c>
      <c r="D687" s="10">
        <v>1315.5173</v>
      </c>
      <c r="E687" s="10">
        <v>-5.7</v>
      </c>
      <c r="F687" s="10">
        <v>658.76220000000001</v>
      </c>
      <c r="G687" s="10">
        <v>247.37</v>
      </c>
      <c r="H687" s="10" t="s">
        <v>442</v>
      </c>
      <c r="I687" s="1" t="s">
        <v>10820</v>
      </c>
    </row>
    <row r="688" spans="1:9">
      <c r="A688" s="10">
        <v>315126</v>
      </c>
      <c r="B688" s="1" t="s">
        <v>499</v>
      </c>
      <c r="C688" s="10">
        <v>63.66</v>
      </c>
      <c r="D688" s="10">
        <v>1315.5173</v>
      </c>
      <c r="E688" s="10">
        <v>-4.7</v>
      </c>
      <c r="F688" s="10">
        <v>658.76289999999995</v>
      </c>
      <c r="G688" s="10">
        <v>247.9</v>
      </c>
      <c r="H688" s="10" t="s">
        <v>442</v>
      </c>
      <c r="I688" s="1" t="s">
        <v>10820</v>
      </c>
    </row>
    <row r="689" spans="1:9">
      <c r="A689" s="10">
        <v>311085</v>
      </c>
      <c r="B689" s="1" t="s">
        <v>499</v>
      </c>
      <c r="C689" s="10">
        <v>63.61</v>
      </c>
      <c r="D689" s="10">
        <v>1315.5173</v>
      </c>
      <c r="E689" s="10">
        <v>-5.5</v>
      </c>
      <c r="F689" s="10">
        <v>658.76229999999998</v>
      </c>
      <c r="G689" s="10">
        <v>240.85</v>
      </c>
      <c r="H689" s="10" t="s">
        <v>442</v>
      </c>
      <c r="I689" s="1" t="s">
        <v>10820</v>
      </c>
    </row>
    <row r="690" spans="1:9">
      <c r="A690" s="10">
        <v>310781</v>
      </c>
      <c r="B690" s="1" t="s">
        <v>499</v>
      </c>
      <c r="C690" s="10">
        <v>61.71</v>
      </c>
      <c r="D690" s="10">
        <v>1315.5173</v>
      </c>
      <c r="E690" s="10">
        <v>-5.3</v>
      </c>
      <c r="F690" s="10">
        <v>658.76250000000005</v>
      </c>
      <c r="G690" s="10">
        <v>240.32</v>
      </c>
      <c r="H690" s="10" t="s">
        <v>442</v>
      </c>
      <c r="I690" s="1" t="s">
        <v>10820</v>
      </c>
    </row>
    <row r="691" spans="1:9">
      <c r="A691" s="10">
        <v>311388</v>
      </c>
      <c r="B691" s="1" t="s">
        <v>499</v>
      </c>
      <c r="C691" s="10">
        <v>61.6</v>
      </c>
      <c r="D691" s="10">
        <v>1315.5173</v>
      </c>
      <c r="E691" s="10">
        <v>-5.9</v>
      </c>
      <c r="F691" s="10">
        <v>658.76210000000003</v>
      </c>
      <c r="G691" s="10">
        <v>241.38</v>
      </c>
      <c r="H691" s="10" t="s">
        <v>442</v>
      </c>
      <c r="I691" s="1" t="s">
        <v>10820</v>
      </c>
    </row>
    <row r="692" spans="1:9">
      <c r="A692" s="10">
        <v>311695</v>
      </c>
      <c r="B692" s="1" t="s">
        <v>499</v>
      </c>
      <c r="C692" s="10">
        <v>54.5</v>
      </c>
      <c r="D692" s="10">
        <v>1315.5173</v>
      </c>
      <c r="E692" s="10">
        <v>-5.3</v>
      </c>
      <c r="F692" s="10">
        <v>658.76250000000005</v>
      </c>
      <c r="G692" s="10">
        <v>241.91</v>
      </c>
      <c r="H692" s="10" t="s">
        <v>442</v>
      </c>
      <c r="I692" s="1" t="s">
        <v>10820</v>
      </c>
    </row>
    <row r="693" spans="1:9">
      <c r="A693" s="10">
        <v>315427</v>
      </c>
      <c r="B693" s="1" t="s">
        <v>499</v>
      </c>
      <c r="C693" s="10">
        <v>52.43</v>
      </c>
      <c r="D693" s="10">
        <v>1315.5173</v>
      </c>
      <c r="E693" s="10">
        <v>-4.8</v>
      </c>
      <c r="F693" s="10">
        <v>658.76279999999997</v>
      </c>
      <c r="G693" s="10">
        <v>248.43</v>
      </c>
      <c r="H693" s="10" t="s">
        <v>442</v>
      </c>
      <c r="I693" s="1" t="s">
        <v>10820</v>
      </c>
    </row>
    <row r="694" spans="1:9">
      <c r="A694" s="10">
        <v>314520</v>
      </c>
      <c r="B694" s="1" t="s">
        <v>499</v>
      </c>
      <c r="C694" s="10">
        <v>51.67</v>
      </c>
      <c r="D694" s="10">
        <v>1315.5173</v>
      </c>
      <c r="E694" s="10">
        <v>-3.6</v>
      </c>
      <c r="F694" s="10">
        <v>658.76350000000002</v>
      </c>
      <c r="G694" s="10">
        <v>246.84</v>
      </c>
      <c r="H694" s="10" t="s">
        <v>442</v>
      </c>
      <c r="I694" s="1" t="s">
        <v>10820</v>
      </c>
    </row>
    <row r="695" spans="1:9">
      <c r="A695" s="10">
        <v>313212</v>
      </c>
      <c r="B695" s="1" t="s">
        <v>11213</v>
      </c>
      <c r="C695" s="10">
        <v>67.94</v>
      </c>
      <c r="D695" s="10">
        <v>1180.5373999999999</v>
      </c>
      <c r="E695" s="10">
        <v>-7.3</v>
      </c>
      <c r="F695" s="10">
        <v>591.27170000000001</v>
      </c>
      <c r="G695" s="10">
        <v>244.53</v>
      </c>
      <c r="H695" s="10" t="s">
        <v>11447</v>
      </c>
      <c r="I695" s="1"/>
    </row>
    <row r="696" spans="1:9">
      <c r="A696" s="10">
        <v>295631</v>
      </c>
      <c r="B696" s="1" t="s">
        <v>515</v>
      </c>
      <c r="C696" s="10">
        <v>67.930000000000007</v>
      </c>
      <c r="D696" s="10">
        <v>1717.8595</v>
      </c>
      <c r="E696" s="10">
        <v>0</v>
      </c>
      <c r="F696" s="10">
        <v>573.62710000000004</v>
      </c>
      <c r="G696" s="10">
        <v>213.87</v>
      </c>
      <c r="H696" s="10" t="s">
        <v>442</v>
      </c>
      <c r="I696" s="1"/>
    </row>
    <row r="697" spans="1:9">
      <c r="A697" s="10">
        <v>295330</v>
      </c>
      <c r="B697" s="1" t="s">
        <v>515</v>
      </c>
      <c r="C697" s="10">
        <v>67.19</v>
      </c>
      <c r="D697" s="10">
        <v>1717.8595</v>
      </c>
      <c r="E697" s="10">
        <v>-4</v>
      </c>
      <c r="F697" s="10">
        <v>573.62480000000005</v>
      </c>
      <c r="G697" s="10">
        <v>213.36</v>
      </c>
      <c r="H697" s="10" t="s">
        <v>442</v>
      </c>
      <c r="I697" s="1"/>
    </row>
    <row r="698" spans="1:9">
      <c r="A698" s="10">
        <v>295027</v>
      </c>
      <c r="B698" s="1" t="s">
        <v>515</v>
      </c>
      <c r="C698" s="10">
        <v>58.86</v>
      </c>
      <c r="D698" s="10">
        <v>1717.8595</v>
      </c>
      <c r="E698" s="10">
        <v>-8.1999999999999993</v>
      </c>
      <c r="F698" s="10">
        <v>573.62239999999997</v>
      </c>
      <c r="G698" s="10">
        <v>212.83</v>
      </c>
      <c r="H698" s="10" t="s">
        <v>442</v>
      </c>
      <c r="I698" s="1"/>
    </row>
    <row r="699" spans="1:9">
      <c r="A699" s="10">
        <v>330883</v>
      </c>
      <c r="B699" s="1" t="s">
        <v>503</v>
      </c>
      <c r="C699" s="10">
        <v>67.91</v>
      </c>
      <c r="D699" s="10">
        <v>1178.5931</v>
      </c>
      <c r="E699" s="10">
        <v>-4.4000000000000004</v>
      </c>
      <c r="F699" s="10">
        <v>590.30129999999997</v>
      </c>
      <c r="G699" s="10">
        <v>275.32</v>
      </c>
      <c r="H699" s="10" t="s">
        <v>442</v>
      </c>
      <c r="I699" s="1"/>
    </row>
    <row r="700" spans="1:9">
      <c r="A700" s="10">
        <v>330280</v>
      </c>
      <c r="B700" s="1" t="s">
        <v>503</v>
      </c>
      <c r="C700" s="10">
        <v>66.709999999999994</v>
      </c>
      <c r="D700" s="10">
        <v>1178.5931</v>
      </c>
      <c r="E700" s="10">
        <v>-4</v>
      </c>
      <c r="F700" s="10">
        <v>590.30150000000003</v>
      </c>
      <c r="G700" s="10">
        <v>274.29000000000002</v>
      </c>
      <c r="H700" s="10" t="s">
        <v>442</v>
      </c>
      <c r="I700" s="1"/>
    </row>
    <row r="701" spans="1:9">
      <c r="A701" s="10">
        <v>331187</v>
      </c>
      <c r="B701" s="1" t="s">
        <v>503</v>
      </c>
      <c r="C701" s="10">
        <v>65.05</v>
      </c>
      <c r="D701" s="10">
        <v>1178.5931</v>
      </c>
      <c r="E701" s="10">
        <v>-4.3</v>
      </c>
      <c r="F701" s="10">
        <v>590.30129999999997</v>
      </c>
      <c r="G701" s="10">
        <v>275.83</v>
      </c>
      <c r="H701" s="10" t="s">
        <v>442</v>
      </c>
      <c r="I701" s="1"/>
    </row>
    <row r="702" spans="1:9">
      <c r="A702" s="10">
        <v>330578</v>
      </c>
      <c r="B702" s="1" t="s">
        <v>503</v>
      </c>
      <c r="C702" s="10">
        <v>64.959999999999994</v>
      </c>
      <c r="D702" s="10">
        <v>1178.5931</v>
      </c>
      <c r="E702" s="10">
        <v>-3.4</v>
      </c>
      <c r="F702" s="10">
        <v>590.30179999999996</v>
      </c>
      <c r="G702" s="10">
        <v>274.77</v>
      </c>
      <c r="H702" s="10" t="s">
        <v>442</v>
      </c>
      <c r="I702" s="1"/>
    </row>
    <row r="703" spans="1:9">
      <c r="A703" s="10">
        <v>331495</v>
      </c>
      <c r="B703" s="1" t="s">
        <v>503</v>
      </c>
      <c r="C703" s="10">
        <v>63.19</v>
      </c>
      <c r="D703" s="10">
        <v>1178.5931</v>
      </c>
      <c r="E703" s="10">
        <v>-6.1</v>
      </c>
      <c r="F703" s="10">
        <v>590.30020000000002</v>
      </c>
      <c r="G703" s="10">
        <v>276.41000000000003</v>
      </c>
      <c r="H703" s="10" t="s">
        <v>442</v>
      </c>
      <c r="I703" s="1"/>
    </row>
    <row r="704" spans="1:9">
      <c r="A704" s="10">
        <v>329974</v>
      </c>
      <c r="B704" s="1" t="s">
        <v>503</v>
      </c>
      <c r="C704" s="10">
        <v>60.31</v>
      </c>
      <c r="D704" s="10">
        <v>1178.5931</v>
      </c>
      <c r="E704" s="10">
        <v>-4.7</v>
      </c>
      <c r="F704" s="10">
        <v>590.30110000000002</v>
      </c>
      <c r="G704" s="10">
        <v>273.75</v>
      </c>
      <c r="H704" s="10" t="s">
        <v>442</v>
      </c>
      <c r="I704" s="1"/>
    </row>
    <row r="705" spans="1:9">
      <c r="A705" s="10">
        <v>331894</v>
      </c>
      <c r="B705" s="1" t="s">
        <v>503</v>
      </c>
      <c r="C705" s="10">
        <v>41.97</v>
      </c>
      <c r="D705" s="10">
        <v>1178.5931</v>
      </c>
      <c r="E705" s="10">
        <v>-5.4</v>
      </c>
      <c r="F705" s="10">
        <v>590.30070000000001</v>
      </c>
      <c r="G705" s="10">
        <v>277.14</v>
      </c>
      <c r="H705" s="10" t="s">
        <v>442</v>
      </c>
      <c r="I705" s="1"/>
    </row>
    <row r="706" spans="1:9">
      <c r="A706" s="10">
        <v>309871</v>
      </c>
      <c r="B706" s="1" t="s">
        <v>2079</v>
      </c>
      <c r="C706" s="10">
        <v>67.900000000000006</v>
      </c>
      <c r="D706" s="10">
        <v>1265.6614999999999</v>
      </c>
      <c r="E706" s="10">
        <v>-1.8</v>
      </c>
      <c r="F706" s="10">
        <v>422.89370000000002</v>
      </c>
      <c r="G706" s="10">
        <v>238.63</v>
      </c>
      <c r="H706" s="10" t="s">
        <v>2058</v>
      </c>
      <c r="I706" s="1"/>
    </row>
    <row r="707" spans="1:9">
      <c r="A707" s="10">
        <v>310174</v>
      </c>
      <c r="B707" s="1" t="s">
        <v>2079</v>
      </c>
      <c r="C707" s="10">
        <v>62.73</v>
      </c>
      <c r="D707" s="10">
        <v>1265.6614999999999</v>
      </c>
      <c r="E707" s="10">
        <v>-0.7</v>
      </c>
      <c r="F707" s="10">
        <v>422.89420000000001</v>
      </c>
      <c r="G707" s="10">
        <v>239.26</v>
      </c>
      <c r="H707" s="10" t="s">
        <v>2058</v>
      </c>
      <c r="I707" s="1"/>
    </row>
    <row r="708" spans="1:9">
      <c r="A708" s="10">
        <v>450595</v>
      </c>
      <c r="B708" s="1" t="s">
        <v>7366</v>
      </c>
      <c r="C708" s="10">
        <v>67.8</v>
      </c>
      <c r="D708" s="10">
        <v>1742.8516</v>
      </c>
      <c r="E708" s="10">
        <v>-16.7</v>
      </c>
      <c r="F708" s="10">
        <v>872.41849999999999</v>
      </c>
      <c r="G708" s="10">
        <v>484.06</v>
      </c>
      <c r="H708" s="10" t="s">
        <v>7442</v>
      </c>
      <c r="I708" s="1"/>
    </row>
    <row r="709" spans="1:9">
      <c r="A709" s="10">
        <v>450290</v>
      </c>
      <c r="B709" s="1" t="s">
        <v>7366</v>
      </c>
      <c r="C709" s="10">
        <v>40.89</v>
      </c>
      <c r="D709" s="10">
        <v>1742.8516</v>
      </c>
      <c r="E709" s="10">
        <v>-11.8</v>
      </c>
      <c r="F709" s="10">
        <v>872.42280000000005</v>
      </c>
      <c r="G709" s="10">
        <v>483.53</v>
      </c>
      <c r="H709" s="10" t="s">
        <v>7442</v>
      </c>
      <c r="I709" s="1"/>
    </row>
    <row r="710" spans="1:9">
      <c r="A710" s="10">
        <v>404817</v>
      </c>
      <c r="B710" s="1" t="s">
        <v>1417</v>
      </c>
      <c r="C710" s="10">
        <v>67.78</v>
      </c>
      <c r="D710" s="10">
        <v>1466.8357000000001</v>
      </c>
      <c r="E710" s="10">
        <v>-3.3</v>
      </c>
      <c r="F710" s="10">
        <v>489.95089999999999</v>
      </c>
      <c r="G710" s="10">
        <v>404.13</v>
      </c>
      <c r="H710" s="10" t="s">
        <v>1392</v>
      </c>
      <c r="I710" s="1"/>
    </row>
    <row r="711" spans="1:9">
      <c r="A711" s="10">
        <v>404513</v>
      </c>
      <c r="B711" s="1" t="s">
        <v>1417</v>
      </c>
      <c r="C711" s="10">
        <v>63.11</v>
      </c>
      <c r="D711" s="10">
        <v>1466.8357000000001</v>
      </c>
      <c r="E711" s="10">
        <v>-9.3000000000000007</v>
      </c>
      <c r="F711" s="10">
        <v>489.94799999999998</v>
      </c>
      <c r="G711" s="10">
        <v>403.61</v>
      </c>
      <c r="H711" s="10" t="s">
        <v>1392</v>
      </c>
      <c r="I711" s="1"/>
    </row>
    <row r="712" spans="1:9">
      <c r="A712" s="10">
        <v>506432</v>
      </c>
      <c r="B712" s="1" t="s">
        <v>501</v>
      </c>
      <c r="C712" s="10">
        <v>67.760000000000005</v>
      </c>
      <c r="D712" s="10">
        <v>1301.7077999999999</v>
      </c>
      <c r="E712" s="10">
        <v>-14.2</v>
      </c>
      <c r="F712" s="10">
        <v>651.8519</v>
      </c>
      <c r="G712" s="10">
        <v>581.41</v>
      </c>
      <c r="H712" s="10" t="s">
        <v>442</v>
      </c>
      <c r="I712" s="1"/>
    </row>
    <row r="713" spans="1:9">
      <c r="A713" s="10">
        <v>506131</v>
      </c>
      <c r="B713" s="1" t="s">
        <v>501</v>
      </c>
      <c r="C713" s="10">
        <v>65.97</v>
      </c>
      <c r="D713" s="10">
        <v>1301.7077999999999</v>
      </c>
      <c r="E713" s="10">
        <v>-15.2</v>
      </c>
      <c r="F713" s="10">
        <v>651.85130000000004</v>
      </c>
      <c r="G713" s="10">
        <v>580.88</v>
      </c>
      <c r="H713" s="10" t="s">
        <v>442</v>
      </c>
      <c r="I713" s="1"/>
    </row>
    <row r="714" spans="1:9">
      <c r="A714" s="10">
        <v>506741</v>
      </c>
      <c r="B714" s="1" t="s">
        <v>501</v>
      </c>
      <c r="C714" s="10">
        <v>64.819999999999993</v>
      </c>
      <c r="D714" s="10">
        <v>1301.7077999999999</v>
      </c>
      <c r="E714" s="10">
        <v>-14.6</v>
      </c>
      <c r="F714" s="10">
        <v>651.85170000000005</v>
      </c>
      <c r="G714" s="10">
        <v>581.96</v>
      </c>
      <c r="H714" s="10" t="s">
        <v>442</v>
      </c>
      <c r="I714" s="1"/>
    </row>
    <row r="715" spans="1:9">
      <c r="A715" s="10">
        <v>505824</v>
      </c>
      <c r="B715" s="1" t="s">
        <v>501</v>
      </c>
      <c r="C715" s="10">
        <v>61.25</v>
      </c>
      <c r="D715" s="10">
        <v>1301.7077999999999</v>
      </c>
      <c r="E715" s="10">
        <v>-14.4</v>
      </c>
      <c r="F715" s="10">
        <v>651.85180000000003</v>
      </c>
      <c r="G715" s="10">
        <v>580.35</v>
      </c>
      <c r="H715" s="10" t="s">
        <v>442</v>
      </c>
      <c r="I715" s="1"/>
    </row>
    <row r="716" spans="1:9">
      <c r="A716" s="10">
        <v>507043</v>
      </c>
      <c r="B716" s="1" t="s">
        <v>501</v>
      </c>
      <c r="C716" s="10">
        <v>58.11</v>
      </c>
      <c r="D716" s="10">
        <v>1301.7077999999999</v>
      </c>
      <c r="E716" s="10">
        <v>-15.3</v>
      </c>
      <c r="F716" s="10">
        <v>651.85119999999995</v>
      </c>
      <c r="G716" s="10">
        <v>582.46</v>
      </c>
      <c r="H716" s="10" t="s">
        <v>442</v>
      </c>
      <c r="I716" s="1"/>
    </row>
    <row r="717" spans="1:9">
      <c r="A717" s="10">
        <v>435432</v>
      </c>
      <c r="B717" s="1" t="s">
        <v>501</v>
      </c>
      <c r="C717" s="10">
        <v>57.14</v>
      </c>
      <c r="D717" s="10">
        <v>1301.7077999999999</v>
      </c>
      <c r="E717" s="10">
        <v>-4.4000000000000004</v>
      </c>
      <c r="F717" s="10">
        <v>651.85829999999999</v>
      </c>
      <c r="G717" s="10">
        <v>457.61</v>
      </c>
      <c r="H717" s="10" t="s">
        <v>442</v>
      </c>
      <c r="I717" s="1"/>
    </row>
    <row r="718" spans="1:9">
      <c r="A718" s="10">
        <v>506025</v>
      </c>
      <c r="B718" s="1" t="s">
        <v>501</v>
      </c>
      <c r="C718" s="10">
        <v>53.55</v>
      </c>
      <c r="D718" s="10">
        <v>1301.7077999999999</v>
      </c>
      <c r="E718" s="10">
        <v>-13.2</v>
      </c>
      <c r="F718" s="10">
        <v>651.85249999999996</v>
      </c>
      <c r="G718" s="10">
        <v>580.69000000000005</v>
      </c>
      <c r="H718" s="10" t="s">
        <v>442</v>
      </c>
      <c r="I718" s="1"/>
    </row>
    <row r="719" spans="1:9">
      <c r="A719" s="10">
        <v>507044</v>
      </c>
      <c r="B719" s="1" t="s">
        <v>501</v>
      </c>
      <c r="C719" s="10">
        <v>38.32</v>
      </c>
      <c r="D719" s="10">
        <v>1301.7077999999999</v>
      </c>
      <c r="E719" s="10">
        <v>-15.3</v>
      </c>
      <c r="F719" s="10">
        <v>651.85119999999995</v>
      </c>
      <c r="G719" s="10">
        <v>582.46</v>
      </c>
      <c r="H719" s="10" t="s">
        <v>442</v>
      </c>
      <c r="I719" s="1"/>
    </row>
    <row r="720" spans="1:9">
      <c r="A720" s="10">
        <v>249877</v>
      </c>
      <c r="B720" s="1" t="s">
        <v>2707</v>
      </c>
      <c r="C720" s="10">
        <v>67.64</v>
      </c>
      <c r="D720" s="10">
        <v>1193.5676000000001</v>
      </c>
      <c r="E720" s="10">
        <v>-5.7</v>
      </c>
      <c r="F720" s="10">
        <v>597.78769999999997</v>
      </c>
      <c r="G720" s="10">
        <v>152.61000000000001</v>
      </c>
      <c r="H720" s="10" t="s">
        <v>11113</v>
      </c>
      <c r="I720" s="1"/>
    </row>
    <row r="721" spans="1:9">
      <c r="A721" s="10">
        <v>249575</v>
      </c>
      <c r="B721" s="1" t="s">
        <v>2707</v>
      </c>
      <c r="C721" s="10">
        <v>64.77</v>
      </c>
      <c r="D721" s="10">
        <v>1193.5676000000001</v>
      </c>
      <c r="E721" s="10">
        <v>-6.5</v>
      </c>
      <c r="F721" s="10">
        <v>597.78719999999998</v>
      </c>
      <c r="G721" s="10">
        <v>152.08000000000001</v>
      </c>
      <c r="H721" s="10" t="s">
        <v>11113</v>
      </c>
      <c r="I721" s="1"/>
    </row>
    <row r="722" spans="1:9">
      <c r="A722" s="10">
        <v>358149</v>
      </c>
      <c r="B722" s="1" t="s">
        <v>11823</v>
      </c>
      <c r="C722" s="10">
        <v>67.62</v>
      </c>
      <c r="D722" s="10">
        <v>1979.0111999999999</v>
      </c>
      <c r="E722" s="10">
        <v>-4.2</v>
      </c>
      <c r="F722" s="10">
        <v>495.75799999999998</v>
      </c>
      <c r="G722" s="10">
        <v>322.76</v>
      </c>
      <c r="H722" s="10" t="s">
        <v>11650</v>
      </c>
      <c r="I722" s="1"/>
    </row>
    <row r="723" spans="1:9">
      <c r="A723" s="10">
        <v>369569</v>
      </c>
      <c r="B723" s="1" t="s">
        <v>9166</v>
      </c>
      <c r="C723" s="10">
        <v>67.59</v>
      </c>
      <c r="D723" s="10">
        <v>1366.6881000000001</v>
      </c>
      <c r="E723" s="10">
        <v>-9.3000000000000007</v>
      </c>
      <c r="F723" s="10">
        <v>684.34500000000003</v>
      </c>
      <c r="G723" s="10">
        <v>342.64</v>
      </c>
      <c r="H723" s="10" t="s">
        <v>9163</v>
      </c>
      <c r="I723" s="1"/>
    </row>
    <row r="724" spans="1:9">
      <c r="A724" s="10">
        <v>369872</v>
      </c>
      <c r="B724" s="1" t="s">
        <v>9166</v>
      </c>
      <c r="C724" s="10">
        <v>51.5</v>
      </c>
      <c r="D724" s="10">
        <v>1366.6881000000001</v>
      </c>
      <c r="E724" s="10">
        <v>-7.9</v>
      </c>
      <c r="F724" s="10">
        <v>684.34590000000003</v>
      </c>
      <c r="G724" s="10">
        <v>343.17</v>
      </c>
      <c r="H724" s="10" t="s">
        <v>9163</v>
      </c>
      <c r="I724" s="1"/>
    </row>
    <row r="725" spans="1:9">
      <c r="A725" s="10">
        <v>299068</v>
      </c>
      <c r="B725" s="1" t="s">
        <v>11822</v>
      </c>
      <c r="C725" s="10">
        <v>67.319999999999993</v>
      </c>
      <c r="D725" s="10">
        <v>2248.0906</v>
      </c>
      <c r="E725" s="10">
        <v>-2.7</v>
      </c>
      <c r="F725" s="10">
        <v>563.02840000000003</v>
      </c>
      <c r="G725" s="10">
        <v>219.9</v>
      </c>
      <c r="H725" s="10" t="s">
        <v>1624</v>
      </c>
      <c r="I725" s="1" t="s">
        <v>10812</v>
      </c>
    </row>
    <row r="726" spans="1:9">
      <c r="A726" s="10">
        <v>299372</v>
      </c>
      <c r="B726" s="1" t="s">
        <v>11822</v>
      </c>
      <c r="C726" s="10">
        <v>59.15</v>
      </c>
      <c r="D726" s="10">
        <v>2248.0906</v>
      </c>
      <c r="E726" s="10">
        <v>-0.7</v>
      </c>
      <c r="F726" s="10">
        <v>563.02949999999998</v>
      </c>
      <c r="G726" s="10">
        <v>220.43</v>
      </c>
      <c r="H726" s="10" t="s">
        <v>1624</v>
      </c>
      <c r="I726" s="1" t="s">
        <v>10812</v>
      </c>
    </row>
    <row r="727" spans="1:9">
      <c r="A727" s="10">
        <v>206447</v>
      </c>
      <c r="B727" s="1" t="s">
        <v>1427</v>
      </c>
      <c r="C727" s="10">
        <v>67.290000000000006</v>
      </c>
      <c r="D727" s="10">
        <v>1497.5712000000001</v>
      </c>
      <c r="E727" s="10">
        <v>-1.6</v>
      </c>
      <c r="F727" s="10">
        <v>749.79169999999999</v>
      </c>
      <c r="G727" s="10">
        <v>101.16</v>
      </c>
      <c r="H727" s="10" t="s">
        <v>1392</v>
      </c>
      <c r="I727" s="1" t="s">
        <v>10812</v>
      </c>
    </row>
    <row r="728" spans="1:9">
      <c r="A728" s="10">
        <v>233717</v>
      </c>
      <c r="B728" s="1" t="s">
        <v>509</v>
      </c>
      <c r="C728" s="10">
        <v>67.27</v>
      </c>
      <c r="D728" s="10">
        <v>1339.6619000000001</v>
      </c>
      <c r="E728" s="10">
        <v>-3.6</v>
      </c>
      <c r="F728" s="10">
        <v>447.55959999999999</v>
      </c>
      <c r="G728" s="10">
        <v>133.19999999999999</v>
      </c>
      <c r="H728" s="10" t="s">
        <v>442</v>
      </c>
      <c r="I728" s="1"/>
    </row>
    <row r="729" spans="1:9">
      <c r="A729" s="10">
        <v>234019</v>
      </c>
      <c r="B729" s="1" t="s">
        <v>509</v>
      </c>
      <c r="C729" s="10">
        <v>65.260000000000005</v>
      </c>
      <c r="D729" s="10">
        <v>1339.6619000000001</v>
      </c>
      <c r="E729" s="10">
        <v>-1.8</v>
      </c>
      <c r="F729" s="10">
        <v>447.56040000000002</v>
      </c>
      <c r="G729" s="10">
        <v>133.72</v>
      </c>
      <c r="H729" s="10" t="s">
        <v>442</v>
      </c>
      <c r="I729" s="1"/>
    </row>
    <row r="730" spans="1:9">
      <c r="A730" s="10">
        <v>234323</v>
      </c>
      <c r="B730" s="1" t="s">
        <v>509</v>
      </c>
      <c r="C730" s="10">
        <v>64.569999999999993</v>
      </c>
      <c r="D730" s="10">
        <v>1339.6619000000001</v>
      </c>
      <c r="E730" s="10">
        <v>-0.8</v>
      </c>
      <c r="F730" s="10">
        <v>447.5609</v>
      </c>
      <c r="G730" s="10">
        <v>134.28</v>
      </c>
      <c r="H730" s="10" t="s">
        <v>442</v>
      </c>
      <c r="I730" s="1"/>
    </row>
    <row r="731" spans="1:9">
      <c r="A731" s="10">
        <v>234626</v>
      </c>
      <c r="B731" s="1" t="s">
        <v>509</v>
      </c>
      <c r="C731" s="10">
        <v>63.96</v>
      </c>
      <c r="D731" s="10">
        <v>1339.6619000000001</v>
      </c>
      <c r="E731" s="10">
        <v>-1.5</v>
      </c>
      <c r="F731" s="10">
        <v>447.56049999999999</v>
      </c>
      <c r="G731" s="10">
        <v>134.81</v>
      </c>
      <c r="H731" s="10" t="s">
        <v>442</v>
      </c>
      <c r="I731" s="1"/>
    </row>
    <row r="732" spans="1:9">
      <c r="A732" s="10">
        <v>233414</v>
      </c>
      <c r="B732" s="1" t="s">
        <v>509</v>
      </c>
      <c r="C732" s="10">
        <v>60.61</v>
      </c>
      <c r="D732" s="10">
        <v>1339.6619000000001</v>
      </c>
      <c r="E732" s="10">
        <v>-2.8</v>
      </c>
      <c r="F732" s="10">
        <v>447.56</v>
      </c>
      <c r="G732" s="10">
        <v>132.71</v>
      </c>
      <c r="H732" s="10" t="s">
        <v>442</v>
      </c>
      <c r="I732" s="1"/>
    </row>
    <row r="733" spans="1:9">
      <c r="A733" s="10">
        <v>433207</v>
      </c>
      <c r="B733" s="1" t="s">
        <v>11370</v>
      </c>
      <c r="C733" s="10">
        <v>67.25</v>
      </c>
      <c r="D733" s="10">
        <v>1895.0111999999999</v>
      </c>
      <c r="E733" s="10">
        <v>-7</v>
      </c>
      <c r="F733" s="10">
        <v>632.67330000000004</v>
      </c>
      <c r="G733" s="10">
        <v>453.75</v>
      </c>
      <c r="H733" s="10" t="s">
        <v>11369</v>
      </c>
      <c r="I733" s="1"/>
    </row>
    <row r="734" spans="1:9">
      <c r="A734" s="10">
        <v>433512</v>
      </c>
      <c r="B734" s="1" t="s">
        <v>11370</v>
      </c>
      <c r="C734" s="10">
        <v>59.48</v>
      </c>
      <c r="D734" s="10">
        <v>1895.0111999999999</v>
      </c>
      <c r="E734" s="10">
        <v>-9</v>
      </c>
      <c r="F734" s="10">
        <v>632.67200000000003</v>
      </c>
      <c r="G734" s="10">
        <v>454.28</v>
      </c>
      <c r="H734" s="10" t="s">
        <v>11369</v>
      </c>
      <c r="I734" s="1"/>
    </row>
    <row r="735" spans="1:9">
      <c r="A735" s="10">
        <v>432910</v>
      </c>
      <c r="B735" s="1" t="s">
        <v>11370</v>
      </c>
      <c r="C735" s="10">
        <v>51.41</v>
      </c>
      <c r="D735" s="10">
        <v>1895.0111999999999</v>
      </c>
      <c r="E735" s="10">
        <v>-6.1</v>
      </c>
      <c r="F735" s="10">
        <v>632.67380000000003</v>
      </c>
      <c r="G735" s="10">
        <v>453.23</v>
      </c>
      <c r="H735" s="10" t="s">
        <v>11369</v>
      </c>
      <c r="I735" s="1"/>
    </row>
    <row r="736" spans="1:9">
      <c r="A736" s="10">
        <v>362798</v>
      </c>
      <c r="B736" s="1" t="s">
        <v>7880</v>
      </c>
      <c r="C736" s="10">
        <v>67.19</v>
      </c>
      <c r="D736" s="10">
        <v>1160.556</v>
      </c>
      <c r="E736" s="10">
        <v>-3.3</v>
      </c>
      <c r="F736" s="10">
        <v>581.28340000000003</v>
      </c>
      <c r="G736" s="10">
        <v>330.79</v>
      </c>
      <c r="H736" s="10" t="s">
        <v>7871</v>
      </c>
      <c r="I736" s="1"/>
    </row>
    <row r="737" spans="1:9">
      <c r="A737" s="10">
        <v>363705</v>
      </c>
      <c r="B737" s="1" t="s">
        <v>7880</v>
      </c>
      <c r="C737" s="10">
        <v>59.36</v>
      </c>
      <c r="D737" s="10">
        <v>1160.556</v>
      </c>
      <c r="E737" s="10">
        <v>-5.7</v>
      </c>
      <c r="F737" s="10">
        <v>581.28200000000004</v>
      </c>
      <c r="G737" s="10">
        <v>332.38</v>
      </c>
      <c r="H737" s="10" t="s">
        <v>7871</v>
      </c>
      <c r="I737" s="1"/>
    </row>
    <row r="738" spans="1:9">
      <c r="A738" s="10">
        <v>363100</v>
      </c>
      <c r="B738" s="1" t="s">
        <v>7880</v>
      </c>
      <c r="C738" s="10">
        <v>51.56</v>
      </c>
      <c r="D738" s="10">
        <v>1160.556</v>
      </c>
      <c r="E738" s="10">
        <v>-3.3</v>
      </c>
      <c r="F738" s="10">
        <v>581.28340000000003</v>
      </c>
      <c r="G738" s="10">
        <v>331.33</v>
      </c>
      <c r="H738" s="10" t="s">
        <v>7871</v>
      </c>
      <c r="I738" s="1"/>
    </row>
    <row r="739" spans="1:9">
      <c r="A739" s="10">
        <v>303921</v>
      </c>
      <c r="B739" s="1" t="s">
        <v>11821</v>
      </c>
      <c r="C739" s="10">
        <v>67.17</v>
      </c>
      <c r="D739" s="10">
        <v>1303.5753999999999</v>
      </c>
      <c r="E739" s="10">
        <v>-11.3</v>
      </c>
      <c r="F739" s="10">
        <v>652.7876</v>
      </c>
      <c r="G739" s="10">
        <v>228.33</v>
      </c>
      <c r="H739" s="10" t="s">
        <v>11464</v>
      </c>
      <c r="I739" s="1" t="s">
        <v>10812</v>
      </c>
    </row>
    <row r="740" spans="1:9">
      <c r="A740" s="10">
        <v>303614</v>
      </c>
      <c r="B740" s="1" t="s">
        <v>11821</v>
      </c>
      <c r="C740" s="10">
        <v>67.14</v>
      </c>
      <c r="D740" s="10">
        <v>1303.5753999999999</v>
      </c>
      <c r="E740" s="10">
        <v>-2.8</v>
      </c>
      <c r="F740" s="10">
        <v>652.79319999999996</v>
      </c>
      <c r="G740" s="10">
        <v>227.79</v>
      </c>
      <c r="H740" s="10" t="s">
        <v>11464</v>
      </c>
      <c r="I740" s="1" t="s">
        <v>10812</v>
      </c>
    </row>
    <row r="741" spans="1:9">
      <c r="A741" s="10">
        <v>216043</v>
      </c>
      <c r="B741" s="1" t="s">
        <v>2435</v>
      </c>
      <c r="C741" s="10">
        <v>67.13</v>
      </c>
      <c r="D741" s="10">
        <v>1185.4907000000001</v>
      </c>
      <c r="E741" s="10">
        <v>-4.0999999999999996</v>
      </c>
      <c r="F741" s="10">
        <v>593.75019999999995</v>
      </c>
      <c r="G741" s="10">
        <v>113.45</v>
      </c>
      <c r="H741" s="10" t="s">
        <v>2421</v>
      </c>
      <c r="I741" s="1" t="s">
        <v>10812</v>
      </c>
    </row>
    <row r="742" spans="1:9">
      <c r="A742" s="10">
        <v>215739</v>
      </c>
      <c r="B742" s="1" t="s">
        <v>2435</v>
      </c>
      <c r="C742" s="10">
        <v>61.6</v>
      </c>
      <c r="D742" s="10">
        <v>1185.4907000000001</v>
      </c>
      <c r="E742" s="10">
        <v>-5.2</v>
      </c>
      <c r="F742" s="10">
        <v>593.74959999999999</v>
      </c>
      <c r="G742" s="10">
        <v>112.92</v>
      </c>
      <c r="H742" s="10" t="s">
        <v>2421</v>
      </c>
      <c r="I742" s="1" t="s">
        <v>10812</v>
      </c>
    </row>
    <row r="743" spans="1:9">
      <c r="A743" s="10">
        <v>215436</v>
      </c>
      <c r="B743" s="1" t="s">
        <v>2435</v>
      </c>
      <c r="C743" s="10">
        <v>59.5</v>
      </c>
      <c r="D743" s="10">
        <v>1185.4907000000001</v>
      </c>
      <c r="E743" s="10">
        <v>-5.6</v>
      </c>
      <c r="F743" s="10">
        <v>593.74929999999995</v>
      </c>
      <c r="G743" s="10">
        <v>112.39</v>
      </c>
      <c r="H743" s="10" t="s">
        <v>2421</v>
      </c>
      <c r="I743" s="1" t="s">
        <v>10812</v>
      </c>
    </row>
    <row r="744" spans="1:9">
      <c r="A744" s="10">
        <v>291390</v>
      </c>
      <c r="B744" s="1" t="s">
        <v>11414</v>
      </c>
      <c r="C744" s="10">
        <v>67</v>
      </c>
      <c r="D744" s="10">
        <v>1333.5608</v>
      </c>
      <c r="E744" s="10">
        <v>-4.7</v>
      </c>
      <c r="F744" s="10">
        <v>667.78449999999998</v>
      </c>
      <c r="G744" s="10">
        <v>206.86</v>
      </c>
      <c r="H744" s="10" t="s">
        <v>11599</v>
      </c>
      <c r="I744" s="1" t="s">
        <v>10812</v>
      </c>
    </row>
    <row r="745" spans="1:9">
      <c r="A745" s="10">
        <v>291893</v>
      </c>
      <c r="B745" s="1" t="s">
        <v>11414</v>
      </c>
      <c r="C745" s="10">
        <v>58.82</v>
      </c>
      <c r="D745" s="10">
        <v>1333.5608</v>
      </c>
      <c r="E745" s="10">
        <v>-4.5999999999999996</v>
      </c>
      <c r="F745" s="10">
        <v>667.78459999999995</v>
      </c>
      <c r="G745" s="10">
        <v>207.4</v>
      </c>
      <c r="H745" s="10" t="s">
        <v>11599</v>
      </c>
      <c r="I745" s="1" t="s">
        <v>10812</v>
      </c>
    </row>
    <row r="746" spans="1:9">
      <c r="A746" s="10">
        <v>211299</v>
      </c>
      <c r="B746" s="1" t="s">
        <v>87</v>
      </c>
      <c r="C746" s="10">
        <v>66.98</v>
      </c>
      <c r="D746" s="10">
        <v>1234.5214000000001</v>
      </c>
      <c r="E746" s="10">
        <v>-1.9</v>
      </c>
      <c r="F746" s="10">
        <v>618.26679999999999</v>
      </c>
      <c r="G746" s="10">
        <v>106.71</v>
      </c>
      <c r="H746" s="10" t="s">
        <v>198</v>
      </c>
      <c r="I746" s="1"/>
    </row>
    <row r="747" spans="1:9">
      <c r="A747" s="10">
        <v>210991</v>
      </c>
      <c r="B747" s="1" t="s">
        <v>87</v>
      </c>
      <c r="C747" s="10">
        <v>63.5</v>
      </c>
      <c r="D747" s="10">
        <v>1234.5214000000001</v>
      </c>
      <c r="E747" s="10">
        <v>-8.5</v>
      </c>
      <c r="F747" s="10">
        <v>618.2627</v>
      </c>
      <c r="G747" s="10">
        <v>106.18</v>
      </c>
      <c r="H747" s="10" t="s">
        <v>198</v>
      </c>
      <c r="I747" s="1"/>
    </row>
    <row r="748" spans="1:9">
      <c r="A748" s="10">
        <v>211602</v>
      </c>
      <c r="B748" s="1" t="s">
        <v>87</v>
      </c>
      <c r="C748" s="10">
        <v>59.95</v>
      </c>
      <c r="D748" s="10">
        <v>1234.5214000000001</v>
      </c>
      <c r="E748" s="10">
        <v>-2.7</v>
      </c>
      <c r="F748" s="10">
        <v>618.2663</v>
      </c>
      <c r="G748" s="10">
        <v>107.24</v>
      </c>
      <c r="H748" s="10" t="s">
        <v>198</v>
      </c>
      <c r="I748" s="1"/>
    </row>
    <row r="749" spans="1:9">
      <c r="A749" s="10">
        <v>211907</v>
      </c>
      <c r="B749" s="1" t="s">
        <v>87</v>
      </c>
      <c r="C749" s="10">
        <v>47.27</v>
      </c>
      <c r="D749" s="10">
        <v>1234.5214000000001</v>
      </c>
      <c r="E749" s="10">
        <v>-5.7</v>
      </c>
      <c r="F749" s="10">
        <v>618.2645</v>
      </c>
      <c r="G749" s="10">
        <v>107.77</v>
      </c>
      <c r="H749" s="10" t="s">
        <v>198</v>
      </c>
      <c r="I749" s="1"/>
    </row>
    <row r="750" spans="1:9">
      <c r="A750" s="10">
        <v>417951</v>
      </c>
      <c r="B750" s="1" t="s">
        <v>493</v>
      </c>
      <c r="C750" s="10">
        <v>66.94</v>
      </c>
      <c r="D750" s="10">
        <v>1474.7416000000001</v>
      </c>
      <c r="E750" s="10">
        <v>-9.1999999999999993</v>
      </c>
      <c r="F750" s="10">
        <v>738.37130000000002</v>
      </c>
      <c r="G750" s="10">
        <v>427.13</v>
      </c>
      <c r="H750" s="10" t="s">
        <v>442</v>
      </c>
      <c r="I750" s="1"/>
    </row>
    <row r="751" spans="1:9">
      <c r="A751" s="10">
        <v>418253</v>
      </c>
      <c r="B751" s="1" t="s">
        <v>493</v>
      </c>
      <c r="C751" s="10">
        <v>65.319999999999993</v>
      </c>
      <c r="D751" s="10">
        <v>1474.7416000000001</v>
      </c>
      <c r="E751" s="10">
        <v>-9.1999999999999993</v>
      </c>
      <c r="F751" s="10">
        <v>738.37130000000002</v>
      </c>
      <c r="G751" s="10">
        <v>427.67</v>
      </c>
      <c r="H751" s="10" t="s">
        <v>442</v>
      </c>
      <c r="I751" s="1"/>
    </row>
    <row r="752" spans="1:9">
      <c r="A752" s="10">
        <v>417649</v>
      </c>
      <c r="B752" s="1" t="s">
        <v>493</v>
      </c>
      <c r="C752" s="10">
        <v>64.23</v>
      </c>
      <c r="D752" s="10">
        <v>1474.7416000000001</v>
      </c>
      <c r="E752" s="10">
        <v>-9.6</v>
      </c>
      <c r="F752" s="10">
        <v>738.37099999999998</v>
      </c>
      <c r="G752" s="10">
        <v>426.6</v>
      </c>
      <c r="H752" s="10" t="s">
        <v>442</v>
      </c>
      <c r="I752" s="1"/>
    </row>
    <row r="753" spans="1:9">
      <c r="A753" s="10">
        <v>418563</v>
      </c>
      <c r="B753" s="1" t="s">
        <v>493</v>
      </c>
      <c r="C753" s="10">
        <v>59.81</v>
      </c>
      <c r="D753" s="10">
        <v>1474.7416000000001</v>
      </c>
      <c r="E753" s="10">
        <v>-9.5</v>
      </c>
      <c r="F753" s="10">
        <v>738.37099999999998</v>
      </c>
      <c r="G753" s="10">
        <v>428.19</v>
      </c>
      <c r="H753" s="10" t="s">
        <v>442</v>
      </c>
      <c r="I753" s="1"/>
    </row>
    <row r="754" spans="1:9">
      <c r="A754" s="10">
        <v>417351</v>
      </c>
      <c r="B754" s="1" t="s">
        <v>493</v>
      </c>
      <c r="C754" s="10">
        <v>58.39</v>
      </c>
      <c r="D754" s="10">
        <v>1474.7416000000001</v>
      </c>
      <c r="E754" s="10">
        <v>-9.5</v>
      </c>
      <c r="F754" s="10">
        <v>738.37099999999998</v>
      </c>
      <c r="G754" s="10">
        <v>426.08</v>
      </c>
      <c r="H754" s="10" t="s">
        <v>442</v>
      </c>
      <c r="I754" s="1"/>
    </row>
    <row r="755" spans="1:9">
      <c r="A755" s="10">
        <v>418865</v>
      </c>
      <c r="B755" s="1" t="s">
        <v>493</v>
      </c>
      <c r="C755" s="10">
        <v>56.73</v>
      </c>
      <c r="D755" s="10">
        <v>1474.7416000000001</v>
      </c>
      <c r="E755" s="10">
        <v>-11.9</v>
      </c>
      <c r="F755" s="10">
        <v>738.36929999999995</v>
      </c>
      <c r="G755" s="10">
        <v>428.71</v>
      </c>
      <c r="H755" s="10" t="s">
        <v>442</v>
      </c>
      <c r="I755" s="1"/>
    </row>
    <row r="756" spans="1:9">
      <c r="A756" s="10">
        <v>298157</v>
      </c>
      <c r="B756" s="1" t="s">
        <v>119</v>
      </c>
      <c r="C756" s="10">
        <v>66.91</v>
      </c>
      <c r="D756" s="10">
        <v>1322.6652999999999</v>
      </c>
      <c r="E756" s="10">
        <v>-2.5</v>
      </c>
      <c r="F756" s="10">
        <v>441.89460000000003</v>
      </c>
      <c r="G756" s="10">
        <v>218.26</v>
      </c>
      <c r="H756" s="10" t="s">
        <v>198</v>
      </c>
      <c r="I756" s="1" t="s">
        <v>10820</v>
      </c>
    </row>
    <row r="757" spans="1:9">
      <c r="A757" s="10">
        <v>298459</v>
      </c>
      <c r="B757" s="1" t="s">
        <v>119</v>
      </c>
      <c r="C757" s="10">
        <v>63.87</v>
      </c>
      <c r="D757" s="10">
        <v>1322.6652999999999</v>
      </c>
      <c r="E757" s="10">
        <v>-2.9</v>
      </c>
      <c r="F757" s="10">
        <v>441.89440000000002</v>
      </c>
      <c r="G757" s="10">
        <v>218.78</v>
      </c>
      <c r="H757" s="10" t="s">
        <v>198</v>
      </c>
      <c r="I757" s="1" t="s">
        <v>10820</v>
      </c>
    </row>
    <row r="758" spans="1:9">
      <c r="A758" s="10">
        <v>299572</v>
      </c>
      <c r="B758" s="1" t="s">
        <v>119</v>
      </c>
      <c r="C758" s="10">
        <v>61.87</v>
      </c>
      <c r="D758" s="10">
        <v>1322.6652999999999</v>
      </c>
      <c r="E758" s="10">
        <v>-1.8</v>
      </c>
      <c r="F758" s="10">
        <v>441.89490000000001</v>
      </c>
      <c r="G758" s="10">
        <v>220.72</v>
      </c>
      <c r="H758" s="10" t="s">
        <v>198</v>
      </c>
      <c r="I758" s="1" t="s">
        <v>10820</v>
      </c>
    </row>
    <row r="759" spans="1:9">
      <c r="A759" s="10">
        <v>299875</v>
      </c>
      <c r="B759" s="1" t="s">
        <v>119</v>
      </c>
      <c r="C759" s="10">
        <v>58.24</v>
      </c>
      <c r="D759" s="10">
        <v>1322.6652999999999</v>
      </c>
      <c r="E759" s="10">
        <v>-2.7</v>
      </c>
      <c r="F759" s="10">
        <v>441.89449999999999</v>
      </c>
      <c r="G759" s="10">
        <v>221.23</v>
      </c>
      <c r="H759" s="10" t="s">
        <v>198</v>
      </c>
      <c r="I759" s="1" t="s">
        <v>10820</v>
      </c>
    </row>
    <row r="760" spans="1:9">
      <c r="A760" s="10">
        <v>300176</v>
      </c>
      <c r="B760" s="1" t="s">
        <v>119</v>
      </c>
      <c r="C760" s="10">
        <v>57.27</v>
      </c>
      <c r="D760" s="10">
        <v>1322.6652999999999</v>
      </c>
      <c r="E760" s="10">
        <v>-3.6</v>
      </c>
      <c r="F760" s="10">
        <v>441.89409999999998</v>
      </c>
      <c r="G760" s="10">
        <v>221.76</v>
      </c>
      <c r="H760" s="10" t="s">
        <v>198</v>
      </c>
      <c r="I760" s="1" t="s">
        <v>10820</v>
      </c>
    </row>
    <row r="761" spans="1:9">
      <c r="A761" s="10">
        <v>297854</v>
      </c>
      <c r="B761" s="1" t="s">
        <v>119</v>
      </c>
      <c r="C761" s="10">
        <v>54.2</v>
      </c>
      <c r="D761" s="10">
        <v>1322.6652999999999</v>
      </c>
      <c r="E761" s="10">
        <v>-4.4000000000000004</v>
      </c>
      <c r="F761" s="10">
        <v>441.8938</v>
      </c>
      <c r="G761" s="10">
        <v>217.72</v>
      </c>
      <c r="H761" s="10" t="s">
        <v>198</v>
      </c>
      <c r="I761" s="1" t="s">
        <v>10820</v>
      </c>
    </row>
    <row r="762" spans="1:9">
      <c r="A762" s="10">
        <v>298761</v>
      </c>
      <c r="B762" s="1" t="s">
        <v>119</v>
      </c>
      <c r="C762" s="10">
        <v>51.94</v>
      </c>
      <c r="D762" s="10">
        <v>1322.6652999999999</v>
      </c>
      <c r="E762" s="10">
        <v>-1.9</v>
      </c>
      <c r="F762" s="10">
        <v>441.89490000000001</v>
      </c>
      <c r="G762" s="10">
        <v>219.28</v>
      </c>
      <c r="H762" s="10" t="s">
        <v>198</v>
      </c>
      <c r="I762" s="1" t="s">
        <v>10820</v>
      </c>
    </row>
    <row r="763" spans="1:9">
      <c r="A763" s="10">
        <v>349770</v>
      </c>
      <c r="B763" s="1" t="s">
        <v>11363</v>
      </c>
      <c r="C763" s="10">
        <v>66.900000000000006</v>
      </c>
      <c r="D763" s="10">
        <v>1286.6143</v>
      </c>
      <c r="E763" s="10">
        <v>-8.3000000000000007</v>
      </c>
      <c r="F763" s="10">
        <v>644.30909999999994</v>
      </c>
      <c r="G763" s="10">
        <v>308.08</v>
      </c>
      <c r="H763" s="10" t="s">
        <v>11362</v>
      </c>
      <c r="I763" s="1"/>
    </row>
    <row r="764" spans="1:9">
      <c r="A764" s="10">
        <v>344825</v>
      </c>
      <c r="B764" s="1" t="s">
        <v>9027</v>
      </c>
      <c r="C764" s="10">
        <v>66.66</v>
      </c>
      <c r="D764" s="10">
        <v>1313.6575</v>
      </c>
      <c r="E764" s="10">
        <v>-0.5</v>
      </c>
      <c r="F764" s="10">
        <v>657.83569999999997</v>
      </c>
      <c r="G764" s="10">
        <v>299.48</v>
      </c>
      <c r="H764" s="10" t="s">
        <v>9024</v>
      </c>
      <c r="I764" s="1"/>
    </row>
    <row r="765" spans="1:9">
      <c r="A765" s="10">
        <v>345128</v>
      </c>
      <c r="B765" s="1" t="s">
        <v>9027</v>
      </c>
      <c r="C765" s="10">
        <v>60.78</v>
      </c>
      <c r="D765" s="10">
        <v>1313.6575</v>
      </c>
      <c r="E765" s="10">
        <v>-5</v>
      </c>
      <c r="F765" s="10">
        <v>657.83270000000005</v>
      </c>
      <c r="G765" s="10">
        <v>300.01</v>
      </c>
      <c r="H765" s="10" t="s">
        <v>9024</v>
      </c>
      <c r="I765" s="1"/>
    </row>
    <row r="766" spans="1:9">
      <c r="A766" s="10">
        <v>340776</v>
      </c>
      <c r="B766" s="1" t="s">
        <v>1663</v>
      </c>
      <c r="C766" s="10">
        <v>66.63</v>
      </c>
      <c r="D766" s="10">
        <v>1309.6778999999999</v>
      </c>
      <c r="E766" s="10">
        <v>-0.2</v>
      </c>
      <c r="F766" s="10">
        <v>437.56650000000002</v>
      </c>
      <c r="G766" s="10">
        <v>292.32</v>
      </c>
      <c r="H766" s="10" t="s">
        <v>1624</v>
      </c>
      <c r="I766" s="1"/>
    </row>
    <row r="767" spans="1:9">
      <c r="A767" s="10">
        <v>341079</v>
      </c>
      <c r="B767" s="1" t="s">
        <v>1663</v>
      </c>
      <c r="C767" s="10">
        <v>62.9</v>
      </c>
      <c r="D767" s="10">
        <v>1309.6778999999999</v>
      </c>
      <c r="E767" s="10">
        <v>-1.3</v>
      </c>
      <c r="F767" s="10">
        <v>437.56599999999997</v>
      </c>
      <c r="G767" s="10">
        <v>292.83999999999997</v>
      </c>
      <c r="H767" s="10" t="s">
        <v>1624</v>
      </c>
      <c r="I767" s="1"/>
    </row>
    <row r="768" spans="1:9">
      <c r="A768" s="10">
        <v>341383</v>
      </c>
      <c r="B768" s="1" t="s">
        <v>1663</v>
      </c>
      <c r="C768" s="10">
        <v>59.72</v>
      </c>
      <c r="D768" s="10">
        <v>1309.6778999999999</v>
      </c>
      <c r="E768" s="10">
        <v>-1.2</v>
      </c>
      <c r="F768" s="10">
        <v>437.56599999999997</v>
      </c>
      <c r="G768" s="10">
        <v>293.39999999999998</v>
      </c>
      <c r="H768" s="10" t="s">
        <v>1624</v>
      </c>
      <c r="I768" s="1"/>
    </row>
    <row r="769" spans="1:9">
      <c r="A769" s="10">
        <v>340474</v>
      </c>
      <c r="B769" s="1" t="s">
        <v>1663</v>
      </c>
      <c r="C769" s="10">
        <v>44.03</v>
      </c>
      <c r="D769" s="10">
        <v>1309.6778999999999</v>
      </c>
      <c r="E769" s="10">
        <v>-4.3</v>
      </c>
      <c r="F769" s="10">
        <v>437.56470000000002</v>
      </c>
      <c r="G769" s="10">
        <v>291.81</v>
      </c>
      <c r="H769" s="10" t="s">
        <v>1624</v>
      </c>
      <c r="I769" s="1"/>
    </row>
    <row r="770" spans="1:9">
      <c r="A770" s="10">
        <v>320377</v>
      </c>
      <c r="B770" s="1" t="s">
        <v>111</v>
      </c>
      <c r="C770" s="10">
        <v>66.58</v>
      </c>
      <c r="D770" s="10">
        <v>1120.5763999999999</v>
      </c>
      <c r="E770" s="10">
        <v>-3.3</v>
      </c>
      <c r="F770" s="10">
        <v>561.29359999999997</v>
      </c>
      <c r="G770" s="10">
        <v>257.02999999999997</v>
      </c>
      <c r="H770" s="10" t="s">
        <v>198</v>
      </c>
      <c r="I770" s="1"/>
    </row>
    <row r="771" spans="1:9">
      <c r="A771" s="10">
        <v>320681</v>
      </c>
      <c r="B771" s="1" t="s">
        <v>111</v>
      </c>
      <c r="C771" s="10">
        <v>64.12</v>
      </c>
      <c r="D771" s="10">
        <v>1120.5763999999999</v>
      </c>
      <c r="E771" s="10">
        <v>-3.7</v>
      </c>
      <c r="F771" s="10">
        <v>561.29340000000002</v>
      </c>
      <c r="G771" s="10">
        <v>257.58999999999997</v>
      </c>
      <c r="H771" s="10" t="s">
        <v>198</v>
      </c>
      <c r="I771" s="1"/>
    </row>
    <row r="772" spans="1:9">
      <c r="A772" s="10">
        <v>320984</v>
      </c>
      <c r="B772" s="1" t="s">
        <v>111</v>
      </c>
      <c r="C772" s="10">
        <v>63.69</v>
      </c>
      <c r="D772" s="10">
        <v>1120.5763999999999</v>
      </c>
      <c r="E772" s="10">
        <v>-3.8</v>
      </c>
      <c r="F772" s="10">
        <v>561.29330000000004</v>
      </c>
      <c r="G772" s="10">
        <v>258.12</v>
      </c>
      <c r="H772" s="10" t="s">
        <v>198</v>
      </c>
      <c r="I772" s="1"/>
    </row>
    <row r="773" spans="1:9">
      <c r="A773" s="10">
        <v>321288</v>
      </c>
      <c r="B773" s="1" t="s">
        <v>111</v>
      </c>
      <c r="C773" s="10">
        <v>60.45</v>
      </c>
      <c r="D773" s="10">
        <v>1120.5763999999999</v>
      </c>
      <c r="E773" s="10">
        <v>-2</v>
      </c>
      <c r="F773" s="10">
        <v>561.2944</v>
      </c>
      <c r="G773" s="10">
        <v>258.64999999999998</v>
      </c>
      <c r="H773" s="10" t="s">
        <v>198</v>
      </c>
      <c r="I773" s="1"/>
    </row>
    <row r="774" spans="1:9">
      <c r="A774" s="10">
        <v>320075</v>
      </c>
      <c r="B774" s="1" t="s">
        <v>111</v>
      </c>
      <c r="C774" s="10">
        <v>43.66</v>
      </c>
      <c r="D774" s="10">
        <v>1120.5763999999999</v>
      </c>
      <c r="E774" s="10">
        <v>2.2000000000000002</v>
      </c>
      <c r="F774" s="10">
        <v>561.29669999999999</v>
      </c>
      <c r="G774" s="10">
        <v>256.48</v>
      </c>
      <c r="H774" s="10" t="s">
        <v>198</v>
      </c>
      <c r="I774" s="1"/>
    </row>
    <row r="775" spans="1:9">
      <c r="A775" s="10">
        <v>417948</v>
      </c>
      <c r="B775" s="1" t="s">
        <v>5079</v>
      </c>
      <c r="C775" s="10">
        <v>66.510000000000005</v>
      </c>
      <c r="D775" s="10">
        <v>1646.8086000000001</v>
      </c>
      <c r="E775" s="10">
        <v>-7.3</v>
      </c>
      <c r="F775" s="10">
        <v>549.93949999999995</v>
      </c>
      <c r="G775" s="10">
        <v>427.09</v>
      </c>
      <c r="H775" s="10">
        <v>6419</v>
      </c>
      <c r="I775" s="1" t="s">
        <v>10812</v>
      </c>
    </row>
    <row r="776" spans="1:9">
      <c r="A776" s="10">
        <v>417646</v>
      </c>
      <c r="B776" s="1" t="s">
        <v>5079</v>
      </c>
      <c r="C776" s="10">
        <v>60.17</v>
      </c>
      <c r="D776" s="10">
        <v>1646.8086000000001</v>
      </c>
      <c r="E776" s="10">
        <v>-8.8000000000000007</v>
      </c>
      <c r="F776" s="10">
        <v>549.93870000000004</v>
      </c>
      <c r="G776" s="10">
        <v>426.56</v>
      </c>
      <c r="H776" s="10">
        <v>6419</v>
      </c>
      <c r="I776" s="1" t="s">
        <v>10812</v>
      </c>
    </row>
    <row r="777" spans="1:9">
      <c r="A777" s="10">
        <v>309668</v>
      </c>
      <c r="B777" s="1" t="s">
        <v>5260</v>
      </c>
      <c r="C777" s="10">
        <v>66.510000000000005</v>
      </c>
      <c r="D777" s="10">
        <v>1300.6411000000001</v>
      </c>
      <c r="E777" s="10">
        <v>-2.6</v>
      </c>
      <c r="F777" s="10">
        <v>434.5532</v>
      </c>
      <c r="G777" s="10">
        <v>238.25</v>
      </c>
      <c r="H777" s="10" t="s">
        <v>5255</v>
      </c>
      <c r="I777" s="1"/>
    </row>
    <row r="778" spans="1:9">
      <c r="A778" s="10">
        <v>309971</v>
      </c>
      <c r="B778" s="1" t="s">
        <v>5260</v>
      </c>
      <c r="C778" s="10">
        <v>61.25</v>
      </c>
      <c r="D778" s="10">
        <v>1300.6411000000001</v>
      </c>
      <c r="E778" s="10">
        <v>-3.4</v>
      </c>
      <c r="F778" s="10">
        <v>434.55290000000002</v>
      </c>
      <c r="G778" s="10">
        <v>238.83</v>
      </c>
      <c r="H778" s="10" t="s">
        <v>5255</v>
      </c>
      <c r="I778" s="1"/>
    </row>
    <row r="779" spans="1:9">
      <c r="A779" s="10">
        <v>378660</v>
      </c>
      <c r="B779" s="1" t="s">
        <v>11820</v>
      </c>
      <c r="C779" s="10">
        <v>66.5</v>
      </c>
      <c r="D779" s="10">
        <v>1991.8860999999999</v>
      </c>
      <c r="E779" s="10">
        <v>-5.4</v>
      </c>
      <c r="F779" s="10">
        <v>664.96579999999994</v>
      </c>
      <c r="G779" s="10">
        <v>358.53</v>
      </c>
      <c r="H779" s="10" t="s">
        <v>1624</v>
      </c>
      <c r="I779" s="1"/>
    </row>
    <row r="780" spans="1:9">
      <c r="A780" s="10">
        <v>378354</v>
      </c>
      <c r="B780" s="1" t="s">
        <v>11820</v>
      </c>
      <c r="C780" s="10">
        <v>64.430000000000007</v>
      </c>
      <c r="D780" s="10">
        <v>1991.8860999999999</v>
      </c>
      <c r="E780" s="10">
        <v>-4</v>
      </c>
      <c r="F780" s="10">
        <v>664.96669999999995</v>
      </c>
      <c r="G780" s="10">
        <v>358</v>
      </c>
      <c r="H780" s="10" t="s">
        <v>1624</v>
      </c>
      <c r="I780" s="1"/>
    </row>
    <row r="781" spans="1:9">
      <c r="A781" s="10">
        <v>378963</v>
      </c>
      <c r="B781" s="1" t="s">
        <v>11820</v>
      </c>
      <c r="C781" s="10">
        <v>47.16</v>
      </c>
      <c r="D781" s="10">
        <v>1991.8860999999999</v>
      </c>
      <c r="E781" s="10">
        <v>-6.1</v>
      </c>
      <c r="F781" s="10">
        <v>664.96529999999996</v>
      </c>
      <c r="G781" s="10">
        <v>359.06</v>
      </c>
      <c r="H781" s="10" t="s">
        <v>1624</v>
      </c>
      <c r="I781" s="1"/>
    </row>
    <row r="782" spans="1:9">
      <c r="A782" s="10">
        <v>362594</v>
      </c>
      <c r="B782" s="1" t="s">
        <v>3824</v>
      </c>
      <c r="C782" s="10">
        <v>66.5</v>
      </c>
      <c r="D782" s="10">
        <v>992.55420000000004</v>
      </c>
      <c r="E782" s="10">
        <v>-5.9</v>
      </c>
      <c r="F782" s="10">
        <v>497.28149999999999</v>
      </c>
      <c r="G782" s="10">
        <v>330.4</v>
      </c>
      <c r="H782" s="10">
        <v>11529</v>
      </c>
      <c r="I782" s="1"/>
    </row>
    <row r="783" spans="1:9">
      <c r="A783" s="10">
        <v>362897</v>
      </c>
      <c r="B783" s="1" t="s">
        <v>3824</v>
      </c>
      <c r="C783" s="10">
        <v>65.489999999999995</v>
      </c>
      <c r="D783" s="10">
        <v>992.55420000000004</v>
      </c>
      <c r="E783" s="10">
        <v>-5.3</v>
      </c>
      <c r="F783" s="10">
        <v>497.28179999999998</v>
      </c>
      <c r="G783" s="10">
        <v>330.95</v>
      </c>
      <c r="H783" s="10">
        <v>11529</v>
      </c>
      <c r="I783" s="1"/>
    </row>
    <row r="784" spans="1:9">
      <c r="A784" s="10">
        <v>362290</v>
      </c>
      <c r="B784" s="1" t="s">
        <v>3824</v>
      </c>
      <c r="C784" s="10">
        <v>64.98</v>
      </c>
      <c r="D784" s="10">
        <v>992.55420000000004</v>
      </c>
      <c r="E784" s="10">
        <v>-5.3</v>
      </c>
      <c r="F784" s="10">
        <v>497.2817</v>
      </c>
      <c r="G784" s="10">
        <v>329.85</v>
      </c>
      <c r="H784" s="10">
        <v>11529</v>
      </c>
      <c r="I784" s="1"/>
    </row>
    <row r="785" spans="1:9">
      <c r="A785" s="10">
        <v>361987</v>
      </c>
      <c r="B785" s="1" t="s">
        <v>3824</v>
      </c>
      <c r="C785" s="10">
        <v>64.05</v>
      </c>
      <c r="D785" s="10">
        <v>992.55420000000004</v>
      </c>
      <c r="E785" s="10">
        <v>-3.7</v>
      </c>
      <c r="F785" s="10">
        <v>497.2826</v>
      </c>
      <c r="G785" s="10">
        <v>329.35</v>
      </c>
      <c r="H785" s="10">
        <v>11529</v>
      </c>
      <c r="I785" s="1"/>
    </row>
    <row r="786" spans="1:9">
      <c r="A786" s="10">
        <v>363200</v>
      </c>
      <c r="B786" s="1" t="s">
        <v>3824</v>
      </c>
      <c r="C786" s="10">
        <v>63.06</v>
      </c>
      <c r="D786" s="10">
        <v>992.55420000000004</v>
      </c>
      <c r="E786" s="10">
        <v>-7.1</v>
      </c>
      <c r="F786" s="10">
        <v>497.28089999999997</v>
      </c>
      <c r="G786" s="10">
        <v>331.52</v>
      </c>
      <c r="H786" s="10">
        <v>11529</v>
      </c>
      <c r="I786" s="1"/>
    </row>
    <row r="787" spans="1:9">
      <c r="A787" s="10">
        <v>308966</v>
      </c>
      <c r="B787" s="1" t="s">
        <v>11819</v>
      </c>
      <c r="C787" s="10">
        <v>66.459999999999994</v>
      </c>
      <c r="D787" s="10">
        <v>1450.7302999999999</v>
      </c>
      <c r="E787" s="10">
        <v>-1.7</v>
      </c>
      <c r="F787" s="10">
        <v>484.58319999999998</v>
      </c>
      <c r="G787" s="10">
        <v>237.11</v>
      </c>
      <c r="H787" s="10" t="s">
        <v>1624</v>
      </c>
      <c r="I787" s="1"/>
    </row>
    <row r="788" spans="1:9">
      <c r="A788" s="10">
        <v>309270</v>
      </c>
      <c r="B788" s="1" t="s">
        <v>11819</v>
      </c>
      <c r="C788" s="10">
        <v>62.19</v>
      </c>
      <c r="D788" s="10">
        <v>1450.7302999999999</v>
      </c>
      <c r="E788" s="10">
        <v>-1.5</v>
      </c>
      <c r="F788" s="10">
        <v>484.58330000000001</v>
      </c>
      <c r="G788" s="10">
        <v>237.64</v>
      </c>
      <c r="H788" s="10" t="s">
        <v>1624</v>
      </c>
      <c r="I788" s="1"/>
    </row>
    <row r="789" spans="1:9">
      <c r="A789" s="10">
        <v>309570</v>
      </c>
      <c r="B789" s="1" t="s">
        <v>11819</v>
      </c>
      <c r="C789" s="10">
        <v>54.09</v>
      </c>
      <c r="D789" s="10">
        <v>1450.7302999999999</v>
      </c>
      <c r="E789" s="10">
        <v>-2.6</v>
      </c>
      <c r="F789" s="10">
        <v>484.58280000000002</v>
      </c>
      <c r="G789" s="10">
        <v>238.13</v>
      </c>
      <c r="H789" s="10" t="s">
        <v>1624</v>
      </c>
      <c r="I789" s="1"/>
    </row>
    <row r="790" spans="1:9">
      <c r="A790" s="10">
        <v>308665</v>
      </c>
      <c r="B790" s="1" t="s">
        <v>11819</v>
      </c>
      <c r="C790" s="10">
        <v>51.13</v>
      </c>
      <c r="D790" s="10">
        <v>1450.7302999999999</v>
      </c>
      <c r="E790" s="10">
        <v>-4.4000000000000004</v>
      </c>
      <c r="F790" s="10">
        <v>484.58190000000002</v>
      </c>
      <c r="G790" s="10">
        <v>236.62</v>
      </c>
      <c r="H790" s="10" t="s">
        <v>1624</v>
      </c>
      <c r="I790" s="1"/>
    </row>
    <row r="791" spans="1:9">
      <c r="A791" s="10">
        <v>341586</v>
      </c>
      <c r="B791" s="1" t="s">
        <v>107</v>
      </c>
      <c r="C791" s="10">
        <v>66.36</v>
      </c>
      <c r="D791" s="10">
        <v>1873.8442</v>
      </c>
      <c r="E791" s="10">
        <v>-10.1</v>
      </c>
      <c r="F791" s="10">
        <v>625.61569999999995</v>
      </c>
      <c r="G791" s="10">
        <v>293.76</v>
      </c>
      <c r="H791" s="10" t="s">
        <v>198</v>
      </c>
      <c r="I791" s="1"/>
    </row>
    <row r="792" spans="1:9">
      <c r="A792" s="10">
        <v>198368</v>
      </c>
      <c r="B792" s="1" t="s">
        <v>6162</v>
      </c>
      <c r="C792" s="10">
        <v>66.31</v>
      </c>
      <c r="D792" s="10">
        <v>1583.7076</v>
      </c>
      <c r="E792" s="10">
        <v>-2.4</v>
      </c>
      <c r="F792" s="10">
        <v>528.90859999999998</v>
      </c>
      <c r="G792" s="10">
        <v>88.45</v>
      </c>
      <c r="H792" s="10" t="s">
        <v>6157</v>
      </c>
      <c r="I792" s="1"/>
    </row>
    <row r="793" spans="1:9">
      <c r="A793" s="10">
        <v>355934</v>
      </c>
      <c r="B793" s="1" t="s">
        <v>479</v>
      </c>
      <c r="C793" s="10">
        <v>66.23</v>
      </c>
      <c r="D793" s="10">
        <v>1299.5223000000001</v>
      </c>
      <c r="E793" s="10">
        <v>-4.4000000000000004</v>
      </c>
      <c r="F793" s="10">
        <v>650.76559999999995</v>
      </c>
      <c r="G793" s="10">
        <v>318.86</v>
      </c>
      <c r="H793" s="10" t="s">
        <v>442</v>
      </c>
      <c r="I793" s="1"/>
    </row>
    <row r="794" spans="1:9">
      <c r="A794" s="10">
        <v>355630</v>
      </c>
      <c r="B794" s="1" t="s">
        <v>479</v>
      </c>
      <c r="C794" s="10">
        <v>65.400000000000006</v>
      </c>
      <c r="D794" s="10">
        <v>1299.5223000000001</v>
      </c>
      <c r="E794" s="10">
        <v>-4.7</v>
      </c>
      <c r="F794" s="10">
        <v>650.7654</v>
      </c>
      <c r="G794" s="10">
        <v>318.33</v>
      </c>
      <c r="H794" s="10" t="s">
        <v>442</v>
      </c>
      <c r="I794" s="1"/>
    </row>
    <row r="795" spans="1:9">
      <c r="A795" s="10">
        <v>356237</v>
      </c>
      <c r="B795" s="1" t="s">
        <v>479</v>
      </c>
      <c r="C795" s="10">
        <v>61.59</v>
      </c>
      <c r="D795" s="10">
        <v>1299.5223000000001</v>
      </c>
      <c r="E795" s="10">
        <v>-4.8</v>
      </c>
      <c r="F795" s="10">
        <v>650.76530000000002</v>
      </c>
      <c r="G795" s="10">
        <v>319.37</v>
      </c>
      <c r="H795" s="10" t="s">
        <v>442</v>
      </c>
      <c r="I795" s="1"/>
    </row>
    <row r="796" spans="1:9">
      <c r="A796" s="10">
        <v>355327</v>
      </c>
      <c r="B796" s="1" t="s">
        <v>479</v>
      </c>
      <c r="C796" s="10">
        <v>58.99</v>
      </c>
      <c r="D796" s="10">
        <v>1299.5223000000001</v>
      </c>
      <c r="E796" s="10">
        <v>-6.7</v>
      </c>
      <c r="F796" s="10">
        <v>650.76409999999998</v>
      </c>
      <c r="G796" s="10">
        <v>317.81</v>
      </c>
      <c r="H796" s="10" t="s">
        <v>442</v>
      </c>
      <c r="I796" s="1"/>
    </row>
    <row r="797" spans="1:9">
      <c r="A797" s="10">
        <v>356334</v>
      </c>
      <c r="B797" s="1" t="s">
        <v>479</v>
      </c>
      <c r="C797" s="10">
        <v>45.65</v>
      </c>
      <c r="D797" s="10">
        <v>1299.5223000000001</v>
      </c>
      <c r="E797" s="10">
        <v>-7.6</v>
      </c>
      <c r="F797" s="10">
        <v>650.76350000000002</v>
      </c>
      <c r="G797" s="10">
        <v>319.52999999999997</v>
      </c>
      <c r="H797" s="10" t="s">
        <v>442</v>
      </c>
      <c r="I797" s="1"/>
    </row>
    <row r="798" spans="1:9">
      <c r="A798" s="10">
        <v>415428</v>
      </c>
      <c r="B798" s="1" t="s">
        <v>3552</v>
      </c>
      <c r="C798" s="10">
        <v>66.13</v>
      </c>
      <c r="D798" s="10">
        <v>3618.7019</v>
      </c>
      <c r="E798" s="10">
        <v>-6.8</v>
      </c>
      <c r="F798" s="10">
        <v>905.67660000000001</v>
      </c>
      <c r="G798" s="10">
        <v>422.73</v>
      </c>
      <c r="H798" s="10" t="s">
        <v>3547</v>
      </c>
      <c r="I798" s="1"/>
    </row>
    <row r="799" spans="1:9">
      <c r="A799" s="10">
        <v>416035</v>
      </c>
      <c r="B799" s="1" t="s">
        <v>3552</v>
      </c>
      <c r="C799" s="10">
        <v>65.650000000000006</v>
      </c>
      <c r="D799" s="10">
        <v>3618.7019</v>
      </c>
      <c r="E799" s="10">
        <v>-6.6</v>
      </c>
      <c r="F799" s="10">
        <v>905.67679999999996</v>
      </c>
      <c r="G799" s="10">
        <v>423.79</v>
      </c>
      <c r="H799" s="10" t="s">
        <v>3547</v>
      </c>
      <c r="I799" s="1"/>
    </row>
    <row r="800" spans="1:9">
      <c r="A800" s="10">
        <v>415732</v>
      </c>
      <c r="B800" s="1" t="s">
        <v>3552</v>
      </c>
      <c r="C800" s="10">
        <v>64.39</v>
      </c>
      <c r="D800" s="10">
        <v>3618.7019</v>
      </c>
      <c r="E800" s="10">
        <v>-4.8</v>
      </c>
      <c r="F800" s="10">
        <v>905.67840000000001</v>
      </c>
      <c r="G800" s="10">
        <v>423.26</v>
      </c>
      <c r="H800" s="10" t="s">
        <v>3547</v>
      </c>
      <c r="I800" s="1"/>
    </row>
    <row r="801" spans="1:9">
      <c r="A801" s="10">
        <v>344722</v>
      </c>
      <c r="B801" s="1" t="s">
        <v>11324</v>
      </c>
      <c r="C801" s="10">
        <v>65.900000000000006</v>
      </c>
      <c r="D801" s="10">
        <v>1330.6153999999999</v>
      </c>
      <c r="E801" s="10">
        <v>-8.6999999999999993</v>
      </c>
      <c r="F801" s="10">
        <v>666.30909999999994</v>
      </c>
      <c r="G801" s="10">
        <v>299.3</v>
      </c>
      <c r="H801" s="10" t="s">
        <v>11818</v>
      </c>
      <c r="I801" s="1"/>
    </row>
    <row r="802" spans="1:9">
      <c r="A802" s="10">
        <v>451692</v>
      </c>
      <c r="B802" s="1" t="s">
        <v>4783</v>
      </c>
      <c r="C802" s="10">
        <v>65.900000000000006</v>
      </c>
      <c r="D802" s="10">
        <v>2298.1677</v>
      </c>
      <c r="E802" s="10">
        <v>-6.9</v>
      </c>
      <c r="F802" s="10">
        <v>767.05790000000002</v>
      </c>
      <c r="G802" s="10">
        <v>485.99</v>
      </c>
      <c r="H802" s="10" t="s">
        <v>4766</v>
      </c>
      <c r="I802" s="1" t="s">
        <v>10820</v>
      </c>
    </row>
    <row r="803" spans="1:9">
      <c r="A803" s="10">
        <v>451395</v>
      </c>
      <c r="B803" s="1" t="s">
        <v>4783</v>
      </c>
      <c r="C803" s="10">
        <v>65.260000000000005</v>
      </c>
      <c r="D803" s="10">
        <v>2298.1677</v>
      </c>
      <c r="E803" s="10">
        <v>-9.9</v>
      </c>
      <c r="F803" s="10">
        <v>767.05560000000003</v>
      </c>
      <c r="G803" s="10">
        <v>485.47</v>
      </c>
      <c r="H803" s="10" t="s">
        <v>4766</v>
      </c>
      <c r="I803" s="1" t="s">
        <v>10820</v>
      </c>
    </row>
    <row r="804" spans="1:9">
      <c r="A804" s="10">
        <v>452001</v>
      </c>
      <c r="B804" s="1" t="s">
        <v>4783</v>
      </c>
      <c r="C804" s="10">
        <v>61.56</v>
      </c>
      <c r="D804" s="10">
        <v>2298.1677</v>
      </c>
      <c r="E804" s="10">
        <v>-7.9</v>
      </c>
      <c r="F804" s="10">
        <v>767.05709999999999</v>
      </c>
      <c r="G804" s="10">
        <v>486.51</v>
      </c>
      <c r="H804" s="10" t="s">
        <v>4766</v>
      </c>
      <c r="I804" s="1" t="s">
        <v>10820</v>
      </c>
    </row>
    <row r="805" spans="1:9">
      <c r="A805" s="10">
        <v>451092</v>
      </c>
      <c r="B805" s="1" t="s">
        <v>4783</v>
      </c>
      <c r="C805" s="10">
        <v>58.69</v>
      </c>
      <c r="D805" s="10">
        <v>2298.1677</v>
      </c>
      <c r="E805" s="10">
        <v>-15.2</v>
      </c>
      <c r="F805" s="10">
        <v>767.05150000000003</v>
      </c>
      <c r="G805" s="10">
        <v>484.94</v>
      </c>
      <c r="H805" s="10" t="s">
        <v>4766</v>
      </c>
      <c r="I805" s="1" t="s">
        <v>10820</v>
      </c>
    </row>
    <row r="806" spans="1:9">
      <c r="A806" s="10">
        <v>308864</v>
      </c>
      <c r="B806" s="1" t="s">
        <v>6289</v>
      </c>
      <c r="C806" s="10">
        <v>65.900000000000006</v>
      </c>
      <c r="D806" s="10">
        <v>1256.6248000000001</v>
      </c>
      <c r="E806" s="10">
        <v>7.8</v>
      </c>
      <c r="F806" s="10">
        <v>629.32460000000003</v>
      </c>
      <c r="G806" s="10">
        <v>236.94</v>
      </c>
      <c r="H806" s="10" t="s">
        <v>6282</v>
      </c>
      <c r="I806" s="1"/>
    </row>
    <row r="807" spans="1:9">
      <c r="A807" s="10">
        <v>245230</v>
      </c>
      <c r="B807" s="1" t="s">
        <v>3634</v>
      </c>
      <c r="C807" s="10">
        <v>65.89</v>
      </c>
      <c r="D807" s="10">
        <v>1170.5637999999999</v>
      </c>
      <c r="E807" s="10">
        <v>-4.4000000000000004</v>
      </c>
      <c r="F807" s="10">
        <v>391.19349999999997</v>
      </c>
      <c r="G807" s="10">
        <v>145.44999999999999</v>
      </c>
      <c r="H807" s="10" t="s">
        <v>3623</v>
      </c>
      <c r="I807" s="1"/>
    </row>
    <row r="808" spans="1:9">
      <c r="A808" s="10">
        <v>245533</v>
      </c>
      <c r="B808" s="1" t="s">
        <v>3634</v>
      </c>
      <c r="C808" s="10">
        <v>65.72</v>
      </c>
      <c r="D808" s="10">
        <v>1170.5637999999999</v>
      </c>
      <c r="E808" s="10">
        <v>-1.5</v>
      </c>
      <c r="F808" s="10">
        <v>391.19459999999998</v>
      </c>
      <c r="G808" s="10">
        <v>145.97999999999999</v>
      </c>
      <c r="H808" s="10" t="s">
        <v>3623</v>
      </c>
      <c r="I808" s="1"/>
    </row>
    <row r="809" spans="1:9">
      <c r="A809" s="10">
        <v>244927</v>
      </c>
      <c r="B809" s="1" t="s">
        <v>3634</v>
      </c>
      <c r="C809" s="10">
        <v>61.83</v>
      </c>
      <c r="D809" s="10">
        <v>1170.5637999999999</v>
      </c>
      <c r="E809" s="10">
        <v>-1.6</v>
      </c>
      <c r="F809" s="10">
        <v>391.19459999999998</v>
      </c>
      <c r="G809" s="10">
        <v>144.91999999999999</v>
      </c>
      <c r="H809" s="10" t="s">
        <v>3623</v>
      </c>
      <c r="I809" s="1"/>
    </row>
    <row r="810" spans="1:9">
      <c r="A810" s="10">
        <v>241089</v>
      </c>
      <c r="B810" s="1" t="s">
        <v>2077</v>
      </c>
      <c r="C810" s="10">
        <v>65.819999999999993</v>
      </c>
      <c r="D810" s="10">
        <v>1241.5459000000001</v>
      </c>
      <c r="E810" s="10">
        <v>-0.8</v>
      </c>
      <c r="F810" s="10">
        <v>414.85559999999998</v>
      </c>
      <c r="G810" s="10">
        <v>140.94</v>
      </c>
      <c r="H810" s="10" t="s">
        <v>2058</v>
      </c>
      <c r="I810" s="1"/>
    </row>
    <row r="811" spans="1:9">
      <c r="A811" s="10">
        <v>241594</v>
      </c>
      <c r="B811" s="1" t="s">
        <v>2077</v>
      </c>
      <c r="C811" s="10">
        <v>57.55</v>
      </c>
      <c r="D811" s="10">
        <v>1241.5459000000001</v>
      </c>
      <c r="E811" s="10">
        <v>-1.1000000000000001</v>
      </c>
      <c r="F811" s="10">
        <v>414.85539999999997</v>
      </c>
      <c r="G811" s="10">
        <v>141.5</v>
      </c>
      <c r="H811" s="10" t="s">
        <v>2058</v>
      </c>
      <c r="I811" s="1"/>
    </row>
    <row r="812" spans="1:9">
      <c r="A812" s="10">
        <v>237958</v>
      </c>
      <c r="B812" s="1" t="s">
        <v>2077</v>
      </c>
      <c r="C812" s="10">
        <v>55.21</v>
      </c>
      <c r="D812" s="10">
        <v>1241.5459000000001</v>
      </c>
      <c r="E812" s="10">
        <v>1</v>
      </c>
      <c r="F812" s="10">
        <v>414.85629999999998</v>
      </c>
      <c r="G812" s="10">
        <v>140.44</v>
      </c>
      <c r="H812" s="10" t="s">
        <v>2058</v>
      </c>
      <c r="I812" s="1"/>
    </row>
    <row r="813" spans="1:9">
      <c r="A813" s="10">
        <v>263816</v>
      </c>
      <c r="B813" s="1" t="s">
        <v>1061</v>
      </c>
      <c r="C813" s="10">
        <v>65.81</v>
      </c>
      <c r="D813" s="10">
        <v>1089.5237</v>
      </c>
      <c r="E813" s="10">
        <v>-6</v>
      </c>
      <c r="F813" s="10">
        <v>545.76589999999999</v>
      </c>
      <c r="G813" s="10">
        <v>176.7</v>
      </c>
      <c r="H813" s="10" t="s">
        <v>1026</v>
      </c>
      <c r="I813" s="1"/>
    </row>
    <row r="814" spans="1:9">
      <c r="A814" s="10">
        <v>263515</v>
      </c>
      <c r="B814" s="1" t="s">
        <v>1061</v>
      </c>
      <c r="C814" s="10">
        <v>65.52</v>
      </c>
      <c r="D814" s="10">
        <v>1089.5237</v>
      </c>
      <c r="E814" s="10">
        <v>-5.6</v>
      </c>
      <c r="F814" s="10">
        <v>545.76610000000005</v>
      </c>
      <c r="G814" s="10">
        <v>176.21</v>
      </c>
      <c r="H814" s="10" t="s">
        <v>1026</v>
      </c>
      <c r="I814" s="1"/>
    </row>
    <row r="815" spans="1:9">
      <c r="A815" s="10">
        <v>264119</v>
      </c>
      <c r="B815" s="1" t="s">
        <v>1061</v>
      </c>
      <c r="C815" s="10">
        <v>64.87</v>
      </c>
      <c r="D815" s="10">
        <v>1089.5237</v>
      </c>
      <c r="E815" s="10">
        <v>-6.1</v>
      </c>
      <c r="F815" s="10">
        <v>545.76580000000001</v>
      </c>
      <c r="G815" s="10">
        <v>177.22</v>
      </c>
      <c r="H815" s="10" t="s">
        <v>1026</v>
      </c>
      <c r="I815" s="1"/>
    </row>
    <row r="816" spans="1:9">
      <c r="A816" s="10">
        <v>263212</v>
      </c>
      <c r="B816" s="1" t="s">
        <v>1061</v>
      </c>
      <c r="C816" s="10">
        <v>60.35</v>
      </c>
      <c r="D816" s="10">
        <v>1089.5237</v>
      </c>
      <c r="E816" s="10">
        <v>-9.1999999999999993</v>
      </c>
      <c r="F816" s="10">
        <v>545.76409999999998</v>
      </c>
      <c r="G816" s="10">
        <v>175.68</v>
      </c>
      <c r="H816" s="10" t="s">
        <v>1026</v>
      </c>
      <c r="I816" s="1"/>
    </row>
    <row r="817" spans="1:9">
      <c r="A817" s="10">
        <v>264422</v>
      </c>
      <c r="B817" s="1" t="s">
        <v>1061</v>
      </c>
      <c r="C817" s="10">
        <v>57.27</v>
      </c>
      <c r="D817" s="10">
        <v>1089.5237</v>
      </c>
      <c r="E817" s="10">
        <v>-4.8</v>
      </c>
      <c r="F817" s="10">
        <v>545.76649999999995</v>
      </c>
      <c r="G817" s="10">
        <v>177.75</v>
      </c>
      <c r="H817" s="10" t="s">
        <v>1026</v>
      </c>
      <c r="I817" s="1"/>
    </row>
    <row r="818" spans="1:9">
      <c r="A818" s="10">
        <v>267959</v>
      </c>
      <c r="B818" s="1" t="s">
        <v>1749</v>
      </c>
      <c r="C818" s="10">
        <v>65.61</v>
      </c>
      <c r="D818" s="10">
        <v>1105.5549000000001</v>
      </c>
      <c r="E818" s="10">
        <v>-5.3</v>
      </c>
      <c r="F818" s="10">
        <v>553.78179999999998</v>
      </c>
      <c r="G818" s="10">
        <v>183.96</v>
      </c>
      <c r="H818" s="10" t="s">
        <v>2058</v>
      </c>
      <c r="I818" s="1" t="s">
        <v>10812</v>
      </c>
    </row>
    <row r="819" spans="1:9">
      <c r="A819" s="10">
        <v>267653</v>
      </c>
      <c r="B819" s="1" t="s">
        <v>1749</v>
      </c>
      <c r="C819" s="10">
        <v>64.180000000000007</v>
      </c>
      <c r="D819" s="10">
        <v>1105.5549000000001</v>
      </c>
      <c r="E819" s="10">
        <v>-6.2</v>
      </c>
      <c r="F819" s="10">
        <v>553.78129999999999</v>
      </c>
      <c r="G819" s="10">
        <v>183.43</v>
      </c>
      <c r="H819" s="10" t="s">
        <v>2058</v>
      </c>
      <c r="I819" s="1" t="s">
        <v>10812</v>
      </c>
    </row>
    <row r="820" spans="1:9">
      <c r="A820" s="10">
        <v>267350</v>
      </c>
      <c r="B820" s="1" t="s">
        <v>1749</v>
      </c>
      <c r="C820" s="10">
        <v>55.91</v>
      </c>
      <c r="D820" s="10">
        <v>1105.5549000000001</v>
      </c>
      <c r="E820" s="10">
        <v>-5.3</v>
      </c>
      <c r="F820" s="10">
        <v>553.78179999999998</v>
      </c>
      <c r="G820" s="10">
        <v>182.84</v>
      </c>
      <c r="H820" s="10" t="s">
        <v>2058</v>
      </c>
      <c r="I820" s="1" t="s">
        <v>10812</v>
      </c>
    </row>
    <row r="821" spans="1:9">
      <c r="A821" s="10">
        <v>268263</v>
      </c>
      <c r="B821" s="1" t="s">
        <v>1749</v>
      </c>
      <c r="C821" s="10">
        <v>42.76</v>
      </c>
      <c r="D821" s="10">
        <v>1105.5549000000001</v>
      </c>
      <c r="E821" s="10">
        <v>-4.2</v>
      </c>
      <c r="F821" s="10">
        <v>553.78240000000005</v>
      </c>
      <c r="G821" s="10">
        <v>184.48</v>
      </c>
      <c r="H821" s="10" t="s">
        <v>2058</v>
      </c>
      <c r="I821" s="1" t="s">
        <v>10812</v>
      </c>
    </row>
    <row r="822" spans="1:9">
      <c r="A822" s="10">
        <v>462696</v>
      </c>
      <c r="B822" s="1" t="s">
        <v>2584</v>
      </c>
      <c r="C822" s="10">
        <v>65.599999999999994</v>
      </c>
      <c r="D822" s="10">
        <v>1406.7040999999999</v>
      </c>
      <c r="E822" s="10">
        <v>-8.9</v>
      </c>
      <c r="F822" s="10">
        <v>704.35310000000004</v>
      </c>
      <c r="G822" s="10">
        <v>505.16</v>
      </c>
      <c r="H822" s="10" t="s">
        <v>11105</v>
      </c>
      <c r="I822" s="1"/>
    </row>
    <row r="823" spans="1:9">
      <c r="A823" s="10">
        <v>462399</v>
      </c>
      <c r="B823" s="1" t="s">
        <v>2584</v>
      </c>
      <c r="C823" s="10">
        <v>60.73</v>
      </c>
      <c r="D823" s="10">
        <v>1406.7040999999999</v>
      </c>
      <c r="E823" s="10">
        <v>-17.3</v>
      </c>
      <c r="F823" s="10">
        <v>704.34720000000004</v>
      </c>
      <c r="G823" s="10">
        <v>504.66</v>
      </c>
      <c r="H823" s="10" t="s">
        <v>11105</v>
      </c>
      <c r="I823" s="1"/>
    </row>
    <row r="824" spans="1:9">
      <c r="A824" s="10">
        <v>462090</v>
      </c>
      <c r="B824" s="1" t="s">
        <v>2584</v>
      </c>
      <c r="C824" s="10">
        <v>59.87</v>
      </c>
      <c r="D824" s="10">
        <v>1406.7040999999999</v>
      </c>
      <c r="E824" s="10">
        <v>-5.0999999999999996</v>
      </c>
      <c r="F824" s="10">
        <v>704.35569999999996</v>
      </c>
      <c r="G824" s="10">
        <v>504.14</v>
      </c>
      <c r="H824" s="10" t="s">
        <v>11105</v>
      </c>
      <c r="I824" s="1"/>
    </row>
    <row r="825" spans="1:9">
      <c r="A825" s="10">
        <v>184531</v>
      </c>
      <c r="B825" s="1" t="s">
        <v>7447</v>
      </c>
      <c r="C825" s="10">
        <v>65.58</v>
      </c>
      <c r="D825" s="10">
        <v>989.50289999999995</v>
      </c>
      <c r="E825" s="10">
        <v>-3.1</v>
      </c>
      <c r="F825" s="10">
        <v>495.75720000000001</v>
      </c>
      <c r="G825" s="10">
        <v>72.7</v>
      </c>
      <c r="H825" s="10" t="s">
        <v>7442</v>
      </c>
      <c r="I825" s="1"/>
    </row>
    <row r="826" spans="1:9">
      <c r="A826" s="10">
        <v>184834</v>
      </c>
      <c r="B826" s="1" t="s">
        <v>7447</v>
      </c>
      <c r="C826" s="10">
        <v>65.47</v>
      </c>
      <c r="D826" s="10">
        <v>989.50289999999995</v>
      </c>
      <c r="E826" s="10">
        <v>-4.2</v>
      </c>
      <c r="F826" s="10">
        <v>495.75670000000002</v>
      </c>
      <c r="G826" s="10">
        <v>73.23</v>
      </c>
      <c r="H826" s="10" t="s">
        <v>7442</v>
      </c>
      <c r="I826" s="1"/>
    </row>
    <row r="827" spans="1:9">
      <c r="A827" s="10">
        <v>185743</v>
      </c>
      <c r="B827" s="1" t="s">
        <v>7447</v>
      </c>
      <c r="C827" s="10">
        <v>61.81</v>
      </c>
      <c r="D827" s="10">
        <v>989.50289999999995</v>
      </c>
      <c r="E827" s="10">
        <v>-3.8</v>
      </c>
      <c r="F827" s="10">
        <v>495.75689999999997</v>
      </c>
      <c r="G827" s="10">
        <v>73.790000000000006</v>
      </c>
      <c r="H827" s="10" t="s">
        <v>7442</v>
      </c>
      <c r="I827" s="1"/>
    </row>
    <row r="828" spans="1:9">
      <c r="A828" s="10">
        <v>188975</v>
      </c>
      <c r="B828" s="1" t="s">
        <v>7447</v>
      </c>
      <c r="C828" s="10">
        <v>59.33</v>
      </c>
      <c r="D828" s="10">
        <v>989.50289999999995</v>
      </c>
      <c r="E828" s="10">
        <v>-3.8</v>
      </c>
      <c r="F828" s="10">
        <v>495.7568</v>
      </c>
      <c r="G828" s="10">
        <v>74.3</v>
      </c>
      <c r="H828" s="10" t="s">
        <v>7442</v>
      </c>
      <c r="I828" s="1"/>
    </row>
    <row r="829" spans="1:9">
      <c r="A829" s="10">
        <v>290785</v>
      </c>
      <c r="B829" s="1" t="s">
        <v>3636</v>
      </c>
      <c r="C829" s="10">
        <v>65.569999999999993</v>
      </c>
      <c r="D829" s="10">
        <v>1515.6953000000001</v>
      </c>
      <c r="E829" s="10">
        <v>2.6</v>
      </c>
      <c r="F829" s="10">
        <v>506.24040000000002</v>
      </c>
      <c r="G829" s="10">
        <v>205.76</v>
      </c>
      <c r="H829" s="10" t="s">
        <v>3623</v>
      </c>
      <c r="I829" s="1"/>
    </row>
    <row r="830" spans="1:9">
      <c r="A830" s="10">
        <v>393911</v>
      </c>
      <c r="B830" s="1" t="s">
        <v>11381</v>
      </c>
      <c r="C830" s="10">
        <v>65.56</v>
      </c>
      <c r="D830" s="10">
        <v>1520.8021000000001</v>
      </c>
      <c r="E830" s="10">
        <v>-5.4</v>
      </c>
      <c r="F830" s="10">
        <v>507.93860000000001</v>
      </c>
      <c r="G830" s="10">
        <v>385.1</v>
      </c>
      <c r="H830" s="10" t="s">
        <v>11447</v>
      </c>
      <c r="I830" s="1"/>
    </row>
    <row r="831" spans="1:9">
      <c r="A831" s="10">
        <v>393610</v>
      </c>
      <c r="B831" s="1" t="s">
        <v>11381</v>
      </c>
      <c r="C831" s="10">
        <v>63.44</v>
      </c>
      <c r="D831" s="10">
        <v>1520.8021000000001</v>
      </c>
      <c r="E831" s="10">
        <v>-5.6</v>
      </c>
      <c r="F831" s="10">
        <v>507.93849999999998</v>
      </c>
      <c r="G831" s="10">
        <v>384.59</v>
      </c>
      <c r="H831" s="10" t="s">
        <v>11447</v>
      </c>
      <c r="I831" s="1"/>
    </row>
    <row r="832" spans="1:9">
      <c r="A832" s="10">
        <v>443810</v>
      </c>
      <c r="B832" s="1" t="s">
        <v>1131</v>
      </c>
      <c r="C832" s="10">
        <v>65.36</v>
      </c>
      <c r="D832" s="10">
        <v>1463.6316999999999</v>
      </c>
      <c r="E832" s="10">
        <v>-11</v>
      </c>
      <c r="F832" s="10">
        <v>732.81510000000003</v>
      </c>
      <c r="G832" s="10">
        <v>472.23</v>
      </c>
      <c r="H832" s="10" t="s">
        <v>1026</v>
      </c>
      <c r="I832" s="1"/>
    </row>
    <row r="833" spans="1:9">
      <c r="A833" s="10">
        <v>443509</v>
      </c>
      <c r="B833" s="1" t="s">
        <v>1131</v>
      </c>
      <c r="C833" s="10">
        <v>46.69</v>
      </c>
      <c r="D833" s="10">
        <v>1463.6316999999999</v>
      </c>
      <c r="E833" s="10">
        <v>-12</v>
      </c>
      <c r="F833" s="10">
        <v>732.8143</v>
      </c>
      <c r="G833" s="10">
        <v>471.7</v>
      </c>
      <c r="H833" s="10" t="s">
        <v>1026</v>
      </c>
      <c r="I833" s="1"/>
    </row>
    <row r="834" spans="1:9">
      <c r="A834" s="10">
        <v>443810</v>
      </c>
      <c r="B834" s="1" t="s">
        <v>1170</v>
      </c>
      <c r="C834" s="10">
        <v>65.36</v>
      </c>
      <c r="D834" s="10">
        <v>1463.6316999999999</v>
      </c>
      <c r="E834" s="10">
        <v>-11</v>
      </c>
      <c r="F834" s="10">
        <v>732.81510000000003</v>
      </c>
      <c r="G834" s="10">
        <v>472.23</v>
      </c>
      <c r="H834" s="10" t="s">
        <v>1163</v>
      </c>
      <c r="I834" s="1"/>
    </row>
    <row r="835" spans="1:9">
      <c r="A835" s="10">
        <v>443509</v>
      </c>
      <c r="B835" s="1" t="s">
        <v>1170</v>
      </c>
      <c r="C835" s="10">
        <v>46.69</v>
      </c>
      <c r="D835" s="10">
        <v>1463.6316999999999</v>
      </c>
      <c r="E835" s="10">
        <v>-12</v>
      </c>
      <c r="F835" s="10">
        <v>732.8143</v>
      </c>
      <c r="G835" s="10">
        <v>471.7</v>
      </c>
      <c r="H835" s="10" t="s">
        <v>1163</v>
      </c>
      <c r="I835" s="1"/>
    </row>
    <row r="836" spans="1:9">
      <c r="A836" s="10">
        <v>330173</v>
      </c>
      <c r="B836" s="1" t="s">
        <v>3734</v>
      </c>
      <c r="C836" s="10">
        <v>65.34</v>
      </c>
      <c r="D836" s="10">
        <v>1515.7568000000001</v>
      </c>
      <c r="E836" s="10">
        <v>-3.4</v>
      </c>
      <c r="F836" s="10">
        <v>506.25779999999997</v>
      </c>
      <c r="G836" s="10">
        <v>274.04000000000002</v>
      </c>
      <c r="H836" s="10" t="s">
        <v>3723</v>
      </c>
      <c r="I836" s="1"/>
    </row>
    <row r="837" spans="1:9">
      <c r="A837" s="10">
        <v>448963</v>
      </c>
      <c r="B837" s="1" t="s">
        <v>4785</v>
      </c>
      <c r="C837" s="10">
        <v>65.27</v>
      </c>
      <c r="D837" s="10">
        <v>2082.0016999999998</v>
      </c>
      <c r="E837" s="10">
        <v>-7.3</v>
      </c>
      <c r="F837" s="10">
        <v>695.00279999999998</v>
      </c>
      <c r="G837" s="10">
        <v>481.22</v>
      </c>
      <c r="H837" s="10" t="s">
        <v>4766</v>
      </c>
      <c r="I837" s="1"/>
    </row>
    <row r="838" spans="1:9">
      <c r="A838" s="10">
        <v>449267</v>
      </c>
      <c r="B838" s="1" t="s">
        <v>4785</v>
      </c>
      <c r="C838" s="10">
        <v>64.87</v>
      </c>
      <c r="D838" s="10">
        <v>2082.0016999999998</v>
      </c>
      <c r="E838" s="10">
        <v>-8.1</v>
      </c>
      <c r="F838" s="10">
        <v>695.00229999999999</v>
      </c>
      <c r="G838" s="10">
        <v>481.76</v>
      </c>
      <c r="H838" s="10" t="s">
        <v>4766</v>
      </c>
      <c r="I838" s="1"/>
    </row>
    <row r="839" spans="1:9">
      <c r="A839" s="10">
        <v>448664</v>
      </c>
      <c r="B839" s="1" t="s">
        <v>4785</v>
      </c>
      <c r="C839" s="10">
        <v>57.73</v>
      </c>
      <c r="D839" s="10">
        <v>2082.0016999999998</v>
      </c>
      <c r="E839" s="10">
        <v>-6.9</v>
      </c>
      <c r="F839" s="10">
        <v>695.00310000000002</v>
      </c>
      <c r="G839" s="10">
        <v>480.69</v>
      </c>
      <c r="H839" s="10" t="s">
        <v>4766</v>
      </c>
      <c r="I839" s="1"/>
    </row>
    <row r="840" spans="1:9">
      <c r="A840" s="10">
        <v>448363</v>
      </c>
      <c r="B840" s="1" t="s">
        <v>4785</v>
      </c>
      <c r="C840" s="10">
        <v>57</v>
      </c>
      <c r="D840" s="10">
        <v>2082.0016999999998</v>
      </c>
      <c r="E840" s="10">
        <v>-4.9000000000000004</v>
      </c>
      <c r="F840" s="10">
        <v>695.00450000000001</v>
      </c>
      <c r="G840" s="10">
        <v>480.17</v>
      </c>
      <c r="H840" s="10" t="s">
        <v>4766</v>
      </c>
      <c r="I840" s="1"/>
    </row>
    <row r="841" spans="1:9">
      <c r="A841" s="10">
        <v>449571</v>
      </c>
      <c r="B841" s="1" t="s">
        <v>4785</v>
      </c>
      <c r="C841" s="10">
        <v>49.04</v>
      </c>
      <c r="D841" s="10">
        <v>2082.0016999999998</v>
      </c>
      <c r="E841" s="10">
        <v>-7.6</v>
      </c>
      <c r="F841" s="10">
        <v>695.00260000000003</v>
      </c>
      <c r="G841" s="10">
        <v>482.29</v>
      </c>
      <c r="H841" s="10" t="s">
        <v>4766</v>
      </c>
      <c r="I841" s="1"/>
    </row>
    <row r="842" spans="1:9">
      <c r="A842" s="10">
        <v>449873</v>
      </c>
      <c r="B842" s="1" t="s">
        <v>4785</v>
      </c>
      <c r="C842" s="10">
        <v>44.79</v>
      </c>
      <c r="D842" s="10">
        <v>2082.0016999999998</v>
      </c>
      <c r="E842" s="10">
        <v>-11.2</v>
      </c>
      <c r="F842" s="10">
        <v>695.00009999999997</v>
      </c>
      <c r="G842" s="10">
        <v>482.83</v>
      </c>
      <c r="H842" s="10" t="s">
        <v>4766</v>
      </c>
      <c r="I842" s="1"/>
    </row>
    <row r="843" spans="1:9">
      <c r="A843" s="10">
        <v>446239</v>
      </c>
      <c r="B843" s="1" t="s">
        <v>6238</v>
      </c>
      <c r="C843" s="10">
        <v>65.27</v>
      </c>
      <c r="D843" s="10">
        <v>1714.7985000000001</v>
      </c>
      <c r="E843" s="10">
        <v>-1.2</v>
      </c>
      <c r="F843" s="10">
        <v>858.40549999999996</v>
      </c>
      <c r="G843" s="10">
        <v>476.47</v>
      </c>
      <c r="H843" s="10" t="s">
        <v>6229</v>
      </c>
      <c r="I843" s="1" t="s">
        <v>10812</v>
      </c>
    </row>
    <row r="844" spans="1:9">
      <c r="A844" s="10">
        <v>323708</v>
      </c>
      <c r="B844" s="1" t="s">
        <v>513</v>
      </c>
      <c r="C844" s="10">
        <v>65.260000000000005</v>
      </c>
      <c r="D844" s="10">
        <v>1140.5120999999999</v>
      </c>
      <c r="E844" s="10">
        <v>-4.5999999999999996</v>
      </c>
      <c r="F844" s="10">
        <v>571.26070000000004</v>
      </c>
      <c r="G844" s="10">
        <v>262.79000000000002</v>
      </c>
      <c r="H844" s="10" t="s">
        <v>442</v>
      </c>
      <c r="I844" s="1"/>
    </row>
    <row r="845" spans="1:9">
      <c r="A845" s="10">
        <v>323405</v>
      </c>
      <c r="B845" s="1" t="s">
        <v>513</v>
      </c>
      <c r="C845" s="10">
        <v>65.16</v>
      </c>
      <c r="D845" s="10">
        <v>1140.5120999999999</v>
      </c>
      <c r="E845" s="10">
        <v>-3</v>
      </c>
      <c r="F845" s="10">
        <v>571.26160000000004</v>
      </c>
      <c r="G845" s="10">
        <v>262.29000000000002</v>
      </c>
      <c r="H845" s="10" t="s">
        <v>442</v>
      </c>
      <c r="I845" s="1"/>
    </row>
    <row r="846" spans="1:9">
      <c r="A846" s="10">
        <v>323104</v>
      </c>
      <c r="B846" s="1" t="s">
        <v>513</v>
      </c>
      <c r="C846" s="10">
        <v>64.72</v>
      </c>
      <c r="D846" s="10">
        <v>1140.5120999999999</v>
      </c>
      <c r="E846" s="10">
        <v>-5.9</v>
      </c>
      <c r="F846" s="10">
        <v>571.25990000000002</v>
      </c>
      <c r="G846" s="10">
        <v>261.77999999999997</v>
      </c>
      <c r="H846" s="10" t="s">
        <v>442</v>
      </c>
      <c r="I846" s="1"/>
    </row>
    <row r="847" spans="1:9">
      <c r="A847" s="10">
        <v>322802</v>
      </c>
      <c r="B847" s="1" t="s">
        <v>513</v>
      </c>
      <c r="C847" s="10">
        <v>61.89</v>
      </c>
      <c r="D847" s="10">
        <v>1140.5120999999999</v>
      </c>
      <c r="E847" s="10">
        <v>-0.5</v>
      </c>
      <c r="F847" s="10">
        <v>571.26310000000001</v>
      </c>
      <c r="G847" s="10">
        <v>261.22000000000003</v>
      </c>
      <c r="H847" s="10" t="s">
        <v>442</v>
      </c>
      <c r="I847" s="1"/>
    </row>
    <row r="848" spans="1:9">
      <c r="A848" s="10">
        <v>324011</v>
      </c>
      <c r="B848" s="1" t="s">
        <v>513</v>
      </c>
      <c r="C848" s="10">
        <v>61.55</v>
      </c>
      <c r="D848" s="10">
        <v>1140.5120999999999</v>
      </c>
      <c r="E848" s="10">
        <v>-3</v>
      </c>
      <c r="F848" s="10">
        <v>571.26160000000004</v>
      </c>
      <c r="G848" s="10">
        <v>263.32</v>
      </c>
      <c r="H848" s="10" t="s">
        <v>442</v>
      </c>
      <c r="I848" s="1"/>
    </row>
    <row r="849" spans="1:9">
      <c r="A849" s="10">
        <v>320477</v>
      </c>
      <c r="B849" s="1" t="s">
        <v>11420</v>
      </c>
      <c r="C849" s="10">
        <v>65.13</v>
      </c>
      <c r="D849" s="10">
        <v>1067.4956999999999</v>
      </c>
      <c r="E849" s="10">
        <v>-5.5</v>
      </c>
      <c r="F849" s="10">
        <v>534.75220000000002</v>
      </c>
      <c r="G849" s="10">
        <v>257.2</v>
      </c>
      <c r="H849" s="10" t="s">
        <v>11447</v>
      </c>
      <c r="I849" s="1"/>
    </row>
    <row r="850" spans="1:9">
      <c r="A850" s="10">
        <v>320783</v>
      </c>
      <c r="B850" s="1" t="s">
        <v>11420</v>
      </c>
      <c r="C850" s="10">
        <v>63.99</v>
      </c>
      <c r="D850" s="10">
        <v>1067.4956999999999</v>
      </c>
      <c r="E850" s="10">
        <v>-4.3</v>
      </c>
      <c r="F850" s="10">
        <v>534.75289999999995</v>
      </c>
      <c r="G850" s="10">
        <v>257.72000000000003</v>
      </c>
      <c r="H850" s="10" t="s">
        <v>11447</v>
      </c>
      <c r="I850" s="1"/>
    </row>
    <row r="851" spans="1:9">
      <c r="A851" s="10">
        <v>321085</v>
      </c>
      <c r="B851" s="1" t="s">
        <v>11420</v>
      </c>
      <c r="C851" s="10">
        <v>62.87</v>
      </c>
      <c r="D851" s="10">
        <v>1067.4956999999999</v>
      </c>
      <c r="E851" s="10">
        <v>-5.5</v>
      </c>
      <c r="F851" s="10">
        <v>534.75220000000002</v>
      </c>
      <c r="G851" s="10">
        <v>258.27</v>
      </c>
      <c r="H851" s="10" t="s">
        <v>11447</v>
      </c>
      <c r="I851" s="1"/>
    </row>
    <row r="852" spans="1:9">
      <c r="A852" s="10">
        <v>320173</v>
      </c>
      <c r="B852" s="1" t="s">
        <v>11420</v>
      </c>
      <c r="C852" s="10">
        <v>58.28</v>
      </c>
      <c r="D852" s="10">
        <v>1067.4956999999999</v>
      </c>
      <c r="E852" s="10">
        <v>-4.4000000000000004</v>
      </c>
      <c r="F852" s="10">
        <v>534.75279999999998</v>
      </c>
      <c r="G852" s="10">
        <v>256.64999999999998</v>
      </c>
      <c r="H852" s="10" t="s">
        <v>11447</v>
      </c>
      <c r="I852" s="1"/>
    </row>
    <row r="853" spans="1:9">
      <c r="A853" s="10">
        <v>441692</v>
      </c>
      <c r="B853" s="1" t="s">
        <v>8146</v>
      </c>
      <c r="C853" s="10">
        <v>65.040000000000006</v>
      </c>
      <c r="D853" s="10">
        <v>1383.6669999999999</v>
      </c>
      <c r="E853" s="10">
        <v>-8.4</v>
      </c>
      <c r="F853" s="10">
        <v>692.83500000000004</v>
      </c>
      <c r="G853" s="10">
        <v>468.55</v>
      </c>
      <c r="H853" s="10" t="s">
        <v>8142</v>
      </c>
      <c r="I853" s="1"/>
    </row>
    <row r="854" spans="1:9">
      <c r="A854" s="10">
        <v>417454</v>
      </c>
      <c r="B854" s="1" t="s">
        <v>8146</v>
      </c>
      <c r="C854" s="10">
        <v>61.21</v>
      </c>
      <c r="D854" s="10">
        <v>1383.6669999999999</v>
      </c>
      <c r="E854" s="10">
        <v>-8</v>
      </c>
      <c r="F854" s="10">
        <v>692.83519999999999</v>
      </c>
      <c r="G854" s="10">
        <v>426.26</v>
      </c>
      <c r="H854" s="10" t="s">
        <v>8142</v>
      </c>
      <c r="I854" s="1"/>
    </row>
    <row r="855" spans="1:9">
      <c r="A855" s="10">
        <v>417157</v>
      </c>
      <c r="B855" s="1" t="s">
        <v>8146</v>
      </c>
      <c r="C855" s="10">
        <v>55.81</v>
      </c>
      <c r="D855" s="10">
        <v>1383.6669999999999</v>
      </c>
      <c r="E855" s="10">
        <v>-11.1</v>
      </c>
      <c r="F855" s="10">
        <v>692.83309999999994</v>
      </c>
      <c r="G855" s="10">
        <v>425.73</v>
      </c>
      <c r="H855" s="10" t="s">
        <v>8142</v>
      </c>
      <c r="I855" s="1"/>
    </row>
    <row r="856" spans="1:9">
      <c r="A856" s="10">
        <v>440998</v>
      </c>
      <c r="B856" s="1" t="s">
        <v>8146</v>
      </c>
      <c r="C856" s="10">
        <v>54.42</v>
      </c>
      <c r="D856" s="10">
        <v>1383.6669999999999</v>
      </c>
      <c r="E856" s="10">
        <v>-4.9000000000000004</v>
      </c>
      <c r="F856" s="10">
        <v>692.8374</v>
      </c>
      <c r="G856" s="10">
        <v>467.32</v>
      </c>
      <c r="H856" s="10" t="s">
        <v>8142</v>
      </c>
      <c r="I856" s="1"/>
    </row>
    <row r="857" spans="1:9">
      <c r="A857" s="10">
        <v>416851</v>
      </c>
      <c r="B857" s="1" t="s">
        <v>8146</v>
      </c>
      <c r="C857" s="10">
        <v>48.72</v>
      </c>
      <c r="D857" s="10">
        <v>1383.6669999999999</v>
      </c>
      <c r="E857" s="10">
        <v>-10.7</v>
      </c>
      <c r="F857" s="10">
        <v>692.83339999999998</v>
      </c>
      <c r="G857" s="10">
        <v>425.2</v>
      </c>
      <c r="H857" s="10" t="s">
        <v>8142</v>
      </c>
      <c r="I857" s="1"/>
    </row>
    <row r="858" spans="1:9">
      <c r="A858" s="10">
        <v>343304</v>
      </c>
      <c r="B858" s="1" t="s">
        <v>2438</v>
      </c>
      <c r="C858" s="10">
        <v>65.03</v>
      </c>
      <c r="D858" s="10">
        <v>1903.9349</v>
      </c>
      <c r="E858" s="10">
        <v>-2</v>
      </c>
      <c r="F858" s="10">
        <v>635.65099999999995</v>
      </c>
      <c r="G858" s="10">
        <v>296.86</v>
      </c>
      <c r="H858" s="10" t="s">
        <v>2421</v>
      </c>
      <c r="I858" s="1"/>
    </row>
    <row r="859" spans="1:9">
      <c r="A859" s="10">
        <v>346031</v>
      </c>
      <c r="B859" s="1" t="s">
        <v>2438</v>
      </c>
      <c r="C859" s="10">
        <v>64.63</v>
      </c>
      <c r="D859" s="10">
        <v>1903.9349</v>
      </c>
      <c r="E859" s="10">
        <v>-2</v>
      </c>
      <c r="F859" s="10">
        <v>635.65099999999995</v>
      </c>
      <c r="G859" s="10">
        <v>301.58</v>
      </c>
      <c r="H859" s="10" t="s">
        <v>2421</v>
      </c>
      <c r="I859" s="1"/>
    </row>
    <row r="860" spans="1:9">
      <c r="A860" s="10">
        <v>343607</v>
      </c>
      <c r="B860" s="1" t="s">
        <v>2438</v>
      </c>
      <c r="C860" s="10">
        <v>63.53</v>
      </c>
      <c r="D860" s="10">
        <v>1903.9349</v>
      </c>
      <c r="E860" s="10">
        <v>0.5</v>
      </c>
      <c r="F860" s="10">
        <v>635.65260000000001</v>
      </c>
      <c r="G860" s="10">
        <v>297.33</v>
      </c>
      <c r="H860" s="10" t="s">
        <v>2421</v>
      </c>
      <c r="I860" s="1"/>
    </row>
    <row r="861" spans="1:9">
      <c r="A861" s="10">
        <v>342090</v>
      </c>
      <c r="B861" s="1" t="s">
        <v>2438</v>
      </c>
      <c r="C861" s="10">
        <v>61.66</v>
      </c>
      <c r="D861" s="10">
        <v>1903.9349</v>
      </c>
      <c r="E861" s="10">
        <v>-4.9000000000000004</v>
      </c>
      <c r="F861" s="10">
        <v>635.64919999999995</v>
      </c>
      <c r="G861" s="10">
        <v>294.75</v>
      </c>
      <c r="H861" s="10" t="s">
        <v>2421</v>
      </c>
      <c r="I861" s="1"/>
    </row>
    <row r="862" spans="1:9">
      <c r="A862" s="10">
        <v>346637</v>
      </c>
      <c r="B862" s="1" t="s">
        <v>2438</v>
      </c>
      <c r="C862" s="10">
        <v>60.26</v>
      </c>
      <c r="D862" s="10">
        <v>1903.9349</v>
      </c>
      <c r="E862" s="10">
        <v>-3.2</v>
      </c>
      <c r="F862" s="10">
        <v>635.65020000000004</v>
      </c>
      <c r="G862" s="10">
        <v>302.67</v>
      </c>
      <c r="H862" s="10" t="s">
        <v>2421</v>
      </c>
      <c r="I862" s="1"/>
    </row>
    <row r="863" spans="1:9">
      <c r="A863" s="10">
        <v>343911</v>
      </c>
      <c r="B863" s="1" t="s">
        <v>2438</v>
      </c>
      <c r="C863" s="10">
        <v>60.12</v>
      </c>
      <c r="D863" s="10">
        <v>1903.9349</v>
      </c>
      <c r="E863" s="10">
        <v>-2.1</v>
      </c>
      <c r="F863" s="10">
        <v>635.65089999999998</v>
      </c>
      <c r="G863" s="10">
        <v>297.85000000000002</v>
      </c>
      <c r="H863" s="10" t="s">
        <v>2421</v>
      </c>
      <c r="I863" s="1"/>
    </row>
    <row r="864" spans="1:9">
      <c r="A864" s="10">
        <v>347853</v>
      </c>
      <c r="B864" s="1" t="s">
        <v>2438</v>
      </c>
      <c r="C864" s="10">
        <v>59.52</v>
      </c>
      <c r="D864" s="10">
        <v>1903.9349</v>
      </c>
      <c r="E864" s="10">
        <v>-1.7</v>
      </c>
      <c r="F864" s="10">
        <v>635.65120000000002</v>
      </c>
      <c r="G864" s="10">
        <v>304.79000000000002</v>
      </c>
      <c r="H864" s="10" t="s">
        <v>2421</v>
      </c>
      <c r="I864" s="1"/>
    </row>
    <row r="865" spans="1:9">
      <c r="A865" s="10">
        <v>345427</v>
      </c>
      <c r="B865" s="1" t="s">
        <v>2438</v>
      </c>
      <c r="C865" s="10">
        <v>58.62</v>
      </c>
      <c r="D865" s="10">
        <v>1903.9349</v>
      </c>
      <c r="E865" s="10">
        <v>-1.9</v>
      </c>
      <c r="F865" s="10">
        <v>635.65110000000004</v>
      </c>
      <c r="G865" s="10">
        <v>300.51</v>
      </c>
      <c r="H865" s="10" t="s">
        <v>2421</v>
      </c>
      <c r="I865" s="1"/>
    </row>
    <row r="866" spans="1:9">
      <c r="A866" s="10">
        <v>342392</v>
      </c>
      <c r="B866" s="1" t="s">
        <v>2438</v>
      </c>
      <c r="C866" s="10">
        <v>58.07</v>
      </c>
      <c r="D866" s="10">
        <v>1903.9349</v>
      </c>
      <c r="E866" s="10">
        <v>-1.5</v>
      </c>
      <c r="F866" s="10">
        <v>635.65129999999999</v>
      </c>
      <c r="G866" s="10">
        <v>295.27999999999997</v>
      </c>
      <c r="H866" s="10" t="s">
        <v>2421</v>
      </c>
      <c r="I866" s="1"/>
    </row>
    <row r="867" spans="1:9">
      <c r="A867" s="10">
        <v>343002</v>
      </c>
      <c r="B867" s="1" t="s">
        <v>2438</v>
      </c>
      <c r="C867" s="10">
        <v>58.06</v>
      </c>
      <c r="D867" s="10">
        <v>1903.9349</v>
      </c>
      <c r="E867" s="10">
        <v>-2.8</v>
      </c>
      <c r="F867" s="10">
        <v>635.65049999999997</v>
      </c>
      <c r="G867" s="10">
        <v>296.3</v>
      </c>
      <c r="H867" s="10" t="s">
        <v>2421</v>
      </c>
      <c r="I867" s="1"/>
    </row>
    <row r="868" spans="1:9">
      <c r="A868" s="10">
        <v>345127</v>
      </c>
      <c r="B868" s="1" t="s">
        <v>2438</v>
      </c>
      <c r="C868" s="10">
        <v>57.92</v>
      </c>
      <c r="D868" s="10">
        <v>1903.9349</v>
      </c>
      <c r="E868" s="10">
        <v>-3.6</v>
      </c>
      <c r="F868" s="10">
        <v>635.65</v>
      </c>
      <c r="G868" s="10">
        <v>300</v>
      </c>
      <c r="H868" s="10" t="s">
        <v>2421</v>
      </c>
      <c r="I868" s="1"/>
    </row>
    <row r="869" spans="1:9">
      <c r="A869" s="10">
        <v>346944</v>
      </c>
      <c r="B869" s="1" t="s">
        <v>2438</v>
      </c>
      <c r="C869" s="10">
        <v>57.61</v>
      </c>
      <c r="D869" s="10">
        <v>1903.9349</v>
      </c>
      <c r="E869" s="10">
        <v>-2.5</v>
      </c>
      <c r="F869" s="10">
        <v>635.65070000000003</v>
      </c>
      <c r="G869" s="10">
        <v>303.2</v>
      </c>
      <c r="H869" s="10" t="s">
        <v>2421</v>
      </c>
      <c r="I869" s="1"/>
    </row>
    <row r="870" spans="1:9">
      <c r="A870" s="10">
        <v>341787</v>
      </c>
      <c r="B870" s="1" t="s">
        <v>2438</v>
      </c>
      <c r="C870" s="10">
        <v>57.48</v>
      </c>
      <c r="D870" s="10">
        <v>1903.9349</v>
      </c>
      <c r="E870" s="10">
        <v>-6.1</v>
      </c>
      <c r="F870" s="10">
        <v>635.64840000000004</v>
      </c>
      <c r="G870" s="10">
        <v>294.22000000000003</v>
      </c>
      <c r="H870" s="10" t="s">
        <v>2421</v>
      </c>
      <c r="I870" s="1"/>
    </row>
    <row r="871" spans="1:9">
      <c r="A871" s="10">
        <v>344214</v>
      </c>
      <c r="B871" s="1" t="s">
        <v>2438</v>
      </c>
      <c r="C871" s="10">
        <v>57.26</v>
      </c>
      <c r="D871" s="10">
        <v>1903.9349</v>
      </c>
      <c r="E871" s="10">
        <v>0.4</v>
      </c>
      <c r="F871" s="10">
        <v>635.65250000000003</v>
      </c>
      <c r="G871" s="10">
        <v>298.38</v>
      </c>
      <c r="H871" s="10" t="s">
        <v>2421</v>
      </c>
      <c r="I871" s="1"/>
    </row>
    <row r="872" spans="1:9">
      <c r="A872" s="10">
        <v>349063</v>
      </c>
      <c r="B872" s="1" t="s">
        <v>2438</v>
      </c>
      <c r="C872" s="10">
        <v>56.42</v>
      </c>
      <c r="D872" s="10">
        <v>1903.9349</v>
      </c>
      <c r="E872" s="10">
        <v>-3</v>
      </c>
      <c r="F872" s="10">
        <v>635.65030000000002</v>
      </c>
      <c r="G872" s="10">
        <v>306.85000000000002</v>
      </c>
      <c r="H872" s="10" t="s">
        <v>2421</v>
      </c>
      <c r="I872" s="1"/>
    </row>
    <row r="873" spans="1:9">
      <c r="A873" s="10">
        <v>345731</v>
      </c>
      <c r="B873" s="1" t="s">
        <v>2438</v>
      </c>
      <c r="C873" s="10">
        <v>56.12</v>
      </c>
      <c r="D873" s="10">
        <v>1903.9349</v>
      </c>
      <c r="E873" s="10">
        <v>-1.2</v>
      </c>
      <c r="F873" s="10">
        <v>635.65150000000006</v>
      </c>
      <c r="G873" s="10">
        <v>301.08999999999997</v>
      </c>
      <c r="H873" s="10" t="s">
        <v>2421</v>
      </c>
      <c r="I873" s="1"/>
    </row>
    <row r="874" spans="1:9">
      <c r="A874" s="10">
        <v>344824</v>
      </c>
      <c r="B874" s="1" t="s">
        <v>2438</v>
      </c>
      <c r="C874" s="10">
        <v>56.12</v>
      </c>
      <c r="D874" s="10">
        <v>1903.9349</v>
      </c>
      <c r="E874" s="10">
        <v>-1.6</v>
      </c>
      <c r="F874" s="10">
        <v>635.65120000000002</v>
      </c>
      <c r="G874" s="10">
        <v>299.47000000000003</v>
      </c>
      <c r="H874" s="10" t="s">
        <v>2421</v>
      </c>
      <c r="I874" s="1"/>
    </row>
    <row r="875" spans="1:9">
      <c r="A875" s="10">
        <v>341484</v>
      </c>
      <c r="B875" s="1" t="s">
        <v>2438</v>
      </c>
      <c r="C875" s="10">
        <v>55.38</v>
      </c>
      <c r="D875" s="10">
        <v>1903.9349</v>
      </c>
      <c r="E875" s="10">
        <v>-1.8</v>
      </c>
      <c r="F875" s="10">
        <v>635.65110000000004</v>
      </c>
      <c r="G875" s="10">
        <v>293.58</v>
      </c>
      <c r="H875" s="10" t="s">
        <v>2421</v>
      </c>
      <c r="I875" s="1"/>
    </row>
    <row r="876" spans="1:9">
      <c r="A876" s="10">
        <v>344519</v>
      </c>
      <c r="B876" s="1" t="s">
        <v>2438</v>
      </c>
      <c r="C876" s="10">
        <v>54.9</v>
      </c>
      <c r="D876" s="10">
        <v>1903.9349</v>
      </c>
      <c r="E876" s="10">
        <v>-0.9</v>
      </c>
      <c r="F876" s="10">
        <v>635.65170000000001</v>
      </c>
      <c r="G876" s="10">
        <v>298.95</v>
      </c>
      <c r="H876" s="10" t="s">
        <v>2421</v>
      </c>
      <c r="I876" s="1"/>
    </row>
    <row r="877" spans="1:9">
      <c r="A877" s="10">
        <v>347550</v>
      </c>
      <c r="B877" s="1" t="s">
        <v>2438</v>
      </c>
      <c r="C877" s="10">
        <v>53.84</v>
      </c>
      <c r="D877" s="10">
        <v>1903.9349</v>
      </c>
      <c r="E877" s="10">
        <v>-3.1</v>
      </c>
      <c r="F877" s="10">
        <v>635.65030000000002</v>
      </c>
      <c r="G877" s="10">
        <v>304.26</v>
      </c>
      <c r="H877" s="10" t="s">
        <v>2421</v>
      </c>
      <c r="I877" s="1"/>
    </row>
    <row r="878" spans="1:9">
      <c r="A878" s="10">
        <v>342697</v>
      </c>
      <c r="B878" s="1" t="s">
        <v>2438</v>
      </c>
      <c r="C878" s="10">
        <v>53.42</v>
      </c>
      <c r="D878" s="10">
        <v>1903.9349</v>
      </c>
      <c r="E878" s="10">
        <v>-4.7</v>
      </c>
      <c r="F878" s="10">
        <v>635.64930000000004</v>
      </c>
      <c r="G878" s="10">
        <v>295.76</v>
      </c>
      <c r="H878" s="10" t="s">
        <v>2421</v>
      </c>
      <c r="I878" s="1"/>
    </row>
    <row r="879" spans="1:9">
      <c r="A879" s="10">
        <v>347247</v>
      </c>
      <c r="B879" s="1" t="s">
        <v>2438</v>
      </c>
      <c r="C879" s="10">
        <v>51.3</v>
      </c>
      <c r="D879" s="10">
        <v>1903.9349</v>
      </c>
      <c r="E879" s="10">
        <v>-1</v>
      </c>
      <c r="F879" s="10">
        <v>635.65160000000003</v>
      </c>
      <c r="G879" s="10">
        <v>303.73</v>
      </c>
      <c r="H879" s="10" t="s">
        <v>2421</v>
      </c>
      <c r="I879" s="1"/>
    </row>
    <row r="880" spans="1:9">
      <c r="A880" s="10">
        <v>346333</v>
      </c>
      <c r="B880" s="1" t="s">
        <v>2438</v>
      </c>
      <c r="C880" s="10">
        <v>49.91</v>
      </c>
      <c r="D880" s="10">
        <v>1903.9349</v>
      </c>
      <c r="E880" s="10">
        <v>-0.6</v>
      </c>
      <c r="F880" s="10">
        <v>635.65189999999996</v>
      </c>
      <c r="G880" s="10">
        <v>302.14</v>
      </c>
      <c r="H880" s="10" t="s">
        <v>2421</v>
      </c>
      <c r="I880" s="1"/>
    </row>
    <row r="881" spans="1:9">
      <c r="A881" s="10">
        <v>349366</v>
      </c>
      <c r="B881" s="1" t="s">
        <v>2438</v>
      </c>
      <c r="C881" s="10">
        <v>49.59</v>
      </c>
      <c r="D881" s="10">
        <v>1903.9349</v>
      </c>
      <c r="E881" s="10">
        <v>-2.9</v>
      </c>
      <c r="F881" s="10">
        <v>635.65039999999999</v>
      </c>
      <c r="G881" s="10">
        <v>307.38</v>
      </c>
      <c r="H881" s="10" t="s">
        <v>2421</v>
      </c>
      <c r="I881" s="1"/>
    </row>
    <row r="882" spans="1:9">
      <c r="A882" s="10">
        <v>348457</v>
      </c>
      <c r="B882" s="1" t="s">
        <v>2438</v>
      </c>
      <c r="C882" s="10">
        <v>49.11</v>
      </c>
      <c r="D882" s="10">
        <v>1903.9349</v>
      </c>
      <c r="E882" s="10">
        <v>-2.2000000000000002</v>
      </c>
      <c r="F882" s="10">
        <v>635.65089999999998</v>
      </c>
      <c r="G882" s="10">
        <v>305.82</v>
      </c>
      <c r="H882" s="10" t="s">
        <v>2421</v>
      </c>
      <c r="I882" s="1"/>
    </row>
    <row r="883" spans="1:9">
      <c r="A883" s="10">
        <v>348761</v>
      </c>
      <c r="B883" s="1" t="s">
        <v>2438</v>
      </c>
      <c r="C883" s="10">
        <v>48.51</v>
      </c>
      <c r="D883" s="10">
        <v>1903.9349</v>
      </c>
      <c r="E883" s="10">
        <v>-3.3</v>
      </c>
      <c r="F883" s="10">
        <v>635.65009999999995</v>
      </c>
      <c r="G883" s="10">
        <v>306.33999999999997</v>
      </c>
      <c r="H883" s="10" t="s">
        <v>2421</v>
      </c>
      <c r="I883" s="1"/>
    </row>
    <row r="884" spans="1:9">
      <c r="A884" s="10">
        <v>348155</v>
      </c>
      <c r="B884" s="1" t="s">
        <v>2438</v>
      </c>
      <c r="C884" s="10">
        <v>44.22</v>
      </c>
      <c r="D884" s="10">
        <v>1903.9349</v>
      </c>
      <c r="E884" s="10">
        <v>-1.5</v>
      </c>
      <c r="F884" s="10">
        <v>635.65129999999999</v>
      </c>
      <c r="G884" s="10">
        <v>305.3</v>
      </c>
      <c r="H884" s="10" t="s">
        <v>2421</v>
      </c>
      <c r="I884" s="1"/>
    </row>
    <row r="885" spans="1:9">
      <c r="A885" s="10">
        <v>351288</v>
      </c>
      <c r="B885" s="1" t="s">
        <v>8457</v>
      </c>
      <c r="C885" s="10">
        <v>65.010000000000005</v>
      </c>
      <c r="D885" s="10">
        <v>1420.702</v>
      </c>
      <c r="E885" s="10">
        <v>-2.4</v>
      </c>
      <c r="F885" s="10">
        <v>711.35659999999996</v>
      </c>
      <c r="G885" s="10">
        <v>310.76</v>
      </c>
      <c r="H885" s="10" t="s">
        <v>8454</v>
      </c>
      <c r="I885" s="1" t="s">
        <v>10812</v>
      </c>
    </row>
    <row r="886" spans="1:9">
      <c r="A886" s="10">
        <v>350983</v>
      </c>
      <c r="B886" s="1" t="s">
        <v>8457</v>
      </c>
      <c r="C886" s="10">
        <v>60.96</v>
      </c>
      <c r="D886" s="10">
        <v>1420.702</v>
      </c>
      <c r="E886" s="10">
        <v>1.4</v>
      </c>
      <c r="F886" s="10">
        <v>711.35929999999996</v>
      </c>
      <c r="G886" s="10">
        <v>310.23</v>
      </c>
      <c r="H886" s="10" t="s">
        <v>8454</v>
      </c>
      <c r="I886" s="1" t="s">
        <v>10812</v>
      </c>
    </row>
    <row r="887" spans="1:9">
      <c r="A887" s="10">
        <v>351593</v>
      </c>
      <c r="B887" s="1" t="s">
        <v>8457</v>
      </c>
      <c r="C887" s="10">
        <v>54.85</v>
      </c>
      <c r="D887" s="10">
        <v>1420.702</v>
      </c>
      <c r="E887" s="10">
        <v>-7.3</v>
      </c>
      <c r="F887" s="10">
        <v>711.35310000000004</v>
      </c>
      <c r="G887" s="10">
        <v>311.27</v>
      </c>
      <c r="H887" s="10" t="s">
        <v>8454</v>
      </c>
      <c r="I887" s="1" t="s">
        <v>10812</v>
      </c>
    </row>
    <row r="888" spans="1:9">
      <c r="A888" s="10">
        <v>348657</v>
      </c>
      <c r="B888" s="1" t="s">
        <v>11817</v>
      </c>
      <c r="C888" s="10">
        <v>64.89</v>
      </c>
      <c r="D888" s="10">
        <v>1810.8770999999999</v>
      </c>
      <c r="E888" s="10">
        <v>-2.7</v>
      </c>
      <c r="F888" s="10">
        <v>604.63130000000001</v>
      </c>
      <c r="G888" s="10">
        <v>306.13</v>
      </c>
      <c r="H888" s="10" t="s">
        <v>1624</v>
      </c>
      <c r="I888" s="1" t="s">
        <v>10812</v>
      </c>
    </row>
    <row r="889" spans="1:9">
      <c r="A889" s="10">
        <v>348964</v>
      </c>
      <c r="B889" s="1" t="s">
        <v>11817</v>
      </c>
      <c r="C889" s="10">
        <v>55.9</v>
      </c>
      <c r="D889" s="10">
        <v>1810.8770999999999</v>
      </c>
      <c r="E889" s="10">
        <v>-1.6</v>
      </c>
      <c r="F889" s="10">
        <v>604.63199999999995</v>
      </c>
      <c r="G889" s="10">
        <v>306.7</v>
      </c>
      <c r="H889" s="10" t="s">
        <v>1624</v>
      </c>
      <c r="I889" s="1" t="s">
        <v>10812</v>
      </c>
    </row>
    <row r="890" spans="1:9">
      <c r="A890" s="10">
        <v>295632</v>
      </c>
      <c r="B890" s="1" t="s">
        <v>1073</v>
      </c>
      <c r="C890" s="10">
        <v>64.8</v>
      </c>
      <c r="D890" s="10">
        <v>1164.5775000000001</v>
      </c>
      <c r="E890" s="10">
        <v>-5.0999999999999996</v>
      </c>
      <c r="F890" s="10">
        <v>583.29309999999998</v>
      </c>
      <c r="G890" s="10">
        <v>213.92</v>
      </c>
      <c r="H890" s="10" t="s">
        <v>1026</v>
      </c>
      <c r="I890" s="1"/>
    </row>
    <row r="891" spans="1:9">
      <c r="A891" s="10">
        <v>295331</v>
      </c>
      <c r="B891" s="1" t="s">
        <v>1073</v>
      </c>
      <c r="C891" s="10">
        <v>63.47</v>
      </c>
      <c r="D891" s="10">
        <v>1164.5775000000001</v>
      </c>
      <c r="E891" s="10">
        <v>-3.9</v>
      </c>
      <c r="F891" s="10">
        <v>583.29380000000003</v>
      </c>
      <c r="G891" s="10">
        <v>213.39</v>
      </c>
      <c r="H891" s="10" t="s">
        <v>1026</v>
      </c>
      <c r="I891" s="1"/>
    </row>
    <row r="892" spans="1:9">
      <c r="A892" s="10">
        <v>295934</v>
      </c>
      <c r="B892" s="1" t="s">
        <v>1073</v>
      </c>
      <c r="C892" s="10">
        <v>60.73</v>
      </c>
      <c r="D892" s="10">
        <v>1164.5775000000001</v>
      </c>
      <c r="E892" s="10">
        <v>-5.4</v>
      </c>
      <c r="F892" s="10">
        <v>583.29290000000003</v>
      </c>
      <c r="G892" s="10">
        <v>214.44</v>
      </c>
      <c r="H892" s="10" t="s">
        <v>1026</v>
      </c>
      <c r="I892" s="1"/>
    </row>
    <row r="893" spans="1:9">
      <c r="A893" s="10">
        <v>295028</v>
      </c>
      <c r="B893" s="1" t="s">
        <v>1073</v>
      </c>
      <c r="C893" s="10">
        <v>58.17</v>
      </c>
      <c r="D893" s="10">
        <v>1164.5775000000001</v>
      </c>
      <c r="E893" s="10">
        <v>-8.4</v>
      </c>
      <c r="F893" s="10">
        <v>583.29110000000003</v>
      </c>
      <c r="G893" s="10">
        <v>212.86</v>
      </c>
      <c r="H893" s="10" t="s">
        <v>1026</v>
      </c>
      <c r="I893" s="1"/>
    </row>
    <row r="894" spans="1:9">
      <c r="A894" s="10">
        <v>296237</v>
      </c>
      <c r="B894" s="1" t="s">
        <v>1073</v>
      </c>
      <c r="C894" s="10">
        <v>49.84</v>
      </c>
      <c r="D894" s="10">
        <v>1164.5775000000001</v>
      </c>
      <c r="E894" s="10">
        <v>-8</v>
      </c>
      <c r="F894" s="10">
        <v>583.29139999999995</v>
      </c>
      <c r="G894" s="10">
        <v>214.93</v>
      </c>
      <c r="H894" s="10" t="s">
        <v>1026</v>
      </c>
      <c r="I894" s="1"/>
    </row>
    <row r="895" spans="1:9">
      <c r="A895" s="10">
        <v>328152</v>
      </c>
      <c r="B895" s="1" t="s">
        <v>113</v>
      </c>
      <c r="C895" s="10">
        <v>64.790000000000006</v>
      </c>
      <c r="D895" s="10">
        <v>1156.5835999999999</v>
      </c>
      <c r="E895" s="10">
        <v>-3.6</v>
      </c>
      <c r="F895" s="10">
        <v>579.29700000000003</v>
      </c>
      <c r="G895" s="10">
        <v>270.56</v>
      </c>
      <c r="H895" s="10" t="s">
        <v>198</v>
      </c>
      <c r="I895" s="1"/>
    </row>
    <row r="896" spans="1:9">
      <c r="A896" s="10">
        <v>327547</v>
      </c>
      <c r="B896" s="1" t="s">
        <v>113</v>
      </c>
      <c r="C896" s="10">
        <v>64.47</v>
      </c>
      <c r="D896" s="10">
        <v>1156.5835999999999</v>
      </c>
      <c r="E896" s="10">
        <v>-4.0999999999999996</v>
      </c>
      <c r="F896" s="10">
        <v>579.29669999999999</v>
      </c>
      <c r="G896" s="10">
        <v>269.45999999999998</v>
      </c>
      <c r="H896" s="10" t="s">
        <v>198</v>
      </c>
      <c r="I896" s="1"/>
    </row>
    <row r="897" spans="1:9">
      <c r="A897" s="10">
        <v>327850</v>
      </c>
      <c r="B897" s="1" t="s">
        <v>113</v>
      </c>
      <c r="C897" s="10">
        <v>63.3</v>
      </c>
      <c r="D897" s="10">
        <v>1156.5835999999999</v>
      </c>
      <c r="E897" s="10">
        <v>-4.0999999999999996</v>
      </c>
      <c r="F897" s="10">
        <v>579.29669999999999</v>
      </c>
      <c r="G897" s="10">
        <v>270.02</v>
      </c>
      <c r="H897" s="10" t="s">
        <v>198</v>
      </c>
      <c r="I897" s="1"/>
    </row>
    <row r="898" spans="1:9">
      <c r="A898" s="10">
        <v>328456</v>
      </c>
      <c r="B898" s="1" t="s">
        <v>113</v>
      </c>
      <c r="C898" s="10">
        <v>61.05</v>
      </c>
      <c r="D898" s="10">
        <v>1156.5835999999999</v>
      </c>
      <c r="E898" s="10">
        <v>-3.9</v>
      </c>
      <c r="F898" s="10">
        <v>579.29679999999996</v>
      </c>
      <c r="G898" s="10">
        <v>271.10000000000002</v>
      </c>
      <c r="H898" s="10" t="s">
        <v>198</v>
      </c>
      <c r="I898" s="1"/>
    </row>
    <row r="899" spans="1:9">
      <c r="A899" s="10">
        <v>327246</v>
      </c>
      <c r="B899" s="1" t="s">
        <v>113</v>
      </c>
      <c r="C899" s="10">
        <v>54.65</v>
      </c>
      <c r="D899" s="10">
        <v>1156.5835999999999</v>
      </c>
      <c r="E899" s="10">
        <v>6.4</v>
      </c>
      <c r="F899" s="10">
        <v>579.30280000000005</v>
      </c>
      <c r="G899" s="10">
        <v>268.97000000000003</v>
      </c>
      <c r="H899" s="10" t="s">
        <v>198</v>
      </c>
      <c r="I899" s="1"/>
    </row>
    <row r="900" spans="1:9">
      <c r="A900" s="10">
        <v>328759</v>
      </c>
      <c r="B900" s="1" t="s">
        <v>113</v>
      </c>
      <c r="C900" s="10">
        <v>53.87</v>
      </c>
      <c r="D900" s="10">
        <v>1156.5835999999999</v>
      </c>
      <c r="E900" s="10">
        <v>-4.7</v>
      </c>
      <c r="F900" s="10">
        <v>579.29639999999995</v>
      </c>
      <c r="G900" s="10">
        <v>271.63</v>
      </c>
      <c r="H900" s="10" t="s">
        <v>198</v>
      </c>
      <c r="I900" s="1"/>
    </row>
    <row r="901" spans="1:9">
      <c r="A901" s="10">
        <v>334519</v>
      </c>
      <c r="B901" s="1" t="s">
        <v>1655</v>
      </c>
      <c r="C901" s="10">
        <v>64.739999999999995</v>
      </c>
      <c r="D901" s="10">
        <v>1285.6666</v>
      </c>
      <c r="E901" s="10">
        <v>-5.9</v>
      </c>
      <c r="F901" s="10">
        <v>643.83680000000004</v>
      </c>
      <c r="G901" s="10">
        <v>281.69</v>
      </c>
      <c r="H901" s="10" t="s">
        <v>1624</v>
      </c>
      <c r="I901" s="1"/>
    </row>
    <row r="902" spans="1:9">
      <c r="A902" s="10">
        <v>331792</v>
      </c>
      <c r="B902" s="1" t="s">
        <v>1655</v>
      </c>
      <c r="C902" s="10">
        <v>63.47</v>
      </c>
      <c r="D902" s="10">
        <v>1285.6666</v>
      </c>
      <c r="E902" s="10">
        <v>-4.8</v>
      </c>
      <c r="F902" s="10">
        <v>643.83749999999998</v>
      </c>
      <c r="G902" s="10">
        <v>276.95999999999998</v>
      </c>
      <c r="H902" s="10" t="s">
        <v>1624</v>
      </c>
      <c r="I902" s="1"/>
    </row>
    <row r="903" spans="1:9">
      <c r="A903" s="10">
        <v>329976</v>
      </c>
      <c r="B903" s="1" t="s">
        <v>1655</v>
      </c>
      <c r="C903" s="10">
        <v>62.84</v>
      </c>
      <c r="D903" s="10">
        <v>1285.6666</v>
      </c>
      <c r="E903" s="10">
        <v>-5.0999999999999996</v>
      </c>
      <c r="F903" s="10">
        <v>643.83730000000003</v>
      </c>
      <c r="G903" s="10">
        <v>273.79000000000002</v>
      </c>
      <c r="H903" s="10" t="s">
        <v>1624</v>
      </c>
      <c r="I903" s="1"/>
    </row>
    <row r="904" spans="1:9">
      <c r="A904" s="10">
        <v>332401</v>
      </c>
      <c r="B904" s="1" t="s">
        <v>1655</v>
      </c>
      <c r="C904" s="10">
        <v>62.61</v>
      </c>
      <c r="D904" s="10">
        <v>1285.6666</v>
      </c>
      <c r="E904" s="10">
        <v>-3.5</v>
      </c>
      <c r="F904" s="10">
        <v>643.8383</v>
      </c>
      <c r="G904" s="10">
        <v>278</v>
      </c>
      <c r="H904" s="10" t="s">
        <v>1624</v>
      </c>
      <c r="I904" s="1"/>
    </row>
    <row r="905" spans="1:9">
      <c r="A905" s="10">
        <v>332700</v>
      </c>
      <c r="B905" s="1" t="s">
        <v>1655</v>
      </c>
      <c r="C905" s="10">
        <v>61.52</v>
      </c>
      <c r="D905" s="10">
        <v>1285.6666</v>
      </c>
      <c r="E905" s="10">
        <v>-6.6</v>
      </c>
      <c r="F905" s="10">
        <v>643.83640000000003</v>
      </c>
      <c r="G905" s="10">
        <v>278.48</v>
      </c>
      <c r="H905" s="10" t="s">
        <v>1624</v>
      </c>
      <c r="I905" s="1"/>
    </row>
    <row r="906" spans="1:9">
      <c r="A906" s="10">
        <v>330282</v>
      </c>
      <c r="B906" s="1" t="s">
        <v>1655</v>
      </c>
      <c r="C906" s="10">
        <v>61.22</v>
      </c>
      <c r="D906" s="10">
        <v>1285.6666</v>
      </c>
      <c r="E906" s="10">
        <v>-4.8</v>
      </c>
      <c r="F906" s="10">
        <v>643.83749999999998</v>
      </c>
      <c r="G906" s="10">
        <v>274.32</v>
      </c>
      <c r="H906" s="10" t="s">
        <v>1624</v>
      </c>
      <c r="I906" s="1"/>
    </row>
    <row r="907" spans="1:9">
      <c r="A907" s="10">
        <v>331496</v>
      </c>
      <c r="B907" s="1" t="s">
        <v>1655</v>
      </c>
      <c r="C907" s="10">
        <v>60.71</v>
      </c>
      <c r="D907" s="10">
        <v>1285.6666</v>
      </c>
      <c r="E907" s="10">
        <v>-5.0999999999999996</v>
      </c>
      <c r="F907" s="10">
        <v>643.83730000000003</v>
      </c>
      <c r="G907" s="10">
        <v>276.42</v>
      </c>
      <c r="H907" s="10" t="s">
        <v>1624</v>
      </c>
      <c r="I907" s="1"/>
    </row>
    <row r="908" spans="1:9">
      <c r="A908" s="10">
        <v>330885</v>
      </c>
      <c r="B908" s="1" t="s">
        <v>1655</v>
      </c>
      <c r="C908" s="10">
        <v>60.64</v>
      </c>
      <c r="D908" s="10">
        <v>1285.6666</v>
      </c>
      <c r="E908" s="10">
        <v>-5.8</v>
      </c>
      <c r="F908" s="10">
        <v>643.83690000000001</v>
      </c>
      <c r="G908" s="10">
        <v>275.36</v>
      </c>
      <c r="H908" s="10" t="s">
        <v>1624</v>
      </c>
      <c r="I908" s="1"/>
    </row>
    <row r="909" spans="1:9">
      <c r="A909" s="10">
        <v>334822</v>
      </c>
      <c r="B909" s="1" t="s">
        <v>1655</v>
      </c>
      <c r="C909" s="10">
        <v>60.6</v>
      </c>
      <c r="D909" s="10">
        <v>1285.6666</v>
      </c>
      <c r="E909" s="10">
        <v>-5.5</v>
      </c>
      <c r="F909" s="10">
        <v>643.83699999999999</v>
      </c>
      <c r="G909" s="10">
        <v>282.24</v>
      </c>
      <c r="H909" s="10" t="s">
        <v>1624</v>
      </c>
      <c r="I909" s="1"/>
    </row>
    <row r="910" spans="1:9">
      <c r="A910" s="10">
        <v>330580</v>
      </c>
      <c r="B910" s="1" t="s">
        <v>1655</v>
      </c>
      <c r="C910" s="10">
        <v>60.49</v>
      </c>
      <c r="D910" s="10">
        <v>1285.6666</v>
      </c>
      <c r="E910" s="10">
        <v>-2.9</v>
      </c>
      <c r="F910" s="10">
        <v>643.83870000000002</v>
      </c>
      <c r="G910" s="10">
        <v>274.82</v>
      </c>
      <c r="H910" s="10" t="s">
        <v>1624</v>
      </c>
      <c r="I910" s="1"/>
    </row>
    <row r="911" spans="1:9">
      <c r="A911" s="10">
        <v>333914</v>
      </c>
      <c r="B911" s="1" t="s">
        <v>1655</v>
      </c>
      <c r="C911" s="10">
        <v>60.31</v>
      </c>
      <c r="D911" s="10">
        <v>1285.6666</v>
      </c>
      <c r="E911" s="10">
        <v>-3.1</v>
      </c>
      <c r="F911" s="10">
        <v>643.83860000000004</v>
      </c>
      <c r="G911" s="10">
        <v>280.62</v>
      </c>
      <c r="H911" s="10" t="s">
        <v>1624</v>
      </c>
      <c r="I911" s="1"/>
    </row>
    <row r="912" spans="1:9">
      <c r="A912" s="10">
        <v>332094</v>
      </c>
      <c r="B912" s="1" t="s">
        <v>1655</v>
      </c>
      <c r="C912" s="10">
        <v>59.9</v>
      </c>
      <c r="D912" s="10">
        <v>1285.6666</v>
      </c>
      <c r="E912" s="10">
        <v>-3.5</v>
      </c>
      <c r="F912" s="10">
        <v>643.8383</v>
      </c>
      <c r="G912" s="10">
        <v>277.49</v>
      </c>
      <c r="H912" s="10" t="s">
        <v>1624</v>
      </c>
      <c r="I912" s="1"/>
    </row>
    <row r="913" spans="1:9">
      <c r="A913" s="10">
        <v>333611</v>
      </c>
      <c r="B913" s="1" t="s">
        <v>1655</v>
      </c>
      <c r="C913" s="10">
        <v>59.63</v>
      </c>
      <c r="D913" s="10">
        <v>1285.6666</v>
      </c>
      <c r="E913" s="10">
        <v>-1.8</v>
      </c>
      <c r="F913" s="10">
        <v>643.83939999999996</v>
      </c>
      <c r="G913" s="10">
        <v>280.08</v>
      </c>
      <c r="H913" s="10" t="s">
        <v>1624</v>
      </c>
      <c r="I913" s="1"/>
    </row>
    <row r="914" spans="1:9">
      <c r="A914" s="10">
        <v>331188</v>
      </c>
      <c r="B914" s="1" t="s">
        <v>1655</v>
      </c>
      <c r="C914" s="10">
        <v>59.54</v>
      </c>
      <c r="D914" s="10">
        <v>1285.6666</v>
      </c>
      <c r="E914" s="10">
        <v>-4.3</v>
      </c>
      <c r="F914" s="10">
        <v>643.83780000000002</v>
      </c>
      <c r="G914" s="10">
        <v>275.83999999999997</v>
      </c>
      <c r="H914" s="10" t="s">
        <v>1624</v>
      </c>
      <c r="I914" s="1"/>
    </row>
    <row r="915" spans="1:9">
      <c r="A915" s="10">
        <v>335430</v>
      </c>
      <c r="B915" s="1" t="s">
        <v>1655</v>
      </c>
      <c r="C915" s="10">
        <v>59.23</v>
      </c>
      <c r="D915" s="10">
        <v>1285.6666</v>
      </c>
      <c r="E915" s="10">
        <v>-4.5</v>
      </c>
      <c r="F915" s="10">
        <v>643.83770000000004</v>
      </c>
      <c r="G915" s="10">
        <v>283.3</v>
      </c>
      <c r="H915" s="10" t="s">
        <v>1624</v>
      </c>
      <c r="I915" s="1"/>
    </row>
    <row r="916" spans="1:9">
      <c r="A916" s="10">
        <v>333308</v>
      </c>
      <c r="B916" s="1" t="s">
        <v>1655</v>
      </c>
      <c r="C916" s="10">
        <v>59.14</v>
      </c>
      <c r="D916" s="10">
        <v>1285.6666</v>
      </c>
      <c r="E916" s="10">
        <v>-3.8</v>
      </c>
      <c r="F916" s="10">
        <v>643.83810000000005</v>
      </c>
      <c r="G916" s="10">
        <v>279.56</v>
      </c>
      <c r="H916" s="10" t="s">
        <v>1624</v>
      </c>
      <c r="I916" s="1"/>
    </row>
    <row r="917" spans="1:9">
      <c r="A917" s="10">
        <v>335124</v>
      </c>
      <c r="B917" s="1" t="s">
        <v>1655</v>
      </c>
      <c r="C917" s="10">
        <v>59.06</v>
      </c>
      <c r="D917" s="10">
        <v>1285.6666</v>
      </c>
      <c r="E917" s="10">
        <v>-4.3</v>
      </c>
      <c r="F917" s="10">
        <v>643.83780000000002</v>
      </c>
      <c r="G917" s="10">
        <v>282.77</v>
      </c>
      <c r="H917" s="10" t="s">
        <v>1624</v>
      </c>
      <c r="I917" s="1"/>
    </row>
    <row r="918" spans="1:9">
      <c r="A918" s="10">
        <v>329061</v>
      </c>
      <c r="B918" s="1" t="s">
        <v>1655</v>
      </c>
      <c r="C918" s="10">
        <v>58.92</v>
      </c>
      <c r="D918" s="10">
        <v>1285.6666</v>
      </c>
      <c r="E918" s="10">
        <v>-3</v>
      </c>
      <c r="F918" s="10">
        <v>643.83870000000002</v>
      </c>
      <c r="G918" s="10">
        <v>272.2</v>
      </c>
      <c r="H918" s="10" t="s">
        <v>1624</v>
      </c>
      <c r="I918" s="1"/>
    </row>
    <row r="919" spans="1:9">
      <c r="A919" s="10">
        <v>334218</v>
      </c>
      <c r="B919" s="1" t="s">
        <v>1655</v>
      </c>
      <c r="C919" s="10">
        <v>58.9</v>
      </c>
      <c r="D919" s="10">
        <v>1285.6666</v>
      </c>
      <c r="E919" s="10">
        <v>-5.2</v>
      </c>
      <c r="F919" s="10">
        <v>643.83720000000005</v>
      </c>
      <c r="G919" s="10">
        <v>281.17</v>
      </c>
      <c r="H919" s="10" t="s">
        <v>1624</v>
      </c>
      <c r="I919" s="1"/>
    </row>
    <row r="920" spans="1:9">
      <c r="A920" s="10">
        <v>329671</v>
      </c>
      <c r="B920" s="1" t="s">
        <v>1655</v>
      </c>
      <c r="C920" s="10">
        <v>58.68</v>
      </c>
      <c r="D920" s="10">
        <v>1285.6666</v>
      </c>
      <c r="E920" s="10">
        <v>-4.0999999999999996</v>
      </c>
      <c r="F920" s="10">
        <v>643.83799999999997</v>
      </c>
      <c r="G920" s="10">
        <v>273.26</v>
      </c>
      <c r="H920" s="10" t="s">
        <v>1624</v>
      </c>
      <c r="I920" s="1"/>
    </row>
    <row r="921" spans="1:9">
      <c r="A921" s="10">
        <v>333003</v>
      </c>
      <c r="B921" s="1" t="s">
        <v>1655</v>
      </c>
      <c r="C921" s="10">
        <v>58.57</v>
      </c>
      <c r="D921" s="10">
        <v>1285.6666</v>
      </c>
      <c r="E921" s="10">
        <v>-4</v>
      </c>
      <c r="F921" s="10">
        <v>643.83799999999997</v>
      </c>
      <c r="G921" s="10">
        <v>279.02999999999997</v>
      </c>
      <c r="H921" s="10" t="s">
        <v>1624</v>
      </c>
      <c r="I921" s="1"/>
    </row>
    <row r="922" spans="1:9">
      <c r="A922" s="10">
        <v>329365</v>
      </c>
      <c r="B922" s="1" t="s">
        <v>1655</v>
      </c>
      <c r="C922" s="10">
        <v>57.88</v>
      </c>
      <c r="D922" s="10">
        <v>1285.6666</v>
      </c>
      <c r="E922" s="10">
        <v>-5.0999999999999996</v>
      </c>
      <c r="F922" s="10">
        <v>643.83730000000003</v>
      </c>
      <c r="G922" s="10">
        <v>272.73</v>
      </c>
      <c r="H922" s="10" t="s">
        <v>1624</v>
      </c>
      <c r="I922" s="1"/>
    </row>
    <row r="923" spans="1:9">
      <c r="A923" s="10">
        <v>328760</v>
      </c>
      <c r="B923" s="1" t="s">
        <v>1655</v>
      </c>
      <c r="C923" s="10">
        <v>54.16</v>
      </c>
      <c r="D923" s="10">
        <v>1285.6666</v>
      </c>
      <c r="E923" s="10">
        <v>-3</v>
      </c>
      <c r="F923" s="10">
        <v>643.83870000000002</v>
      </c>
      <c r="G923" s="10">
        <v>271.67</v>
      </c>
      <c r="H923" s="10" t="s">
        <v>1624</v>
      </c>
      <c r="I923" s="1"/>
    </row>
    <row r="924" spans="1:9">
      <c r="A924" s="10">
        <v>336435</v>
      </c>
      <c r="B924" s="1" t="s">
        <v>1655</v>
      </c>
      <c r="C924" s="10">
        <v>53.89</v>
      </c>
      <c r="D924" s="10">
        <v>1285.6666</v>
      </c>
      <c r="E924" s="10">
        <v>11.3</v>
      </c>
      <c r="F924" s="10">
        <v>643.84780000000001</v>
      </c>
      <c r="G924" s="10">
        <v>285.02</v>
      </c>
      <c r="H924" s="10" t="s">
        <v>1624</v>
      </c>
      <c r="I924" s="1"/>
    </row>
    <row r="925" spans="1:9">
      <c r="A925" s="10">
        <v>335737</v>
      </c>
      <c r="B925" s="1" t="s">
        <v>1655</v>
      </c>
      <c r="C925" s="10">
        <v>53.74</v>
      </c>
      <c r="D925" s="10">
        <v>1285.6666</v>
      </c>
      <c r="E925" s="10">
        <v>-6</v>
      </c>
      <c r="F925" s="10">
        <v>643.83669999999995</v>
      </c>
      <c r="G925" s="10">
        <v>283.83</v>
      </c>
      <c r="H925" s="10" t="s">
        <v>1624</v>
      </c>
      <c r="I925" s="1"/>
    </row>
    <row r="926" spans="1:9">
      <c r="A926" s="10">
        <v>328153</v>
      </c>
      <c r="B926" s="1" t="s">
        <v>1655</v>
      </c>
      <c r="C926" s="10">
        <v>50.84</v>
      </c>
      <c r="D926" s="10">
        <v>1285.6666</v>
      </c>
      <c r="E926" s="10">
        <v>-4.5</v>
      </c>
      <c r="F926" s="10">
        <v>643.83770000000004</v>
      </c>
      <c r="G926" s="10">
        <v>270.62</v>
      </c>
      <c r="H926" s="10" t="s">
        <v>1624</v>
      </c>
      <c r="I926" s="1"/>
    </row>
    <row r="927" spans="1:9">
      <c r="A927" s="10">
        <v>336034</v>
      </c>
      <c r="B927" s="1" t="s">
        <v>1655</v>
      </c>
      <c r="C927" s="10">
        <v>50.55</v>
      </c>
      <c r="D927" s="10">
        <v>1285.6666</v>
      </c>
      <c r="E927" s="10">
        <v>-2.7</v>
      </c>
      <c r="F927" s="10">
        <v>643.83889999999997</v>
      </c>
      <c r="G927" s="10">
        <v>284.36</v>
      </c>
      <c r="H927" s="10" t="s">
        <v>1624</v>
      </c>
      <c r="I927" s="1"/>
    </row>
    <row r="928" spans="1:9">
      <c r="A928" s="10">
        <v>338260</v>
      </c>
      <c r="B928" s="1" t="s">
        <v>1655</v>
      </c>
      <c r="C928" s="10">
        <v>40.770000000000003</v>
      </c>
      <c r="D928" s="10">
        <v>1285.6666</v>
      </c>
      <c r="E928" s="10">
        <v>-0.1</v>
      </c>
      <c r="F928" s="10">
        <v>643.84050000000002</v>
      </c>
      <c r="G928" s="10">
        <v>288.04000000000002</v>
      </c>
      <c r="H928" s="10" t="s">
        <v>1624</v>
      </c>
      <c r="I928" s="1"/>
    </row>
    <row r="929" spans="1:9">
      <c r="A929" s="10">
        <v>469967</v>
      </c>
      <c r="B929" s="1" t="s">
        <v>3217</v>
      </c>
      <c r="C929" s="10">
        <v>64.680000000000007</v>
      </c>
      <c r="D929" s="10">
        <v>2907.3942999999999</v>
      </c>
      <c r="E929" s="10">
        <v>-14.2</v>
      </c>
      <c r="F929" s="10">
        <v>727.84550000000002</v>
      </c>
      <c r="G929" s="10">
        <v>517.87</v>
      </c>
      <c r="H929" s="10" t="s">
        <v>3210</v>
      </c>
      <c r="I929" s="1" t="s">
        <v>10812</v>
      </c>
    </row>
    <row r="930" spans="1:9">
      <c r="A930" s="10">
        <v>470181</v>
      </c>
      <c r="B930" s="1" t="s">
        <v>3217</v>
      </c>
      <c r="C930" s="10">
        <v>57.97</v>
      </c>
      <c r="D930" s="10">
        <v>2907.3942999999999</v>
      </c>
      <c r="E930" s="10">
        <v>0.4</v>
      </c>
      <c r="F930" s="10">
        <v>970.13909999999998</v>
      </c>
      <c r="G930" s="10">
        <v>518.22</v>
      </c>
      <c r="H930" s="10" t="s">
        <v>3210</v>
      </c>
      <c r="I930" s="1" t="s">
        <v>10812</v>
      </c>
    </row>
    <row r="931" spans="1:9">
      <c r="A931" s="10">
        <v>330381</v>
      </c>
      <c r="B931" s="1" t="s">
        <v>11816</v>
      </c>
      <c r="C931" s="10">
        <v>64.67</v>
      </c>
      <c r="D931" s="10">
        <v>1427.7045000000001</v>
      </c>
      <c r="E931" s="10">
        <v>-5.3</v>
      </c>
      <c r="F931" s="10">
        <v>714.85569999999996</v>
      </c>
      <c r="G931" s="10">
        <v>274.5</v>
      </c>
      <c r="H931" s="10" t="s">
        <v>6875</v>
      </c>
      <c r="I931" s="1"/>
    </row>
    <row r="932" spans="1:9">
      <c r="A932" s="10">
        <v>330074</v>
      </c>
      <c r="B932" s="1" t="s">
        <v>11816</v>
      </c>
      <c r="C932" s="10">
        <v>59.48</v>
      </c>
      <c r="D932" s="10">
        <v>1427.7045000000001</v>
      </c>
      <c r="E932" s="10">
        <v>-5.6</v>
      </c>
      <c r="F932" s="10">
        <v>714.85550000000001</v>
      </c>
      <c r="G932" s="10">
        <v>273.92</v>
      </c>
      <c r="H932" s="10" t="s">
        <v>6875</v>
      </c>
      <c r="I932" s="1"/>
    </row>
    <row r="933" spans="1:9">
      <c r="A933" s="10">
        <v>330682</v>
      </c>
      <c r="B933" s="1" t="s">
        <v>11816</v>
      </c>
      <c r="C933" s="10">
        <v>45.8</v>
      </c>
      <c r="D933" s="10">
        <v>1427.7045000000001</v>
      </c>
      <c r="E933" s="10">
        <v>-8.1</v>
      </c>
      <c r="F933" s="10">
        <v>714.8537</v>
      </c>
      <c r="G933" s="10">
        <v>275.02</v>
      </c>
      <c r="H933" s="10" t="s">
        <v>6875</v>
      </c>
      <c r="I933" s="1"/>
    </row>
    <row r="934" spans="1:9">
      <c r="A934" s="10">
        <v>369363</v>
      </c>
      <c r="B934" s="1" t="s">
        <v>517</v>
      </c>
      <c r="C934" s="10">
        <v>64.63</v>
      </c>
      <c r="D934" s="10">
        <v>1522.7814000000001</v>
      </c>
      <c r="E934" s="10">
        <v>-3.1</v>
      </c>
      <c r="F934" s="10">
        <v>508.59949999999998</v>
      </c>
      <c r="G934" s="10">
        <v>342.25</v>
      </c>
      <c r="H934" s="10" t="s">
        <v>442</v>
      </c>
      <c r="I934" s="1"/>
    </row>
    <row r="935" spans="1:9">
      <c r="A935" s="10">
        <v>369667</v>
      </c>
      <c r="B935" s="1" t="s">
        <v>517</v>
      </c>
      <c r="C935" s="10">
        <v>64.48</v>
      </c>
      <c r="D935" s="10">
        <v>1522.7814000000001</v>
      </c>
      <c r="E935" s="10">
        <v>-1.2</v>
      </c>
      <c r="F935" s="10">
        <v>508.60050000000001</v>
      </c>
      <c r="G935" s="10">
        <v>342.79</v>
      </c>
      <c r="H935" s="10" t="s">
        <v>442</v>
      </c>
      <c r="I935" s="1"/>
    </row>
    <row r="936" spans="1:9">
      <c r="A936" s="10">
        <v>369062</v>
      </c>
      <c r="B936" s="1" t="s">
        <v>517</v>
      </c>
      <c r="C936" s="10">
        <v>64.010000000000005</v>
      </c>
      <c r="D936" s="10">
        <v>1522.7814000000001</v>
      </c>
      <c r="E936" s="10">
        <v>-3.2</v>
      </c>
      <c r="F936" s="10">
        <v>508.59949999999998</v>
      </c>
      <c r="G936" s="10">
        <v>341.74</v>
      </c>
      <c r="H936" s="10" t="s">
        <v>442</v>
      </c>
      <c r="I936" s="1"/>
    </row>
    <row r="937" spans="1:9">
      <c r="A937" s="10">
        <v>339466</v>
      </c>
      <c r="B937" s="1" t="s">
        <v>240</v>
      </c>
      <c r="C937" s="10">
        <v>64.19</v>
      </c>
      <c r="D937" s="10">
        <v>1554.7136</v>
      </c>
      <c r="E937" s="10">
        <v>-0.5</v>
      </c>
      <c r="F937" s="10">
        <v>519.24490000000003</v>
      </c>
      <c r="G937" s="10">
        <v>290.11</v>
      </c>
      <c r="H937" s="10" t="s">
        <v>213</v>
      </c>
      <c r="I937" s="1"/>
    </row>
    <row r="938" spans="1:9">
      <c r="A938" s="10">
        <v>339768</v>
      </c>
      <c r="B938" s="1" t="s">
        <v>240</v>
      </c>
      <c r="C938" s="10">
        <v>57.36</v>
      </c>
      <c r="D938" s="10">
        <v>1554.7136</v>
      </c>
      <c r="E938" s="10">
        <v>-4.3</v>
      </c>
      <c r="F938" s="10">
        <v>519.24289999999996</v>
      </c>
      <c r="G938" s="10">
        <v>290.60000000000002</v>
      </c>
      <c r="H938" s="10" t="s">
        <v>213</v>
      </c>
      <c r="I938" s="1"/>
    </row>
    <row r="939" spans="1:9">
      <c r="A939" s="10">
        <v>339163</v>
      </c>
      <c r="B939" s="1" t="s">
        <v>240</v>
      </c>
      <c r="C939" s="10">
        <v>54.2</v>
      </c>
      <c r="D939" s="10">
        <v>1554.7136</v>
      </c>
      <c r="E939" s="10">
        <v>-5.5</v>
      </c>
      <c r="F939" s="10">
        <v>519.2423</v>
      </c>
      <c r="G939" s="10">
        <v>289.58</v>
      </c>
      <c r="H939" s="10" t="s">
        <v>213</v>
      </c>
      <c r="I939" s="1"/>
    </row>
    <row r="940" spans="1:9">
      <c r="A940" s="10">
        <v>472094</v>
      </c>
      <c r="B940" s="1" t="s">
        <v>1854</v>
      </c>
      <c r="C940" s="10">
        <v>64.12</v>
      </c>
      <c r="D940" s="10">
        <v>1206.6858999999999</v>
      </c>
      <c r="E940" s="10">
        <v>-13.6</v>
      </c>
      <c r="F940" s="10">
        <v>604.34199999999998</v>
      </c>
      <c r="G940" s="10">
        <v>521.5</v>
      </c>
      <c r="H940" s="10">
        <v>1540</v>
      </c>
      <c r="I940" s="1"/>
    </row>
    <row r="941" spans="1:9">
      <c r="A941" s="10">
        <v>471786</v>
      </c>
      <c r="B941" s="1" t="s">
        <v>1854</v>
      </c>
      <c r="C941" s="10">
        <v>61.61</v>
      </c>
      <c r="D941" s="10">
        <v>1206.6858999999999</v>
      </c>
      <c r="E941" s="10">
        <v>-11.2</v>
      </c>
      <c r="F941" s="10">
        <v>604.34339999999997</v>
      </c>
      <c r="G941" s="10">
        <v>520.96</v>
      </c>
      <c r="H941" s="10">
        <v>1540</v>
      </c>
      <c r="I941" s="1"/>
    </row>
    <row r="942" spans="1:9">
      <c r="A942" s="10">
        <v>471478</v>
      </c>
      <c r="B942" s="1" t="s">
        <v>1854</v>
      </c>
      <c r="C942" s="10">
        <v>61.28</v>
      </c>
      <c r="D942" s="10">
        <v>1206.6858999999999</v>
      </c>
      <c r="E942" s="10">
        <v>-13.7</v>
      </c>
      <c r="F942" s="10">
        <v>604.34199999999998</v>
      </c>
      <c r="G942" s="10">
        <v>520.41</v>
      </c>
      <c r="H942" s="10">
        <v>1540</v>
      </c>
      <c r="I942" s="1"/>
    </row>
    <row r="943" spans="1:9">
      <c r="A943" s="10">
        <v>470873</v>
      </c>
      <c r="B943" s="1" t="s">
        <v>1854</v>
      </c>
      <c r="C943" s="10">
        <v>58.5</v>
      </c>
      <c r="D943" s="10">
        <v>1206.6858999999999</v>
      </c>
      <c r="E943" s="10">
        <v>-24.2</v>
      </c>
      <c r="F943" s="10">
        <v>604.3356</v>
      </c>
      <c r="G943" s="10">
        <v>519.37</v>
      </c>
      <c r="H943" s="10">
        <v>1540</v>
      </c>
      <c r="I943" s="1"/>
    </row>
    <row r="944" spans="1:9">
      <c r="A944" s="10">
        <v>255836</v>
      </c>
      <c r="B944" s="1" t="s">
        <v>1681</v>
      </c>
      <c r="C944" s="10">
        <v>64.09</v>
      </c>
      <c r="D944" s="10">
        <v>1693.7994000000001</v>
      </c>
      <c r="E944" s="10">
        <v>-0.7</v>
      </c>
      <c r="F944" s="10">
        <v>424.45679999999999</v>
      </c>
      <c r="G944" s="10">
        <v>162.71</v>
      </c>
      <c r="H944" s="10" t="s">
        <v>1624</v>
      </c>
      <c r="I944" s="1"/>
    </row>
    <row r="945" spans="1:9">
      <c r="A945" s="10">
        <v>256138</v>
      </c>
      <c r="B945" s="1" t="s">
        <v>1681</v>
      </c>
      <c r="C945" s="10">
        <v>59.85</v>
      </c>
      <c r="D945" s="10">
        <v>1693.7994000000001</v>
      </c>
      <c r="E945" s="10">
        <v>-2.4</v>
      </c>
      <c r="F945" s="10">
        <v>424.45609999999999</v>
      </c>
      <c r="G945" s="10">
        <v>163.22</v>
      </c>
      <c r="H945" s="10" t="s">
        <v>1624</v>
      </c>
      <c r="I945" s="1"/>
    </row>
    <row r="946" spans="1:9">
      <c r="A946" s="10">
        <v>255535</v>
      </c>
      <c r="B946" s="1" t="s">
        <v>1681</v>
      </c>
      <c r="C946" s="10">
        <v>57.83</v>
      </c>
      <c r="D946" s="10">
        <v>1693.7994000000001</v>
      </c>
      <c r="E946" s="10">
        <v>-1.5</v>
      </c>
      <c r="F946" s="10">
        <v>424.45650000000001</v>
      </c>
      <c r="G946" s="10">
        <v>162.22999999999999</v>
      </c>
      <c r="H946" s="10" t="s">
        <v>1624</v>
      </c>
      <c r="I946" s="1"/>
    </row>
    <row r="947" spans="1:9">
      <c r="A947" s="10">
        <v>256444</v>
      </c>
      <c r="B947" s="1" t="s">
        <v>1681</v>
      </c>
      <c r="C947" s="10">
        <v>43.8</v>
      </c>
      <c r="D947" s="10">
        <v>1693.7994000000001</v>
      </c>
      <c r="E947" s="10">
        <v>-0.5</v>
      </c>
      <c r="F947" s="10">
        <v>424.45690000000002</v>
      </c>
      <c r="G947" s="10">
        <v>163.83000000000001</v>
      </c>
      <c r="H947" s="10" t="s">
        <v>1624</v>
      </c>
      <c r="I947" s="1"/>
    </row>
    <row r="948" spans="1:9">
      <c r="A948" s="10">
        <v>256846</v>
      </c>
      <c r="B948" s="1" t="s">
        <v>1681</v>
      </c>
      <c r="C948" s="10">
        <v>28.52</v>
      </c>
      <c r="D948" s="10">
        <v>1693.7994000000001</v>
      </c>
      <c r="E948" s="10">
        <v>-0.3</v>
      </c>
      <c r="F948" s="10">
        <v>424.45699999999999</v>
      </c>
      <c r="G948" s="10">
        <v>164.47</v>
      </c>
      <c r="H948" s="10" t="s">
        <v>1624</v>
      </c>
      <c r="I948" s="1"/>
    </row>
    <row r="949" spans="1:9">
      <c r="A949" s="10">
        <v>330886</v>
      </c>
      <c r="B949" s="1" t="s">
        <v>11815</v>
      </c>
      <c r="C949" s="10">
        <v>63.92</v>
      </c>
      <c r="D949" s="10">
        <v>1340.6216999999999</v>
      </c>
      <c r="E949" s="10">
        <v>-1.6</v>
      </c>
      <c r="F949" s="10">
        <v>671.31709999999998</v>
      </c>
      <c r="G949" s="10">
        <v>275.38</v>
      </c>
      <c r="H949" s="10" t="s">
        <v>9388</v>
      </c>
      <c r="I949" s="1" t="s">
        <v>10812</v>
      </c>
    </row>
    <row r="950" spans="1:9">
      <c r="A950" s="10">
        <v>331189</v>
      </c>
      <c r="B950" s="1" t="s">
        <v>11815</v>
      </c>
      <c r="C950" s="10">
        <v>62.1</v>
      </c>
      <c r="D950" s="10">
        <v>1340.6216999999999</v>
      </c>
      <c r="E950" s="10">
        <v>-4.7</v>
      </c>
      <c r="F950" s="10">
        <v>671.31500000000005</v>
      </c>
      <c r="G950" s="10">
        <v>275.86</v>
      </c>
      <c r="H950" s="10" t="s">
        <v>9388</v>
      </c>
      <c r="I950" s="1" t="s">
        <v>10812</v>
      </c>
    </row>
    <row r="951" spans="1:9">
      <c r="A951" s="10">
        <v>320785</v>
      </c>
      <c r="B951" s="1" t="s">
        <v>9695</v>
      </c>
      <c r="C951" s="10">
        <v>63.87</v>
      </c>
      <c r="D951" s="10">
        <v>1611.7853</v>
      </c>
      <c r="E951" s="10">
        <v>-4.8</v>
      </c>
      <c r="F951" s="10">
        <v>806.89610000000005</v>
      </c>
      <c r="G951" s="10">
        <v>257.77</v>
      </c>
      <c r="H951" s="10" t="s">
        <v>9692</v>
      </c>
      <c r="I951" s="1"/>
    </row>
    <row r="952" spans="1:9">
      <c r="A952" s="10">
        <v>433111</v>
      </c>
      <c r="B952" s="1" t="s">
        <v>83</v>
      </c>
      <c r="C952" s="10">
        <v>63.79</v>
      </c>
      <c r="D952" s="10">
        <v>1850.9196999999999</v>
      </c>
      <c r="E952" s="10">
        <v>-5.5</v>
      </c>
      <c r="F952" s="10">
        <v>617.97709999999995</v>
      </c>
      <c r="G952" s="10">
        <v>453.59</v>
      </c>
      <c r="H952" s="10" t="s">
        <v>198</v>
      </c>
      <c r="I952" s="1"/>
    </row>
    <row r="953" spans="1:9">
      <c r="A953" s="10">
        <v>432804</v>
      </c>
      <c r="B953" s="1" t="s">
        <v>83</v>
      </c>
      <c r="C953" s="10">
        <v>61.22</v>
      </c>
      <c r="D953" s="10">
        <v>1850.9196999999999</v>
      </c>
      <c r="E953" s="10">
        <v>-7.5</v>
      </c>
      <c r="F953" s="10">
        <v>617.97590000000002</v>
      </c>
      <c r="G953" s="10">
        <v>453.05</v>
      </c>
      <c r="H953" s="10" t="s">
        <v>198</v>
      </c>
      <c r="I953" s="1"/>
    </row>
    <row r="954" spans="1:9">
      <c r="A954" s="10">
        <v>432507</v>
      </c>
      <c r="B954" s="1" t="s">
        <v>83</v>
      </c>
      <c r="C954" s="10">
        <v>59.1</v>
      </c>
      <c r="D954" s="10">
        <v>1850.9196999999999</v>
      </c>
      <c r="E954" s="10">
        <v>-9.5</v>
      </c>
      <c r="F954" s="10">
        <v>617.97469999999998</v>
      </c>
      <c r="G954" s="10">
        <v>452.52</v>
      </c>
      <c r="H954" s="10" t="s">
        <v>198</v>
      </c>
      <c r="I954" s="1"/>
    </row>
    <row r="955" spans="1:9">
      <c r="A955" s="10">
        <v>433416</v>
      </c>
      <c r="B955" s="1" t="s">
        <v>83</v>
      </c>
      <c r="C955" s="10">
        <v>28.89</v>
      </c>
      <c r="D955" s="10">
        <v>1850.9196999999999</v>
      </c>
      <c r="E955" s="10">
        <v>-4</v>
      </c>
      <c r="F955" s="10">
        <v>617.97799999999995</v>
      </c>
      <c r="G955" s="10">
        <v>454.12</v>
      </c>
      <c r="H955" s="10" t="s">
        <v>198</v>
      </c>
      <c r="I955" s="1"/>
    </row>
    <row r="956" spans="1:9">
      <c r="A956" s="10">
        <v>249376</v>
      </c>
      <c r="B956" s="1" t="s">
        <v>11814</v>
      </c>
      <c r="C956" s="10">
        <v>63.77</v>
      </c>
      <c r="D956" s="10">
        <v>1076.5501999999999</v>
      </c>
      <c r="E956" s="10">
        <v>-7.2</v>
      </c>
      <c r="F956" s="10">
        <v>539.27850000000001</v>
      </c>
      <c r="G956" s="10">
        <v>151.69999999999999</v>
      </c>
      <c r="H956" s="10" t="s">
        <v>11613</v>
      </c>
      <c r="I956" s="1"/>
    </row>
    <row r="957" spans="1:9">
      <c r="A957" s="10">
        <v>249677</v>
      </c>
      <c r="B957" s="1" t="s">
        <v>11814</v>
      </c>
      <c r="C957" s="10">
        <v>56.16</v>
      </c>
      <c r="D957" s="10">
        <v>1076.5501999999999</v>
      </c>
      <c r="E957" s="10">
        <v>-5.0999999999999996</v>
      </c>
      <c r="F957" s="10">
        <v>539.27959999999996</v>
      </c>
      <c r="G957" s="10">
        <v>152.22</v>
      </c>
      <c r="H957" s="10" t="s">
        <v>11613</v>
      </c>
      <c r="I957" s="1"/>
    </row>
    <row r="958" spans="1:9">
      <c r="A958" s="10">
        <v>249978</v>
      </c>
      <c r="B958" s="1" t="s">
        <v>11814</v>
      </c>
      <c r="C958" s="10">
        <v>44.52</v>
      </c>
      <c r="D958" s="10">
        <v>1076.5501999999999</v>
      </c>
      <c r="E958" s="10">
        <v>-8.8000000000000007</v>
      </c>
      <c r="F958" s="10">
        <v>539.27760000000001</v>
      </c>
      <c r="G958" s="10">
        <v>152.72999999999999</v>
      </c>
      <c r="H958" s="10" t="s">
        <v>11613</v>
      </c>
      <c r="I958" s="1"/>
    </row>
    <row r="959" spans="1:9">
      <c r="A959" s="10">
        <v>318053</v>
      </c>
      <c r="B959" s="1" t="s">
        <v>2448</v>
      </c>
      <c r="C959" s="10">
        <v>63.61</v>
      </c>
      <c r="D959" s="10">
        <v>1919.9297999999999</v>
      </c>
      <c r="E959" s="10">
        <v>-5.2</v>
      </c>
      <c r="F959" s="10">
        <v>640.98050000000001</v>
      </c>
      <c r="G959" s="10">
        <v>253.01</v>
      </c>
      <c r="H959" s="10" t="s">
        <v>2421</v>
      </c>
      <c r="I959" s="1" t="s">
        <v>10820</v>
      </c>
    </row>
    <row r="960" spans="1:9">
      <c r="A960" s="10">
        <v>316841</v>
      </c>
      <c r="B960" s="1" t="s">
        <v>2448</v>
      </c>
      <c r="C960" s="10">
        <v>59.43</v>
      </c>
      <c r="D960" s="10">
        <v>1919.9297999999999</v>
      </c>
      <c r="E960" s="10">
        <v>-2.9</v>
      </c>
      <c r="F960" s="10">
        <v>640.98199999999997</v>
      </c>
      <c r="G960" s="10">
        <v>250.9</v>
      </c>
      <c r="H960" s="10" t="s">
        <v>2421</v>
      </c>
      <c r="I960" s="1" t="s">
        <v>10820</v>
      </c>
    </row>
    <row r="961" spans="1:9">
      <c r="A961" s="10">
        <v>316539</v>
      </c>
      <c r="B961" s="1" t="s">
        <v>2448</v>
      </c>
      <c r="C961" s="10">
        <v>58.92</v>
      </c>
      <c r="D961" s="10">
        <v>1919.9297999999999</v>
      </c>
      <c r="E961" s="10">
        <v>-3.2</v>
      </c>
      <c r="F961" s="10">
        <v>640.98180000000002</v>
      </c>
      <c r="G961" s="10">
        <v>250.37</v>
      </c>
      <c r="H961" s="10" t="s">
        <v>2421</v>
      </c>
      <c r="I961" s="1" t="s">
        <v>10820</v>
      </c>
    </row>
    <row r="962" spans="1:9">
      <c r="A962" s="10">
        <v>318659</v>
      </c>
      <c r="B962" s="1" t="s">
        <v>2448</v>
      </c>
      <c r="C962" s="10">
        <v>56.43</v>
      </c>
      <c r="D962" s="10">
        <v>1919.9297999999999</v>
      </c>
      <c r="E962" s="10">
        <v>-4.5</v>
      </c>
      <c r="F962" s="10">
        <v>640.98099999999999</v>
      </c>
      <c r="G962" s="10">
        <v>254.07</v>
      </c>
      <c r="H962" s="10" t="s">
        <v>2421</v>
      </c>
      <c r="I962" s="1" t="s">
        <v>10820</v>
      </c>
    </row>
    <row r="963" spans="1:9">
      <c r="A963" s="10">
        <v>318357</v>
      </c>
      <c r="B963" s="1" t="s">
        <v>2448</v>
      </c>
      <c r="C963" s="10">
        <v>52.18</v>
      </c>
      <c r="D963" s="10">
        <v>1919.9297999999999</v>
      </c>
      <c r="E963" s="10">
        <v>-1.9</v>
      </c>
      <c r="F963" s="10">
        <v>640.98270000000002</v>
      </c>
      <c r="G963" s="10">
        <v>253.54</v>
      </c>
      <c r="H963" s="10" t="s">
        <v>2421</v>
      </c>
      <c r="I963" s="1" t="s">
        <v>10820</v>
      </c>
    </row>
    <row r="964" spans="1:9">
      <c r="A964" s="10">
        <v>315631</v>
      </c>
      <c r="B964" s="1" t="s">
        <v>2448</v>
      </c>
      <c r="C964" s="10">
        <v>48.53</v>
      </c>
      <c r="D964" s="10">
        <v>1919.9297999999999</v>
      </c>
      <c r="E964" s="10">
        <v>-1.5</v>
      </c>
      <c r="F964" s="10">
        <v>640.98289999999997</v>
      </c>
      <c r="G964" s="10">
        <v>248.75</v>
      </c>
      <c r="H964" s="10" t="s">
        <v>2421</v>
      </c>
      <c r="I964" s="1" t="s">
        <v>10820</v>
      </c>
    </row>
    <row r="965" spans="1:9">
      <c r="A965" s="10">
        <v>317752</v>
      </c>
      <c r="B965" s="1" t="s">
        <v>2448</v>
      </c>
      <c r="C965" s="10">
        <v>46.69</v>
      </c>
      <c r="D965" s="10">
        <v>1919.9297999999999</v>
      </c>
      <c r="E965" s="10">
        <v>-5.6</v>
      </c>
      <c r="F965" s="10">
        <v>640.98030000000006</v>
      </c>
      <c r="G965" s="10">
        <v>252.48</v>
      </c>
      <c r="H965" s="10" t="s">
        <v>2421</v>
      </c>
      <c r="I965" s="1" t="s">
        <v>10820</v>
      </c>
    </row>
    <row r="966" spans="1:9">
      <c r="A966" s="10">
        <v>316237</v>
      </c>
      <c r="B966" s="1" t="s">
        <v>2448</v>
      </c>
      <c r="C966" s="10">
        <v>45.8</v>
      </c>
      <c r="D966" s="10">
        <v>1919.9297999999999</v>
      </c>
      <c r="E966" s="10">
        <v>-0.9</v>
      </c>
      <c r="F966" s="10">
        <v>640.98329999999999</v>
      </c>
      <c r="G966" s="10">
        <v>249.84</v>
      </c>
      <c r="H966" s="10" t="s">
        <v>2421</v>
      </c>
      <c r="I966" s="1" t="s">
        <v>10820</v>
      </c>
    </row>
    <row r="967" spans="1:9">
      <c r="A967" s="10">
        <v>319875</v>
      </c>
      <c r="B967" s="1" t="s">
        <v>2448</v>
      </c>
      <c r="C967" s="10">
        <v>44.2</v>
      </c>
      <c r="D967" s="10">
        <v>1919.9297999999999</v>
      </c>
      <c r="E967" s="10">
        <v>-2.8</v>
      </c>
      <c r="F967" s="10">
        <v>640.98209999999995</v>
      </c>
      <c r="G967" s="10">
        <v>256.16000000000003</v>
      </c>
      <c r="H967" s="10" t="s">
        <v>2421</v>
      </c>
      <c r="I967" s="1" t="s">
        <v>10820</v>
      </c>
    </row>
    <row r="968" spans="1:9">
      <c r="A968" s="10">
        <v>319573</v>
      </c>
      <c r="B968" s="1" t="s">
        <v>2448</v>
      </c>
      <c r="C968" s="10">
        <v>44.16</v>
      </c>
      <c r="D968" s="10">
        <v>1919.9297999999999</v>
      </c>
      <c r="E968" s="10">
        <v>-3.2</v>
      </c>
      <c r="F968" s="10">
        <v>640.98180000000002</v>
      </c>
      <c r="G968" s="10">
        <v>255.65</v>
      </c>
      <c r="H968" s="10" t="s">
        <v>2421</v>
      </c>
      <c r="I968" s="1" t="s">
        <v>10820</v>
      </c>
    </row>
    <row r="969" spans="1:9">
      <c r="A969" s="10">
        <v>317148</v>
      </c>
      <c r="B969" s="1" t="s">
        <v>2448</v>
      </c>
      <c r="C969" s="10">
        <v>40.74</v>
      </c>
      <c r="D969" s="10">
        <v>1919.9297999999999</v>
      </c>
      <c r="E969" s="10">
        <v>-2.1</v>
      </c>
      <c r="F969" s="10">
        <v>640.98249999999996</v>
      </c>
      <c r="G969" s="10">
        <v>251.43</v>
      </c>
      <c r="H969" s="10" t="s">
        <v>2421</v>
      </c>
      <c r="I969" s="1" t="s">
        <v>10820</v>
      </c>
    </row>
    <row r="970" spans="1:9">
      <c r="A970" s="10">
        <v>317449</v>
      </c>
      <c r="B970" s="1" t="s">
        <v>2448</v>
      </c>
      <c r="C970" s="10">
        <v>31.72</v>
      </c>
      <c r="D970" s="10">
        <v>1919.9297999999999</v>
      </c>
      <c r="E970" s="10">
        <v>13.5</v>
      </c>
      <c r="F970" s="10">
        <v>640.99249999999995</v>
      </c>
      <c r="G970" s="10">
        <v>251.92</v>
      </c>
      <c r="H970" s="10" t="s">
        <v>2421</v>
      </c>
      <c r="I970" s="1" t="s">
        <v>10820</v>
      </c>
    </row>
    <row r="971" spans="1:9">
      <c r="A971" s="10">
        <v>267252</v>
      </c>
      <c r="B971" s="1" t="s">
        <v>8197</v>
      </c>
      <c r="C971" s="10">
        <v>63.55</v>
      </c>
      <c r="D971" s="10">
        <v>1303.6156000000001</v>
      </c>
      <c r="E971" s="10">
        <v>-3.9</v>
      </c>
      <c r="F971" s="10">
        <v>435.54410000000001</v>
      </c>
      <c r="G971" s="10">
        <v>182.69</v>
      </c>
      <c r="H971" s="10">
        <v>9604</v>
      </c>
      <c r="I971" s="1"/>
    </row>
    <row r="972" spans="1:9">
      <c r="A972" s="10">
        <v>370274</v>
      </c>
      <c r="B972" s="1" t="s">
        <v>1671</v>
      </c>
      <c r="C972" s="10">
        <v>63.52</v>
      </c>
      <c r="D972" s="10">
        <v>1491.6850999999999</v>
      </c>
      <c r="E972" s="10">
        <v>-5.4</v>
      </c>
      <c r="F972" s="10">
        <v>746.84580000000005</v>
      </c>
      <c r="G972" s="10">
        <v>343.89</v>
      </c>
      <c r="H972" s="10" t="s">
        <v>1624</v>
      </c>
      <c r="I972" s="1" t="s">
        <v>10812</v>
      </c>
    </row>
    <row r="973" spans="1:9">
      <c r="A973" s="10">
        <v>369970</v>
      </c>
      <c r="B973" s="1" t="s">
        <v>1671</v>
      </c>
      <c r="C973" s="10">
        <v>58.34</v>
      </c>
      <c r="D973" s="10">
        <v>1491.6850999999999</v>
      </c>
      <c r="E973" s="10">
        <v>-7.2</v>
      </c>
      <c r="F973" s="10">
        <v>746.84439999999995</v>
      </c>
      <c r="G973" s="10">
        <v>343.34</v>
      </c>
      <c r="H973" s="10" t="s">
        <v>1624</v>
      </c>
      <c r="I973" s="1" t="s">
        <v>10812</v>
      </c>
    </row>
    <row r="974" spans="1:9">
      <c r="A974" s="10">
        <v>370577</v>
      </c>
      <c r="B974" s="1" t="s">
        <v>1671</v>
      </c>
      <c r="C974" s="10">
        <v>56.87</v>
      </c>
      <c r="D974" s="10">
        <v>1491.6850999999999</v>
      </c>
      <c r="E974" s="10">
        <v>-7.5</v>
      </c>
      <c r="F974" s="10">
        <v>746.8442</v>
      </c>
      <c r="G974" s="10">
        <v>344.44</v>
      </c>
      <c r="H974" s="10" t="s">
        <v>1624</v>
      </c>
      <c r="I974" s="1" t="s">
        <v>10812</v>
      </c>
    </row>
    <row r="975" spans="1:9">
      <c r="A975" s="10">
        <v>369669</v>
      </c>
      <c r="B975" s="1" t="s">
        <v>1671</v>
      </c>
      <c r="C975" s="10">
        <v>52.01</v>
      </c>
      <c r="D975" s="10">
        <v>1491.6850999999999</v>
      </c>
      <c r="E975" s="10">
        <v>-6</v>
      </c>
      <c r="F975" s="10">
        <v>746.84529999999995</v>
      </c>
      <c r="G975" s="10">
        <v>342.83</v>
      </c>
      <c r="H975" s="10" t="s">
        <v>1624</v>
      </c>
      <c r="I975" s="1" t="s">
        <v>10812</v>
      </c>
    </row>
    <row r="976" spans="1:9">
      <c r="A976" s="10">
        <v>249473</v>
      </c>
      <c r="B976" s="1" t="s">
        <v>1465</v>
      </c>
      <c r="C976" s="10">
        <v>63.5</v>
      </c>
      <c r="D976" s="10">
        <v>983.48109999999997</v>
      </c>
      <c r="E976" s="10">
        <v>-3.4</v>
      </c>
      <c r="F976" s="10">
        <v>492.74619999999999</v>
      </c>
      <c r="G976" s="10">
        <v>151.85</v>
      </c>
      <c r="H976" s="10" t="s">
        <v>1392</v>
      </c>
      <c r="I976" s="1"/>
    </row>
    <row r="977" spans="1:9">
      <c r="A977" s="10">
        <v>249170</v>
      </c>
      <c r="B977" s="1" t="s">
        <v>1465</v>
      </c>
      <c r="C977" s="10">
        <v>46.88</v>
      </c>
      <c r="D977" s="10">
        <v>983.48109999999997</v>
      </c>
      <c r="E977" s="10">
        <v>-5.8</v>
      </c>
      <c r="F977" s="10">
        <v>492.745</v>
      </c>
      <c r="G977" s="10">
        <v>151.32</v>
      </c>
      <c r="H977" s="10" t="s">
        <v>1392</v>
      </c>
      <c r="I977" s="1"/>
    </row>
    <row r="978" spans="1:9">
      <c r="A978" s="10">
        <v>203720</v>
      </c>
      <c r="B978" s="1" t="s">
        <v>525</v>
      </c>
      <c r="C978" s="10">
        <v>63.48</v>
      </c>
      <c r="D978" s="10">
        <v>1014.4328</v>
      </c>
      <c r="E978" s="10">
        <v>-4.2</v>
      </c>
      <c r="F978" s="10">
        <v>508.22160000000002</v>
      </c>
      <c r="G978" s="10">
        <v>96.41</v>
      </c>
      <c r="H978" s="10" t="s">
        <v>442</v>
      </c>
      <c r="I978" s="1" t="s">
        <v>10820</v>
      </c>
    </row>
    <row r="979" spans="1:9">
      <c r="A979" s="10">
        <v>203416</v>
      </c>
      <c r="B979" s="1" t="s">
        <v>525</v>
      </c>
      <c r="C979" s="10">
        <v>62.97</v>
      </c>
      <c r="D979" s="10">
        <v>1014.4328</v>
      </c>
      <c r="E979" s="10">
        <v>-5.7</v>
      </c>
      <c r="F979" s="10">
        <v>508.2208</v>
      </c>
      <c r="G979" s="10">
        <v>95.88</v>
      </c>
      <c r="H979" s="10" t="s">
        <v>442</v>
      </c>
      <c r="I979" s="1" t="s">
        <v>10820</v>
      </c>
    </row>
    <row r="980" spans="1:9">
      <c r="A980" s="10">
        <v>204023</v>
      </c>
      <c r="B980" s="1" t="s">
        <v>525</v>
      </c>
      <c r="C980" s="10">
        <v>57.77</v>
      </c>
      <c r="D980" s="10">
        <v>1014.4328</v>
      </c>
      <c r="E980" s="10">
        <v>-5</v>
      </c>
      <c r="F980" s="10">
        <v>508.22120000000001</v>
      </c>
      <c r="G980" s="10">
        <v>96.94</v>
      </c>
      <c r="H980" s="10" t="s">
        <v>442</v>
      </c>
      <c r="I980" s="1" t="s">
        <v>10820</v>
      </c>
    </row>
    <row r="981" spans="1:9">
      <c r="A981" s="10">
        <v>203113</v>
      </c>
      <c r="B981" s="1" t="s">
        <v>525</v>
      </c>
      <c r="C981" s="10">
        <v>52.49</v>
      </c>
      <c r="D981" s="10">
        <v>1014.4328</v>
      </c>
      <c r="E981" s="10">
        <v>-5.6</v>
      </c>
      <c r="F981" s="10">
        <v>508.22089999999997</v>
      </c>
      <c r="G981" s="10">
        <v>95.36</v>
      </c>
      <c r="H981" s="10" t="s">
        <v>442</v>
      </c>
      <c r="I981" s="1" t="s">
        <v>10820</v>
      </c>
    </row>
    <row r="982" spans="1:9">
      <c r="A982" s="10">
        <v>257050</v>
      </c>
      <c r="B982" s="1" t="s">
        <v>77</v>
      </c>
      <c r="C982" s="10">
        <v>63.45</v>
      </c>
      <c r="D982" s="10">
        <v>1928.9075</v>
      </c>
      <c r="E982" s="10">
        <v>-6.2</v>
      </c>
      <c r="F982" s="10">
        <v>643.97249999999997</v>
      </c>
      <c r="G982" s="10">
        <v>164.94</v>
      </c>
      <c r="H982" s="10" t="s">
        <v>198</v>
      </c>
      <c r="I982" s="1"/>
    </row>
    <row r="983" spans="1:9">
      <c r="A983" s="10">
        <v>261089</v>
      </c>
      <c r="B983" s="1" t="s">
        <v>8818</v>
      </c>
      <c r="C983" s="10">
        <v>63.44</v>
      </c>
      <c r="D983" s="10">
        <v>1060.5222000000001</v>
      </c>
      <c r="E983" s="10">
        <v>-6.5</v>
      </c>
      <c r="F983" s="10">
        <v>531.26499999999999</v>
      </c>
      <c r="G983" s="10">
        <v>171.94</v>
      </c>
      <c r="H983" s="10" t="s">
        <v>8813</v>
      </c>
      <c r="I983" s="1" t="s">
        <v>10812</v>
      </c>
    </row>
    <row r="984" spans="1:9">
      <c r="A984" s="10">
        <v>260590</v>
      </c>
      <c r="B984" s="1" t="s">
        <v>2605</v>
      </c>
      <c r="C984" s="10">
        <v>63.38</v>
      </c>
      <c r="D984" s="10">
        <v>1106.5355999999999</v>
      </c>
      <c r="E984" s="10">
        <v>-6.6</v>
      </c>
      <c r="F984" s="10">
        <v>554.27139999999997</v>
      </c>
      <c r="G984" s="10">
        <v>171.09</v>
      </c>
      <c r="H984" s="10" t="s">
        <v>11447</v>
      </c>
      <c r="I984" s="1"/>
    </row>
    <row r="985" spans="1:9">
      <c r="A985" s="10">
        <v>260285</v>
      </c>
      <c r="B985" s="1" t="s">
        <v>2605</v>
      </c>
      <c r="C985" s="10">
        <v>62.62</v>
      </c>
      <c r="D985" s="10">
        <v>1106.5355999999999</v>
      </c>
      <c r="E985" s="10">
        <v>-5.9</v>
      </c>
      <c r="F985" s="10">
        <v>554.27189999999996</v>
      </c>
      <c r="G985" s="10">
        <v>170.54</v>
      </c>
      <c r="H985" s="10" t="s">
        <v>11447</v>
      </c>
      <c r="I985" s="1"/>
    </row>
    <row r="986" spans="1:9">
      <c r="A986" s="10">
        <v>260889</v>
      </c>
      <c r="B986" s="1" t="s">
        <v>2605</v>
      </c>
      <c r="C986" s="10">
        <v>59.99</v>
      </c>
      <c r="D986" s="10">
        <v>1106.5355999999999</v>
      </c>
      <c r="E986" s="10">
        <v>-8.5</v>
      </c>
      <c r="F986" s="10">
        <v>554.2704</v>
      </c>
      <c r="G986" s="10">
        <v>171.6</v>
      </c>
      <c r="H986" s="10" t="s">
        <v>11447</v>
      </c>
      <c r="I986" s="1"/>
    </row>
    <row r="987" spans="1:9">
      <c r="A987" s="10">
        <v>259980</v>
      </c>
      <c r="B987" s="1" t="s">
        <v>2605</v>
      </c>
      <c r="C987" s="10">
        <v>56.36</v>
      </c>
      <c r="D987" s="10">
        <v>1106.5355999999999</v>
      </c>
      <c r="E987" s="10">
        <v>-9.1999999999999993</v>
      </c>
      <c r="F987" s="10">
        <v>554.27</v>
      </c>
      <c r="G987" s="10">
        <v>170</v>
      </c>
      <c r="H987" s="10" t="s">
        <v>11447</v>
      </c>
      <c r="I987" s="1"/>
    </row>
    <row r="988" spans="1:9">
      <c r="A988" s="10">
        <v>401187</v>
      </c>
      <c r="B988" s="1" t="s">
        <v>11321</v>
      </c>
      <c r="C988" s="10">
        <v>63.31</v>
      </c>
      <c r="D988" s="10">
        <v>1351.6918000000001</v>
      </c>
      <c r="E988" s="10">
        <v>-5.7</v>
      </c>
      <c r="F988" s="10">
        <v>676.84929999999997</v>
      </c>
      <c r="G988" s="10">
        <v>397.82</v>
      </c>
      <c r="H988" s="10" t="s">
        <v>11725</v>
      </c>
      <c r="I988" s="1"/>
    </row>
    <row r="989" spans="1:9">
      <c r="A989" s="10">
        <v>400884</v>
      </c>
      <c r="B989" s="1" t="s">
        <v>11321</v>
      </c>
      <c r="C989" s="10">
        <v>60.96</v>
      </c>
      <c r="D989" s="10">
        <v>1351.6918000000001</v>
      </c>
      <c r="E989" s="10">
        <v>-7.7</v>
      </c>
      <c r="F989" s="10">
        <v>676.84799999999996</v>
      </c>
      <c r="G989" s="10">
        <v>397.31</v>
      </c>
      <c r="H989" s="10" t="s">
        <v>11725</v>
      </c>
      <c r="I989" s="1"/>
    </row>
    <row r="990" spans="1:9">
      <c r="A990" s="10">
        <v>280080</v>
      </c>
      <c r="B990" s="1" t="s">
        <v>157</v>
      </c>
      <c r="C990" s="10">
        <v>63.24</v>
      </c>
      <c r="D990" s="10">
        <v>1195.5581</v>
      </c>
      <c r="E990" s="10">
        <v>-6.8</v>
      </c>
      <c r="F990" s="10">
        <v>598.78229999999996</v>
      </c>
      <c r="G990" s="10">
        <v>189.88</v>
      </c>
      <c r="H990" s="10" t="s">
        <v>198</v>
      </c>
      <c r="I990" s="1"/>
    </row>
    <row r="991" spans="1:9">
      <c r="A991" s="10">
        <v>279774</v>
      </c>
      <c r="B991" s="1" t="s">
        <v>157</v>
      </c>
      <c r="C991" s="10">
        <v>60.77</v>
      </c>
      <c r="D991" s="10">
        <v>1195.5581</v>
      </c>
      <c r="E991" s="10">
        <v>-5.3</v>
      </c>
      <c r="F991" s="10">
        <v>598.78309999999999</v>
      </c>
      <c r="G991" s="10">
        <v>189.35</v>
      </c>
      <c r="H991" s="10" t="s">
        <v>198</v>
      </c>
      <c r="I991" s="1"/>
    </row>
    <row r="992" spans="1:9">
      <c r="A992" s="10">
        <v>279166</v>
      </c>
      <c r="B992" s="1" t="s">
        <v>157</v>
      </c>
      <c r="C992" s="10">
        <v>53.88</v>
      </c>
      <c r="D992" s="10">
        <v>1195.5581</v>
      </c>
      <c r="E992" s="10">
        <v>-5.7</v>
      </c>
      <c r="F992" s="10">
        <v>598.78290000000004</v>
      </c>
      <c r="G992" s="10">
        <v>188.72</v>
      </c>
      <c r="H992" s="10" t="s">
        <v>198</v>
      </c>
      <c r="I992" s="1"/>
    </row>
    <row r="993" spans="1:9">
      <c r="A993" s="10">
        <v>403810</v>
      </c>
      <c r="B993" s="1" t="s">
        <v>11813</v>
      </c>
      <c r="C993" s="10">
        <v>63.19</v>
      </c>
      <c r="D993" s="10">
        <v>2501.1882000000001</v>
      </c>
      <c r="E993" s="10">
        <v>-6</v>
      </c>
      <c r="F993" s="10">
        <v>834.73170000000005</v>
      </c>
      <c r="G993" s="10">
        <v>402.42</v>
      </c>
      <c r="H993" s="10" t="s">
        <v>198</v>
      </c>
      <c r="I993" s="1"/>
    </row>
    <row r="994" spans="1:9">
      <c r="A994" s="10">
        <v>440997</v>
      </c>
      <c r="B994" s="1" t="s">
        <v>6867</v>
      </c>
      <c r="C994" s="10">
        <v>63.07</v>
      </c>
      <c r="D994" s="10">
        <v>1965.9794999999999</v>
      </c>
      <c r="E994" s="10">
        <v>-9.1999999999999993</v>
      </c>
      <c r="F994" s="10">
        <v>656.32780000000002</v>
      </c>
      <c r="G994" s="10">
        <v>467.31</v>
      </c>
      <c r="H994" s="10" t="s">
        <v>6875</v>
      </c>
      <c r="I994" s="1"/>
    </row>
    <row r="995" spans="1:9">
      <c r="A995" s="10">
        <v>441296</v>
      </c>
      <c r="B995" s="1" t="s">
        <v>6867</v>
      </c>
      <c r="C995" s="10">
        <v>59.62</v>
      </c>
      <c r="D995" s="10">
        <v>1965.9794999999999</v>
      </c>
      <c r="E995" s="10">
        <v>-10.5</v>
      </c>
      <c r="F995" s="10">
        <v>656.32690000000002</v>
      </c>
      <c r="G995" s="10">
        <v>467.84</v>
      </c>
      <c r="H995" s="10" t="s">
        <v>6875</v>
      </c>
      <c r="I995" s="1"/>
    </row>
    <row r="996" spans="1:9">
      <c r="A996" s="10">
        <v>193015</v>
      </c>
      <c r="B996" s="1" t="s">
        <v>3358</v>
      </c>
      <c r="C996" s="10">
        <v>63</v>
      </c>
      <c r="D996" s="10">
        <v>1466.6862000000001</v>
      </c>
      <c r="E996" s="10">
        <v>1</v>
      </c>
      <c r="F996" s="10">
        <v>489.90320000000003</v>
      </c>
      <c r="G996" s="10">
        <v>79.900000000000006</v>
      </c>
      <c r="H996" s="10">
        <v>2883</v>
      </c>
      <c r="I996" s="1"/>
    </row>
    <row r="997" spans="1:9">
      <c r="A997" s="10">
        <v>438353</v>
      </c>
      <c r="B997" s="1" t="s">
        <v>4283</v>
      </c>
      <c r="C997" s="10">
        <v>62.95</v>
      </c>
      <c r="D997" s="10">
        <v>1478.7040999999999</v>
      </c>
      <c r="E997" s="10">
        <v>-15.9</v>
      </c>
      <c r="F997" s="10">
        <v>740.34749999999997</v>
      </c>
      <c r="G997" s="10">
        <v>462.72</v>
      </c>
      <c r="H997" s="10">
        <v>9346</v>
      </c>
      <c r="I997" s="1"/>
    </row>
    <row r="998" spans="1:9">
      <c r="A998" s="10">
        <v>438048</v>
      </c>
      <c r="B998" s="1" t="s">
        <v>4283</v>
      </c>
      <c r="C998" s="10">
        <v>57.54</v>
      </c>
      <c r="D998" s="10">
        <v>1478.7040999999999</v>
      </c>
      <c r="E998" s="10">
        <v>-3.9</v>
      </c>
      <c r="F998" s="10">
        <v>740.35640000000001</v>
      </c>
      <c r="G998" s="10">
        <v>462.22</v>
      </c>
      <c r="H998" s="10">
        <v>9346</v>
      </c>
      <c r="I998" s="1"/>
    </row>
    <row r="999" spans="1:9">
      <c r="A999" s="10">
        <v>241090</v>
      </c>
      <c r="B999" s="1" t="s">
        <v>11812</v>
      </c>
      <c r="C999" s="10">
        <v>62.89</v>
      </c>
      <c r="D999" s="10">
        <v>1105.4862000000001</v>
      </c>
      <c r="E999" s="10">
        <v>-5.4</v>
      </c>
      <c r="F999" s="10">
        <v>553.74739999999997</v>
      </c>
      <c r="G999" s="10">
        <v>140.99</v>
      </c>
      <c r="H999" s="10" t="s">
        <v>3547</v>
      </c>
      <c r="I999" s="1" t="s">
        <v>10812</v>
      </c>
    </row>
    <row r="1000" spans="1:9">
      <c r="A1000" s="10">
        <v>241595</v>
      </c>
      <c r="B1000" s="1" t="s">
        <v>11812</v>
      </c>
      <c r="C1000" s="10">
        <v>58.91</v>
      </c>
      <c r="D1000" s="10">
        <v>1105.4862000000001</v>
      </c>
      <c r="E1000" s="10">
        <v>-7</v>
      </c>
      <c r="F1000" s="10">
        <v>553.74649999999997</v>
      </c>
      <c r="G1000" s="10">
        <v>141.59</v>
      </c>
      <c r="H1000" s="10" t="s">
        <v>3547</v>
      </c>
      <c r="I1000" s="1" t="s">
        <v>10812</v>
      </c>
    </row>
    <row r="1001" spans="1:9">
      <c r="A1001" s="10">
        <v>237959</v>
      </c>
      <c r="B1001" s="1" t="s">
        <v>11812</v>
      </c>
      <c r="C1001" s="10">
        <v>52.72</v>
      </c>
      <c r="D1001" s="10">
        <v>1105.4862000000001</v>
      </c>
      <c r="E1001" s="10">
        <v>-7.6</v>
      </c>
      <c r="F1001" s="10">
        <v>553.74620000000004</v>
      </c>
      <c r="G1001" s="10">
        <v>140.49</v>
      </c>
      <c r="H1001" s="10" t="s">
        <v>3547</v>
      </c>
      <c r="I1001" s="1" t="s">
        <v>10812</v>
      </c>
    </row>
    <row r="1002" spans="1:9">
      <c r="A1002" s="10">
        <v>495638</v>
      </c>
      <c r="B1002" s="1" t="s">
        <v>11471</v>
      </c>
      <c r="C1002" s="10">
        <v>62.75</v>
      </c>
      <c r="D1002" s="10">
        <v>1459.7922000000001</v>
      </c>
      <c r="E1002" s="10">
        <v>-12</v>
      </c>
      <c r="F1002" s="10">
        <v>730.89469999999994</v>
      </c>
      <c r="G1002" s="10">
        <v>562.59</v>
      </c>
      <c r="H1002" s="10" t="s">
        <v>11447</v>
      </c>
      <c r="I1002" s="1"/>
    </row>
    <row r="1003" spans="1:9">
      <c r="A1003" s="10">
        <v>496243</v>
      </c>
      <c r="B1003" s="1" t="s">
        <v>11471</v>
      </c>
      <c r="C1003" s="10">
        <v>50.22</v>
      </c>
      <c r="D1003" s="10">
        <v>1459.7922000000001</v>
      </c>
      <c r="E1003" s="10">
        <v>-15.4</v>
      </c>
      <c r="F1003" s="10">
        <v>730.8922</v>
      </c>
      <c r="G1003" s="10">
        <v>563.65</v>
      </c>
      <c r="H1003" s="10" t="s">
        <v>11447</v>
      </c>
      <c r="I1003" s="1"/>
    </row>
    <row r="1004" spans="1:9">
      <c r="A1004" s="10">
        <v>424529</v>
      </c>
      <c r="B1004" s="1" t="s">
        <v>7370</v>
      </c>
      <c r="C1004" s="10">
        <v>62.74</v>
      </c>
      <c r="D1004" s="10">
        <v>2042.0319999999999</v>
      </c>
      <c r="E1004" s="10">
        <v>-8</v>
      </c>
      <c r="F1004" s="10">
        <v>681.67909999999995</v>
      </c>
      <c r="G1004" s="10">
        <v>438.59</v>
      </c>
      <c r="H1004" s="10" t="s">
        <v>7363</v>
      </c>
      <c r="I1004" s="1"/>
    </row>
    <row r="1005" spans="1:9">
      <c r="A1005" s="10">
        <v>423317</v>
      </c>
      <c r="B1005" s="1" t="s">
        <v>7370</v>
      </c>
      <c r="C1005" s="10">
        <v>58.38</v>
      </c>
      <c r="D1005" s="10">
        <v>2042.0319999999999</v>
      </c>
      <c r="E1005" s="10">
        <v>-4.8</v>
      </c>
      <c r="F1005" s="10">
        <v>681.68129999999996</v>
      </c>
      <c r="G1005" s="10">
        <v>436.49</v>
      </c>
      <c r="H1005" s="10" t="s">
        <v>7363</v>
      </c>
      <c r="I1005" s="1"/>
    </row>
    <row r="1006" spans="1:9">
      <c r="A1006" s="10">
        <v>424831</v>
      </c>
      <c r="B1006" s="1" t="s">
        <v>7370</v>
      </c>
      <c r="C1006" s="10">
        <v>57.86</v>
      </c>
      <c r="D1006" s="10">
        <v>2042.0319999999999</v>
      </c>
      <c r="E1006" s="10">
        <v>-6.1</v>
      </c>
      <c r="F1006" s="10">
        <v>681.68039999999996</v>
      </c>
      <c r="G1006" s="10">
        <v>439.12</v>
      </c>
      <c r="H1006" s="10" t="s">
        <v>7363</v>
      </c>
      <c r="I1006" s="1"/>
    </row>
    <row r="1007" spans="1:9">
      <c r="A1007" s="10">
        <v>424223</v>
      </c>
      <c r="B1007" s="1" t="s">
        <v>7370</v>
      </c>
      <c r="C1007" s="10">
        <v>46.95</v>
      </c>
      <c r="D1007" s="10">
        <v>2042.0319999999999</v>
      </c>
      <c r="E1007" s="10">
        <v>-7.1</v>
      </c>
      <c r="F1007" s="10">
        <v>681.67970000000003</v>
      </c>
      <c r="G1007" s="10">
        <v>438.06</v>
      </c>
      <c r="H1007" s="10" t="s">
        <v>7363</v>
      </c>
      <c r="I1007" s="1"/>
    </row>
    <row r="1008" spans="1:9">
      <c r="A1008" s="10">
        <v>425531</v>
      </c>
      <c r="B1008" s="1" t="s">
        <v>7370</v>
      </c>
      <c r="C1008" s="10">
        <v>45.73</v>
      </c>
      <c r="D1008" s="10">
        <v>2042.0319999999999</v>
      </c>
      <c r="E1008" s="10">
        <v>-7.1</v>
      </c>
      <c r="F1008" s="10">
        <v>681.67970000000003</v>
      </c>
      <c r="G1008" s="10">
        <v>440.36</v>
      </c>
      <c r="H1008" s="10" t="s">
        <v>7363</v>
      </c>
      <c r="I1008" s="1"/>
    </row>
    <row r="1009" spans="1:9">
      <c r="A1009" s="10">
        <v>423723</v>
      </c>
      <c r="B1009" s="1" t="s">
        <v>7370</v>
      </c>
      <c r="C1009" s="10">
        <v>44.11</v>
      </c>
      <c r="D1009" s="10">
        <v>2042.0319999999999</v>
      </c>
      <c r="E1009" s="10">
        <v>-3</v>
      </c>
      <c r="F1009" s="10">
        <v>681.68259999999998</v>
      </c>
      <c r="G1009" s="10">
        <v>437.19</v>
      </c>
      <c r="H1009" s="10" t="s">
        <v>7363</v>
      </c>
      <c r="I1009" s="1"/>
    </row>
    <row r="1010" spans="1:9">
      <c r="A1010" s="10">
        <v>425837</v>
      </c>
      <c r="B1010" s="1" t="s">
        <v>7370</v>
      </c>
      <c r="C1010" s="10">
        <v>41.3</v>
      </c>
      <c r="D1010" s="10">
        <v>2042.0319999999999</v>
      </c>
      <c r="E1010" s="10">
        <v>-6.8</v>
      </c>
      <c r="F1010" s="10">
        <v>681.68</v>
      </c>
      <c r="G1010" s="10">
        <v>440.88</v>
      </c>
      <c r="H1010" s="10" t="s">
        <v>7363</v>
      </c>
      <c r="I1010" s="1"/>
    </row>
    <row r="1011" spans="1:9">
      <c r="A1011" s="10">
        <v>369260</v>
      </c>
      <c r="B1011" s="1" t="s">
        <v>3247</v>
      </c>
      <c r="C1011" s="10">
        <v>62.74</v>
      </c>
      <c r="D1011" s="10">
        <v>1338.7183</v>
      </c>
      <c r="E1011" s="10">
        <v>-5.9</v>
      </c>
      <c r="F1011" s="10">
        <v>447.24400000000003</v>
      </c>
      <c r="G1011" s="10">
        <v>342.03</v>
      </c>
      <c r="H1011" s="10">
        <v>8084</v>
      </c>
      <c r="I1011" s="1"/>
    </row>
    <row r="1012" spans="1:9">
      <c r="A1012" s="10">
        <v>368958</v>
      </c>
      <c r="B1012" s="1" t="s">
        <v>3247</v>
      </c>
      <c r="C1012" s="10">
        <v>49.71</v>
      </c>
      <c r="D1012" s="10">
        <v>1338.7183</v>
      </c>
      <c r="E1012" s="10">
        <v>-5</v>
      </c>
      <c r="F1012" s="10">
        <v>447.24450000000002</v>
      </c>
      <c r="G1012" s="10">
        <v>341.54</v>
      </c>
      <c r="H1012" s="10">
        <v>8084</v>
      </c>
      <c r="I1012" s="1"/>
    </row>
    <row r="1013" spans="1:9">
      <c r="A1013" s="10">
        <v>268360</v>
      </c>
      <c r="B1013" s="1" t="s">
        <v>5588</v>
      </c>
      <c r="C1013" s="10">
        <v>62.65</v>
      </c>
      <c r="D1013" s="10">
        <v>982.46199999999999</v>
      </c>
      <c r="E1013" s="10">
        <v>-4.9000000000000004</v>
      </c>
      <c r="F1013" s="10">
        <v>492.23590000000002</v>
      </c>
      <c r="G1013" s="10">
        <v>184.56</v>
      </c>
      <c r="H1013" s="10" t="s">
        <v>5569</v>
      </c>
      <c r="I1013" s="1"/>
    </row>
    <row r="1014" spans="1:9">
      <c r="A1014" s="10">
        <v>267756</v>
      </c>
      <c r="B1014" s="1" t="s">
        <v>5588</v>
      </c>
      <c r="C1014" s="10">
        <v>49.63</v>
      </c>
      <c r="D1014" s="10">
        <v>982.46199999999999</v>
      </c>
      <c r="E1014" s="10">
        <v>-7.1</v>
      </c>
      <c r="F1014" s="10">
        <v>492.23480000000001</v>
      </c>
      <c r="G1014" s="10">
        <v>183.55</v>
      </c>
      <c r="H1014" s="10" t="s">
        <v>5569</v>
      </c>
      <c r="I1014" s="1"/>
    </row>
    <row r="1015" spans="1:9">
      <c r="A1015" s="10">
        <v>268663</v>
      </c>
      <c r="B1015" s="1" t="s">
        <v>5588</v>
      </c>
      <c r="C1015" s="10">
        <v>48.32</v>
      </c>
      <c r="D1015" s="10">
        <v>982.46199999999999</v>
      </c>
      <c r="E1015" s="10">
        <v>-4.2</v>
      </c>
      <c r="F1015" s="10">
        <v>492.2362</v>
      </c>
      <c r="G1015" s="10">
        <v>185.08</v>
      </c>
      <c r="H1015" s="10" t="s">
        <v>5569</v>
      </c>
      <c r="I1015" s="1"/>
    </row>
    <row r="1016" spans="1:9">
      <c r="A1016" s="10">
        <v>292400</v>
      </c>
      <c r="B1016" s="1" t="s">
        <v>11393</v>
      </c>
      <c r="C1016" s="10">
        <v>62.63</v>
      </c>
      <c r="D1016" s="10">
        <v>1128.5887</v>
      </c>
      <c r="E1016" s="10">
        <v>-6.7</v>
      </c>
      <c r="F1016" s="10">
        <v>565.29790000000003</v>
      </c>
      <c r="G1016" s="10">
        <v>208.23</v>
      </c>
      <c r="H1016" s="10">
        <v>736</v>
      </c>
      <c r="I1016" s="1"/>
    </row>
    <row r="1017" spans="1:9">
      <c r="A1017" s="10">
        <v>326542</v>
      </c>
      <c r="B1017" s="1" t="s">
        <v>11389</v>
      </c>
      <c r="C1017" s="10">
        <v>62.6</v>
      </c>
      <c r="D1017" s="10">
        <v>1036.5189</v>
      </c>
      <c r="E1017" s="10">
        <v>-5.6</v>
      </c>
      <c r="F1017" s="10">
        <v>519.26390000000004</v>
      </c>
      <c r="G1017" s="10">
        <v>267.73</v>
      </c>
      <c r="H1017" s="10" t="s">
        <v>11447</v>
      </c>
      <c r="I1017" s="1"/>
    </row>
    <row r="1018" spans="1:9">
      <c r="A1018" s="10">
        <v>325931</v>
      </c>
      <c r="B1018" s="1" t="s">
        <v>11389</v>
      </c>
      <c r="C1018" s="10">
        <v>62.53</v>
      </c>
      <c r="D1018" s="10">
        <v>1036.5189</v>
      </c>
      <c r="E1018" s="10">
        <v>-4.4000000000000004</v>
      </c>
      <c r="F1018" s="10">
        <v>519.2645</v>
      </c>
      <c r="G1018" s="10">
        <v>266.63</v>
      </c>
      <c r="H1018" s="10" t="s">
        <v>11447</v>
      </c>
      <c r="I1018" s="1"/>
    </row>
    <row r="1019" spans="1:9">
      <c r="A1019" s="10">
        <v>326235</v>
      </c>
      <c r="B1019" s="1" t="s">
        <v>11389</v>
      </c>
      <c r="C1019" s="10">
        <v>62.34</v>
      </c>
      <c r="D1019" s="10">
        <v>1036.5189</v>
      </c>
      <c r="E1019" s="10">
        <v>-4.4000000000000004</v>
      </c>
      <c r="F1019" s="10">
        <v>519.2645</v>
      </c>
      <c r="G1019" s="10">
        <v>267.18</v>
      </c>
      <c r="H1019" s="10" t="s">
        <v>11447</v>
      </c>
      <c r="I1019" s="1"/>
    </row>
    <row r="1020" spans="1:9">
      <c r="A1020" s="10">
        <v>326843</v>
      </c>
      <c r="B1020" s="1" t="s">
        <v>11389</v>
      </c>
      <c r="C1020" s="10">
        <v>43.39</v>
      </c>
      <c r="D1020" s="10">
        <v>1036.5189</v>
      </c>
      <c r="E1020" s="10">
        <v>-5.2</v>
      </c>
      <c r="F1020" s="10">
        <v>519.26400000000001</v>
      </c>
      <c r="G1020" s="10">
        <v>268.25</v>
      </c>
      <c r="H1020" s="10" t="s">
        <v>11447</v>
      </c>
      <c r="I1020" s="1"/>
    </row>
    <row r="1021" spans="1:9">
      <c r="A1021" s="10">
        <v>325628</v>
      </c>
      <c r="B1021" s="1" t="s">
        <v>11389</v>
      </c>
      <c r="C1021" s="10">
        <v>37.159999999999997</v>
      </c>
      <c r="D1021" s="10">
        <v>1036.5189</v>
      </c>
      <c r="E1021" s="10">
        <v>-1</v>
      </c>
      <c r="F1021" s="10">
        <v>519.26620000000003</v>
      </c>
      <c r="G1021" s="10">
        <v>266.08999999999997</v>
      </c>
      <c r="H1021" s="10" t="s">
        <v>11447</v>
      </c>
      <c r="I1021" s="1"/>
    </row>
    <row r="1022" spans="1:9">
      <c r="A1022" s="10">
        <v>424921</v>
      </c>
      <c r="B1022" s="1" t="s">
        <v>3828</v>
      </c>
      <c r="C1022" s="10">
        <v>62.6</v>
      </c>
      <c r="D1022" s="10">
        <v>1259.7238</v>
      </c>
      <c r="E1022" s="10">
        <v>-9.3000000000000007</v>
      </c>
      <c r="F1022" s="10">
        <v>630.86329999999998</v>
      </c>
      <c r="G1022" s="10">
        <v>439.3</v>
      </c>
      <c r="H1022" s="10">
        <v>11529</v>
      </c>
      <c r="I1022" s="1"/>
    </row>
    <row r="1023" spans="1:9">
      <c r="A1023" s="10">
        <v>425225</v>
      </c>
      <c r="B1023" s="1" t="s">
        <v>3828</v>
      </c>
      <c r="C1023" s="10">
        <v>60.91</v>
      </c>
      <c r="D1023" s="10">
        <v>1259.7238</v>
      </c>
      <c r="E1023" s="10">
        <v>-9.1999999999999993</v>
      </c>
      <c r="F1023" s="10">
        <v>630.86329999999998</v>
      </c>
      <c r="G1023" s="10">
        <v>439.83</v>
      </c>
      <c r="H1023" s="10">
        <v>11529</v>
      </c>
      <c r="I1023" s="1"/>
    </row>
    <row r="1024" spans="1:9">
      <c r="A1024" s="10">
        <v>424620</v>
      </c>
      <c r="B1024" s="1" t="s">
        <v>3828</v>
      </c>
      <c r="C1024" s="10">
        <v>60.05</v>
      </c>
      <c r="D1024" s="10">
        <v>1259.7238</v>
      </c>
      <c r="E1024" s="10">
        <v>-8.5</v>
      </c>
      <c r="F1024" s="10">
        <v>630.86379999999997</v>
      </c>
      <c r="G1024" s="10">
        <v>438.78</v>
      </c>
      <c r="H1024" s="10">
        <v>11529</v>
      </c>
      <c r="I1024" s="1"/>
    </row>
    <row r="1025" spans="1:9">
      <c r="A1025" s="10">
        <v>425530</v>
      </c>
      <c r="B1025" s="1" t="s">
        <v>3828</v>
      </c>
      <c r="C1025" s="10">
        <v>58.49</v>
      </c>
      <c r="D1025" s="10">
        <v>1259.7238</v>
      </c>
      <c r="E1025" s="10">
        <v>-8.5</v>
      </c>
      <c r="F1025" s="10">
        <v>630.86379999999997</v>
      </c>
      <c r="G1025" s="10">
        <v>440.35</v>
      </c>
      <c r="H1025" s="10">
        <v>11529</v>
      </c>
      <c r="I1025" s="1"/>
    </row>
    <row r="1026" spans="1:9">
      <c r="A1026" s="10">
        <v>425835</v>
      </c>
      <c r="B1026" s="1" t="s">
        <v>3828</v>
      </c>
      <c r="C1026" s="10">
        <v>47.53</v>
      </c>
      <c r="D1026" s="10">
        <v>1259.7238</v>
      </c>
      <c r="E1026" s="10">
        <v>-10</v>
      </c>
      <c r="F1026" s="10">
        <v>630.86289999999997</v>
      </c>
      <c r="G1026" s="10">
        <v>440.87</v>
      </c>
      <c r="H1026" s="10">
        <v>11529</v>
      </c>
      <c r="I1026" s="1"/>
    </row>
    <row r="1027" spans="1:9">
      <c r="A1027" s="10">
        <v>424319</v>
      </c>
      <c r="B1027" s="1" t="s">
        <v>3828</v>
      </c>
      <c r="C1027" s="10">
        <v>43</v>
      </c>
      <c r="D1027" s="10">
        <v>1259.7238</v>
      </c>
      <c r="E1027" s="10">
        <v>-10</v>
      </c>
      <c r="F1027" s="10">
        <v>630.86289999999997</v>
      </c>
      <c r="G1027" s="10">
        <v>438.25</v>
      </c>
      <c r="H1027" s="10">
        <v>11529</v>
      </c>
      <c r="I1027" s="1"/>
    </row>
    <row r="1028" spans="1:9">
      <c r="A1028" s="10">
        <v>244222</v>
      </c>
      <c r="B1028" s="1" t="s">
        <v>3642</v>
      </c>
      <c r="C1028" s="10">
        <v>62.59</v>
      </c>
      <c r="D1028" s="10">
        <v>975.44100000000003</v>
      </c>
      <c r="E1028" s="10">
        <v>-5.6</v>
      </c>
      <c r="F1028" s="10">
        <v>488.72500000000002</v>
      </c>
      <c r="G1028" s="10">
        <v>143.77000000000001</v>
      </c>
      <c r="H1028" s="10" t="s">
        <v>3623</v>
      </c>
      <c r="I1028" s="1"/>
    </row>
    <row r="1029" spans="1:9">
      <c r="A1029" s="10">
        <v>244525</v>
      </c>
      <c r="B1029" s="1" t="s">
        <v>3642</v>
      </c>
      <c r="C1029" s="10">
        <v>58.74</v>
      </c>
      <c r="D1029" s="10">
        <v>975.44100000000003</v>
      </c>
      <c r="E1029" s="10">
        <v>-6.3</v>
      </c>
      <c r="F1029" s="10">
        <v>488.72469999999998</v>
      </c>
      <c r="G1029" s="10">
        <v>144.22999999999999</v>
      </c>
      <c r="H1029" s="10" t="s">
        <v>3623</v>
      </c>
      <c r="I1029" s="1"/>
    </row>
    <row r="1030" spans="1:9">
      <c r="A1030" s="10">
        <v>243919</v>
      </c>
      <c r="B1030" s="1" t="s">
        <v>3642</v>
      </c>
      <c r="C1030" s="10">
        <v>54.34</v>
      </c>
      <c r="D1030" s="10">
        <v>975.44100000000003</v>
      </c>
      <c r="E1030" s="10">
        <v>-5.3</v>
      </c>
      <c r="F1030" s="10">
        <v>488.72519999999997</v>
      </c>
      <c r="G1030" s="10">
        <v>143.19999999999999</v>
      </c>
      <c r="H1030" s="10" t="s">
        <v>3623</v>
      </c>
      <c r="I1030" s="1"/>
    </row>
    <row r="1031" spans="1:9">
      <c r="A1031" s="10">
        <v>299168</v>
      </c>
      <c r="B1031" s="1" t="s">
        <v>2693</v>
      </c>
      <c r="C1031" s="10">
        <v>62.59</v>
      </c>
      <c r="D1031" s="10">
        <v>1241.5563999999999</v>
      </c>
      <c r="E1031" s="10">
        <v>-8.4</v>
      </c>
      <c r="F1031" s="10">
        <v>621.78030000000001</v>
      </c>
      <c r="G1031" s="10">
        <v>220.05</v>
      </c>
      <c r="H1031" s="10" t="s">
        <v>11113</v>
      </c>
      <c r="I1031" s="1"/>
    </row>
    <row r="1032" spans="1:9">
      <c r="A1032" s="10">
        <v>299472</v>
      </c>
      <c r="B1032" s="1" t="s">
        <v>2693</v>
      </c>
      <c r="C1032" s="10">
        <v>50.73</v>
      </c>
      <c r="D1032" s="10">
        <v>1241.5563999999999</v>
      </c>
      <c r="E1032" s="10">
        <v>-5.4</v>
      </c>
      <c r="F1032" s="10">
        <v>621.78210000000001</v>
      </c>
      <c r="G1032" s="10">
        <v>220.61</v>
      </c>
      <c r="H1032" s="10" t="s">
        <v>11113</v>
      </c>
      <c r="I1032" s="1"/>
    </row>
    <row r="1033" spans="1:9">
      <c r="A1033" s="10">
        <v>234121</v>
      </c>
      <c r="B1033" s="1" t="s">
        <v>5266</v>
      </c>
      <c r="C1033" s="10">
        <v>62.58</v>
      </c>
      <c r="D1033" s="10">
        <v>1214.6143</v>
      </c>
      <c r="E1033" s="10">
        <v>-0.8</v>
      </c>
      <c r="F1033" s="10">
        <v>405.8784</v>
      </c>
      <c r="G1033" s="10">
        <v>133.91</v>
      </c>
      <c r="H1033" s="10" t="s">
        <v>5255</v>
      </c>
      <c r="I1033" s="1"/>
    </row>
    <row r="1034" spans="1:9">
      <c r="A1034" s="10">
        <v>233820</v>
      </c>
      <c r="B1034" s="1" t="s">
        <v>5266</v>
      </c>
      <c r="C1034" s="10">
        <v>48.24</v>
      </c>
      <c r="D1034" s="10">
        <v>1214.6143</v>
      </c>
      <c r="E1034" s="10">
        <v>-1.4</v>
      </c>
      <c r="F1034" s="10">
        <v>405.87810000000002</v>
      </c>
      <c r="G1034" s="10">
        <v>133.41</v>
      </c>
      <c r="H1034" s="10" t="s">
        <v>5255</v>
      </c>
      <c r="I1034" s="1"/>
    </row>
    <row r="1035" spans="1:9">
      <c r="A1035" s="10">
        <v>371987</v>
      </c>
      <c r="B1035" s="1" t="s">
        <v>8459</v>
      </c>
      <c r="C1035" s="10">
        <v>62.51</v>
      </c>
      <c r="D1035" s="10">
        <v>1271.6874</v>
      </c>
      <c r="E1035" s="10">
        <v>-5.7</v>
      </c>
      <c r="F1035" s="10">
        <v>424.9006</v>
      </c>
      <c r="G1035" s="10">
        <v>346.78</v>
      </c>
      <c r="H1035" s="10" t="s">
        <v>8454</v>
      </c>
      <c r="I1035" s="1"/>
    </row>
    <row r="1036" spans="1:9">
      <c r="A1036" s="10">
        <v>372291</v>
      </c>
      <c r="B1036" s="1" t="s">
        <v>8459</v>
      </c>
      <c r="C1036" s="10">
        <v>60.31</v>
      </c>
      <c r="D1036" s="10">
        <v>1271.6874</v>
      </c>
      <c r="E1036" s="10">
        <v>-2.2000000000000002</v>
      </c>
      <c r="F1036" s="10">
        <v>424.90210000000002</v>
      </c>
      <c r="G1036" s="10">
        <v>347.33</v>
      </c>
      <c r="H1036" s="10" t="s">
        <v>8454</v>
      </c>
      <c r="I1036" s="1"/>
    </row>
    <row r="1037" spans="1:9">
      <c r="A1037" s="10">
        <v>371987</v>
      </c>
      <c r="B1037" s="1" t="s">
        <v>11398</v>
      </c>
      <c r="C1037" s="10">
        <v>62.51</v>
      </c>
      <c r="D1037" s="10">
        <v>1271.6874</v>
      </c>
      <c r="E1037" s="10">
        <v>-5.7</v>
      </c>
      <c r="F1037" s="10">
        <v>424.9006</v>
      </c>
      <c r="G1037" s="10">
        <v>346.78</v>
      </c>
      <c r="H1037" s="10" t="s">
        <v>11397</v>
      </c>
      <c r="I1037" s="1"/>
    </row>
    <row r="1038" spans="1:9">
      <c r="A1038" s="10">
        <v>372291</v>
      </c>
      <c r="B1038" s="1" t="s">
        <v>11398</v>
      </c>
      <c r="C1038" s="10">
        <v>60.31</v>
      </c>
      <c r="D1038" s="10">
        <v>1271.6874</v>
      </c>
      <c r="E1038" s="10">
        <v>-2.2000000000000002</v>
      </c>
      <c r="F1038" s="10">
        <v>424.90210000000002</v>
      </c>
      <c r="G1038" s="10">
        <v>347.33</v>
      </c>
      <c r="H1038" s="10" t="s">
        <v>11397</v>
      </c>
      <c r="I1038" s="1"/>
    </row>
    <row r="1039" spans="1:9">
      <c r="A1039" s="10">
        <v>351591</v>
      </c>
      <c r="B1039" s="1" t="s">
        <v>2713</v>
      </c>
      <c r="C1039" s="10">
        <v>62.46</v>
      </c>
      <c r="D1039" s="10">
        <v>1297.6224</v>
      </c>
      <c r="E1039" s="10">
        <v>-3.3</v>
      </c>
      <c r="F1039" s="10">
        <v>649.81629999999996</v>
      </c>
      <c r="G1039" s="10">
        <v>311.25</v>
      </c>
      <c r="H1039" s="10" t="s">
        <v>11113</v>
      </c>
      <c r="I1039" s="1" t="s">
        <v>10820</v>
      </c>
    </row>
    <row r="1040" spans="1:9">
      <c r="A1040" s="10">
        <v>351892</v>
      </c>
      <c r="B1040" s="1" t="s">
        <v>2713</v>
      </c>
      <c r="C1040" s="10">
        <v>60.34</v>
      </c>
      <c r="D1040" s="10">
        <v>1297.6224</v>
      </c>
      <c r="E1040" s="10">
        <v>-6.7</v>
      </c>
      <c r="F1040" s="10">
        <v>649.81410000000005</v>
      </c>
      <c r="G1040" s="10">
        <v>311.76</v>
      </c>
      <c r="H1040" s="10" t="s">
        <v>11113</v>
      </c>
      <c r="I1040" s="1" t="s">
        <v>10820</v>
      </c>
    </row>
    <row r="1041" spans="1:9">
      <c r="A1041" s="10">
        <v>352502</v>
      </c>
      <c r="B1041" s="1" t="s">
        <v>2713</v>
      </c>
      <c r="C1041" s="10">
        <v>58.34</v>
      </c>
      <c r="D1041" s="10">
        <v>1297.6224</v>
      </c>
      <c r="E1041" s="10">
        <v>-6</v>
      </c>
      <c r="F1041" s="10">
        <v>649.81460000000004</v>
      </c>
      <c r="G1041" s="10">
        <v>312.87</v>
      </c>
      <c r="H1041" s="10" t="s">
        <v>11113</v>
      </c>
      <c r="I1041" s="1" t="s">
        <v>10820</v>
      </c>
    </row>
    <row r="1042" spans="1:9">
      <c r="A1042" s="10">
        <v>352802</v>
      </c>
      <c r="B1042" s="1" t="s">
        <v>2713</v>
      </c>
      <c r="C1042" s="10">
        <v>50.91</v>
      </c>
      <c r="D1042" s="10">
        <v>1297.6224</v>
      </c>
      <c r="E1042" s="10">
        <v>-4.5</v>
      </c>
      <c r="F1042" s="10">
        <v>649.81560000000002</v>
      </c>
      <c r="G1042" s="10">
        <v>313.42</v>
      </c>
      <c r="H1042" s="10" t="s">
        <v>11113</v>
      </c>
      <c r="I1042" s="1" t="s">
        <v>10820</v>
      </c>
    </row>
    <row r="1043" spans="1:9">
      <c r="A1043" s="10">
        <v>352194</v>
      </c>
      <c r="B1043" s="1" t="s">
        <v>2713</v>
      </c>
      <c r="C1043" s="10">
        <v>48.53</v>
      </c>
      <c r="D1043" s="10">
        <v>1297.6224</v>
      </c>
      <c r="E1043" s="10">
        <v>-6.4</v>
      </c>
      <c r="F1043" s="10">
        <v>649.8143</v>
      </c>
      <c r="G1043" s="10">
        <v>312.3</v>
      </c>
      <c r="H1043" s="10" t="s">
        <v>11113</v>
      </c>
      <c r="I1043" s="1" t="s">
        <v>10820</v>
      </c>
    </row>
    <row r="1044" spans="1:9">
      <c r="A1044" s="10">
        <v>413306</v>
      </c>
      <c r="B1044" s="1" t="s">
        <v>11811</v>
      </c>
      <c r="C1044" s="10">
        <v>62.45</v>
      </c>
      <c r="D1044" s="10">
        <v>1399.6619000000001</v>
      </c>
      <c r="E1044" s="10">
        <v>-8</v>
      </c>
      <c r="F1044" s="10">
        <v>700.83259999999996</v>
      </c>
      <c r="G1044" s="10">
        <v>419.02</v>
      </c>
      <c r="H1044" s="10" t="s">
        <v>5255</v>
      </c>
      <c r="I1044" s="1"/>
    </row>
    <row r="1045" spans="1:9">
      <c r="A1045" s="10">
        <v>257757</v>
      </c>
      <c r="B1045" s="1" t="s">
        <v>2709</v>
      </c>
      <c r="C1045" s="10">
        <v>62.4</v>
      </c>
      <c r="D1045" s="10">
        <v>1092.5199</v>
      </c>
      <c r="E1045" s="10">
        <v>-6.7</v>
      </c>
      <c r="F1045" s="10">
        <v>547.26350000000002</v>
      </c>
      <c r="G1045" s="10">
        <v>166.18</v>
      </c>
      <c r="H1045" s="10" t="s">
        <v>2680</v>
      </c>
      <c r="I1045" s="1"/>
    </row>
    <row r="1046" spans="1:9">
      <c r="A1046" s="10">
        <v>258060</v>
      </c>
      <c r="B1046" s="1" t="s">
        <v>2709</v>
      </c>
      <c r="C1046" s="10">
        <v>59.09</v>
      </c>
      <c r="D1046" s="10">
        <v>1092.5199</v>
      </c>
      <c r="E1046" s="10">
        <v>-6.4</v>
      </c>
      <c r="F1046" s="10">
        <v>547.26369999999997</v>
      </c>
      <c r="G1046" s="10">
        <v>166.67</v>
      </c>
      <c r="H1046" s="10" t="s">
        <v>2680</v>
      </c>
      <c r="I1046" s="1"/>
    </row>
    <row r="1047" spans="1:9">
      <c r="A1047" s="10">
        <v>257456</v>
      </c>
      <c r="B1047" s="1" t="s">
        <v>2709</v>
      </c>
      <c r="C1047" s="10">
        <v>51.68</v>
      </c>
      <c r="D1047" s="10">
        <v>1092.5199</v>
      </c>
      <c r="E1047" s="10">
        <v>-4.7</v>
      </c>
      <c r="F1047" s="10">
        <v>547.26459999999997</v>
      </c>
      <c r="G1047" s="10">
        <v>165.65</v>
      </c>
      <c r="H1047" s="10" t="s">
        <v>2680</v>
      </c>
      <c r="I1047" s="1"/>
    </row>
    <row r="1048" spans="1:9">
      <c r="A1048" s="10">
        <v>399773</v>
      </c>
      <c r="B1048" s="1" t="s">
        <v>8445</v>
      </c>
      <c r="C1048" s="10">
        <v>62.37</v>
      </c>
      <c r="D1048" s="10">
        <v>1631.7791</v>
      </c>
      <c r="E1048" s="10">
        <v>-10.6</v>
      </c>
      <c r="F1048" s="10">
        <v>816.88810000000001</v>
      </c>
      <c r="G1048" s="10">
        <v>395.38</v>
      </c>
      <c r="H1048" s="10" t="s">
        <v>8440</v>
      </c>
      <c r="I1048" s="1"/>
    </row>
    <row r="1049" spans="1:9">
      <c r="A1049" s="10">
        <v>400075</v>
      </c>
      <c r="B1049" s="1" t="s">
        <v>8445</v>
      </c>
      <c r="C1049" s="10">
        <v>61.16</v>
      </c>
      <c r="D1049" s="10">
        <v>1631.7791</v>
      </c>
      <c r="E1049" s="10">
        <v>-9.1</v>
      </c>
      <c r="F1049" s="10">
        <v>816.88940000000002</v>
      </c>
      <c r="G1049" s="10">
        <v>395.91</v>
      </c>
      <c r="H1049" s="10" t="s">
        <v>8440</v>
      </c>
      <c r="I1049" s="1"/>
    </row>
    <row r="1050" spans="1:9">
      <c r="A1050" s="10">
        <v>400686</v>
      </c>
      <c r="B1050" s="1" t="s">
        <v>8445</v>
      </c>
      <c r="C1050" s="10">
        <v>60.98</v>
      </c>
      <c r="D1050" s="10">
        <v>1631.7791</v>
      </c>
      <c r="E1050" s="10">
        <v>-8.8000000000000007</v>
      </c>
      <c r="F1050" s="10">
        <v>816.88959999999997</v>
      </c>
      <c r="G1050" s="10">
        <v>396.96</v>
      </c>
      <c r="H1050" s="10" t="s">
        <v>8440</v>
      </c>
      <c r="I1050" s="1"/>
    </row>
    <row r="1051" spans="1:9">
      <c r="A1051" s="10">
        <v>319671</v>
      </c>
      <c r="B1051" s="1" t="s">
        <v>531</v>
      </c>
      <c r="C1051" s="10">
        <v>62.35</v>
      </c>
      <c r="D1051" s="10">
        <v>1538.7762</v>
      </c>
      <c r="E1051" s="10">
        <v>-3.6</v>
      </c>
      <c r="F1051" s="10">
        <v>513.93079999999998</v>
      </c>
      <c r="G1051" s="10">
        <v>255.75</v>
      </c>
      <c r="H1051" s="10" t="s">
        <v>442</v>
      </c>
      <c r="I1051" s="1" t="s">
        <v>10820</v>
      </c>
    </row>
    <row r="1052" spans="1:9">
      <c r="A1052" s="10">
        <v>319369</v>
      </c>
      <c r="B1052" s="1" t="s">
        <v>531</v>
      </c>
      <c r="C1052" s="10">
        <v>53.46</v>
      </c>
      <c r="D1052" s="10">
        <v>1538.7762</v>
      </c>
      <c r="E1052" s="10">
        <v>0.8</v>
      </c>
      <c r="F1052" s="10">
        <v>513.93309999999997</v>
      </c>
      <c r="G1052" s="10">
        <v>255.23</v>
      </c>
      <c r="H1052" s="10" t="s">
        <v>442</v>
      </c>
      <c r="I1052" s="1" t="s">
        <v>10820</v>
      </c>
    </row>
    <row r="1053" spans="1:9">
      <c r="A1053" s="10">
        <v>318461</v>
      </c>
      <c r="B1053" s="1" t="s">
        <v>531</v>
      </c>
      <c r="C1053" s="10">
        <v>52.48</v>
      </c>
      <c r="D1053" s="10">
        <v>1538.7762</v>
      </c>
      <c r="E1053" s="10">
        <v>0.1</v>
      </c>
      <c r="F1053" s="10">
        <v>513.93269999999995</v>
      </c>
      <c r="G1053" s="10">
        <v>253.67</v>
      </c>
      <c r="H1053" s="10" t="s">
        <v>442</v>
      </c>
      <c r="I1053" s="1" t="s">
        <v>10820</v>
      </c>
    </row>
    <row r="1054" spans="1:9">
      <c r="A1054" s="10">
        <v>283412</v>
      </c>
      <c r="B1054" s="1" t="s">
        <v>11415</v>
      </c>
      <c r="C1054" s="10">
        <v>62.27</v>
      </c>
      <c r="D1054" s="10">
        <v>1289.5598</v>
      </c>
      <c r="E1054" s="10">
        <v>-10.5</v>
      </c>
      <c r="F1054" s="10">
        <v>645.78039999999999</v>
      </c>
      <c r="G1054" s="10">
        <v>195.69</v>
      </c>
      <c r="H1054" s="10" t="s">
        <v>11281</v>
      </c>
      <c r="I1054" s="1" t="s">
        <v>10812</v>
      </c>
    </row>
    <row r="1055" spans="1:9">
      <c r="A1055" s="10">
        <v>283713</v>
      </c>
      <c r="B1055" s="1" t="s">
        <v>11415</v>
      </c>
      <c r="C1055" s="10">
        <v>59.16</v>
      </c>
      <c r="D1055" s="10">
        <v>1289.5598</v>
      </c>
      <c r="E1055" s="10">
        <v>-2.1</v>
      </c>
      <c r="F1055" s="10">
        <v>645.78579999999999</v>
      </c>
      <c r="G1055" s="10">
        <v>196.22</v>
      </c>
      <c r="H1055" s="10" t="s">
        <v>11281</v>
      </c>
      <c r="I1055" s="1" t="s">
        <v>10812</v>
      </c>
    </row>
    <row r="1056" spans="1:9">
      <c r="A1056" s="10">
        <v>325634</v>
      </c>
      <c r="B1056" s="1" t="s">
        <v>11810</v>
      </c>
      <c r="C1056" s="10">
        <v>62.21</v>
      </c>
      <c r="D1056" s="10">
        <v>1326.5948000000001</v>
      </c>
      <c r="E1056" s="10">
        <v>-6.8</v>
      </c>
      <c r="F1056" s="10">
        <v>664.30020000000002</v>
      </c>
      <c r="G1056" s="10">
        <v>266.18</v>
      </c>
      <c r="H1056" s="10" t="s">
        <v>11613</v>
      </c>
      <c r="I1056" s="1"/>
    </row>
    <row r="1057" spans="1:9">
      <c r="A1057" s="10">
        <v>325327</v>
      </c>
      <c r="B1057" s="1" t="s">
        <v>11810</v>
      </c>
      <c r="C1057" s="10">
        <v>56.84</v>
      </c>
      <c r="D1057" s="10">
        <v>1326.5948000000001</v>
      </c>
      <c r="E1057" s="10">
        <v>-12.9</v>
      </c>
      <c r="F1057" s="10">
        <v>664.29610000000002</v>
      </c>
      <c r="G1057" s="10">
        <v>265.64</v>
      </c>
      <c r="H1057" s="10" t="s">
        <v>11613</v>
      </c>
      <c r="I1057" s="1"/>
    </row>
    <row r="1058" spans="1:9">
      <c r="A1058" s="10">
        <v>343001</v>
      </c>
      <c r="B1058" s="1" t="s">
        <v>3830</v>
      </c>
      <c r="C1058" s="10">
        <v>62.18</v>
      </c>
      <c r="D1058" s="10">
        <v>1066.5083</v>
      </c>
      <c r="E1058" s="10">
        <v>-3.8</v>
      </c>
      <c r="F1058" s="10">
        <v>534.25940000000003</v>
      </c>
      <c r="G1058" s="10">
        <v>296.27</v>
      </c>
      <c r="H1058" s="10">
        <v>11529</v>
      </c>
      <c r="I1058" s="1"/>
    </row>
    <row r="1059" spans="1:9">
      <c r="A1059" s="10">
        <v>343303</v>
      </c>
      <c r="B1059" s="1" t="s">
        <v>3830</v>
      </c>
      <c r="C1059" s="10">
        <v>60.75</v>
      </c>
      <c r="D1059" s="10">
        <v>1066.5083</v>
      </c>
      <c r="E1059" s="10">
        <v>-3.8</v>
      </c>
      <c r="F1059" s="10">
        <v>534.25940000000003</v>
      </c>
      <c r="G1059" s="10">
        <v>296.82</v>
      </c>
      <c r="H1059" s="10">
        <v>11529</v>
      </c>
      <c r="I1059" s="1"/>
    </row>
    <row r="1060" spans="1:9">
      <c r="A1060" s="10">
        <v>342696</v>
      </c>
      <c r="B1060" s="1" t="s">
        <v>3830</v>
      </c>
      <c r="C1060" s="10">
        <v>59.02</v>
      </c>
      <c r="D1060" s="10">
        <v>1066.5083</v>
      </c>
      <c r="E1060" s="10">
        <v>-3.7</v>
      </c>
      <c r="F1060" s="10">
        <v>534.2595</v>
      </c>
      <c r="G1060" s="10">
        <v>295.72000000000003</v>
      </c>
      <c r="H1060" s="10">
        <v>11529</v>
      </c>
      <c r="I1060" s="1"/>
    </row>
    <row r="1061" spans="1:9">
      <c r="A1061" s="10">
        <v>343606</v>
      </c>
      <c r="B1061" s="1" t="s">
        <v>3830</v>
      </c>
      <c r="C1061" s="10">
        <v>58.84</v>
      </c>
      <c r="D1061" s="10">
        <v>1066.5083</v>
      </c>
      <c r="E1061" s="10">
        <v>-4.7</v>
      </c>
      <c r="F1061" s="10">
        <v>534.25890000000004</v>
      </c>
      <c r="G1061" s="10">
        <v>297.3</v>
      </c>
      <c r="H1061" s="10">
        <v>11529</v>
      </c>
      <c r="I1061" s="1"/>
    </row>
    <row r="1062" spans="1:9">
      <c r="A1062" s="10">
        <v>343909</v>
      </c>
      <c r="B1062" s="1" t="s">
        <v>3830</v>
      </c>
      <c r="C1062" s="10">
        <v>48.74</v>
      </c>
      <c r="D1062" s="10">
        <v>1066.5083</v>
      </c>
      <c r="E1062" s="10">
        <v>3.9</v>
      </c>
      <c r="F1062" s="10">
        <v>534.26350000000002</v>
      </c>
      <c r="G1062" s="10">
        <v>297.81</v>
      </c>
      <c r="H1062" s="10">
        <v>11529</v>
      </c>
      <c r="I1062" s="1"/>
    </row>
    <row r="1063" spans="1:9">
      <c r="A1063" s="10">
        <v>434018</v>
      </c>
      <c r="B1063" s="1" t="s">
        <v>4773</v>
      </c>
      <c r="C1063" s="10">
        <v>62.12</v>
      </c>
      <c r="D1063" s="10">
        <v>1939.9275</v>
      </c>
      <c r="E1063" s="10">
        <v>-7.5</v>
      </c>
      <c r="F1063" s="10">
        <v>647.64490000000001</v>
      </c>
      <c r="G1063" s="10">
        <v>455.15</v>
      </c>
      <c r="H1063" s="10" t="s">
        <v>4766</v>
      </c>
      <c r="I1063" s="1"/>
    </row>
    <row r="1064" spans="1:9">
      <c r="A1064" s="10">
        <v>434312</v>
      </c>
      <c r="B1064" s="1" t="s">
        <v>4773</v>
      </c>
      <c r="C1064" s="10">
        <v>61.5</v>
      </c>
      <c r="D1064" s="10">
        <v>1939.9275</v>
      </c>
      <c r="E1064" s="10">
        <v>-6.5</v>
      </c>
      <c r="F1064" s="10">
        <v>647.64559999999994</v>
      </c>
      <c r="G1064" s="10">
        <v>455.66</v>
      </c>
      <c r="H1064" s="10" t="s">
        <v>4766</v>
      </c>
      <c r="I1064" s="1"/>
    </row>
    <row r="1065" spans="1:9">
      <c r="A1065" s="10">
        <v>434925</v>
      </c>
      <c r="B1065" s="1" t="s">
        <v>4773</v>
      </c>
      <c r="C1065" s="10">
        <v>60.39</v>
      </c>
      <c r="D1065" s="10">
        <v>1939.9275</v>
      </c>
      <c r="E1065" s="10">
        <v>-7.2</v>
      </c>
      <c r="F1065" s="10">
        <v>647.64509999999996</v>
      </c>
      <c r="G1065" s="10">
        <v>456.74</v>
      </c>
      <c r="H1065" s="10" t="s">
        <v>4766</v>
      </c>
      <c r="I1065" s="1"/>
    </row>
    <row r="1066" spans="1:9">
      <c r="A1066" s="10">
        <v>435227</v>
      </c>
      <c r="B1066" s="1" t="s">
        <v>4773</v>
      </c>
      <c r="C1066" s="10">
        <v>59.95</v>
      </c>
      <c r="D1066" s="10">
        <v>1939.9275</v>
      </c>
      <c r="E1066" s="10">
        <v>-7.6</v>
      </c>
      <c r="F1066" s="10">
        <v>647.64480000000003</v>
      </c>
      <c r="G1066" s="10">
        <v>457.27</v>
      </c>
      <c r="H1066" s="10" t="s">
        <v>4766</v>
      </c>
      <c r="I1066" s="1"/>
    </row>
    <row r="1067" spans="1:9">
      <c r="A1067" s="10">
        <v>434620</v>
      </c>
      <c r="B1067" s="1" t="s">
        <v>4773</v>
      </c>
      <c r="C1067" s="10">
        <v>59.93</v>
      </c>
      <c r="D1067" s="10">
        <v>1939.9275</v>
      </c>
      <c r="E1067" s="10">
        <v>-7.3</v>
      </c>
      <c r="F1067" s="10">
        <v>647.64509999999996</v>
      </c>
      <c r="G1067" s="10">
        <v>456.19</v>
      </c>
      <c r="H1067" s="10" t="s">
        <v>4766</v>
      </c>
      <c r="I1067" s="1"/>
    </row>
    <row r="1068" spans="1:9">
      <c r="A1068" s="10">
        <v>434233</v>
      </c>
      <c r="B1068" s="1" t="s">
        <v>4773</v>
      </c>
      <c r="C1068" s="10">
        <v>59.44</v>
      </c>
      <c r="D1068" s="10">
        <v>1939.9275</v>
      </c>
      <c r="E1068" s="10">
        <v>-9.6999999999999993</v>
      </c>
      <c r="F1068" s="10">
        <v>970.96159999999998</v>
      </c>
      <c r="G1068" s="10">
        <v>455.53</v>
      </c>
      <c r="H1068" s="10" t="s">
        <v>4766</v>
      </c>
      <c r="I1068" s="1"/>
    </row>
    <row r="1069" spans="1:9">
      <c r="A1069" s="10">
        <v>435534</v>
      </c>
      <c r="B1069" s="1" t="s">
        <v>4773</v>
      </c>
      <c r="C1069" s="10">
        <v>53.18</v>
      </c>
      <c r="D1069" s="10">
        <v>1939.9275</v>
      </c>
      <c r="E1069" s="10">
        <v>-7.4</v>
      </c>
      <c r="F1069" s="10">
        <v>647.64499999999998</v>
      </c>
      <c r="G1069" s="10">
        <v>457.79</v>
      </c>
      <c r="H1069" s="10" t="s">
        <v>4766</v>
      </c>
      <c r="I1069" s="1"/>
    </row>
    <row r="1070" spans="1:9">
      <c r="A1070" s="10">
        <v>436137</v>
      </c>
      <c r="B1070" s="1" t="s">
        <v>4773</v>
      </c>
      <c r="C1070" s="10">
        <v>49.32</v>
      </c>
      <c r="D1070" s="10">
        <v>1939.9275</v>
      </c>
      <c r="E1070" s="10">
        <v>-6.8</v>
      </c>
      <c r="F1070" s="10">
        <v>647.6454</v>
      </c>
      <c r="G1070" s="10">
        <v>458.86</v>
      </c>
      <c r="H1070" s="10" t="s">
        <v>4766</v>
      </c>
      <c r="I1070" s="1"/>
    </row>
    <row r="1071" spans="1:9">
      <c r="A1071" s="10">
        <v>433314</v>
      </c>
      <c r="B1071" s="1" t="s">
        <v>4773</v>
      </c>
      <c r="C1071" s="10">
        <v>44.74</v>
      </c>
      <c r="D1071" s="10">
        <v>1939.9275</v>
      </c>
      <c r="E1071" s="10">
        <v>-5.7</v>
      </c>
      <c r="F1071" s="10">
        <v>647.64610000000005</v>
      </c>
      <c r="G1071" s="10">
        <v>453.92</v>
      </c>
      <c r="H1071" s="10" t="s">
        <v>4766</v>
      </c>
      <c r="I1071" s="1"/>
    </row>
    <row r="1072" spans="1:9">
      <c r="A1072" s="10">
        <v>433717</v>
      </c>
      <c r="B1072" s="1" t="s">
        <v>4773</v>
      </c>
      <c r="C1072" s="10">
        <v>41.75</v>
      </c>
      <c r="D1072" s="10">
        <v>1939.9275</v>
      </c>
      <c r="E1072" s="10">
        <v>-8.1</v>
      </c>
      <c r="F1072" s="10">
        <v>647.64449999999999</v>
      </c>
      <c r="G1072" s="10">
        <v>454.64</v>
      </c>
      <c r="H1072" s="10" t="s">
        <v>4766</v>
      </c>
      <c r="I1072" s="1"/>
    </row>
    <row r="1073" spans="1:9">
      <c r="A1073" s="10">
        <v>433012</v>
      </c>
      <c r="B1073" s="1" t="s">
        <v>4773</v>
      </c>
      <c r="C1073" s="10">
        <v>41.72</v>
      </c>
      <c r="D1073" s="10">
        <v>1939.9275</v>
      </c>
      <c r="E1073" s="10">
        <v>-3.7</v>
      </c>
      <c r="F1073" s="10">
        <v>647.64739999999995</v>
      </c>
      <c r="G1073" s="10">
        <v>453.4</v>
      </c>
      <c r="H1073" s="10" t="s">
        <v>4766</v>
      </c>
      <c r="I1073" s="1"/>
    </row>
    <row r="1074" spans="1:9">
      <c r="A1074" s="10">
        <v>435837</v>
      </c>
      <c r="B1074" s="1" t="s">
        <v>4773</v>
      </c>
      <c r="C1074" s="10">
        <v>41.63</v>
      </c>
      <c r="D1074" s="10">
        <v>1939.9275</v>
      </c>
      <c r="E1074" s="10">
        <v>-7.4</v>
      </c>
      <c r="F1074" s="10">
        <v>647.64499999999998</v>
      </c>
      <c r="G1074" s="10">
        <v>458.32</v>
      </c>
      <c r="H1074" s="10" t="s">
        <v>4766</v>
      </c>
      <c r="I1074" s="1"/>
    </row>
    <row r="1075" spans="1:9">
      <c r="A1075" s="10">
        <v>438266</v>
      </c>
      <c r="B1075" s="1" t="s">
        <v>4773</v>
      </c>
      <c r="C1075" s="10">
        <v>38.159999999999997</v>
      </c>
      <c r="D1075" s="10">
        <v>1939.9275</v>
      </c>
      <c r="E1075" s="10">
        <v>-8.8000000000000007</v>
      </c>
      <c r="F1075" s="10">
        <v>647.64409999999998</v>
      </c>
      <c r="G1075" s="10">
        <v>462.57</v>
      </c>
      <c r="H1075" s="10" t="s">
        <v>4766</v>
      </c>
      <c r="I1075" s="1"/>
    </row>
    <row r="1076" spans="1:9">
      <c r="A1076" s="10">
        <v>436445</v>
      </c>
      <c r="B1076" s="1" t="s">
        <v>4773</v>
      </c>
      <c r="C1076" s="10">
        <v>34.19</v>
      </c>
      <c r="D1076" s="10">
        <v>1939.9275</v>
      </c>
      <c r="E1076" s="10">
        <v>-8.6</v>
      </c>
      <c r="F1076" s="10">
        <v>647.64419999999996</v>
      </c>
      <c r="G1076" s="10">
        <v>459.39</v>
      </c>
      <c r="H1076" s="10" t="s">
        <v>4766</v>
      </c>
      <c r="I1076" s="1"/>
    </row>
    <row r="1077" spans="1:9">
      <c r="A1077" s="10">
        <v>294222</v>
      </c>
      <c r="B1077" s="1" t="s">
        <v>1745</v>
      </c>
      <c r="C1077" s="10">
        <v>62.04</v>
      </c>
      <c r="D1077" s="10">
        <v>1432.7157</v>
      </c>
      <c r="E1077" s="10">
        <v>-3.2</v>
      </c>
      <c r="F1077" s="10">
        <v>478.57769999999999</v>
      </c>
      <c r="G1077" s="10">
        <v>211.41</v>
      </c>
      <c r="H1077" s="10" t="s">
        <v>2058</v>
      </c>
      <c r="I1077" s="1"/>
    </row>
    <row r="1078" spans="1:9">
      <c r="A1078" s="10">
        <v>293916</v>
      </c>
      <c r="B1078" s="1" t="s">
        <v>1745</v>
      </c>
      <c r="C1078" s="10">
        <v>57.98</v>
      </c>
      <c r="D1078" s="10">
        <v>1432.7157</v>
      </c>
      <c r="E1078" s="10">
        <v>-0.1</v>
      </c>
      <c r="F1078" s="10">
        <v>478.57909999999998</v>
      </c>
      <c r="G1078" s="10">
        <v>210.9</v>
      </c>
      <c r="H1078" s="10" t="s">
        <v>2058</v>
      </c>
      <c r="I1078" s="1"/>
    </row>
    <row r="1079" spans="1:9">
      <c r="A1079" s="10">
        <v>294524</v>
      </c>
      <c r="B1079" s="1" t="s">
        <v>1745</v>
      </c>
      <c r="C1079" s="10">
        <v>57.06</v>
      </c>
      <c r="D1079" s="10">
        <v>1432.7157</v>
      </c>
      <c r="E1079" s="10">
        <v>2</v>
      </c>
      <c r="F1079" s="10">
        <v>478.58010000000002</v>
      </c>
      <c r="G1079" s="10">
        <v>211.96</v>
      </c>
      <c r="H1079" s="10" t="s">
        <v>2058</v>
      </c>
      <c r="I1079" s="1"/>
    </row>
    <row r="1080" spans="1:9">
      <c r="A1080" s="10">
        <v>249574</v>
      </c>
      <c r="B1080" s="1" t="s">
        <v>1441</v>
      </c>
      <c r="C1080" s="10">
        <v>61.98</v>
      </c>
      <c r="D1080" s="10">
        <v>1137.4907000000001</v>
      </c>
      <c r="E1080" s="10">
        <v>-2</v>
      </c>
      <c r="F1080" s="10">
        <v>569.75149999999996</v>
      </c>
      <c r="G1080" s="10">
        <v>152.02000000000001</v>
      </c>
      <c r="H1080" s="10" t="s">
        <v>1392</v>
      </c>
      <c r="I1080" s="1" t="s">
        <v>10812</v>
      </c>
    </row>
    <row r="1081" spans="1:9">
      <c r="A1081" s="10">
        <v>249876</v>
      </c>
      <c r="B1081" s="1" t="s">
        <v>1441</v>
      </c>
      <c r="C1081" s="10">
        <v>59.42</v>
      </c>
      <c r="D1081" s="10">
        <v>1137.4907000000001</v>
      </c>
      <c r="E1081" s="10">
        <v>-7</v>
      </c>
      <c r="F1081" s="10">
        <v>569.74869999999999</v>
      </c>
      <c r="G1081" s="10">
        <v>152.53</v>
      </c>
      <c r="H1081" s="10" t="s">
        <v>1392</v>
      </c>
      <c r="I1081" s="1" t="s">
        <v>10812</v>
      </c>
    </row>
    <row r="1082" spans="1:9">
      <c r="A1082" s="10">
        <v>250180</v>
      </c>
      <c r="B1082" s="1" t="s">
        <v>1441</v>
      </c>
      <c r="C1082" s="10">
        <v>55.44</v>
      </c>
      <c r="D1082" s="10">
        <v>1137.4907000000001</v>
      </c>
      <c r="E1082" s="10">
        <v>-8.4</v>
      </c>
      <c r="F1082" s="10">
        <v>569.74789999999996</v>
      </c>
      <c r="G1082" s="10">
        <v>153.08000000000001</v>
      </c>
      <c r="H1082" s="10" t="s">
        <v>1392</v>
      </c>
      <c r="I1082" s="1" t="s">
        <v>10812</v>
      </c>
    </row>
    <row r="1083" spans="1:9">
      <c r="A1083" s="10">
        <v>211599</v>
      </c>
      <c r="B1083" s="1" t="s">
        <v>1065</v>
      </c>
      <c r="C1083" s="10">
        <v>61.94</v>
      </c>
      <c r="D1083" s="10">
        <v>1299.5878</v>
      </c>
      <c r="E1083" s="10">
        <v>0.3</v>
      </c>
      <c r="F1083" s="10">
        <v>434.20330000000001</v>
      </c>
      <c r="G1083" s="10">
        <v>107.16</v>
      </c>
      <c r="H1083" s="10" t="s">
        <v>1026</v>
      </c>
      <c r="I1083" s="1"/>
    </row>
    <row r="1084" spans="1:9">
      <c r="A1084" s="10">
        <v>211903</v>
      </c>
      <c r="B1084" s="1" t="s">
        <v>1065</v>
      </c>
      <c r="C1084" s="10">
        <v>61.09</v>
      </c>
      <c r="D1084" s="10">
        <v>1299.5878</v>
      </c>
      <c r="E1084" s="10">
        <v>-2.6</v>
      </c>
      <c r="F1084" s="10">
        <v>434.20209999999997</v>
      </c>
      <c r="G1084" s="10">
        <v>107.68</v>
      </c>
      <c r="H1084" s="10" t="s">
        <v>1026</v>
      </c>
      <c r="I1084" s="1"/>
    </row>
    <row r="1085" spans="1:9">
      <c r="A1085" s="10">
        <v>211297</v>
      </c>
      <c r="B1085" s="1" t="s">
        <v>1065</v>
      </c>
      <c r="C1085" s="10">
        <v>59.09</v>
      </c>
      <c r="D1085" s="10">
        <v>1299.5878</v>
      </c>
      <c r="E1085" s="10">
        <v>-3.3</v>
      </c>
      <c r="F1085" s="10">
        <v>434.20179999999999</v>
      </c>
      <c r="G1085" s="10">
        <v>106.66</v>
      </c>
      <c r="H1085" s="10" t="s">
        <v>1026</v>
      </c>
      <c r="I1085" s="1"/>
    </row>
    <row r="1086" spans="1:9">
      <c r="A1086" s="10">
        <v>478851</v>
      </c>
      <c r="B1086" s="1" t="s">
        <v>2871</v>
      </c>
      <c r="C1086" s="10">
        <v>61.91</v>
      </c>
      <c r="D1086" s="10">
        <v>1614.8512000000001</v>
      </c>
      <c r="E1086" s="10">
        <v>-12.9</v>
      </c>
      <c r="F1086" s="10">
        <v>539.28409999999997</v>
      </c>
      <c r="G1086" s="10">
        <v>533.24</v>
      </c>
      <c r="H1086" s="10">
        <v>11272</v>
      </c>
      <c r="I1086" s="1"/>
    </row>
    <row r="1087" spans="1:9">
      <c r="A1087" s="10">
        <v>479153</v>
      </c>
      <c r="B1087" s="1" t="s">
        <v>2871</v>
      </c>
      <c r="C1087" s="10">
        <v>55.82</v>
      </c>
      <c r="D1087" s="10">
        <v>1614.8512000000001</v>
      </c>
      <c r="E1087" s="10">
        <v>-10.1</v>
      </c>
      <c r="F1087" s="10">
        <v>539.28560000000004</v>
      </c>
      <c r="G1087" s="10">
        <v>533.77</v>
      </c>
      <c r="H1087" s="10">
        <v>11272</v>
      </c>
      <c r="I1087" s="1"/>
    </row>
    <row r="1088" spans="1:9">
      <c r="A1088" s="10">
        <v>325937</v>
      </c>
      <c r="B1088" s="1" t="s">
        <v>3728</v>
      </c>
      <c r="C1088" s="10">
        <v>61.83</v>
      </c>
      <c r="D1088" s="10">
        <v>1344.6772000000001</v>
      </c>
      <c r="E1088" s="10">
        <v>-4.5</v>
      </c>
      <c r="F1088" s="10">
        <v>673.34289999999999</v>
      </c>
      <c r="G1088" s="10">
        <v>266.74</v>
      </c>
      <c r="H1088" s="10" t="s">
        <v>3723</v>
      </c>
      <c r="I1088" s="1"/>
    </row>
    <row r="1089" spans="1:9">
      <c r="A1089" s="10">
        <v>325635</v>
      </c>
      <c r="B1089" s="1" t="s">
        <v>3728</v>
      </c>
      <c r="C1089" s="10">
        <v>54.38</v>
      </c>
      <c r="D1089" s="10">
        <v>1344.6772000000001</v>
      </c>
      <c r="E1089" s="10">
        <v>-4.3</v>
      </c>
      <c r="F1089" s="10">
        <v>673.34299999999996</v>
      </c>
      <c r="G1089" s="10">
        <v>266.2</v>
      </c>
      <c r="H1089" s="10" t="s">
        <v>3723</v>
      </c>
      <c r="I1089" s="1"/>
    </row>
    <row r="1090" spans="1:9">
      <c r="A1090" s="10">
        <v>325328</v>
      </c>
      <c r="B1090" s="1" t="s">
        <v>3728</v>
      </c>
      <c r="C1090" s="10">
        <v>42.08</v>
      </c>
      <c r="D1090" s="10">
        <v>1344.6772000000001</v>
      </c>
      <c r="E1090" s="10">
        <v>-3.3</v>
      </c>
      <c r="F1090" s="10">
        <v>673.34370000000001</v>
      </c>
      <c r="G1090" s="10">
        <v>265.66000000000003</v>
      </c>
      <c r="H1090" s="10" t="s">
        <v>3723</v>
      </c>
      <c r="I1090" s="1"/>
    </row>
    <row r="1091" spans="1:9">
      <c r="A1091" s="10">
        <v>357544</v>
      </c>
      <c r="B1091" s="1" t="s">
        <v>11434</v>
      </c>
      <c r="C1091" s="10">
        <v>61.81</v>
      </c>
      <c r="D1091" s="10">
        <v>1138.5328</v>
      </c>
      <c r="E1091" s="10">
        <v>-5.8</v>
      </c>
      <c r="F1091" s="10">
        <v>570.2704</v>
      </c>
      <c r="G1091" s="10">
        <v>321.64</v>
      </c>
      <c r="H1091" s="10" t="s">
        <v>11447</v>
      </c>
      <c r="I1091" s="1"/>
    </row>
    <row r="1092" spans="1:9">
      <c r="A1092" s="10">
        <v>357240</v>
      </c>
      <c r="B1092" s="1" t="s">
        <v>11434</v>
      </c>
      <c r="C1092" s="10">
        <v>58.03</v>
      </c>
      <c r="D1092" s="10">
        <v>1138.5328</v>
      </c>
      <c r="E1092" s="10">
        <v>-5.7</v>
      </c>
      <c r="F1092" s="10">
        <v>570.2704</v>
      </c>
      <c r="G1092" s="10">
        <v>321.12</v>
      </c>
      <c r="H1092" s="10" t="s">
        <v>11447</v>
      </c>
      <c r="I1092" s="1"/>
    </row>
    <row r="1093" spans="1:9">
      <c r="A1093" s="10">
        <v>356940</v>
      </c>
      <c r="B1093" s="1" t="s">
        <v>11434</v>
      </c>
      <c r="C1093" s="10">
        <v>56.81</v>
      </c>
      <c r="D1093" s="10">
        <v>1138.5328</v>
      </c>
      <c r="E1093" s="10">
        <v>1.2</v>
      </c>
      <c r="F1093" s="10">
        <v>570.27440000000001</v>
      </c>
      <c r="G1093" s="10">
        <v>320.60000000000002</v>
      </c>
      <c r="H1093" s="10" t="s">
        <v>11447</v>
      </c>
      <c r="I1093" s="1"/>
    </row>
    <row r="1094" spans="1:9">
      <c r="A1094" s="10">
        <v>357848</v>
      </c>
      <c r="B1094" s="1" t="s">
        <v>11434</v>
      </c>
      <c r="C1094" s="10">
        <v>53.7</v>
      </c>
      <c r="D1094" s="10">
        <v>1138.5328</v>
      </c>
      <c r="E1094" s="10">
        <v>-3.8</v>
      </c>
      <c r="F1094" s="10">
        <v>570.27149999999995</v>
      </c>
      <c r="G1094" s="10">
        <v>322.23</v>
      </c>
      <c r="H1094" s="10" t="s">
        <v>11447</v>
      </c>
      <c r="I1094" s="1"/>
    </row>
    <row r="1095" spans="1:9">
      <c r="A1095" s="10">
        <v>322297</v>
      </c>
      <c r="B1095" s="1" t="s">
        <v>11809</v>
      </c>
      <c r="C1095" s="10">
        <v>61.79</v>
      </c>
      <c r="D1095" s="10">
        <v>2601.1313</v>
      </c>
      <c r="E1095" s="10">
        <v>-1.3</v>
      </c>
      <c r="F1095" s="10">
        <v>868.04989999999998</v>
      </c>
      <c r="G1095" s="10">
        <v>260.41000000000003</v>
      </c>
      <c r="H1095" s="10" t="s">
        <v>3547</v>
      </c>
      <c r="I1095" s="1"/>
    </row>
    <row r="1096" spans="1:9">
      <c r="A1096" s="10">
        <v>322601</v>
      </c>
      <c r="B1096" s="1" t="s">
        <v>11809</v>
      </c>
      <c r="C1096" s="10">
        <v>37.270000000000003</v>
      </c>
      <c r="D1096" s="10">
        <v>2601.1313</v>
      </c>
      <c r="E1096" s="10">
        <v>0.2</v>
      </c>
      <c r="F1096" s="10">
        <v>868.05119999999999</v>
      </c>
      <c r="G1096" s="10">
        <v>260.94</v>
      </c>
      <c r="H1096" s="10" t="s">
        <v>3547</v>
      </c>
      <c r="I1096" s="1"/>
    </row>
    <row r="1097" spans="1:9">
      <c r="A1097" s="10">
        <v>415225</v>
      </c>
      <c r="B1097" s="1" t="s">
        <v>7180</v>
      </c>
      <c r="C1097" s="10">
        <v>61.7</v>
      </c>
      <c r="D1097" s="10">
        <v>1351.7347</v>
      </c>
      <c r="E1097" s="10">
        <v>-10.199999999999999</v>
      </c>
      <c r="F1097" s="10">
        <v>676.86770000000001</v>
      </c>
      <c r="G1097" s="10">
        <v>422.37</v>
      </c>
      <c r="H1097" s="10">
        <v>8903</v>
      </c>
      <c r="I1097" s="1"/>
    </row>
    <row r="1098" spans="1:9">
      <c r="A1098" s="10">
        <v>376229</v>
      </c>
      <c r="B1098" s="1" t="s">
        <v>11808</v>
      </c>
      <c r="C1098" s="10">
        <v>61.67</v>
      </c>
      <c r="D1098" s="10">
        <v>1414.7092</v>
      </c>
      <c r="E1098" s="10">
        <v>-7.6</v>
      </c>
      <c r="F1098" s="10">
        <v>708.35649999999998</v>
      </c>
      <c r="G1098" s="10">
        <v>354.3</v>
      </c>
      <c r="H1098" s="10" t="s">
        <v>11447</v>
      </c>
      <c r="I1098" s="1"/>
    </row>
    <row r="1099" spans="1:9">
      <c r="A1099" s="10">
        <v>376532</v>
      </c>
      <c r="B1099" s="1" t="s">
        <v>11808</v>
      </c>
      <c r="C1099" s="10">
        <v>61.47</v>
      </c>
      <c r="D1099" s="10">
        <v>1414.7092</v>
      </c>
      <c r="E1099" s="10">
        <v>-6.6</v>
      </c>
      <c r="F1099" s="10">
        <v>708.35720000000003</v>
      </c>
      <c r="G1099" s="10">
        <v>354.83</v>
      </c>
      <c r="H1099" s="10" t="s">
        <v>11447</v>
      </c>
      <c r="I1099" s="1"/>
    </row>
    <row r="1100" spans="1:9">
      <c r="A1100" s="10">
        <v>376837</v>
      </c>
      <c r="B1100" s="1" t="s">
        <v>11808</v>
      </c>
      <c r="C1100" s="10">
        <v>56.03</v>
      </c>
      <c r="D1100" s="10">
        <v>1414.7092</v>
      </c>
      <c r="E1100" s="10">
        <v>-6.6</v>
      </c>
      <c r="F1100" s="10">
        <v>708.35720000000003</v>
      </c>
      <c r="G1100" s="10">
        <v>355.36</v>
      </c>
      <c r="H1100" s="10" t="s">
        <v>11447</v>
      </c>
      <c r="I1100" s="1"/>
    </row>
    <row r="1101" spans="1:9">
      <c r="A1101" s="10">
        <v>357040</v>
      </c>
      <c r="B1101" s="1" t="s">
        <v>1071</v>
      </c>
      <c r="C1101" s="10">
        <v>61.4</v>
      </c>
      <c r="D1101" s="10">
        <v>1108.4825000000001</v>
      </c>
      <c r="E1101" s="10">
        <v>-4.4000000000000004</v>
      </c>
      <c r="F1101" s="10">
        <v>555.24609999999996</v>
      </c>
      <c r="G1101" s="10">
        <v>320.77</v>
      </c>
      <c r="H1101" s="10" t="s">
        <v>1026</v>
      </c>
      <c r="I1101" s="1"/>
    </row>
    <row r="1102" spans="1:9">
      <c r="A1102" s="10">
        <v>356737</v>
      </c>
      <c r="B1102" s="1" t="s">
        <v>1071</v>
      </c>
      <c r="C1102" s="10">
        <v>61.16</v>
      </c>
      <c r="D1102" s="10">
        <v>1108.4825000000001</v>
      </c>
      <c r="E1102" s="10">
        <v>-4.5</v>
      </c>
      <c r="F1102" s="10">
        <v>555.24599999999998</v>
      </c>
      <c r="G1102" s="10">
        <v>320.23</v>
      </c>
      <c r="H1102" s="10" t="s">
        <v>1026</v>
      </c>
      <c r="I1102" s="1"/>
    </row>
    <row r="1103" spans="1:9">
      <c r="A1103" s="10">
        <v>357344</v>
      </c>
      <c r="B1103" s="1" t="s">
        <v>1071</v>
      </c>
      <c r="C1103" s="10">
        <v>57.48</v>
      </c>
      <c r="D1103" s="10">
        <v>1108.4825000000001</v>
      </c>
      <c r="E1103" s="10">
        <v>-6.6</v>
      </c>
      <c r="F1103" s="10">
        <v>555.24490000000003</v>
      </c>
      <c r="G1103" s="10">
        <v>321.3</v>
      </c>
      <c r="H1103" s="10" t="s">
        <v>1026</v>
      </c>
      <c r="I1103" s="1"/>
    </row>
    <row r="1104" spans="1:9">
      <c r="A1104" s="10">
        <v>356436</v>
      </c>
      <c r="B1104" s="1" t="s">
        <v>1071</v>
      </c>
      <c r="C1104" s="10">
        <v>54.02</v>
      </c>
      <c r="D1104" s="10">
        <v>1108.4825000000001</v>
      </c>
      <c r="E1104" s="10">
        <v>-11.5</v>
      </c>
      <c r="F1104" s="10">
        <v>555.24220000000003</v>
      </c>
      <c r="G1104" s="10">
        <v>319.73</v>
      </c>
      <c r="H1104" s="10" t="s">
        <v>1026</v>
      </c>
      <c r="I1104" s="1"/>
    </row>
    <row r="1105" spans="1:9">
      <c r="A1105" s="10">
        <v>356134</v>
      </c>
      <c r="B1105" s="1" t="s">
        <v>1071</v>
      </c>
      <c r="C1105" s="10">
        <v>48.09</v>
      </c>
      <c r="D1105" s="10">
        <v>1108.4825000000001</v>
      </c>
      <c r="E1105" s="10">
        <v>-2.1</v>
      </c>
      <c r="F1105" s="10">
        <v>555.24739999999997</v>
      </c>
      <c r="G1105" s="10">
        <v>319.19</v>
      </c>
      <c r="H1105" s="10" t="s">
        <v>1026</v>
      </c>
      <c r="I1105" s="1"/>
    </row>
    <row r="1106" spans="1:9">
      <c r="A1106" s="10">
        <v>357646</v>
      </c>
      <c r="B1106" s="1" t="s">
        <v>1071</v>
      </c>
      <c r="C1106" s="10">
        <v>44.84</v>
      </c>
      <c r="D1106" s="10">
        <v>1108.4825000000001</v>
      </c>
      <c r="E1106" s="10">
        <v>-8.6999999999999993</v>
      </c>
      <c r="F1106" s="10">
        <v>555.24369999999999</v>
      </c>
      <c r="G1106" s="10">
        <v>321.79000000000002</v>
      </c>
      <c r="H1106" s="10" t="s">
        <v>1026</v>
      </c>
      <c r="I1106" s="1"/>
    </row>
    <row r="1107" spans="1:9">
      <c r="A1107" s="10">
        <v>358555</v>
      </c>
      <c r="B1107" s="1" t="s">
        <v>2717</v>
      </c>
      <c r="C1107" s="10">
        <v>61.33</v>
      </c>
      <c r="D1107" s="10">
        <v>1142.6183000000001</v>
      </c>
      <c r="E1107" s="10">
        <v>-5.4</v>
      </c>
      <c r="F1107" s="10">
        <v>572.3134</v>
      </c>
      <c r="G1107" s="10">
        <v>323.43</v>
      </c>
      <c r="H1107" s="10" t="s">
        <v>11721</v>
      </c>
      <c r="I1107" s="1"/>
    </row>
    <row r="1108" spans="1:9">
      <c r="A1108" s="10">
        <v>358252</v>
      </c>
      <c r="B1108" s="1" t="s">
        <v>2717</v>
      </c>
      <c r="C1108" s="10">
        <v>60.59</v>
      </c>
      <c r="D1108" s="10">
        <v>1142.6183000000001</v>
      </c>
      <c r="E1108" s="10">
        <v>-0.6</v>
      </c>
      <c r="F1108" s="10">
        <v>572.31610000000001</v>
      </c>
      <c r="G1108" s="10">
        <v>322.89999999999998</v>
      </c>
      <c r="H1108" s="10" t="s">
        <v>11721</v>
      </c>
      <c r="I1108" s="1"/>
    </row>
    <row r="1109" spans="1:9">
      <c r="A1109" s="10">
        <v>358858</v>
      </c>
      <c r="B1109" s="1" t="s">
        <v>2717</v>
      </c>
      <c r="C1109" s="10">
        <v>56.77</v>
      </c>
      <c r="D1109" s="10">
        <v>1142.6183000000001</v>
      </c>
      <c r="E1109" s="10">
        <v>-5.9</v>
      </c>
      <c r="F1109" s="10">
        <v>572.31299999999999</v>
      </c>
      <c r="G1109" s="10">
        <v>323.94</v>
      </c>
      <c r="H1109" s="10" t="s">
        <v>11721</v>
      </c>
      <c r="I1109" s="1"/>
    </row>
    <row r="1110" spans="1:9">
      <c r="A1110" s="10">
        <v>372391</v>
      </c>
      <c r="B1110" s="1" t="s">
        <v>1661</v>
      </c>
      <c r="C1110" s="10">
        <v>61.31</v>
      </c>
      <c r="D1110" s="10">
        <v>1160.6223</v>
      </c>
      <c r="E1110" s="10">
        <v>-6.5</v>
      </c>
      <c r="F1110" s="10">
        <v>581.31460000000004</v>
      </c>
      <c r="G1110" s="10">
        <v>347.54</v>
      </c>
      <c r="H1110" s="10" t="s">
        <v>1624</v>
      </c>
      <c r="I1110" s="1" t="s">
        <v>10812</v>
      </c>
    </row>
    <row r="1111" spans="1:9">
      <c r="A1111" s="10">
        <v>371786</v>
      </c>
      <c r="B1111" s="1" t="s">
        <v>1661</v>
      </c>
      <c r="C1111" s="10">
        <v>59.15</v>
      </c>
      <c r="D1111" s="10">
        <v>1160.6223</v>
      </c>
      <c r="E1111" s="10">
        <v>-5.4</v>
      </c>
      <c r="F1111" s="10">
        <v>581.31529999999998</v>
      </c>
      <c r="G1111" s="10">
        <v>346.49</v>
      </c>
      <c r="H1111" s="10" t="s">
        <v>1624</v>
      </c>
      <c r="I1111" s="1" t="s">
        <v>10812</v>
      </c>
    </row>
    <row r="1112" spans="1:9">
      <c r="A1112" s="10">
        <v>372090</v>
      </c>
      <c r="B1112" s="1" t="s">
        <v>1661</v>
      </c>
      <c r="C1112" s="10">
        <v>58.36</v>
      </c>
      <c r="D1112" s="10">
        <v>1160.6223</v>
      </c>
      <c r="E1112" s="10">
        <v>-5.2</v>
      </c>
      <c r="F1112" s="10">
        <v>581.31539999999995</v>
      </c>
      <c r="G1112" s="10">
        <v>347.01</v>
      </c>
      <c r="H1112" s="10" t="s">
        <v>1624</v>
      </c>
      <c r="I1112" s="1" t="s">
        <v>10812</v>
      </c>
    </row>
    <row r="1113" spans="1:9">
      <c r="A1113" s="10">
        <v>372693</v>
      </c>
      <c r="B1113" s="1" t="s">
        <v>1661</v>
      </c>
      <c r="C1113" s="10">
        <v>55.96</v>
      </c>
      <c r="D1113" s="10">
        <v>1160.6223</v>
      </c>
      <c r="E1113" s="10">
        <v>-4.9000000000000004</v>
      </c>
      <c r="F1113" s="10">
        <v>581.31560000000002</v>
      </c>
      <c r="G1113" s="10">
        <v>348.02</v>
      </c>
      <c r="H1113" s="10" t="s">
        <v>1624</v>
      </c>
      <c r="I1113" s="1" t="s">
        <v>10812</v>
      </c>
    </row>
    <row r="1114" spans="1:9">
      <c r="A1114" s="10">
        <v>371484</v>
      </c>
      <c r="B1114" s="1" t="s">
        <v>1661</v>
      </c>
      <c r="C1114" s="10">
        <v>55.26</v>
      </c>
      <c r="D1114" s="10">
        <v>1160.6223</v>
      </c>
      <c r="E1114" s="10">
        <v>-6.3</v>
      </c>
      <c r="F1114" s="10">
        <v>581.31479999999999</v>
      </c>
      <c r="G1114" s="10">
        <v>345.95</v>
      </c>
      <c r="H1114" s="10" t="s">
        <v>1624</v>
      </c>
      <c r="I1114" s="1" t="s">
        <v>10812</v>
      </c>
    </row>
    <row r="1115" spans="1:9">
      <c r="A1115" s="10">
        <v>371182</v>
      </c>
      <c r="B1115" s="1" t="s">
        <v>1661</v>
      </c>
      <c r="C1115" s="10">
        <v>45.33</v>
      </c>
      <c r="D1115" s="10">
        <v>1160.6223</v>
      </c>
      <c r="E1115" s="10">
        <v>0.3</v>
      </c>
      <c r="F1115" s="10">
        <v>581.31859999999995</v>
      </c>
      <c r="G1115" s="10">
        <v>345.47</v>
      </c>
      <c r="H1115" s="10" t="s">
        <v>1624</v>
      </c>
      <c r="I1115" s="1" t="s">
        <v>10812</v>
      </c>
    </row>
    <row r="1116" spans="1:9">
      <c r="A1116" s="10">
        <v>373302</v>
      </c>
      <c r="B1116" s="1" t="s">
        <v>1661</v>
      </c>
      <c r="C1116" s="10">
        <v>44.79</v>
      </c>
      <c r="D1116" s="10">
        <v>1160.6223</v>
      </c>
      <c r="E1116" s="10">
        <v>-5.4</v>
      </c>
      <c r="F1116" s="10">
        <v>581.31529999999998</v>
      </c>
      <c r="G1116" s="10">
        <v>349.16</v>
      </c>
      <c r="H1116" s="10" t="s">
        <v>1624</v>
      </c>
      <c r="I1116" s="1" t="s">
        <v>10812</v>
      </c>
    </row>
    <row r="1117" spans="1:9">
      <c r="A1117" s="10">
        <v>372997</v>
      </c>
      <c r="B1117" s="1" t="s">
        <v>1661</v>
      </c>
      <c r="C1117" s="10">
        <v>41.92</v>
      </c>
      <c r="D1117" s="10">
        <v>1160.6223</v>
      </c>
      <c r="E1117" s="10">
        <v>-7.6</v>
      </c>
      <c r="F1117" s="10">
        <v>581.31399999999996</v>
      </c>
      <c r="G1117" s="10">
        <v>348.59</v>
      </c>
      <c r="H1117" s="10" t="s">
        <v>1624</v>
      </c>
      <c r="I1117" s="1" t="s">
        <v>10812</v>
      </c>
    </row>
    <row r="1118" spans="1:9">
      <c r="A1118" s="10">
        <v>373606</v>
      </c>
      <c r="B1118" s="1" t="s">
        <v>1661</v>
      </c>
      <c r="C1118" s="10">
        <v>40.14</v>
      </c>
      <c r="D1118" s="10">
        <v>1160.6223</v>
      </c>
      <c r="E1118" s="10">
        <v>-5.8</v>
      </c>
      <c r="F1118" s="10">
        <v>581.31510000000003</v>
      </c>
      <c r="G1118" s="10">
        <v>349.67</v>
      </c>
      <c r="H1118" s="10" t="s">
        <v>1624</v>
      </c>
      <c r="I1118" s="1" t="s">
        <v>10812</v>
      </c>
    </row>
    <row r="1119" spans="1:9">
      <c r="A1119" s="10">
        <v>249777</v>
      </c>
      <c r="B1119" s="1" t="s">
        <v>547</v>
      </c>
      <c r="C1119" s="10">
        <v>61.28</v>
      </c>
      <c r="D1119" s="10">
        <v>1064.5137999999999</v>
      </c>
      <c r="E1119" s="10">
        <v>-5</v>
      </c>
      <c r="F1119" s="10">
        <v>533.26149999999996</v>
      </c>
      <c r="G1119" s="10">
        <v>152.38999999999999</v>
      </c>
      <c r="H1119" s="10" t="s">
        <v>442</v>
      </c>
      <c r="I1119" s="1"/>
    </row>
    <row r="1120" spans="1:9">
      <c r="A1120" s="10">
        <v>250078</v>
      </c>
      <c r="B1120" s="1" t="s">
        <v>547</v>
      </c>
      <c r="C1120" s="10">
        <v>61.2</v>
      </c>
      <c r="D1120" s="10">
        <v>1064.5137999999999</v>
      </c>
      <c r="E1120" s="10">
        <v>-5.2</v>
      </c>
      <c r="F1120" s="10">
        <v>533.26139999999998</v>
      </c>
      <c r="G1120" s="10">
        <v>152.88</v>
      </c>
      <c r="H1120" s="10" t="s">
        <v>442</v>
      </c>
      <c r="I1120" s="1"/>
    </row>
    <row r="1121" spans="1:9">
      <c r="A1121" s="10">
        <v>249474</v>
      </c>
      <c r="B1121" s="1" t="s">
        <v>547</v>
      </c>
      <c r="C1121" s="10">
        <v>61.02</v>
      </c>
      <c r="D1121" s="10">
        <v>1064.5137999999999</v>
      </c>
      <c r="E1121" s="10">
        <v>-5</v>
      </c>
      <c r="F1121" s="10">
        <v>533.26149999999996</v>
      </c>
      <c r="G1121" s="10">
        <v>151.91</v>
      </c>
      <c r="H1121" s="10" t="s">
        <v>442</v>
      </c>
      <c r="I1121" s="1"/>
    </row>
    <row r="1122" spans="1:9">
      <c r="A1122" s="10">
        <v>249171</v>
      </c>
      <c r="B1122" s="1" t="s">
        <v>547</v>
      </c>
      <c r="C1122" s="10">
        <v>58.65</v>
      </c>
      <c r="D1122" s="10">
        <v>1064.5137999999999</v>
      </c>
      <c r="E1122" s="10">
        <v>-8.9</v>
      </c>
      <c r="F1122" s="10">
        <v>533.2595</v>
      </c>
      <c r="G1122" s="10">
        <v>151.38</v>
      </c>
      <c r="H1122" s="10" t="s">
        <v>442</v>
      </c>
      <c r="I1122" s="1"/>
    </row>
    <row r="1123" spans="1:9">
      <c r="A1123" s="10">
        <v>250382</v>
      </c>
      <c r="B1123" s="1" t="s">
        <v>547</v>
      </c>
      <c r="C1123" s="10">
        <v>55.43</v>
      </c>
      <c r="D1123" s="10">
        <v>1064.5137999999999</v>
      </c>
      <c r="E1123" s="10">
        <v>-6.8</v>
      </c>
      <c r="F1123" s="10">
        <v>533.26059999999995</v>
      </c>
      <c r="G1123" s="10">
        <v>153.43</v>
      </c>
      <c r="H1123" s="10" t="s">
        <v>442</v>
      </c>
      <c r="I1123" s="1"/>
    </row>
    <row r="1124" spans="1:9">
      <c r="A1124" s="10">
        <v>381989</v>
      </c>
      <c r="B1124" s="1" t="s">
        <v>11807</v>
      </c>
      <c r="C1124" s="10">
        <v>61.25</v>
      </c>
      <c r="D1124" s="10">
        <v>2142.9971</v>
      </c>
      <c r="E1124" s="10">
        <v>-4.0999999999999996</v>
      </c>
      <c r="F1124" s="10">
        <v>536.75429999999994</v>
      </c>
      <c r="G1124" s="10">
        <v>364.31</v>
      </c>
      <c r="H1124" s="10" t="s">
        <v>11558</v>
      </c>
      <c r="I1124" s="1"/>
    </row>
    <row r="1125" spans="1:9">
      <c r="A1125" s="10">
        <v>327955</v>
      </c>
      <c r="B1125" s="1" t="s">
        <v>11396</v>
      </c>
      <c r="C1125" s="10">
        <v>61.23</v>
      </c>
      <c r="D1125" s="10">
        <v>1350.6428000000001</v>
      </c>
      <c r="E1125" s="10">
        <v>-4</v>
      </c>
      <c r="F1125" s="10">
        <v>676.32600000000002</v>
      </c>
      <c r="G1125" s="10">
        <v>270.26</v>
      </c>
      <c r="H1125" s="10" t="s">
        <v>11447</v>
      </c>
      <c r="I1125" s="1"/>
    </row>
    <row r="1126" spans="1:9">
      <c r="A1126" s="10">
        <v>327652</v>
      </c>
      <c r="B1126" s="1" t="s">
        <v>11396</v>
      </c>
      <c r="C1126" s="10">
        <v>60.12</v>
      </c>
      <c r="D1126" s="10">
        <v>1350.6428000000001</v>
      </c>
      <c r="E1126" s="10">
        <v>-10.7</v>
      </c>
      <c r="F1126" s="10">
        <v>676.32150000000001</v>
      </c>
      <c r="G1126" s="10">
        <v>269.74</v>
      </c>
      <c r="H1126" s="10" t="s">
        <v>11447</v>
      </c>
      <c r="I1126" s="1"/>
    </row>
    <row r="1127" spans="1:9">
      <c r="A1127" s="10">
        <v>422503</v>
      </c>
      <c r="B1127" s="1" t="s">
        <v>11391</v>
      </c>
      <c r="C1127" s="10">
        <v>61.21</v>
      </c>
      <c r="D1127" s="10">
        <v>1180.5435</v>
      </c>
      <c r="E1127" s="10">
        <v>-10.1</v>
      </c>
      <c r="F1127" s="10">
        <v>591.2731</v>
      </c>
      <c r="G1127" s="10">
        <v>435.07</v>
      </c>
      <c r="H1127" s="10" t="s">
        <v>11105</v>
      </c>
      <c r="I1127" s="1"/>
    </row>
    <row r="1128" spans="1:9">
      <c r="A1128" s="10">
        <v>421894</v>
      </c>
      <c r="B1128" s="1" t="s">
        <v>11391</v>
      </c>
      <c r="C1128" s="10">
        <v>53.7</v>
      </c>
      <c r="D1128" s="10">
        <v>1180.5435</v>
      </c>
      <c r="E1128" s="10">
        <v>-8.4</v>
      </c>
      <c r="F1128" s="10">
        <v>591.274</v>
      </c>
      <c r="G1128" s="10">
        <v>434</v>
      </c>
      <c r="H1128" s="10" t="s">
        <v>11105</v>
      </c>
      <c r="I1128" s="1"/>
    </row>
    <row r="1129" spans="1:9">
      <c r="A1129" s="10">
        <v>422199</v>
      </c>
      <c r="B1129" s="1" t="s">
        <v>11391</v>
      </c>
      <c r="C1129" s="10">
        <v>52.52</v>
      </c>
      <c r="D1129" s="10">
        <v>1180.5435</v>
      </c>
      <c r="E1129" s="10">
        <v>-10.4</v>
      </c>
      <c r="F1129" s="10">
        <v>591.27290000000005</v>
      </c>
      <c r="G1129" s="10">
        <v>434.52</v>
      </c>
      <c r="H1129" s="10" t="s">
        <v>11105</v>
      </c>
      <c r="I1129" s="1"/>
    </row>
    <row r="1130" spans="1:9">
      <c r="A1130" s="10">
        <v>406236</v>
      </c>
      <c r="B1130" s="1" t="s">
        <v>11806</v>
      </c>
      <c r="C1130" s="10">
        <v>61.16</v>
      </c>
      <c r="D1130" s="10">
        <v>1341.7252000000001</v>
      </c>
      <c r="E1130" s="10">
        <v>-6.6</v>
      </c>
      <c r="F1130" s="10">
        <v>671.8655</v>
      </c>
      <c r="G1130" s="10">
        <v>406.64</v>
      </c>
      <c r="H1130" s="10" t="s">
        <v>2058</v>
      </c>
      <c r="I1130" s="1"/>
    </row>
    <row r="1131" spans="1:9">
      <c r="A1131" s="10">
        <v>258565</v>
      </c>
      <c r="B1131" s="1" t="s">
        <v>1755</v>
      </c>
      <c r="C1131" s="10">
        <v>61.1</v>
      </c>
      <c r="D1131" s="10">
        <v>1404.6844000000001</v>
      </c>
      <c r="E1131" s="10">
        <v>-7.7</v>
      </c>
      <c r="F1131" s="10">
        <v>703.34410000000003</v>
      </c>
      <c r="G1131" s="10">
        <v>167.58</v>
      </c>
      <c r="H1131" s="10" t="s">
        <v>1718</v>
      </c>
      <c r="I1131" s="1"/>
    </row>
    <row r="1132" spans="1:9">
      <c r="A1132" s="10">
        <v>258263</v>
      </c>
      <c r="B1132" s="1" t="s">
        <v>1755</v>
      </c>
      <c r="C1132" s="10">
        <v>54.87</v>
      </c>
      <c r="D1132" s="10">
        <v>1404.6844000000001</v>
      </c>
      <c r="E1132" s="10">
        <v>-8.5</v>
      </c>
      <c r="F1132" s="10">
        <v>703.34349999999995</v>
      </c>
      <c r="G1132" s="10">
        <v>167.06</v>
      </c>
      <c r="H1132" s="10" t="s">
        <v>1718</v>
      </c>
      <c r="I1132" s="1"/>
    </row>
    <row r="1133" spans="1:9">
      <c r="A1133" s="10">
        <v>231596</v>
      </c>
      <c r="B1133" s="1" t="s">
        <v>523</v>
      </c>
      <c r="C1133" s="10">
        <v>61.09</v>
      </c>
      <c r="D1133" s="10">
        <v>1307.6469999999999</v>
      </c>
      <c r="E1133" s="10">
        <v>-3.7</v>
      </c>
      <c r="F1133" s="10">
        <v>436.88799999999998</v>
      </c>
      <c r="G1133" s="10">
        <v>129.53</v>
      </c>
      <c r="H1133" s="10" t="s">
        <v>442</v>
      </c>
      <c r="I1133" s="1"/>
    </row>
    <row r="1134" spans="1:9">
      <c r="A1134" s="10">
        <v>232202</v>
      </c>
      <c r="B1134" s="1" t="s">
        <v>523</v>
      </c>
      <c r="C1134" s="10">
        <v>58.94</v>
      </c>
      <c r="D1134" s="10">
        <v>1307.6469999999999</v>
      </c>
      <c r="E1134" s="10">
        <v>-2.2999999999999998</v>
      </c>
      <c r="F1134" s="10">
        <v>436.8886</v>
      </c>
      <c r="G1134" s="10">
        <v>130.63</v>
      </c>
      <c r="H1134" s="10" t="s">
        <v>442</v>
      </c>
      <c r="I1134" s="1"/>
    </row>
    <row r="1135" spans="1:9">
      <c r="A1135" s="10">
        <v>231898</v>
      </c>
      <c r="B1135" s="1" t="s">
        <v>523</v>
      </c>
      <c r="C1135" s="10">
        <v>58.38</v>
      </c>
      <c r="D1135" s="10">
        <v>1307.6469999999999</v>
      </c>
      <c r="E1135" s="10">
        <v>-2.5</v>
      </c>
      <c r="F1135" s="10">
        <v>436.88850000000002</v>
      </c>
      <c r="G1135" s="10">
        <v>130.04</v>
      </c>
      <c r="H1135" s="10" t="s">
        <v>442</v>
      </c>
      <c r="I1135" s="1"/>
    </row>
    <row r="1136" spans="1:9">
      <c r="A1136" s="10">
        <v>232506</v>
      </c>
      <c r="B1136" s="1" t="s">
        <v>523</v>
      </c>
      <c r="C1136" s="10">
        <v>57.29</v>
      </c>
      <c r="D1136" s="10">
        <v>1307.6469999999999</v>
      </c>
      <c r="E1136" s="10">
        <v>-1.9</v>
      </c>
      <c r="F1136" s="10">
        <v>436.8888</v>
      </c>
      <c r="G1136" s="10">
        <v>131.21</v>
      </c>
      <c r="H1136" s="10" t="s">
        <v>442</v>
      </c>
      <c r="I1136" s="1"/>
    </row>
    <row r="1137" spans="1:9">
      <c r="A1137" s="10">
        <v>360479</v>
      </c>
      <c r="B1137" s="1" t="s">
        <v>1083</v>
      </c>
      <c r="C1137" s="10">
        <v>61.08</v>
      </c>
      <c r="D1137" s="10">
        <v>1030.5911000000001</v>
      </c>
      <c r="E1137" s="10">
        <v>-6.3</v>
      </c>
      <c r="F1137" s="10">
        <v>516.29960000000005</v>
      </c>
      <c r="G1137" s="10">
        <v>326.73</v>
      </c>
      <c r="H1137" s="10" t="s">
        <v>1026</v>
      </c>
      <c r="I1137" s="1"/>
    </row>
    <row r="1138" spans="1:9">
      <c r="A1138" s="10">
        <v>361078</v>
      </c>
      <c r="B1138" s="1" t="s">
        <v>1083</v>
      </c>
      <c r="C1138" s="10">
        <v>57.66</v>
      </c>
      <c r="D1138" s="10">
        <v>1030.5911000000001</v>
      </c>
      <c r="E1138" s="10">
        <v>-6.1</v>
      </c>
      <c r="F1138" s="10">
        <v>516.29970000000003</v>
      </c>
      <c r="G1138" s="10">
        <v>327.74</v>
      </c>
      <c r="H1138" s="10" t="s">
        <v>1026</v>
      </c>
      <c r="I1138" s="1"/>
    </row>
    <row r="1139" spans="1:9">
      <c r="A1139" s="10">
        <v>360777</v>
      </c>
      <c r="B1139" s="1" t="s">
        <v>1083</v>
      </c>
      <c r="C1139" s="10">
        <v>55.77</v>
      </c>
      <c r="D1139" s="10">
        <v>1030.5911000000001</v>
      </c>
      <c r="E1139" s="10">
        <v>-6.1</v>
      </c>
      <c r="F1139" s="10">
        <v>516.29970000000003</v>
      </c>
      <c r="G1139" s="10">
        <v>327.24</v>
      </c>
      <c r="H1139" s="10" t="s">
        <v>1026</v>
      </c>
      <c r="I1139" s="1"/>
    </row>
    <row r="1140" spans="1:9">
      <c r="A1140" s="10">
        <v>361381</v>
      </c>
      <c r="B1140" s="1" t="s">
        <v>1083</v>
      </c>
      <c r="C1140" s="10">
        <v>55.62</v>
      </c>
      <c r="D1140" s="10">
        <v>1030.5911000000001</v>
      </c>
      <c r="E1140" s="10">
        <v>-10.8</v>
      </c>
      <c r="F1140" s="10">
        <v>516.29719999999998</v>
      </c>
      <c r="G1140" s="10">
        <v>328.27</v>
      </c>
      <c r="H1140" s="10" t="s">
        <v>1026</v>
      </c>
      <c r="I1140" s="1"/>
    </row>
    <row r="1141" spans="1:9">
      <c r="A1141" s="10">
        <v>361684</v>
      </c>
      <c r="B1141" s="1" t="s">
        <v>1083</v>
      </c>
      <c r="C1141" s="10">
        <v>52.74</v>
      </c>
      <c r="D1141" s="10">
        <v>1030.5911000000001</v>
      </c>
      <c r="E1141" s="10">
        <v>-4.8</v>
      </c>
      <c r="F1141" s="10">
        <v>516.30039999999997</v>
      </c>
      <c r="G1141" s="10">
        <v>328.79</v>
      </c>
      <c r="H1141" s="10" t="s">
        <v>1026</v>
      </c>
      <c r="I1141" s="1"/>
    </row>
    <row r="1142" spans="1:9">
      <c r="A1142" s="10">
        <v>446850</v>
      </c>
      <c r="B1142" s="1" t="s">
        <v>11805</v>
      </c>
      <c r="C1142" s="10">
        <v>61.08</v>
      </c>
      <c r="D1142" s="10">
        <v>1625.8737000000001</v>
      </c>
      <c r="E1142" s="10">
        <v>-16.100000000000001</v>
      </c>
      <c r="F1142" s="10">
        <v>813.93100000000004</v>
      </c>
      <c r="G1142" s="10">
        <v>477.55</v>
      </c>
      <c r="H1142" s="10" t="s">
        <v>1026</v>
      </c>
      <c r="I1142" s="1"/>
    </row>
    <row r="1143" spans="1:9">
      <c r="A1143" s="10">
        <v>407750</v>
      </c>
      <c r="B1143" s="1" t="s">
        <v>11446</v>
      </c>
      <c r="C1143" s="10">
        <v>61.07</v>
      </c>
      <c r="D1143" s="10">
        <v>1963.9711</v>
      </c>
      <c r="E1143" s="10">
        <v>-2.1</v>
      </c>
      <c r="F1143" s="10">
        <v>491.99900000000002</v>
      </c>
      <c r="G1143" s="10">
        <v>409.26</v>
      </c>
      <c r="H1143" s="10" t="s">
        <v>11447</v>
      </c>
      <c r="I1143" s="1"/>
    </row>
    <row r="1144" spans="1:9">
      <c r="A1144" s="10">
        <v>408260</v>
      </c>
      <c r="B1144" s="1" t="s">
        <v>11446</v>
      </c>
      <c r="C1144" s="10">
        <v>60.47</v>
      </c>
      <c r="D1144" s="10">
        <v>1963.9711</v>
      </c>
      <c r="E1144" s="10">
        <v>-4</v>
      </c>
      <c r="F1144" s="10">
        <v>491.99810000000002</v>
      </c>
      <c r="G1144" s="10">
        <v>410.17</v>
      </c>
      <c r="H1144" s="10" t="s">
        <v>11447</v>
      </c>
      <c r="I1144" s="1"/>
    </row>
    <row r="1145" spans="1:9">
      <c r="A1145" s="10">
        <v>408565</v>
      </c>
      <c r="B1145" s="1" t="s">
        <v>11446</v>
      </c>
      <c r="C1145" s="10">
        <v>55.16</v>
      </c>
      <c r="D1145" s="10">
        <v>1963.9711</v>
      </c>
      <c r="E1145" s="10">
        <v>-3.4</v>
      </c>
      <c r="F1145" s="10">
        <v>491.9984</v>
      </c>
      <c r="G1145" s="10">
        <v>410.7</v>
      </c>
      <c r="H1145" s="10" t="s">
        <v>11447</v>
      </c>
      <c r="I1145" s="1"/>
    </row>
    <row r="1146" spans="1:9">
      <c r="A1146" s="10">
        <v>407960</v>
      </c>
      <c r="B1146" s="1" t="s">
        <v>11446</v>
      </c>
      <c r="C1146" s="10">
        <v>53.13</v>
      </c>
      <c r="D1146" s="10">
        <v>1963.9711</v>
      </c>
      <c r="E1146" s="10">
        <v>-6.6</v>
      </c>
      <c r="F1146" s="10">
        <v>655.66</v>
      </c>
      <c r="G1146" s="10">
        <v>409.66</v>
      </c>
      <c r="H1146" s="10" t="s">
        <v>11447</v>
      </c>
      <c r="I1146" s="1"/>
    </row>
    <row r="1147" spans="1:9">
      <c r="A1147" s="10">
        <v>378558</v>
      </c>
      <c r="B1147" s="1" t="s">
        <v>2703</v>
      </c>
      <c r="C1147" s="10">
        <v>61.06</v>
      </c>
      <c r="D1147" s="10">
        <v>1700.79</v>
      </c>
      <c r="E1147" s="10">
        <v>-4.0999999999999996</v>
      </c>
      <c r="F1147" s="10">
        <v>567.93489999999997</v>
      </c>
      <c r="G1147" s="10">
        <v>358.34</v>
      </c>
      <c r="H1147" s="10" t="s">
        <v>11113</v>
      </c>
      <c r="I1147" s="1" t="s">
        <v>10812</v>
      </c>
    </row>
    <row r="1148" spans="1:9">
      <c r="A1148" s="10">
        <v>378862</v>
      </c>
      <c r="B1148" s="1" t="s">
        <v>2703</v>
      </c>
      <c r="C1148" s="10">
        <v>59.55</v>
      </c>
      <c r="D1148" s="10">
        <v>1700.79</v>
      </c>
      <c r="E1148" s="10">
        <v>-6.2</v>
      </c>
      <c r="F1148" s="10">
        <v>567.93380000000002</v>
      </c>
      <c r="G1148" s="10">
        <v>358.88</v>
      </c>
      <c r="H1148" s="10" t="s">
        <v>11113</v>
      </c>
      <c r="I1148" s="1" t="s">
        <v>10812</v>
      </c>
    </row>
    <row r="1149" spans="1:9">
      <c r="A1149" s="10">
        <v>378253</v>
      </c>
      <c r="B1149" s="1" t="s">
        <v>2703</v>
      </c>
      <c r="C1149" s="10">
        <v>58.54</v>
      </c>
      <c r="D1149" s="10">
        <v>1700.79</v>
      </c>
      <c r="E1149" s="10">
        <v>-3.7</v>
      </c>
      <c r="F1149" s="10">
        <v>567.93520000000001</v>
      </c>
      <c r="G1149" s="10">
        <v>357.8</v>
      </c>
      <c r="H1149" s="10" t="s">
        <v>11113</v>
      </c>
      <c r="I1149" s="1" t="s">
        <v>10812</v>
      </c>
    </row>
    <row r="1150" spans="1:9">
      <c r="A1150" s="10">
        <v>356240</v>
      </c>
      <c r="B1150" s="1" t="s">
        <v>11804</v>
      </c>
      <c r="C1150" s="10">
        <v>61.06</v>
      </c>
      <c r="D1150" s="10">
        <v>1565.7321999999999</v>
      </c>
      <c r="E1150" s="10">
        <v>-6.4</v>
      </c>
      <c r="F1150" s="10">
        <v>783.86829999999998</v>
      </c>
      <c r="G1150" s="10">
        <v>319.42</v>
      </c>
      <c r="H1150" s="10" t="s">
        <v>4766</v>
      </c>
      <c r="I1150" s="1"/>
    </row>
    <row r="1151" spans="1:9">
      <c r="A1151" s="10">
        <v>356942</v>
      </c>
      <c r="B1151" s="1" t="s">
        <v>11804</v>
      </c>
      <c r="C1151" s="10">
        <v>51.65</v>
      </c>
      <c r="D1151" s="10">
        <v>1565.7321999999999</v>
      </c>
      <c r="E1151" s="10">
        <v>-4.3</v>
      </c>
      <c r="F1151" s="10">
        <v>783.87</v>
      </c>
      <c r="G1151" s="10">
        <v>320.64999999999998</v>
      </c>
      <c r="H1151" s="10" t="s">
        <v>4766</v>
      </c>
      <c r="I1151" s="1"/>
    </row>
    <row r="1152" spans="1:9">
      <c r="A1152" s="10">
        <v>356637</v>
      </c>
      <c r="B1152" s="1" t="s">
        <v>11804</v>
      </c>
      <c r="C1152" s="10">
        <v>51.64</v>
      </c>
      <c r="D1152" s="10">
        <v>1565.7321999999999</v>
      </c>
      <c r="E1152" s="10">
        <v>-4.8</v>
      </c>
      <c r="F1152" s="10">
        <v>783.86959999999999</v>
      </c>
      <c r="G1152" s="10">
        <v>320.12</v>
      </c>
      <c r="H1152" s="10" t="s">
        <v>4766</v>
      </c>
      <c r="I1152" s="1"/>
    </row>
    <row r="1153" spans="1:9">
      <c r="A1153" s="10">
        <v>363609</v>
      </c>
      <c r="B1153" s="1" t="s">
        <v>11803</v>
      </c>
      <c r="C1153" s="10">
        <v>61.03</v>
      </c>
      <c r="D1153" s="10">
        <v>1837.9467999999999</v>
      </c>
      <c r="E1153" s="10">
        <v>-3.1</v>
      </c>
      <c r="F1153" s="10">
        <v>613.65430000000003</v>
      </c>
      <c r="G1153" s="10">
        <v>332.27</v>
      </c>
      <c r="H1153" s="10" t="s">
        <v>11681</v>
      </c>
      <c r="I1153" s="1"/>
    </row>
    <row r="1154" spans="1:9">
      <c r="A1154" s="10">
        <v>363911</v>
      </c>
      <c r="B1154" s="1" t="s">
        <v>11803</v>
      </c>
      <c r="C1154" s="10">
        <v>59.59</v>
      </c>
      <c r="D1154" s="10">
        <v>1837.9467999999999</v>
      </c>
      <c r="E1154" s="10">
        <v>-4.3</v>
      </c>
      <c r="F1154" s="10">
        <v>613.65359999999998</v>
      </c>
      <c r="G1154" s="10">
        <v>332.8</v>
      </c>
      <c r="H1154" s="10" t="s">
        <v>11681</v>
      </c>
      <c r="I1154" s="1"/>
    </row>
    <row r="1155" spans="1:9">
      <c r="A1155" s="10">
        <v>424019</v>
      </c>
      <c r="B1155" s="1" t="s">
        <v>4789</v>
      </c>
      <c r="C1155" s="10">
        <v>60.85</v>
      </c>
      <c r="D1155" s="10">
        <v>1345.6912</v>
      </c>
      <c r="E1155" s="10">
        <v>-9.6</v>
      </c>
      <c r="F1155" s="10">
        <v>673.84640000000002</v>
      </c>
      <c r="G1155" s="10">
        <v>437.72</v>
      </c>
      <c r="H1155" s="10" t="s">
        <v>4766</v>
      </c>
      <c r="I1155" s="1"/>
    </row>
    <row r="1156" spans="1:9">
      <c r="A1156" s="10">
        <v>423722</v>
      </c>
      <c r="B1156" s="1" t="s">
        <v>4789</v>
      </c>
      <c r="C1156" s="10">
        <v>55.95</v>
      </c>
      <c r="D1156" s="10">
        <v>1345.6912</v>
      </c>
      <c r="E1156" s="10">
        <v>-9</v>
      </c>
      <c r="F1156" s="10">
        <v>673.84680000000003</v>
      </c>
      <c r="G1156" s="10">
        <v>437.18</v>
      </c>
      <c r="H1156" s="10" t="s">
        <v>4766</v>
      </c>
      <c r="I1156" s="1"/>
    </row>
    <row r="1157" spans="1:9">
      <c r="A1157" s="10">
        <v>423418</v>
      </c>
      <c r="B1157" s="1" t="s">
        <v>4789</v>
      </c>
      <c r="C1157" s="10">
        <v>39.39</v>
      </c>
      <c r="D1157" s="10">
        <v>1345.6912</v>
      </c>
      <c r="E1157" s="10">
        <v>-14.4</v>
      </c>
      <c r="F1157" s="10">
        <v>673.84310000000005</v>
      </c>
      <c r="G1157" s="10">
        <v>436.66</v>
      </c>
      <c r="H1157" s="10" t="s">
        <v>4766</v>
      </c>
      <c r="I1157" s="1"/>
    </row>
    <row r="1158" spans="1:9">
      <c r="A1158" s="10">
        <v>362096</v>
      </c>
      <c r="B1158" s="1" t="s">
        <v>11802</v>
      </c>
      <c r="C1158" s="10">
        <v>60.82</v>
      </c>
      <c r="D1158" s="10">
        <v>1327.6295</v>
      </c>
      <c r="E1158" s="10">
        <v>-9.6</v>
      </c>
      <c r="F1158" s="10">
        <v>664.81569999999999</v>
      </c>
      <c r="G1158" s="10">
        <v>329.59</v>
      </c>
      <c r="H1158" s="10" t="s">
        <v>198</v>
      </c>
      <c r="I1158" s="1"/>
    </row>
    <row r="1159" spans="1:9">
      <c r="A1159" s="10">
        <v>362698</v>
      </c>
      <c r="B1159" s="1" t="s">
        <v>11802</v>
      </c>
      <c r="C1159" s="10">
        <v>55.71</v>
      </c>
      <c r="D1159" s="10">
        <v>1327.6295</v>
      </c>
      <c r="E1159" s="10">
        <v>-8.3000000000000007</v>
      </c>
      <c r="F1159" s="10">
        <v>664.81650000000002</v>
      </c>
      <c r="G1159" s="10">
        <v>330.68</v>
      </c>
      <c r="H1159" s="10" t="s">
        <v>198</v>
      </c>
      <c r="I1159" s="1"/>
    </row>
    <row r="1160" spans="1:9">
      <c r="A1160" s="10">
        <v>362397</v>
      </c>
      <c r="B1160" s="1" t="s">
        <v>11802</v>
      </c>
      <c r="C1160" s="10">
        <v>55.51</v>
      </c>
      <c r="D1160" s="10">
        <v>1327.6295</v>
      </c>
      <c r="E1160" s="10">
        <v>-9.6999999999999993</v>
      </c>
      <c r="F1160" s="10">
        <v>664.81560000000002</v>
      </c>
      <c r="G1160" s="10">
        <v>330.15</v>
      </c>
      <c r="H1160" s="10" t="s">
        <v>198</v>
      </c>
      <c r="I1160" s="1"/>
    </row>
    <row r="1161" spans="1:9">
      <c r="A1161" s="10">
        <v>377847</v>
      </c>
      <c r="B1161" s="1" t="s">
        <v>141</v>
      </c>
      <c r="C1161" s="10">
        <v>60.82</v>
      </c>
      <c r="D1161" s="10">
        <v>1357.7201</v>
      </c>
      <c r="E1161" s="10">
        <v>-6.9</v>
      </c>
      <c r="F1161" s="10">
        <v>679.86260000000004</v>
      </c>
      <c r="G1161" s="10">
        <v>357.09</v>
      </c>
      <c r="H1161" s="10" t="s">
        <v>198</v>
      </c>
      <c r="I1161" s="1"/>
    </row>
    <row r="1162" spans="1:9">
      <c r="A1162" s="10">
        <v>280987</v>
      </c>
      <c r="B1162" s="1" t="s">
        <v>3582</v>
      </c>
      <c r="C1162" s="10">
        <v>60.73</v>
      </c>
      <c r="D1162" s="10">
        <v>1612.7878000000001</v>
      </c>
      <c r="E1162" s="10">
        <v>-5.2</v>
      </c>
      <c r="F1162" s="10">
        <v>538.60040000000004</v>
      </c>
      <c r="G1162" s="10">
        <v>191.43</v>
      </c>
      <c r="H1162" s="10" t="s">
        <v>3547</v>
      </c>
      <c r="I1162" s="1" t="s">
        <v>10812</v>
      </c>
    </row>
    <row r="1163" spans="1:9">
      <c r="A1163" s="10">
        <v>281288</v>
      </c>
      <c r="B1163" s="1" t="s">
        <v>3582</v>
      </c>
      <c r="C1163" s="10">
        <v>48.65</v>
      </c>
      <c r="D1163" s="10">
        <v>1612.7878000000001</v>
      </c>
      <c r="E1163" s="10">
        <v>-4.3</v>
      </c>
      <c r="F1163" s="10">
        <v>538.60090000000002</v>
      </c>
      <c r="G1163" s="10">
        <v>191.99</v>
      </c>
      <c r="H1163" s="10" t="s">
        <v>3547</v>
      </c>
      <c r="I1163" s="1" t="s">
        <v>10812</v>
      </c>
    </row>
    <row r="1164" spans="1:9">
      <c r="A1164" s="10">
        <v>390374</v>
      </c>
      <c r="B1164" s="1" t="s">
        <v>11801</v>
      </c>
      <c r="C1164" s="10">
        <v>60.71</v>
      </c>
      <c r="D1164" s="10">
        <v>1521.8037999999999</v>
      </c>
      <c r="E1164" s="10">
        <v>-6.8</v>
      </c>
      <c r="F1164" s="10">
        <v>761.904</v>
      </c>
      <c r="G1164" s="10">
        <v>378.99</v>
      </c>
      <c r="H1164" s="10" t="s">
        <v>442</v>
      </c>
      <c r="I1164" s="1"/>
    </row>
    <row r="1165" spans="1:9">
      <c r="A1165" s="10">
        <v>390071</v>
      </c>
      <c r="B1165" s="1" t="s">
        <v>11801</v>
      </c>
      <c r="C1165" s="10">
        <v>53.42</v>
      </c>
      <c r="D1165" s="10">
        <v>1521.8037999999999</v>
      </c>
      <c r="E1165" s="10">
        <v>-7.2</v>
      </c>
      <c r="F1165" s="10">
        <v>761.90369999999996</v>
      </c>
      <c r="G1165" s="10">
        <v>378.46</v>
      </c>
      <c r="H1165" s="10" t="s">
        <v>442</v>
      </c>
      <c r="I1165" s="1"/>
    </row>
    <row r="1166" spans="1:9">
      <c r="A1166" s="10">
        <v>389765</v>
      </c>
      <c r="B1166" s="1" t="s">
        <v>11801</v>
      </c>
      <c r="C1166" s="10">
        <v>53.25</v>
      </c>
      <c r="D1166" s="10">
        <v>1521.8037999999999</v>
      </c>
      <c r="E1166" s="10">
        <v>-6</v>
      </c>
      <c r="F1166" s="10">
        <v>508.2722</v>
      </c>
      <c r="G1166" s="10">
        <v>377.85</v>
      </c>
      <c r="H1166" s="10" t="s">
        <v>442</v>
      </c>
      <c r="I1166" s="1"/>
    </row>
    <row r="1167" spans="1:9">
      <c r="A1167" s="10">
        <v>390678</v>
      </c>
      <c r="B1167" s="1" t="s">
        <v>11801</v>
      </c>
      <c r="C1167" s="10">
        <v>52.97</v>
      </c>
      <c r="D1167" s="10">
        <v>1521.8037999999999</v>
      </c>
      <c r="E1167" s="10">
        <v>-9.1999999999999993</v>
      </c>
      <c r="F1167" s="10">
        <v>761.90219999999999</v>
      </c>
      <c r="G1167" s="10">
        <v>379.52</v>
      </c>
      <c r="H1167" s="10" t="s">
        <v>442</v>
      </c>
      <c r="I1167" s="1"/>
    </row>
    <row r="1168" spans="1:9">
      <c r="A1168" s="10">
        <v>413305</v>
      </c>
      <c r="B1168" s="1" t="s">
        <v>11445</v>
      </c>
      <c r="C1168" s="10">
        <v>60.66</v>
      </c>
      <c r="D1168" s="10">
        <v>1959.9037000000001</v>
      </c>
      <c r="E1168" s="10">
        <v>-8.3000000000000007</v>
      </c>
      <c r="F1168" s="10">
        <v>654.30309999999997</v>
      </c>
      <c r="G1168" s="10">
        <v>419</v>
      </c>
      <c r="H1168" s="10" t="s">
        <v>11800</v>
      </c>
      <c r="I1168" s="1"/>
    </row>
    <row r="1169" spans="1:9">
      <c r="A1169" s="10">
        <v>413003</v>
      </c>
      <c r="B1169" s="1" t="s">
        <v>11445</v>
      </c>
      <c r="C1169" s="10">
        <v>58.26</v>
      </c>
      <c r="D1169" s="10">
        <v>1959.9037000000001</v>
      </c>
      <c r="E1169" s="10">
        <v>-7.2</v>
      </c>
      <c r="F1169" s="10">
        <v>654.30380000000002</v>
      </c>
      <c r="G1169" s="10">
        <v>418.47</v>
      </c>
      <c r="H1169" s="10" t="s">
        <v>11800</v>
      </c>
      <c r="I1169" s="1"/>
    </row>
    <row r="1170" spans="1:9">
      <c r="A1170" s="10">
        <v>412707</v>
      </c>
      <c r="B1170" s="1" t="s">
        <v>11445</v>
      </c>
      <c r="C1170" s="10">
        <v>53.27</v>
      </c>
      <c r="D1170" s="10">
        <v>1959.9037000000001</v>
      </c>
      <c r="E1170" s="10">
        <v>-2.8</v>
      </c>
      <c r="F1170" s="10">
        <v>654.30669999999998</v>
      </c>
      <c r="G1170" s="10">
        <v>417.94</v>
      </c>
      <c r="H1170" s="10" t="s">
        <v>11800</v>
      </c>
      <c r="I1170" s="1"/>
    </row>
    <row r="1171" spans="1:9">
      <c r="A1171" s="10">
        <v>413607</v>
      </c>
      <c r="B1171" s="1" t="s">
        <v>11445</v>
      </c>
      <c r="C1171" s="10">
        <v>44.13</v>
      </c>
      <c r="D1171" s="10">
        <v>1959.9037000000001</v>
      </c>
      <c r="E1171" s="10">
        <v>-3.9</v>
      </c>
      <c r="F1171" s="10">
        <v>654.30600000000004</v>
      </c>
      <c r="G1171" s="10">
        <v>419.53</v>
      </c>
      <c r="H1171" s="10" t="s">
        <v>11800</v>
      </c>
      <c r="I1171" s="1"/>
    </row>
    <row r="1172" spans="1:9">
      <c r="A1172" s="10">
        <v>259776</v>
      </c>
      <c r="B1172" s="1" t="s">
        <v>2613</v>
      </c>
      <c r="C1172" s="10">
        <v>60.53</v>
      </c>
      <c r="D1172" s="10">
        <v>1025.4486999999999</v>
      </c>
      <c r="E1172" s="10">
        <v>-6.8</v>
      </c>
      <c r="F1172" s="10">
        <v>513.72810000000004</v>
      </c>
      <c r="G1172" s="10">
        <v>169.63</v>
      </c>
      <c r="H1172" s="10" t="s">
        <v>11105</v>
      </c>
      <c r="I1172" s="1"/>
    </row>
    <row r="1173" spans="1:9">
      <c r="A1173" s="10">
        <v>260080</v>
      </c>
      <c r="B1173" s="1" t="s">
        <v>2613</v>
      </c>
      <c r="C1173" s="10">
        <v>53.54</v>
      </c>
      <c r="D1173" s="10">
        <v>1025.4486999999999</v>
      </c>
      <c r="E1173" s="10">
        <v>-9.6999999999999993</v>
      </c>
      <c r="F1173" s="10">
        <v>513.72670000000005</v>
      </c>
      <c r="G1173" s="10">
        <v>170.14</v>
      </c>
      <c r="H1173" s="10" t="s">
        <v>11105</v>
      </c>
      <c r="I1173" s="1"/>
    </row>
    <row r="1174" spans="1:9">
      <c r="A1174" s="10">
        <v>259171</v>
      </c>
      <c r="B1174" s="1" t="s">
        <v>2613</v>
      </c>
      <c r="C1174" s="10">
        <v>51.2</v>
      </c>
      <c r="D1174" s="10">
        <v>1025.4486999999999</v>
      </c>
      <c r="E1174" s="10">
        <v>-11.3</v>
      </c>
      <c r="F1174" s="10">
        <v>513.72580000000005</v>
      </c>
      <c r="G1174" s="10">
        <v>168.58</v>
      </c>
      <c r="H1174" s="10" t="s">
        <v>11105</v>
      </c>
      <c r="I1174" s="1"/>
    </row>
    <row r="1175" spans="1:9">
      <c r="A1175" s="10">
        <v>345228</v>
      </c>
      <c r="B1175" s="1" t="s">
        <v>6686</v>
      </c>
      <c r="C1175" s="10">
        <v>60.48</v>
      </c>
      <c r="D1175" s="10">
        <v>1179.6134999999999</v>
      </c>
      <c r="E1175" s="10">
        <v>-5.8</v>
      </c>
      <c r="F1175" s="10">
        <v>590.81060000000002</v>
      </c>
      <c r="G1175" s="10">
        <v>300.20999999999998</v>
      </c>
      <c r="H1175" s="10">
        <v>9932</v>
      </c>
      <c r="I1175" s="1"/>
    </row>
    <row r="1176" spans="1:9">
      <c r="A1176" s="10">
        <v>345530</v>
      </c>
      <c r="B1176" s="1" t="s">
        <v>6686</v>
      </c>
      <c r="C1176" s="10">
        <v>50.72</v>
      </c>
      <c r="D1176" s="10">
        <v>1179.6134999999999</v>
      </c>
      <c r="E1176" s="10">
        <v>-7.4</v>
      </c>
      <c r="F1176" s="10">
        <v>590.80970000000002</v>
      </c>
      <c r="G1176" s="10">
        <v>300.70999999999998</v>
      </c>
      <c r="H1176" s="10">
        <v>9932</v>
      </c>
      <c r="I1176" s="1"/>
    </row>
    <row r="1177" spans="1:9">
      <c r="A1177" s="10">
        <v>345831</v>
      </c>
      <c r="B1177" s="1" t="s">
        <v>6686</v>
      </c>
      <c r="C1177" s="10">
        <v>47.78</v>
      </c>
      <c r="D1177" s="10">
        <v>1179.6134999999999</v>
      </c>
      <c r="E1177" s="10">
        <v>-2.2000000000000002</v>
      </c>
      <c r="F1177" s="10">
        <v>590.81269999999995</v>
      </c>
      <c r="G1177" s="10">
        <v>301.22000000000003</v>
      </c>
      <c r="H1177" s="10">
        <v>9932</v>
      </c>
      <c r="I1177" s="1"/>
    </row>
    <row r="1178" spans="1:9">
      <c r="A1178" s="10">
        <v>197963</v>
      </c>
      <c r="B1178" s="1" t="s">
        <v>6688</v>
      </c>
      <c r="C1178" s="10">
        <v>60.45</v>
      </c>
      <c r="D1178" s="10">
        <v>1167.5884000000001</v>
      </c>
      <c r="E1178" s="10">
        <v>-0.4</v>
      </c>
      <c r="F1178" s="10">
        <v>390.20319999999998</v>
      </c>
      <c r="G1178" s="10">
        <v>87.66</v>
      </c>
      <c r="H1178" s="10">
        <v>9932</v>
      </c>
      <c r="I1178" s="1"/>
    </row>
    <row r="1179" spans="1:9">
      <c r="A1179" s="10">
        <v>198266</v>
      </c>
      <c r="B1179" s="1" t="s">
        <v>6688</v>
      </c>
      <c r="C1179" s="10">
        <v>59.59</v>
      </c>
      <c r="D1179" s="10">
        <v>1167.5884000000001</v>
      </c>
      <c r="E1179" s="10">
        <v>-1.3</v>
      </c>
      <c r="F1179" s="10">
        <v>390.2029</v>
      </c>
      <c r="G1179" s="10">
        <v>88.17</v>
      </c>
      <c r="H1179" s="10">
        <v>9932</v>
      </c>
      <c r="I1179" s="1"/>
    </row>
    <row r="1180" spans="1:9">
      <c r="A1180" s="10">
        <v>198568</v>
      </c>
      <c r="B1180" s="1" t="s">
        <v>6688</v>
      </c>
      <c r="C1180" s="10">
        <v>53.72</v>
      </c>
      <c r="D1180" s="10">
        <v>1167.5884000000001</v>
      </c>
      <c r="E1180" s="10">
        <v>-2.2000000000000002</v>
      </c>
      <c r="F1180" s="10">
        <v>390.20249999999999</v>
      </c>
      <c r="G1180" s="10">
        <v>88.8</v>
      </c>
      <c r="H1180" s="10">
        <v>9932</v>
      </c>
      <c r="I1180" s="1"/>
    </row>
    <row r="1181" spans="1:9">
      <c r="A1181" s="10">
        <v>198871</v>
      </c>
      <c r="B1181" s="1" t="s">
        <v>6688</v>
      </c>
      <c r="C1181" s="10">
        <v>39.729999999999997</v>
      </c>
      <c r="D1181" s="10">
        <v>1167.5884000000001</v>
      </c>
      <c r="E1181" s="10">
        <v>-2.7</v>
      </c>
      <c r="F1181" s="10">
        <v>390.20240000000001</v>
      </c>
      <c r="G1181" s="10">
        <v>89.33</v>
      </c>
      <c r="H1181" s="10">
        <v>9932</v>
      </c>
      <c r="I1181" s="1"/>
    </row>
    <row r="1182" spans="1:9">
      <c r="A1182" s="10">
        <v>310478</v>
      </c>
      <c r="B1182" s="1" t="s">
        <v>4356</v>
      </c>
      <c r="C1182" s="10">
        <v>60.29</v>
      </c>
      <c r="D1182" s="10">
        <v>1521.8878</v>
      </c>
      <c r="E1182" s="10">
        <v>-3.1</v>
      </c>
      <c r="F1182" s="10">
        <v>508.30169999999998</v>
      </c>
      <c r="G1182" s="10">
        <v>239.79</v>
      </c>
      <c r="H1182" s="10" t="s">
        <v>4391</v>
      </c>
      <c r="I1182" s="1"/>
    </row>
    <row r="1183" spans="1:9">
      <c r="A1183" s="10">
        <v>380175</v>
      </c>
      <c r="B1183" s="1" t="s">
        <v>1089</v>
      </c>
      <c r="C1183" s="10">
        <v>60.29</v>
      </c>
      <c r="D1183" s="10">
        <v>1336.6445000000001</v>
      </c>
      <c r="E1183" s="10">
        <v>-7.5</v>
      </c>
      <c r="F1183" s="10">
        <v>669.32449999999994</v>
      </c>
      <c r="G1183" s="10">
        <v>361.18</v>
      </c>
      <c r="H1183" s="10" t="s">
        <v>1026</v>
      </c>
      <c r="I1183" s="1" t="s">
        <v>10812</v>
      </c>
    </row>
    <row r="1184" spans="1:9">
      <c r="A1184" s="10">
        <v>379571</v>
      </c>
      <c r="B1184" s="1" t="s">
        <v>1089</v>
      </c>
      <c r="C1184" s="10">
        <v>39.54</v>
      </c>
      <c r="D1184" s="10">
        <v>1336.6445000000001</v>
      </c>
      <c r="E1184" s="10">
        <v>-8.8000000000000007</v>
      </c>
      <c r="F1184" s="10">
        <v>669.32370000000003</v>
      </c>
      <c r="G1184" s="10">
        <v>360.12</v>
      </c>
      <c r="H1184" s="10" t="s">
        <v>1026</v>
      </c>
      <c r="I1184" s="1" t="s">
        <v>10812</v>
      </c>
    </row>
    <row r="1185" spans="1:9">
      <c r="A1185" s="10">
        <v>390373</v>
      </c>
      <c r="B1185" s="1" t="s">
        <v>8576</v>
      </c>
      <c r="C1185" s="10">
        <v>60.23</v>
      </c>
      <c r="D1185" s="10">
        <v>1391.6866</v>
      </c>
      <c r="E1185" s="10">
        <v>-7</v>
      </c>
      <c r="F1185" s="10">
        <v>696.84569999999997</v>
      </c>
      <c r="G1185" s="10">
        <v>378.97</v>
      </c>
      <c r="H1185" s="10">
        <v>150</v>
      </c>
      <c r="I1185" s="1" t="s">
        <v>10812</v>
      </c>
    </row>
    <row r="1186" spans="1:9">
      <c r="A1186" s="10">
        <v>390677</v>
      </c>
      <c r="B1186" s="1" t="s">
        <v>8576</v>
      </c>
      <c r="C1186" s="10">
        <v>57.72</v>
      </c>
      <c r="D1186" s="10">
        <v>1391.6866</v>
      </c>
      <c r="E1186" s="10">
        <v>-10.1</v>
      </c>
      <c r="F1186" s="10">
        <v>696.84360000000004</v>
      </c>
      <c r="G1186" s="10">
        <v>379.5</v>
      </c>
      <c r="H1186" s="10">
        <v>150</v>
      </c>
      <c r="I1186" s="1" t="s">
        <v>10812</v>
      </c>
    </row>
    <row r="1187" spans="1:9">
      <c r="A1187" s="10">
        <v>296741</v>
      </c>
      <c r="B1187" s="1" t="s">
        <v>1753</v>
      </c>
      <c r="C1187" s="10">
        <v>60.15</v>
      </c>
      <c r="D1187" s="10">
        <v>1368.682</v>
      </c>
      <c r="E1187" s="10">
        <v>-3.7</v>
      </c>
      <c r="F1187" s="10">
        <v>457.23289999999997</v>
      </c>
      <c r="G1187" s="10">
        <v>215.85</v>
      </c>
      <c r="H1187" s="10" t="s">
        <v>1718</v>
      </c>
      <c r="I1187" s="1"/>
    </row>
    <row r="1188" spans="1:9">
      <c r="A1188" s="10">
        <v>297043</v>
      </c>
      <c r="B1188" s="1" t="s">
        <v>1753</v>
      </c>
      <c r="C1188" s="10">
        <v>54.43</v>
      </c>
      <c r="D1188" s="10">
        <v>1368.682</v>
      </c>
      <c r="E1188" s="10">
        <v>0.2</v>
      </c>
      <c r="F1188" s="10">
        <v>457.23469999999998</v>
      </c>
      <c r="G1188" s="10">
        <v>216.27</v>
      </c>
      <c r="H1188" s="10" t="s">
        <v>1718</v>
      </c>
      <c r="I1188" s="1"/>
    </row>
    <row r="1189" spans="1:9">
      <c r="A1189" s="10">
        <v>355122</v>
      </c>
      <c r="B1189" s="1" t="s">
        <v>6856</v>
      </c>
      <c r="C1189" s="10">
        <v>60.15</v>
      </c>
      <c r="D1189" s="10">
        <v>1526.8204000000001</v>
      </c>
      <c r="E1189" s="10">
        <v>-3.5</v>
      </c>
      <c r="F1189" s="10">
        <v>509.94560000000001</v>
      </c>
      <c r="G1189" s="10">
        <v>317.39999999999998</v>
      </c>
      <c r="H1189" s="10" t="s">
        <v>6875</v>
      </c>
      <c r="I1189" s="1"/>
    </row>
    <row r="1190" spans="1:9">
      <c r="A1190" s="10">
        <v>354818</v>
      </c>
      <c r="B1190" s="1" t="s">
        <v>6856</v>
      </c>
      <c r="C1190" s="10">
        <v>53.88</v>
      </c>
      <c r="D1190" s="10">
        <v>1526.8204000000001</v>
      </c>
      <c r="E1190" s="10">
        <v>-12.2</v>
      </c>
      <c r="F1190" s="10">
        <v>509.94119999999998</v>
      </c>
      <c r="G1190" s="10">
        <v>316.83999999999997</v>
      </c>
      <c r="H1190" s="10" t="s">
        <v>6875</v>
      </c>
      <c r="I1190" s="1"/>
    </row>
    <row r="1191" spans="1:9">
      <c r="A1191" s="10">
        <v>355734</v>
      </c>
      <c r="B1191" s="1" t="s">
        <v>6856</v>
      </c>
      <c r="C1191" s="10">
        <v>48.41</v>
      </c>
      <c r="D1191" s="10">
        <v>1526.8204000000001</v>
      </c>
      <c r="E1191" s="10">
        <v>1.3</v>
      </c>
      <c r="F1191" s="10">
        <v>509.94810000000001</v>
      </c>
      <c r="G1191" s="10">
        <v>318.48</v>
      </c>
      <c r="H1191" s="10" t="s">
        <v>6875</v>
      </c>
      <c r="I1191" s="1"/>
    </row>
    <row r="1192" spans="1:9">
      <c r="A1192" s="10">
        <v>355422</v>
      </c>
      <c r="B1192" s="1" t="s">
        <v>6856</v>
      </c>
      <c r="C1192" s="10">
        <v>34.340000000000003</v>
      </c>
      <c r="D1192" s="10">
        <v>1526.8204000000001</v>
      </c>
      <c r="E1192" s="10">
        <v>-7.5</v>
      </c>
      <c r="F1192" s="10">
        <v>382.70949999999999</v>
      </c>
      <c r="G1192" s="10">
        <v>317.87</v>
      </c>
      <c r="H1192" s="10" t="s">
        <v>6875</v>
      </c>
      <c r="I1192" s="1"/>
    </row>
    <row r="1193" spans="1:9">
      <c r="A1193" s="10">
        <v>347548</v>
      </c>
      <c r="B1193" s="1" t="s">
        <v>1069</v>
      </c>
      <c r="C1193" s="10">
        <v>60.09</v>
      </c>
      <c r="D1193" s="10">
        <v>1200.6098999999999</v>
      </c>
      <c r="E1193" s="10">
        <v>-4.0999999999999996</v>
      </c>
      <c r="F1193" s="10">
        <v>601.3098</v>
      </c>
      <c r="G1193" s="10">
        <v>304.22000000000003</v>
      </c>
      <c r="H1193" s="10" t="s">
        <v>1026</v>
      </c>
      <c r="I1193" s="1"/>
    </row>
    <row r="1194" spans="1:9">
      <c r="A1194" s="10">
        <v>347851</v>
      </c>
      <c r="B1194" s="1" t="s">
        <v>1069</v>
      </c>
      <c r="C1194" s="10">
        <v>57.79</v>
      </c>
      <c r="D1194" s="10">
        <v>1200.6098999999999</v>
      </c>
      <c r="E1194" s="10">
        <v>-3.8</v>
      </c>
      <c r="F1194" s="10">
        <v>601.30989999999997</v>
      </c>
      <c r="G1194" s="10">
        <v>304.75</v>
      </c>
      <c r="H1194" s="10" t="s">
        <v>1026</v>
      </c>
      <c r="I1194" s="1"/>
    </row>
    <row r="1195" spans="1:9">
      <c r="A1195" s="10">
        <v>347245</v>
      </c>
      <c r="B1195" s="1" t="s">
        <v>1069</v>
      </c>
      <c r="C1195" s="10">
        <v>52.74</v>
      </c>
      <c r="D1195" s="10">
        <v>1200.6098999999999</v>
      </c>
      <c r="E1195" s="10">
        <v>-4.3</v>
      </c>
      <c r="F1195" s="10">
        <v>601.30960000000005</v>
      </c>
      <c r="G1195" s="10">
        <v>303.69</v>
      </c>
      <c r="H1195" s="10" t="s">
        <v>1026</v>
      </c>
      <c r="I1195" s="1"/>
    </row>
    <row r="1196" spans="1:9">
      <c r="A1196" s="10">
        <v>348154</v>
      </c>
      <c r="B1196" s="1" t="s">
        <v>1069</v>
      </c>
      <c r="C1196" s="10">
        <v>49.12</v>
      </c>
      <c r="D1196" s="10">
        <v>1200.6098999999999</v>
      </c>
      <c r="E1196" s="10">
        <v>-5.4</v>
      </c>
      <c r="F1196" s="10">
        <v>601.30899999999997</v>
      </c>
      <c r="G1196" s="10">
        <v>305.27999999999997</v>
      </c>
      <c r="H1196" s="10" t="s">
        <v>1026</v>
      </c>
      <c r="I1196" s="1"/>
    </row>
    <row r="1197" spans="1:9">
      <c r="A1197" s="10">
        <v>346941</v>
      </c>
      <c r="B1197" s="1" t="s">
        <v>1069</v>
      </c>
      <c r="C1197" s="10">
        <v>40.25</v>
      </c>
      <c r="D1197" s="10">
        <v>1200.6098999999999</v>
      </c>
      <c r="E1197" s="10">
        <v>-6.1</v>
      </c>
      <c r="F1197" s="10">
        <v>601.30849999999998</v>
      </c>
      <c r="G1197" s="10">
        <v>303.14</v>
      </c>
      <c r="H1197" s="10" t="s">
        <v>1026</v>
      </c>
      <c r="I1197" s="1"/>
    </row>
    <row r="1198" spans="1:9">
      <c r="A1198" s="10">
        <v>347955</v>
      </c>
      <c r="B1198" s="1" t="s">
        <v>11799</v>
      </c>
      <c r="C1198" s="10">
        <v>60.08</v>
      </c>
      <c r="D1198" s="10">
        <v>2271.0979000000002</v>
      </c>
      <c r="E1198" s="10">
        <v>-3.4</v>
      </c>
      <c r="F1198" s="10">
        <v>758.03740000000005</v>
      </c>
      <c r="G1198" s="10">
        <v>304.97000000000003</v>
      </c>
      <c r="H1198" s="10" t="s">
        <v>198</v>
      </c>
      <c r="I1198" s="1"/>
    </row>
    <row r="1199" spans="1:9">
      <c r="A1199" s="10">
        <v>348258</v>
      </c>
      <c r="B1199" s="1" t="s">
        <v>11799</v>
      </c>
      <c r="C1199" s="10">
        <v>55.31</v>
      </c>
      <c r="D1199" s="10">
        <v>2271.0979000000002</v>
      </c>
      <c r="E1199" s="10">
        <v>-4.3</v>
      </c>
      <c r="F1199" s="10">
        <v>758.03660000000002</v>
      </c>
      <c r="G1199" s="10">
        <v>305.49</v>
      </c>
      <c r="H1199" s="10" t="s">
        <v>198</v>
      </c>
      <c r="I1199" s="1"/>
    </row>
    <row r="1200" spans="1:9">
      <c r="A1200" s="10">
        <v>264120</v>
      </c>
      <c r="B1200" s="1" t="s">
        <v>11798</v>
      </c>
      <c r="C1200" s="10">
        <v>60.04</v>
      </c>
      <c r="D1200" s="10">
        <v>1161.5625</v>
      </c>
      <c r="E1200" s="10">
        <v>-7.3</v>
      </c>
      <c r="F1200" s="10">
        <v>581.78430000000003</v>
      </c>
      <c r="G1200" s="10">
        <v>177.27</v>
      </c>
      <c r="H1200" s="10" t="s">
        <v>11351</v>
      </c>
      <c r="I1200" s="1"/>
    </row>
    <row r="1201" spans="1:9">
      <c r="A1201" s="10">
        <v>263817</v>
      </c>
      <c r="B1201" s="1" t="s">
        <v>11798</v>
      </c>
      <c r="C1201" s="10">
        <v>58.36</v>
      </c>
      <c r="D1201" s="10">
        <v>1161.5625</v>
      </c>
      <c r="E1201" s="10">
        <v>-9.1</v>
      </c>
      <c r="F1201" s="10">
        <v>581.78330000000005</v>
      </c>
      <c r="G1201" s="10">
        <v>176.74</v>
      </c>
      <c r="H1201" s="10" t="s">
        <v>11351</v>
      </c>
      <c r="I1201" s="1"/>
    </row>
    <row r="1202" spans="1:9">
      <c r="A1202" s="10">
        <v>264423</v>
      </c>
      <c r="B1202" s="1" t="s">
        <v>11798</v>
      </c>
      <c r="C1202" s="10">
        <v>53.98</v>
      </c>
      <c r="D1202" s="10">
        <v>1161.5625</v>
      </c>
      <c r="E1202" s="10">
        <v>-6.6</v>
      </c>
      <c r="F1202" s="10">
        <v>581.78470000000004</v>
      </c>
      <c r="G1202" s="10">
        <v>177.79</v>
      </c>
      <c r="H1202" s="10" t="s">
        <v>11351</v>
      </c>
      <c r="I1202" s="1"/>
    </row>
    <row r="1203" spans="1:9">
      <c r="A1203" s="10">
        <v>253817</v>
      </c>
      <c r="B1203" s="1" t="s">
        <v>1063</v>
      </c>
      <c r="C1203" s="10">
        <v>60.04</v>
      </c>
      <c r="D1203" s="10">
        <v>1492.7268999999999</v>
      </c>
      <c r="E1203" s="10">
        <v>-4.4000000000000004</v>
      </c>
      <c r="F1203" s="10">
        <v>498.58069999999998</v>
      </c>
      <c r="G1203" s="10">
        <v>159.44</v>
      </c>
      <c r="H1203" s="10" t="s">
        <v>1026</v>
      </c>
      <c r="I1203" s="1"/>
    </row>
    <row r="1204" spans="1:9">
      <c r="A1204" s="10">
        <v>253514</v>
      </c>
      <c r="B1204" s="1" t="s">
        <v>1063</v>
      </c>
      <c r="C1204" s="10">
        <v>59.06</v>
      </c>
      <c r="D1204" s="10">
        <v>1492.7268999999999</v>
      </c>
      <c r="E1204" s="10">
        <v>-1.8</v>
      </c>
      <c r="F1204" s="10">
        <v>498.58199999999999</v>
      </c>
      <c r="G1204" s="10">
        <v>158.91</v>
      </c>
      <c r="H1204" s="10" t="s">
        <v>1026</v>
      </c>
      <c r="I1204" s="1"/>
    </row>
    <row r="1205" spans="1:9">
      <c r="A1205" s="10">
        <v>253212</v>
      </c>
      <c r="B1205" s="1" t="s">
        <v>1063</v>
      </c>
      <c r="C1205" s="10">
        <v>59.04</v>
      </c>
      <c r="D1205" s="10">
        <v>1492.7268999999999</v>
      </c>
      <c r="E1205" s="10">
        <v>-2.5</v>
      </c>
      <c r="F1205" s="10">
        <v>498.58170000000001</v>
      </c>
      <c r="G1205" s="10">
        <v>158.38999999999999</v>
      </c>
      <c r="H1205" s="10" t="s">
        <v>1026</v>
      </c>
      <c r="I1205" s="1"/>
    </row>
    <row r="1206" spans="1:9">
      <c r="A1206" s="10">
        <v>252907</v>
      </c>
      <c r="B1206" s="1" t="s">
        <v>1063</v>
      </c>
      <c r="C1206" s="10">
        <v>57.13</v>
      </c>
      <c r="D1206" s="10">
        <v>1492.7268999999999</v>
      </c>
      <c r="E1206" s="10">
        <v>-3.5</v>
      </c>
      <c r="F1206" s="10">
        <v>498.58120000000002</v>
      </c>
      <c r="G1206" s="10">
        <v>157.81</v>
      </c>
      <c r="H1206" s="10" t="s">
        <v>1026</v>
      </c>
      <c r="I1206" s="1"/>
    </row>
    <row r="1207" spans="1:9">
      <c r="A1207" s="10">
        <v>410777</v>
      </c>
      <c r="B1207" s="1" t="s">
        <v>1059</v>
      </c>
      <c r="C1207" s="10">
        <v>59.88</v>
      </c>
      <c r="D1207" s="10">
        <v>1426.778</v>
      </c>
      <c r="E1207" s="10">
        <v>-4.2</v>
      </c>
      <c r="F1207" s="10">
        <v>476.59789999999998</v>
      </c>
      <c r="G1207" s="10">
        <v>414.52</v>
      </c>
      <c r="H1207" s="10" t="s">
        <v>1026</v>
      </c>
      <c r="I1207" s="1"/>
    </row>
    <row r="1208" spans="1:9">
      <c r="A1208" s="10">
        <v>370169</v>
      </c>
      <c r="B1208" s="1" t="s">
        <v>1757</v>
      </c>
      <c r="C1208" s="10">
        <v>59.8</v>
      </c>
      <c r="D1208" s="10">
        <v>1028.5864999999999</v>
      </c>
      <c r="E1208" s="10">
        <v>-5.6</v>
      </c>
      <c r="F1208" s="10">
        <v>515.29769999999996</v>
      </c>
      <c r="G1208" s="10">
        <v>343.61</v>
      </c>
      <c r="H1208" s="10" t="s">
        <v>2058</v>
      </c>
      <c r="I1208" s="1"/>
    </row>
    <row r="1209" spans="1:9">
      <c r="A1209" s="10">
        <v>370474</v>
      </c>
      <c r="B1209" s="1" t="s">
        <v>1757</v>
      </c>
      <c r="C1209" s="10">
        <v>59.34</v>
      </c>
      <c r="D1209" s="10">
        <v>1028.5864999999999</v>
      </c>
      <c r="E1209" s="10">
        <v>-4.8</v>
      </c>
      <c r="F1209" s="10">
        <v>515.29809999999998</v>
      </c>
      <c r="G1209" s="10">
        <v>344.17</v>
      </c>
      <c r="H1209" s="10" t="s">
        <v>2058</v>
      </c>
      <c r="I1209" s="1"/>
    </row>
    <row r="1210" spans="1:9">
      <c r="A1210" s="10">
        <v>369867</v>
      </c>
      <c r="B1210" s="1" t="s">
        <v>1757</v>
      </c>
      <c r="C1210" s="10">
        <v>56.72</v>
      </c>
      <c r="D1210" s="10">
        <v>1028.5864999999999</v>
      </c>
      <c r="E1210" s="10">
        <v>-6.3</v>
      </c>
      <c r="F1210" s="10">
        <v>515.29729999999995</v>
      </c>
      <c r="G1210" s="10">
        <v>343.1</v>
      </c>
      <c r="H1210" s="10" t="s">
        <v>2058</v>
      </c>
      <c r="I1210" s="1"/>
    </row>
    <row r="1211" spans="1:9">
      <c r="A1211" s="10">
        <v>341086</v>
      </c>
      <c r="B1211" s="1" t="s">
        <v>97</v>
      </c>
      <c r="C1211" s="10">
        <v>59.73</v>
      </c>
      <c r="D1211" s="10">
        <v>1397.7149999999999</v>
      </c>
      <c r="E1211" s="10">
        <v>-2.8</v>
      </c>
      <c r="F1211" s="10">
        <v>699.86279999999999</v>
      </c>
      <c r="G1211" s="10">
        <v>292.97000000000003</v>
      </c>
      <c r="H1211" s="10" t="s">
        <v>198</v>
      </c>
      <c r="I1211" s="1"/>
    </row>
    <row r="1212" spans="1:9">
      <c r="A1212" s="10">
        <v>340781</v>
      </c>
      <c r="B1212" s="1" t="s">
        <v>97</v>
      </c>
      <c r="C1212" s="10">
        <v>53.65</v>
      </c>
      <c r="D1212" s="10">
        <v>1397.7149999999999</v>
      </c>
      <c r="E1212" s="10">
        <v>-6.7</v>
      </c>
      <c r="F1212" s="10">
        <v>699.86</v>
      </c>
      <c r="G1212" s="10">
        <v>292.45999999999998</v>
      </c>
      <c r="H1212" s="10" t="s">
        <v>198</v>
      </c>
      <c r="I1212" s="1"/>
    </row>
    <row r="1213" spans="1:9">
      <c r="A1213" s="10">
        <v>312804</v>
      </c>
      <c r="B1213" s="1" t="s">
        <v>2600</v>
      </c>
      <c r="C1213" s="10">
        <v>59.66</v>
      </c>
      <c r="D1213" s="10">
        <v>1349.7190000000001</v>
      </c>
      <c r="E1213" s="10">
        <v>-3.1</v>
      </c>
      <c r="F1213" s="10">
        <v>450.91219999999998</v>
      </c>
      <c r="G1213" s="10">
        <v>243.82</v>
      </c>
      <c r="H1213" s="10" t="s">
        <v>11105</v>
      </c>
      <c r="I1213" s="1"/>
    </row>
    <row r="1214" spans="1:9">
      <c r="A1214" s="10">
        <v>313109</v>
      </c>
      <c r="B1214" s="1" t="s">
        <v>2600</v>
      </c>
      <c r="C1214" s="10">
        <v>57.3</v>
      </c>
      <c r="D1214" s="10">
        <v>1349.7190000000001</v>
      </c>
      <c r="E1214" s="10">
        <v>-2.2000000000000002</v>
      </c>
      <c r="F1214" s="10">
        <v>450.9126</v>
      </c>
      <c r="G1214" s="10">
        <v>244.34</v>
      </c>
      <c r="H1214" s="10" t="s">
        <v>11105</v>
      </c>
      <c r="I1214" s="1"/>
    </row>
    <row r="1215" spans="1:9">
      <c r="A1215" s="10">
        <v>313411</v>
      </c>
      <c r="B1215" s="1" t="s">
        <v>2600</v>
      </c>
      <c r="C1215" s="10">
        <v>44.63</v>
      </c>
      <c r="D1215" s="10">
        <v>1349.7190000000001</v>
      </c>
      <c r="E1215" s="10">
        <v>-0.8</v>
      </c>
      <c r="F1215" s="10">
        <v>450.91329999999999</v>
      </c>
      <c r="G1215" s="10">
        <v>244.85</v>
      </c>
      <c r="H1215" s="10" t="s">
        <v>11105</v>
      </c>
      <c r="I1215" s="1"/>
    </row>
    <row r="1216" spans="1:9">
      <c r="A1216" s="10">
        <v>442408</v>
      </c>
      <c r="B1216" s="1" t="s">
        <v>11797</v>
      </c>
      <c r="C1216" s="10">
        <v>59.65</v>
      </c>
      <c r="D1216" s="10">
        <v>1477.6626000000001</v>
      </c>
      <c r="E1216" s="10">
        <v>-10.4</v>
      </c>
      <c r="F1216" s="10">
        <v>739.83090000000004</v>
      </c>
      <c r="G1216" s="10">
        <v>469.79</v>
      </c>
      <c r="H1216" s="10" t="s">
        <v>1624</v>
      </c>
      <c r="I1216" s="1"/>
    </row>
    <row r="1217" spans="1:9">
      <c r="A1217" s="10">
        <v>442710</v>
      </c>
      <c r="B1217" s="1" t="s">
        <v>11797</v>
      </c>
      <c r="C1217" s="10">
        <v>55.14</v>
      </c>
      <c r="D1217" s="10">
        <v>1477.6626000000001</v>
      </c>
      <c r="E1217" s="10">
        <v>-10.8</v>
      </c>
      <c r="F1217" s="10">
        <v>739.8306</v>
      </c>
      <c r="G1217" s="10">
        <v>470.32</v>
      </c>
      <c r="H1217" s="10" t="s">
        <v>1624</v>
      </c>
      <c r="I1217" s="1"/>
    </row>
    <row r="1218" spans="1:9">
      <c r="A1218" s="10">
        <v>442100</v>
      </c>
      <c r="B1218" s="1" t="s">
        <v>11797</v>
      </c>
      <c r="C1218" s="10">
        <v>50.33</v>
      </c>
      <c r="D1218" s="10">
        <v>1477.6626000000001</v>
      </c>
      <c r="E1218" s="10">
        <v>-11.4</v>
      </c>
      <c r="F1218" s="10">
        <v>739.83010000000002</v>
      </c>
      <c r="G1218" s="10">
        <v>469.27</v>
      </c>
      <c r="H1218" s="10" t="s">
        <v>1624</v>
      </c>
      <c r="I1218" s="1"/>
    </row>
    <row r="1219" spans="1:9">
      <c r="A1219" s="10">
        <v>443010</v>
      </c>
      <c r="B1219" s="1" t="s">
        <v>11797</v>
      </c>
      <c r="C1219" s="10">
        <v>38.24</v>
      </c>
      <c r="D1219" s="10">
        <v>1477.6626000000001</v>
      </c>
      <c r="E1219" s="10">
        <v>-11.1</v>
      </c>
      <c r="F1219" s="10">
        <v>739.83040000000005</v>
      </c>
      <c r="G1219" s="10">
        <v>470.84</v>
      </c>
      <c r="H1219" s="10" t="s">
        <v>1624</v>
      </c>
      <c r="I1219" s="1"/>
    </row>
    <row r="1220" spans="1:9">
      <c r="A1220" s="10">
        <v>441797</v>
      </c>
      <c r="B1220" s="1" t="s">
        <v>11797</v>
      </c>
      <c r="C1220" s="10">
        <v>33.33</v>
      </c>
      <c r="D1220" s="10">
        <v>1477.6626000000001</v>
      </c>
      <c r="E1220" s="10">
        <v>-14.4</v>
      </c>
      <c r="F1220" s="10">
        <v>739.8279</v>
      </c>
      <c r="G1220" s="10">
        <v>468.74</v>
      </c>
      <c r="H1220" s="10" t="s">
        <v>1624</v>
      </c>
      <c r="I1220" s="1"/>
    </row>
    <row r="1221" spans="1:9">
      <c r="A1221" s="10">
        <v>470178</v>
      </c>
      <c r="B1221" s="1" t="s">
        <v>4779</v>
      </c>
      <c r="C1221" s="10">
        <v>59.65</v>
      </c>
      <c r="D1221" s="10">
        <v>1419.7146</v>
      </c>
      <c r="E1221" s="10">
        <v>-12.4</v>
      </c>
      <c r="F1221" s="10">
        <v>710.85580000000004</v>
      </c>
      <c r="G1221" s="10">
        <v>518.20000000000005</v>
      </c>
      <c r="H1221" s="10" t="s">
        <v>4766</v>
      </c>
      <c r="I1221" s="1"/>
    </row>
    <row r="1222" spans="1:9">
      <c r="A1222" s="10">
        <v>469868</v>
      </c>
      <c r="B1222" s="1" t="s">
        <v>4779</v>
      </c>
      <c r="C1222" s="10">
        <v>56.98</v>
      </c>
      <c r="D1222" s="10">
        <v>1419.7146</v>
      </c>
      <c r="E1222" s="10">
        <v>-15.3</v>
      </c>
      <c r="F1222" s="10">
        <v>710.8537</v>
      </c>
      <c r="G1222" s="10">
        <v>517.66</v>
      </c>
      <c r="H1222" s="10" t="s">
        <v>4766</v>
      </c>
      <c r="I1222" s="1"/>
    </row>
    <row r="1223" spans="1:9">
      <c r="A1223" s="10">
        <v>470477</v>
      </c>
      <c r="B1223" s="1" t="s">
        <v>4779</v>
      </c>
      <c r="C1223" s="10">
        <v>50.5</v>
      </c>
      <c r="D1223" s="10">
        <v>1419.7146</v>
      </c>
      <c r="E1223" s="10">
        <v>-14.2</v>
      </c>
      <c r="F1223" s="10">
        <v>710.85450000000003</v>
      </c>
      <c r="G1223" s="10">
        <v>518.71</v>
      </c>
      <c r="H1223" s="10" t="s">
        <v>4766</v>
      </c>
      <c r="I1223" s="1"/>
    </row>
    <row r="1224" spans="1:9">
      <c r="A1224" s="10">
        <v>470780</v>
      </c>
      <c r="B1224" s="1" t="s">
        <v>4779</v>
      </c>
      <c r="C1224" s="10">
        <v>36.28</v>
      </c>
      <c r="D1224" s="10">
        <v>1419.7146</v>
      </c>
      <c r="E1224" s="10">
        <v>-17.399999999999999</v>
      </c>
      <c r="F1224" s="10">
        <v>710.85220000000004</v>
      </c>
      <c r="G1224" s="10">
        <v>519.25</v>
      </c>
      <c r="H1224" s="10" t="s">
        <v>4766</v>
      </c>
      <c r="I1224" s="1"/>
    </row>
    <row r="1225" spans="1:9">
      <c r="A1225" s="10">
        <v>319876</v>
      </c>
      <c r="B1225" s="1" t="s">
        <v>11796</v>
      </c>
      <c r="C1225" s="10">
        <v>59.62</v>
      </c>
      <c r="D1225" s="10">
        <v>1999.9922999999999</v>
      </c>
      <c r="E1225" s="10">
        <v>-2.6</v>
      </c>
      <c r="F1225" s="10">
        <v>667.66970000000003</v>
      </c>
      <c r="G1225" s="10">
        <v>256.18</v>
      </c>
      <c r="H1225" s="10" t="s">
        <v>442</v>
      </c>
      <c r="I1225" s="1"/>
    </row>
    <row r="1226" spans="1:9">
      <c r="A1226" s="10">
        <v>295736</v>
      </c>
      <c r="B1226" s="1" t="s">
        <v>529</v>
      </c>
      <c r="C1226" s="10">
        <v>59.58</v>
      </c>
      <c r="D1226" s="10">
        <v>1315.5173</v>
      </c>
      <c r="E1226" s="10">
        <v>-4.5999999999999996</v>
      </c>
      <c r="F1226" s="10">
        <v>658.76289999999995</v>
      </c>
      <c r="G1226" s="10">
        <v>214.09</v>
      </c>
      <c r="H1226" s="10" t="s">
        <v>442</v>
      </c>
      <c r="I1226" s="1" t="s">
        <v>10820</v>
      </c>
    </row>
    <row r="1227" spans="1:9">
      <c r="A1227" s="10">
        <v>296341</v>
      </c>
      <c r="B1227" s="1" t="s">
        <v>529</v>
      </c>
      <c r="C1227" s="10">
        <v>56.48</v>
      </c>
      <c r="D1227" s="10">
        <v>1315.5173</v>
      </c>
      <c r="E1227" s="10">
        <v>-6.2</v>
      </c>
      <c r="F1227" s="10">
        <v>658.76179999999999</v>
      </c>
      <c r="G1227" s="10">
        <v>215.15</v>
      </c>
      <c r="H1227" s="10" t="s">
        <v>442</v>
      </c>
      <c r="I1227" s="1" t="s">
        <v>10820</v>
      </c>
    </row>
    <row r="1228" spans="1:9">
      <c r="A1228" s="10">
        <v>296036</v>
      </c>
      <c r="B1228" s="1" t="s">
        <v>529</v>
      </c>
      <c r="C1228" s="10">
        <v>55.64</v>
      </c>
      <c r="D1228" s="10">
        <v>1315.5173</v>
      </c>
      <c r="E1228" s="10">
        <v>-4.9000000000000004</v>
      </c>
      <c r="F1228" s="10">
        <v>658.7627</v>
      </c>
      <c r="G1228" s="10">
        <v>214.62</v>
      </c>
      <c r="H1228" s="10" t="s">
        <v>442</v>
      </c>
      <c r="I1228" s="1" t="s">
        <v>10820</v>
      </c>
    </row>
    <row r="1229" spans="1:9">
      <c r="A1229" s="10">
        <v>296646</v>
      </c>
      <c r="B1229" s="1" t="s">
        <v>529</v>
      </c>
      <c r="C1229" s="10">
        <v>46.39</v>
      </c>
      <c r="D1229" s="10">
        <v>1315.5173</v>
      </c>
      <c r="E1229" s="10">
        <v>-7.3</v>
      </c>
      <c r="F1229" s="10">
        <v>658.76120000000003</v>
      </c>
      <c r="G1229" s="10">
        <v>215.68</v>
      </c>
      <c r="H1229" s="10" t="s">
        <v>442</v>
      </c>
      <c r="I1229" s="1" t="s">
        <v>10820</v>
      </c>
    </row>
    <row r="1230" spans="1:9">
      <c r="A1230" s="10">
        <v>457257</v>
      </c>
      <c r="B1230" s="1" t="s">
        <v>242</v>
      </c>
      <c r="C1230" s="10">
        <v>59.57</v>
      </c>
      <c r="D1230" s="10">
        <v>1521.79</v>
      </c>
      <c r="E1230" s="10">
        <v>-13.6</v>
      </c>
      <c r="F1230" s="10">
        <v>761.89200000000005</v>
      </c>
      <c r="G1230" s="10">
        <v>495.68</v>
      </c>
      <c r="H1230" s="10" t="s">
        <v>213</v>
      </c>
      <c r="I1230" s="1" t="s">
        <v>10812</v>
      </c>
    </row>
    <row r="1231" spans="1:9">
      <c r="A1231" s="10">
        <v>457236</v>
      </c>
      <c r="B1231" s="1" t="s">
        <v>242</v>
      </c>
      <c r="C1231" s="10">
        <v>56.14</v>
      </c>
      <c r="D1231" s="10">
        <v>1521.79</v>
      </c>
      <c r="E1231" s="10">
        <v>-12</v>
      </c>
      <c r="F1231" s="10">
        <v>508.2645</v>
      </c>
      <c r="G1231" s="10">
        <v>495.56</v>
      </c>
      <c r="H1231" s="10" t="s">
        <v>213</v>
      </c>
      <c r="I1231" s="1" t="s">
        <v>10812</v>
      </c>
    </row>
    <row r="1232" spans="1:9">
      <c r="A1232" s="10">
        <v>456952</v>
      </c>
      <c r="B1232" s="1" t="s">
        <v>242</v>
      </c>
      <c r="C1232" s="10">
        <v>47.92</v>
      </c>
      <c r="D1232" s="10">
        <v>1521.79</v>
      </c>
      <c r="E1232" s="10">
        <v>-6.4</v>
      </c>
      <c r="F1232" s="10">
        <v>761.89739999999995</v>
      </c>
      <c r="G1232" s="10">
        <v>495.15</v>
      </c>
      <c r="H1232" s="10" t="s">
        <v>213</v>
      </c>
      <c r="I1232" s="1" t="s">
        <v>10812</v>
      </c>
    </row>
    <row r="1233" spans="1:9">
      <c r="A1233" s="10">
        <v>235031</v>
      </c>
      <c r="B1233" s="1" t="s">
        <v>11795</v>
      </c>
      <c r="C1233" s="10">
        <v>59.57</v>
      </c>
      <c r="D1233" s="10">
        <v>1252.6775</v>
      </c>
      <c r="E1233" s="10">
        <v>-2.2000000000000002</v>
      </c>
      <c r="F1233" s="10">
        <v>418.56549999999999</v>
      </c>
      <c r="G1233" s="10">
        <v>135.57</v>
      </c>
      <c r="H1233" s="10" t="s">
        <v>3547</v>
      </c>
      <c r="I1233" s="1"/>
    </row>
    <row r="1234" spans="1:9">
      <c r="A1234" s="10">
        <v>235334</v>
      </c>
      <c r="B1234" s="1" t="s">
        <v>11795</v>
      </c>
      <c r="C1234" s="10">
        <v>50.21</v>
      </c>
      <c r="D1234" s="10">
        <v>1252.6775</v>
      </c>
      <c r="E1234" s="10">
        <v>-2.2999999999999998</v>
      </c>
      <c r="F1234" s="10">
        <v>418.56549999999999</v>
      </c>
      <c r="G1234" s="10">
        <v>136.1</v>
      </c>
      <c r="H1234" s="10" t="s">
        <v>3547</v>
      </c>
      <c r="I1234" s="1"/>
    </row>
    <row r="1235" spans="1:9">
      <c r="A1235" s="10">
        <v>360677</v>
      </c>
      <c r="B1235" s="1" t="s">
        <v>2609</v>
      </c>
      <c r="C1235" s="10">
        <v>59.53</v>
      </c>
      <c r="D1235" s="10">
        <v>1202.6295</v>
      </c>
      <c r="E1235" s="10">
        <v>-4.8</v>
      </c>
      <c r="F1235" s="10">
        <v>602.31920000000002</v>
      </c>
      <c r="G1235" s="10">
        <v>327.16000000000003</v>
      </c>
      <c r="H1235" s="10" t="s">
        <v>11105</v>
      </c>
      <c r="I1235" s="1"/>
    </row>
    <row r="1236" spans="1:9">
      <c r="A1236" s="10">
        <v>360979</v>
      </c>
      <c r="B1236" s="1" t="s">
        <v>2609</v>
      </c>
      <c r="C1236" s="10">
        <v>57.3</v>
      </c>
      <c r="D1236" s="10">
        <v>1202.6295</v>
      </c>
      <c r="E1236" s="10">
        <v>-8.4</v>
      </c>
      <c r="F1236" s="10">
        <v>602.31700000000001</v>
      </c>
      <c r="G1236" s="10">
        <v>327.64999999999998</v>
      </c>
      <c r="H1236" s="10" t="s">
        <v>11105</v>
      </c>
      <c r="I1236" s="1"/>
    </row>
    <row r="1237" spans="1:9">
      <c r="A1237" s="10">
        <v>360280</v>
      </c>
      <c r="B1237" s="1" t="s">
        <v>2609</v>
      </c>
      <c r="C1237" s="10">
        <v>56.72</v>
      </c>
      <c r="D1237" s="10">
        <v>1202.6295</v>
      </c>
      <c r="E1237" s="10">
        <v>-10.3</v>
      </c>
      <c r="F1237" s="10">
        <v>602.31590000000006</v>
      </c>
      <c r="G1237" s="10">
        <v>326.44</v>
      </c>
      <c r="H1237" s="10" t="s">
        <v>11105</v>
      </c>
      <c r="I1237" s="1"/>
    </row>
    <row r="1238" spans="1:9">
      <c r="A1238" s="10">
        <v>361282</v>
      </c>
      <c r="B1238" s="1" t="s">
        <v>2609</v>
      </c>
      <c r="C1238" s="10">
        <v>33.96</v>
      </c>
      <c r="D1238" s="10">
        <v>1202.6295</v>
      </c>
      <c r="E1238" s="10">
        <v>-3.1</v>
      </c>
      <c r="F1238" s="10">
        <v>602.3202</v>
      </c>
      <c r="G1238" s="10">
        <v>328.14</v>
      </c>
      <c r="H1238" s="10" t="s">
        <v>11105</v>
      </c>
      <c r="I1238" s="1"/>
    </row>
    <row r="1239" spans="1:9">
      <c r="A1239" s="10">
        <v>410477</v>
      </c>
      <c r="B1239" s="1" t="s">
        <v>621</v>
      </c>
      <c r="C1239" s="10">
        <v>59.5</v>
      </c>
      <c r="D1239" s="10">
        <v>1961.9476</v>
      </c>
      <c r="E1239" s="10">
        <v>-2.5</v>
      </c>
      <c r="F1239" s="10">
        <v>654.98820000000001</v>
      </c>
      <c r="G1239" s="10">
        <v>414.02</v>
      </c>
      <c r="H1239" s="10" t="s">
        <v>442</v>
      </c>
      <c r="I1239" s="1"/>
    </row>
    <row r="1240" spans="1:9">
      <c r="A1240" s="10">
        <v>410174</v>
      </c>
      <c r="B1240" s="1" t="s">
        <v>621</v>
      </c>
      <c r="C1240" s="10">
        <v>52.49</v>
      </c>
      <c r="D1240" s="10">
        <v>1961.9476</v>
      </c>
      <c r="E1240" s="10">
        <v>-4.0999999999999996</v>
      </c>
      <c r="F1240" s="10">
        <v>654.98710000000005</v>
      </c>
      <c r="G1240" s="10">
        <v>413.52</v>
      </c>
      <c r="H1240" s="10" t="s">
        <v>442</v>
      </c>
      <c r="I1240" s="1"/>
    </row>
    <row r="1241" spans="1:9">
      <c r="A1241" s="10">
        <v>382399</v>
      </c>
      <c r="B1241" s="1" t="s">
        <v>11794</v>
      </c>
      <c r="C1241" s="10">
        <v>59.39</v>
      </c>
      <c r="D1241" s="10">
        <v>1317.6718000000001</v>
      </c>
      <c r="E1241" s="10">
        <v>-8.1999999999999993</v>
      </c>
      <c r="F1241" s="10">
        <v>659.83780000000002</v>
      </c>
      <c r="G1241" s="10">
        <v>365.05</v>
      </c>
      <c r="H1241" s="10">
        <v>11529</v>
      </c>
      <c r="I1241" s="1"/>
    </row>
    <row r="1242" spans="1:9">
      <c r="A1242" s="10">
        <v>348053</v>
      </c>
      <c r="B1242" s="1" t="s">
        <v>11793</v>
      </c>
      <c r="C1242" s="10">
        <v>59.37</v>
      </c>
      <c r="D1242" s="10">
        <v>1244.6360999999999</v>
      </c>
      <c r="E1242" s="10">
        <v>-6.3</v>
      </c>
      <c r="F1242" s="10">
        <v>623.32140000000004</v>
      </c>
      <c r="G1242" s="10">
        <v>305.12</v>
      </c>
      <c r="H1242" s="10" t="s">
        <v>198</v>
      </c>
      <c r="I1242" s="1"/>
    </row>
    <row r="1243" spans="1:9">
      <c r="A1243" s="10">
        <v>348354</v>
      </c>
      <c r="B1243" s="1" t="s">
        <v>11793</v>
      </c>
      <c r="C1243" s="10">
        <v>51.08</v>
      </c>
      <c r="D1243" s="10">
        <v>1244.6360999999999</v>
      </c>
      <c r="E1243" s="10">
        <v>-8.1</v>
      </c>
      <c r="F1243" s="10">
        <v>623.32029999999997</v>
      </c>
      <c r="G1243" s="10">
        <v>305.67</v>
      </c>
      <c r="H1243" s="10" t="s">
        <v>198</v>
      </c>
      <c r="I1243" s="1"/>
    </row>
    <row r="1244" spans="1:9">
      <c r="A1244" s="10">
        <v>299980</v>
      </c>
      <c r="B1244" s="1" t="s">
        <v>11319</v>
      </c>
      <c r="C1244" s="10">
        <v>59.37</v>
      </c>
      <c r="D1244" s="10">
        <v>1154.5277000000001</v>
      </c>
      <c r="E1244" s="10">
        <v>-4.0999999999999996</v>
      </c>
      <c r="F1244" s="10">
        <v>578.26869999999997</v>
      </c>
      <c r="G1244" s="10">
        <v>221.49</v>
      </c>
      <c r="H1244" s="10" t="s">
        <v>11447</v>
      </c>
      <c r="I1244" s="1" t="s">
        <v>10820</v>
      </c>
    </row>
    <row r="1245" spans="1:9">
      <c r="A1245" s="10">
        <v>298966</v>
      </c>
      <c r="B1245" s="1" t="s">
        <v>11319</v>
      </c>
      <c r="C1245" s="10">
        <v>56.44</v>
      </c>
      <c r="D1245" s="10">
        <v>1154.5277000000001</v>
      </c>
      <c r="E1245" s="10">
        <v>-6.8</v>
      </c>
      <c r="F1245" s="10">
        <v>578.2672</v>
      </c>
      <c r="G1245" s="10">
        <v>219.7</v>
      </c>
      <c r="H1245" s="10" t="s">
        <v>11447</v>
      </c>
      <c r="I1245" s="1" t="s">
        <v>10820</v>
      </c>
    </row>
    <row r="1246" spans="1:9">
      <c r="A1246" s="10">
        <v>298667</v>
      </c>
      <c r="B1246" s="1" t="s">
        <v>11319</v>
      </c>
      <c r="C1246" s="10">
        <v>54.42</v>
      </c>
      <c r="D1246" s="10">
        <v>1154.5277000000001</v>
      </c>
      <c r="E1246" s="10">
        <v>-3.8</v>
      </c>
      <c r="F1246" s="10">
        <v>578.26890000000003</v>
      </c>
      <c r="G1246" s="10">
        <v>219.2</v>
      </c>
      <c r="H1246" s="10" t="s">
        <v>11447</v>
      </c>
      <c r="I1246" s="1" t="s">
        <v>10820</v>
      </c>
    </row>
    <row r="1247" spans="1:9">
      <c r="A1247" s="10">
        <v>299675</v>
      </c>
      <c r="B1247" s="1" t="s">
        <v>11319</v>
      </c>
      <c r="C1247" s="10">
        <v>43.98</v>
      </c>
      <c r="D1247" s="10">
        <v>1154.5277000000001</v>
      </c>
      <c r="E1247" s="10">
        <v>-8.1</v>
      </c>
      <c r="F1247" s="10">
        <v>578.26649999999995</v>
      </c>
      <c r="G1247" s="10">
        <v>220.96</v>
      </c>
      <c r="H1247" s="10" t="s">
        <v>11447</v>
      </c>
      <c r="I1247" s="1" t="s">
        <v>10820</v>
      </c>
    </row>
    <row r="1248" spans="1:9">
      <c r="A1248" s="10">
        <v>299269</v>
      </c>
      <c r="B1248" s="1" t="s">
        <v>11319</v>
      </c>
      <c r="C1248" s="10">
        <v>43.13</v>
      </c>
      <c r="D1248" s="10">
        <v>1154.5277000000001</v>
      </c>
      <c r="E1248" s="10">
        <v>-6.6</v>
      </c>
      <c r="F1248" s="10">
        <v>578.26729999999998</v>
      </c>
      <c r="G1248" s="10">
        <v>220.21</v>
      </c>
      <c r="H1248" s="10" t="s">
        <v>11447</v>
      </c>
      <c r="I1248" s="1" t="s">
        <v>10820</v>
      </c>
    </row>
    <row r="1249" spans="1:9">
      <c r="A1249" s="10">
        <v>218465</v>
      </c>
      <c r="B1249" s="1" t="s">
        <v>1415</v>
      </c>
      <c r="C1249" s="10">
        <v>59.36</v>
      </c>
      <c r="D1249" s="10">
        <v>1551.5905</v>
      </c>
      <c r="E1249" s="10">
        <v>-3.2</v>
      </c>
      <c r="F1249" s="10">
        <v>518.20249999999999</v>
      </c>
      <c r="G1249" s="10">
        <v>117.16</v>
      </c>
      <c r="H1249" s="10" t="s">
        <v>1392</v>
      </c>
      <c r="I1249" s="1" t="s">
        <v>10812</v>
      </c>
    </row>
    <row r="1250" spans="1:9">
      <c r="A1250" s="10">
        <v>378960</v>
      </c>
      <c r="B1250" s="1" t="s">
        <v>11792</v>
      </c>
      <c r="C1250" s="10">
        <v>59.32</v>
      </c>
      <c r="D1250" s="10">
        <v>1612.7594999999999</v>
      </c>
      <c r="E1250" s="10">
        <v>-4</v>
      </c>
      <c r="F1250" s="10">
        <v>538.59159999999997</v>
      </c>
      <c r="G1250" s="10">
        <v>359.01</v>
      </c>
      <c r="H1250" s="10" t="s">
        <v>11678</v>
      </c>
      <c r="I1250" s="1"/>
    </row>
    <row r="1251" spans="1:9">
      <c r="A1251" s="10">
        <v>264927</v>
      </c>
      <c r="B1251" s="1" t="s">
        <v>11791</v>
      </c>
      <c r="C1251" s="10">
        <v>59.3</v>
      </c>
      <c r="D1251" s="10">
        <v>1351.6619000000001</v>
      </c>
      <c r="E1251" s="10">
        <v>-2.9</v>
      </c>
      <c r="F1251" s="10">
        <v>451.55990000000003</v>
      </c>
      <c r="G1251" s="10">
        <v>178.68</v>
      </c>
      <c r="H1251" s="10" t="s">
        <v>1624</v>
      </c>
      <c r="I1251" s="1"/>
    </row>
    <row r="1252" spans="1:9">
      <c r="A1252" s="10">
        <v>264623</v>
      </c>
      <c r="B1252" s="1" t="s">
        <v>11791</v>
      </c>
      <c r="C1252" s="10">
        <v>57.59</v>
      </c>
      <c r="D1252" s="10">
        <v>1351.6619000000001</v>
      </c>
      <c r="E1252" s="10">
        <v>-1.6</v>
      </c>
      <c r="F1252" s="10">
        <v>451.56049999999999</v>
      </c>
      <c r="G1252" s="10">
        <v>178.15</v>
      </c>
      <c r="H1252" s="10" t="s">
        <v>1624</v>
      </c>
      <c r="I1252" s="1"/>
    </row>
    <row r="1253" spans="1:9">
      <c r="A1253" s="10">
        <v>265229</v>
      </c>
      <c r="B1253" s="1" t="s">
        <v>11791</v>
      </c>
      <c r="C1253" s="10">
        <v>49.22</v>
      </c>
      <c r="D1253" s="10">
        <v>1351.6619000000001</v>
      </c>
      <c r="E1253" s="10">
        <v>-0.9</v>
      </c>
      <c r="F1253" s="10">
        <v>451.56079999999997</v>
      </c>
      <c r="G1253" s="10">
        <v>179.12</v>
      </c>
      <c r="H1253" s="10" t="s">
        <v>1624</v>
      </c>
      <c r="I1253" s="1"/>
    </row>
    <row r="1254" spans="1:9">
      <c r="A1254" s="10">
        <v>264320</v>
      </c>
      <c r="B1254" s="1" t="s">
        <v>11791</v>
      </c>
      <c r="C1254" s="10">
        <v>47.87</v>
      </c>
      <c r="D1254" s="10">
        <v>1351.6619000000001</v>
      </c>
      <c r="E1254" s="10">
        <v>0</v>
      </c>
      <c r="F1254" s="10">
        <v>451.56119999999999</v>
      </c>
      <c r="G1254" s="10">
        <v>177.62</v>
      </c>
      <c r="H1254" s="10" t="s">
        <v>1624</v>
      </c>
      <c r="I1254" s="1"/>
    </row>
    <row r="1255" spans="1:9">
      <c r="A1255" s="10">
        <v>205335</v>
      </c>
      <c r="B1255" s="1" t="s">
        <v>527</v>
      </c>
      <c r="C1255" s="10">
        <v>59.23</v>
      </c>
      <c r="D1255" s="10">
        <v>1200.6826000000001</v>
      </c>
      <c r="E1255" s="10">
        <v>0.6</v>
      </c>
      <c r="F1255" s="10">
        <v>401.23500000000001</v>
      </c>
      <c r="G1255" s="10">
        <v>99.15</v>
      </c>
      <c r="H1255" s="10" t="s">
        <v>442</v>
      </c>
      <c r="I1255" s="1"/>
    </row>
    <row r="1256" spans="1:9">
      <c r="A1256" s="10">
        <v>205032</v>
      </c>
      <c r="B1256" s="1" t="s">
        <v>527</v>
      </c>
      <c r="C1256" s="10">
        <v>55.37</v>
      </c>
      <c r="D1256" s="10">
        <v>1200.6826000000001</v>
      </c>
      <c r="E1256" s="10">
        <v>1.8</v>
      </c>
      <c r="F1256" s="10">
        <v>401.2355</v>
      </c>
      <c r="G1256" s="10">
        <v>98.58</v>
      </c>
      <c r="H1256" s="10" t="s">
        <v>442</v>
      </c>
      <c r="I1256" s="1"/>
    </row>
    <row r="1257" spans="1:9">
      <c r="A1257" s="10">
        <v>205638</v>
      </c>
      <c r="B1257" s="1" t="s">
        <v>527</v>
      </c>
      <c r="C1257" s="10">
        <v>50.62</v>
      </c>
      <c r="D1257" s="10">
        <v>1200.6826000000001</v>
      </c>
      <c r="E1257" s="10">
        <v>-0.9</v>
      </c>
      <c r="F1257" s="10">
        <v>401.23439999999999</v>
      </c>
      <c r="G1257" s="10">
        <v>99.76</v>
      </c>
      <c r="H1257" s="10" t="s">
        <v>442</v>
      </c>
      <c r="I1257" s="1"/>
    </row>
    <row r="1258" spans="1:9">
      <c r="A1258" s="10">
        <v>205942</v>
      </c>
      <c r="B1258" s="1" t="s">
        <v>527</v>
      </c>
      <c r="C1258" s="10">
        <v>49.48</v>
      </c>
      <c r="D1258" s="10">
        <v>1200.6826000000001</v>
      </c>
      <c r="E1258" s="10">
        <v>-0.2</v>
      </c>
      <c r="F1258" s="10">
        <v>401.23469999999998</v>
      </c>
      <c r="G1258" s="10">
        <v>100.2</v>
      </c>
      <c r="H1258" s="10" t="s">
        <v>442</v>
      </c>
      <c r="I1258" s="1"/>
    </row>
    <row r="1259" spans="1:9">
      <c r="A1259" s="10">
        <v>206245</v>
      </c>
      <c r="B1259" s="1" t="s">
        <v>527</v>
      </c>
      <c r="C1259" s="10">
        <v>48.01</v>
      </c>
      <c r="D1259" s="10">
        <v>1200.6826000000001</v>
      </c>
      <c r="E1259" s="10">
        <v>-3</v>
      </c>
      <c r="F1259" s="10">
        <v>401.23360000000002</v>
      </c>
      <c r="G1259" s="10">
        <v>100.7</v>
      </c>
      <c r="H1259" s="10" t="s">
        <v>442</v>
      </c>
      <c r="I1259" s="1"/>
    </row>
    <row r="1260" spans="1:9">
      <c r="A1260" s="10">
        <v>366338</v>
      </c>
      <c r="B1260" s="1" t="s">
        <v>238</v>
      </c>
      <c r="C1260" s="10">
        <v>59.17</v>
      </c>
      <c r="D1260" s="10">
        <v>1580.7140999999999</v>
      </c>
      <c r="E1260" s="10">
        <v>-7.7</v>
      </c>
      <c r="F1260" s="10">
        <v>791.35820000000001</v>
      </c>
      <c r="G1260" s="10">
        <v>337.03</v>
      </c>
      <c r="H1260" s="10" t="s">
        <v>213</v>
      </c>
      <c r="I1260" s="1"/>
    </row>
    <row r="1261" spans="1:9">
      <c r="A1261" s="10">
        <v>366033</v>
      </c>
      <c r="B1261" s="1" t="s">
        <v>238</v>
      </c>
      <c r="C1261" s="10">
        <v>57.16</v>
      </c>
      <c r="D1261" s="10">
        <v>1580.7140999999999</v>
      </c>
      <c r="E1261" s="10">
        <v>-5.7</v>
      </c>
      <c r="F1261" s="10">
        <v>791.35979999999995</v>
      </c>
      <c r="G1261" s="10">
        <v>336.5</v>
      </c>
      <c r="H1261" s="10" t="s">
        <v>213</v>
      </c>
      <c r="I1261" s="1"/>
    </row>
    <row r="1262" spans="1:9">
      <c r="A1262" s="10">
        <v>297350</v>
      </c>
      <c r="B1262" s="1" t="s">
        <v>543</v>
      </c>
      <c r="C1262" s="10">
        <v>59.11</v>
      </c>
      <c r="D1262" s="10">
        <v>1283.5642</v>
      </c>
      <c r="E1262" s="10">
        <v>-5.5</v>
      </c>
      <c r="F1262" s="10">
        <v>642.78579999999999</v>
      </c>
      <c r="G1262" s="10">
        <v>216.91</v>
      </c>
      <c r="H1262" s="10" t="s">
        <v>442</v>
      </c>
      <c r="I1262" s="1"/>
    </row>
    <row r="1263" spans="1:9">
      <c r="A1263" s="10">
        <v>297654</v>
      </c>
      <c r="B1263" s="1" t="s">
        <v>543</v>
      </c>
      <c r="C1263" s="10">
        <v>57.87</v>
      </c>
      <c r="D1263" s="10">
        <v>1283.5642</v>
      </c>
      <c r="E1263" s="10">
        <v>-6.8</v>
      </c>
      <c r="F1263" s="10">
        <v>642.78499999999997</v>
      </c>
      <c r="G1263" s="10">
        <v>217.44</v>
      </c>
      <c r="H1263" s="10" t="s">
        <v>442</v>
      </c>
      <c r="I1263" s="1"/>
    </row>
    <row r="1264" spans="1:9">
      <c r="A1264" s="10">
        <v>268967</v>
      </c>
      <c r="B1264" s="1" t="s">
        <v>1091</v>
      </c>
      <c r="C1264" s="10">
        <v>59.11</v>
      </c>
      <c r="D1264" s="10">
        <v>992.49270000000001</v>
      </c>
      <c r="E1264" s="10">
        <v>-5.7</v>
      </c>
      <c r="F1264" s="10">
        <v>497.25080000000003</v>
      </c>
      <c r="G1264" s="10">
        <v>185.63</v>
      </c>
      <c r="H1264" s="10" t="s">
        <v>1026</v>
      </c>
      <c r="I1264" s="1"/>
    </row>
    <row r="1265" spans="1:9">
      <c r="A1265" s="10">
        <v>269269</v>
      </c>
      <c r="B1265" s="1" t="s">
        <v>1091</v>
      </c>
      <c r="C1265" s="10">
        <v>58.94</v>
      </c>
      <c r="D1265" s="10">
        <v>992.49270000000001</v>
      </c>
      <c r="E1265" s="10">
        <v>-5.8</v>
      </c>
      <c r="F1265" s="10">
        <v>497.25069999999999</v>
      </c>
      <c r="G1265" s="10">
        <v>186.25</v>
      </c>
      <c r="H1265" s="10" t="s">
        <v>1026</v>
      </c>
      <c r="I1265" s="1"/>
    </row>
    <row r="1266" spans="1:9">
      <c r="A1266" s="10">
        <v>268664</v>
      </c>
      <c r="B1266" s="1" t="s">
        <v>1091</v>
      </c>
      <c r="C1266" s="10">
        <v>56.83</v>
      </c>
      <c r="D1266" s="10">
        <v>992.49270000000001</v>
      </c>
      <c r="E1266" s="10">
        <v>-5.4</v>
      </c>
      <c r="F1266" s="10">
        <v>497.2509</v>
      </c>
      <c r="G1266" s="10">
        <v>185.1</v>
      </c>
      <c r="H1266" s="10" t="s">
        <v>1026</v>
      </c>
      <c r="I1266" s="1"/>
    </row>
    <row r="1267" spans="1:9">
      <c r="A1267" s="10">
        <v>272400</v>
      </c>
      <c r="B1267" s="1" t="s">
        <v>1091</v>
      </c>
      <c r="C1267" s="10">
        <v>56.19</v>
      </c>
      <c r="D1267" s="10">
        <v>992.49270000000001</v>
      </c>
      <c r="E1267" s="10">
        <v>-5.2</v>
      </c>
      <c r="F1267" s="10">
        <v>497.25099999999998</v>
      </c>
      <c r="G1267" s="10">
        <v>186.75</v>
      </c>
      <c r="H1267" s="10" t="s">
        <v>1026</v>
      </c>
      <c r="I1267" s="1"/>
    </row>
    <row r="1268" spans="1:9">
      <c r="A1268" s="10">
        <v>268361</v>
      </c>
      <c r="B1268" s="1" t="s">
        <v>1091</v>
      </c>
      <c r="C1268" s="10">
        <v>54.8</v>
      </c>
      <c r="D1268" s="10">
        <v>992.49270000000001</v>
      </c>
      <c r="E1268" s="10">
        <v>-4.5</v>
      </c>
      <c r="F1268" s="10">
        <v>497.25139999999999</v>
      </c>
      <c r="G1268" s="10">
        <v>184.59</v>
      </c>
      <c r="H1268" s="10" t="s">
        <v>1026</v>
      </c>
      <c r="I1268" s="1"/>
    </row>
    <row r="1269" spans="1:9">
      <c r="A1269" s="10">
        <v>295530</v>
      </c>
      <c r="B1269" s="1" t="s">
        <v>3251</v>
      </c>
      <c r="C1269" s="10">
        <v>59.09</v>
      </c>
      <c r="D1269" s="10">
        <v>1063.5549000000001</v>
      </c>
      <c r="E1269" s="10">
        <v>-1.7</v>
      </c>
      <c r="F1269" s="10">
        <v>532.78380000000004</v>
      </c>
      <c r="G1269" s="10">
        <v>213.74</v>
      </c>
      <c r="H1269" s="10">
        <v>8084</v>
      </c>
      <c r="I1269" s="1"/>
    </row>
    <row r="1270" spans="1:9">
      <c r="A1270" s="10">
        <v>302299</v>
      </c>
      <c r="B1270" s="1" t="s">
        <v>4781</v>
      </c>
      <c r="C1270" s="10">
        <v>59.08</v>
      </c>
      <c r="D1270" s="10">
        <v>1125.5565999999999</v>
      </c>
      <c r="E1270" s="10">
        <v>-5.0999999999999996</v>
      </c>
      <c r="F1270" s="10">
        <v>563.78269999999998</v>
      </c>
      <c r="G1270" s="10">
        <v>225.54</v>
      </c>
      <c r="H1270" s="10" t="s">
        <v>4766</v>
      </c>
      <c r="I1270" s="1"/>
    </row>
    <row r="1271" spans="1:9">
      <c r="A1271" s="10">
        <v>302601</v>
      </c>
      <c r="B1271" s="1" t="s">
        <v>4781</v>
      </c>
      <c r="C1271" s="10">
        <v>58.79</v>
      </c>
      <c r="D1271" s="10">
        <v>1125.5565999999999</v>
      </c>
      <c r="E1271" s="10">
        <v>-4.9000000000000004</v>
      </c>
      <c r="F1271" s="10">
        <v>563.78279999999995</v>
      </c>
      <c r="G1271" s="10">
        <v>226.03</v>
      </c>
      <c r="H1271" s="10" t="s">
        <v>4766</v>
      </c>
      <c r="I1271" s="1"/>
    </row>
    <row r="1272" spans="1:9">
      <c r="A1272" s="10">
        <v>301995</v>
      </c>
      <c r="B1272" s="1" t="s">
        <v>4781</v>
      </c>
      <c r="C1272" s="10">
        <v>56.45</v>
      </c>
      <c r="D1272" s="10">
        <v>1125.5565999999999</v>
      </c>
      <c r="E1272" s="10">
        <v>-6.9</v>
      </c>
      <c r="F1272" s="10">
        <v>563.7817</v>
      </c>
      <c r="G1272" s="10">
        <v>225.01</v>
      </c>
      <c r="H1272" s="10" t="s">
        <v>4766</v>
      </c>
      <c r="I1272" s="1"/>
    </row>
    <row r="1273" spans="1:9">
      <c r="A1273" s="10">
        <v>302904</v>
      </c>
      <c r="B1273" s="1" t="s">
        <v>4781</v>
      </c>
      <c r="C1273" s="10">
        <v>55.61</v>
      </c>
      <c r="D1273" s="10">
        <v>1125.5565999999999</v>
      </c>
      <c r="E1273" s="10">
        <v>-7.2</v>
      </c>
      <c r="F1273" s="10">
        <v>563.78160000000003</v>
      </c>
      <c r="G1273" s="10">
        <v>226.56</v>
      </c>
      <c r="H1273" s="10" t="s">
        <v>4766</v>
      </c>
      <c r="I1273" s="1"/>
    </row>
    <row r="1274" spans="1:9">
      <c r="A1274" s="10">
        <v>380275</v>
      </c>
      <c r="B1274" s="1" t="s">
        <v>2699</v>
      </c>
      <c r="C1274" s="10">
        <v>58.94</v>
      </c>
      <c r="D1274" s="10">
        <v>1281.6274000000001</v>
      </c>
      <c r="E1274" s="10">
        <v>-3.4</v>
      </c>
      <c r="F1274" s="10">
        <v>641.81880000000001</v>
      </c>
      <c r="G1274" s="10">
        <v>361.34</v>
      </c>
      <c r="H1274" s="10" t="s">
        <v>11113</v>
      </c>
      <c r="I1274" s="1"/>
    </row>
    <row r="1275" spans="1:9">
      <c r="A1275" s="10">
        <v>380578</v>
      </c>
      <c r="B1275" s="1" t="s">
        <v>2699</v>
      </c>
      <c r="C1275" s="10">
        <v>42.86</v>
      </c>
      <c r="D1275" s="10">
        <v>1281.6274000000001</v>
      </c>
      <c r="E1275" s="10">
        <v>-8.9</v>
      </c>
      <c r="F1275" s="10">
        <v>641.81529999999998</v>
      </c>
      <c r="G1275" s="10">
        <v>361.85</v>
      </c>
      <c r="H1275" s="10" t="s">
        <v>11113</v>
      </c>
      <c r="I1275" s="1"/>
    </row>
    <row r="1276" spans="1:9">
      <c r="A1276" s="10">
        <v>320376</v>
      </c>
      <c r="B1276" s="1" t="s">
        <v>2731</v>
      </c>
      <c r="C1276" s="10">
        <v>58.91</v>
      </c>
      <c r="D1276" s="10">
        <v>1425.7173</v>
      </c>
      <c r="E1276" s="10">
        <v>-7.8</v>
      </c>
      <c r="F1276" s="10">
        <v>476.24270000000001</v>
      </c>
      <c r="G1276" s="10">
        <v>257</v>
      </c>
      <c r="H1276" s="10" t="s">
        <v>11113</v>
      </c>
      <c r="I1276" s="1" t="s">
        <v>10820</v>
      </c>
    </row>
    <row r="1277" spans="1:9">
      <c r="A1277" s="10">
        <v>319368</v>
      </c>
      <c r="B1277" s="1" t="s">
        <v>2731</v>
      </c>
      <c r="C1277" s="10">
        <v>50.25</v>
      </c>
      <c r="D1277" s="10">
        <v>1425.7173</v>
      </c>
      <c r="E1277" s="10">
        <v>-1.6</v>
      </c>
      <c r="F1277" s="10">
        <v>476.24560000000002</v>
      </c>
      <c r="G1277" s="10">
        <v>255.22</v>
      </c>
      <c r="H1277" s="10" t="s">
        <v>11113</v>
      </c>
      <c r="I1277" s="1" t="s">
        <v>10820</v>
      </c>
    </row>
    <row r="1278" spans="1:9">
      <c r="A1278" s="10">
        <v>320074</v>
      </c>
      <c r="B1278" s="1" t="s">
        <v>2731</v>
      </c>
      <c r="C1278" s="10">
        <v>46.33</v>
      </c>
      <c r="D1278" s="10">
        <v>1425.7173</v>
      </c>
      <c r="E1278" s="10">
        <v>-0.8</v>
      </c>
      <c r="F1278" s="10">
        <v>476.24599999999998</v>
      </c>
      <c r="G1278" s="10">
        <v>256.45999999999998</v>
      </c>
      <c r="H1278" s="10" t="s">
        <v>11113</v>
      </c>
      <c r="I1278" s="1" t="s">
        <v>10820</v>
      </c>
    </row>
    <row r="1279" spans="1:9">
      <c r="A1279" s="10">
        <v>303917</v>
      </c>
      <c r="B1279" s="1" t="s">
        <v>7493</v>
      </c>
      <c r="C1279" s="10">
        <v>58.88</v>
      </c>
      <c r="D1279" s="10">
        <v>1112.5825</v>
      </c>
      <c r="E1279" s="10">
        <v>-5.8</v>
      </c>
      <c r="F1279" s="10">
        <v>557.2953</v>
      </c>
      <c r="G1279" s="10">
        <v>228.27</v>
      </c>
      <c r="H1279" s="10" t="s">
        <v>7512</v>
      </c>
      <c r="I1279" s="1"/>
    </row>
    <row r="1280" spans="1:9">
      <c r="A1280" s="10">
        <v>303611</v>
      </c>
      <c r="B1280" s="1" t="s">
        <v>7493</v>
      </c>
      <c r="C1280" s="10">
        <v>57.46</v>
      </c>
      <c r="D1280" s="10">
        <v>1112.5825</v>
      </c>
      <c r="E1280" s="10">
        <v>-4.9000000000000004</v>
      </c>
      <c r="F1280" s="10">
        <v>557.29579999999999</v>
      </c>
      <c r="G1280" s="10">
        <v>227.73</v>
      </c>
      <c r="H1280" s="10" t="s">
        <v>7512</v>
      </c>
      <c r="I1280" s="1"/>
    </row>
    <row r="1281" spans="1:9">
      <c r="A1281" s="10">
        <v>391384</v>
      </c>
      <c r="B1281" s="1" t="s">
        <v>11790</v>
      </c>
      <c r="C1281" s="10">
        <v>58.87</v>
      </c>
      <c r="D1281" s="10">
        <v>1650.7882999999999</v>
      </c>
      <c r="E1281" s="10">
        <v>-4.9000000000000004</v>
      </c>
      <c r="F1281" s="10">
        <v>551.26729999999998</v>
      </c>
      <c r="G1281" s="10">
        <v>380.73</v>
      </c>
      <c r="H1281" s="10" t="s">
        <v>11447</v>
      </c>
      <c r="I1281" s="1"/>
    </row>
    <row r="1282" spans="1:9">
      <c r="A1282" s="10">
        <v>391082</v>
      </c>
      <c r="B1282" s="1" t="s">
        <v>11790</v>
      </c>
      <c r="C1282" s="10">
        <v>37.33</v>
      </c>
      <c r="D1282" s="10">
        <v>1650.7882999999999</v>
      </c>
      <c r="E1282" s="10">
        <v>-1.8</v>
      </c>
      <c r="F1282" s="10">
        <v>551.26900000000001</v>
      </c>
      <c r="G1282" s="10">
        <v>380.17</v>
      </c>
      <c r="H1282" s="10" t="s">
        <v>11447</v>
      </c>
      <c r="I1282" s="1"/>
    </row>
    <row r="1283" spans="1:9">
      <c r="A1283" s="10">
        <v>349059</v>
      </c>
      <c r="B1283" s="1" t="s">
        <v>101</v>
      </c>
      <c r="C1283" s="10">
        <v>58.87</v>
      </c>
      <c r="D1283" s="10">
        <v>1306.6703</v>
      </c>
      <c r="E1283" s="10">
        <v>-2.4</v>
      </c>
      <c r="F1283" s="10">
        <v>436.56299999999999</v>
      </c>
      <c r="G1283" s="10">
        <v>306.77999999999997</v>
      </c>
      <c r="H1283" s="10" t="s">
        <v>198</v>
      </c>
      <c r="I1283" s="1"/>
    </row>
    <row r="1284" spans="1:9">
      <c r="A1284" s="10">
        <v>349665</v>
      </c>
      <c r="B1284" s="1" t="s">
        <v>101</v>
      </c>
      <c r="C1284" s="10">
        <v>55.99</v>
      </c>
      <c r="D1284" s="10">
        <v>1306.6703</v>
      </c>
      <c r="E1284" s="10">
        <v>-1.9</v>
      </c>
      <c r="F1284" s="10">
        <v>436.56319999999999</v>
      </c>
      <c r="G1284" s="10">
        <v>307.83999999999997</v>
      </c>
      <c r="H1284" s="10" t="s">
        <v>198</v>
      </c>
      <c r="I1284" s="1"/>
    </row>
    <row r="1285" spans="1:9">
      <c r="A1285" s="10">
        <v>348756</v>
      </c>
      <c r="B1285" s="1" t="s">
        <v>101</v>
      </c>
      <c r="C1285" s="10">
        <v>55.88</v>
      </c>
      <c r="D1285" s="10">
        <v>1306.6703</v>
      </c>
      <c r="E1285" s="10">
        <v>-1.6</v>
      </c>
      <c r="F1285" s="10">
        <v>436.56330000000003</v>
      </c>
      <c r="G1285" s="10">
        <v>306.25</v>
      </c>
      <c r="H1285" s="10" t="s">
        <v>198</v>
      </c>
      <c r="I1285" s="1"/>
    </row>
    <row r="1286" spans="1:9">
      <c r="A1286" s="10">
        <v>349362</v>
      </c>
      <c r="B1286" s="1" t="s">
        <v>101</v>
      </c>
      <c r="C1286" s="10">
        <v>55.83</v>
      </c>
      <c r="D1286" s="10">
        <v>1306.6703</v>
      </c>
      <c r="E1286" s="10">
        <v>-0.2</v>
      </c>
      <c r="F1286" s="10">
        <v>436.56389999999999</v>
      </c>
      <c r="G1286" s="10">
        <v>307.31</v>
      </c>
      <c r="H1286" s="10" t="s">
        <v>198</v>
      </c>
      <c r="I1286" s="1"/>
    </row>
    <row r="1287" spans="1:9">
      <c r="A1287" s="10">
        <v>348453</v>
      </c>
      <c r="B1287" s="1" t="s">
        <v>101</v>
      </c>
      <c r="C1287" s="10">
        <v>52.84</v>
      </c>
      <c r="D1287" s="10">
        <v>1306.6703</v>
      </c>
      <c r="E1287" s="10">
        <v>-1.8</v>
      </c>
      <c r="F1287" s="10">
        <v>436.56330000000003</v>
      </c>
      <c r="G1287" s="10">
        <v>305.73</v>
      </c>
      <c r="H1287" s="10" t="s">
        <v>198</v>
      </c>
      <c r="I1287" s="1"/>
    </row>
    <row r="1288" spans="1:9">
      <c r="A1288" s="10">
        <v>393705</v>
      </c>
      <c r="B1288" s="1" t="s">
        <v>11789</v>
      </c>
      <c r="C1288" s="10">
        <v>58.87</v>
      </c>
      <c r="D1288" s="10">
        <v>1312.7543000000001</v>
      </c>
      <c r="E1288" s="10">
        <v>-5.6</v>
      </c>
      <c r="F1288" s="10">
        <v>438.58960000000002</v>
      </c>
      <c r="G1288" s="10">
        <v>384.72</v>
      </c>
      <c r="H1288" s="10" t="s">
        <v>1624</v>
      </c>
      <c r="I1288" s="1"/>
    </row>
    <row r="1289" spans="1:9">
      <c r="A1289" s="10">
        <v>394613</v>
      </c>
      <c r="B1289" s="1" t="s">
        <v>11789</v>
      </c>
      <c r="C1289" s="10">
        <v>57.33</v>
      </c>
      <c r="D1289" s="10">
        <v>1312.7543000000001</v>
      </c>
      <c r="E1289" s="10">
        <v>-3.5</v>
      </c>
      <c r="F1289" s="10">
        <v>438.59050000000002</v>
      </c>
      <c r="G1289" s="10">
        <v>386.29</v>
      </c>
      <c r="H1289" s="10" t="s">
        <v>1624</v>
      </c>
      <c r="I1289" s="1"/>
    </row>
    <row r="1290" spans="1:9">
      <c r="A1290" s="10">
        <v>393402</v>
      </c>
      <c r="B1290" s="1" t="s">
        <v>11789</v>
      </c>
      <c r="C1290" s="10">
        <v>57.18</v>
      </c>
      <c r="D1290" s="10">
        <v>1312.7543000000001</v>
      </c>
      <c r="E1290" s="10">
        <v>-4.2</v>
      </c>
      <c r="F1290" s="10">
        <v>438.59019999999998</v>
      </c>
      <c r="G1290" s="10">
        <v>384.19</v>
      </c>
      <c r="H1290" s="10" t="s">
        <v>1624</v>
      </c>
      <c r="I1290" s="1"/>
    </row>
    <row r="1291" spans="1:9">
      <c r="A1291" s="10">
        <v>394917</v>
      </c>
      <c r="B1291" s="1" t="s">
        <v>11789</v>
      </c>
      <c r="C1291" s="10">
        <v>49.06</v>
      </c>
      <c r="D1291" s="10">
        <v>1312.7543000000001</v>
      </c>
      <c r="E1291" s="10">
        <v>-5.0999999999999996</v>
      </c>
      <c r="F1291" s="10">
        <v>438.58980000000003</v>
      </c>
      <c r="G1291" s="10">
        <v>386.84</v>
      </c>
      <c r="H1291" s="10" t="s">
        <v>1624</v>
      </c>
      <c r="I1291" s="1"/>
    </row>
    <row r="1292" spans="1:9">
      <c r="A1292" s="10">
        <v>394007</v>
      </c>
      <c r="B1292" s="1" t="s">
        <v>11789</v>
      </c>
      <c r="C1292" s="10">
        <v>43.75</v>
      </c>
      <c r="D1292" s="10">
        <v>1312.7543000000001</v>
      </c>
      <c r="E1292" s="10">
        <v>-4.9000000000000004</v>
      </c>
      <c r="F1292" s="10">
        <v>438.5899</v>
      </c>
      <c r="G1292" s="10">
        <v>385.25</v>
      </c>
      <c r="H1292" s="10" t="s">
        <v>1624</v>
      </c>
      <c r="I1292" s="1"/>
    </row>
    <row r="1293" spans="1:9">
      <c r="A1293" s="10">
        <v>394310</v>
      </c>
      <c r="B1293" s="1" t="s">
        <v>11789</v>
      </c>
      <c r="C1293" s="10">
        <v>41.7</v>
      </c>
      <c r="D1293" s="10">
        <v>1312.7543000000001</v>
      </c>
      <c r="E1293" s="10">
        <v>-5.5</v>
      </c>
      <c r="F1293" s="10">
        <v>438.58960000000002</v>
      </c>
      <c r="G1293" s="10">
        <v>385.75</v>
      </c>
      <c r="H1293" s="10" t="s">
        <v>1624</v>
      </c>
      <c r="I1293" s="1"/>
    </row>
    <row r="1294" spans="1:9">
      <c r="A1294" s="10">
        <v>392491</v>
      </c>
      <c r="B1294" s="1" t="s">
        <v>11789</v>
      </c>
      <c r="C1294" s="10">
        <v>39.770000000000003</v>
      </c>
      <c r="D1294" s="10">
        <v>1312.7543000000001</v>
      </c>
      <c r="E1294" s="10">
        <v>-2.8</v>
      </c>
      <c r="F1294" s="10">
        <v>438.5908</v>
      </c>
      <c r="G1294" s="10">
        <v>382.59</v>
      </c>
      <c r="H1294" s="10" t="s">
        <v>1624</v>
      </c>
      <c r="I1294" s="1"/>
    </row>
    <row r="1295" spans="1:9">
      <c r="A1295" s="10">
        <v>392188</v>
      </c>
      <c r="B1295" s="1" t="s">
        <v>11789</v>
      </c>
      <c r="C1295" s="10">
        <v>34.770000000000003</v>
      </c>
      <c r="D1295" s="10">
        <v>1312.7543000000001</v>
      </c>
      <c r="E1295" s="10">
        <v>-0.3</v>
      </c>
      <c r="F1295" s="10">
        <v>438.59190000000001</v>
      </c>
      <c r="G1295" s="10">
        <v>382.06</v>
      </c>
      <c r="H1295" s="10" t="s">
        <v>1624</v>
      </c>
      <c r="I1295" s="1"/>
    </row>
    <row r="1296" spans="1:9">
      <c r="A1296" s="10">
        <v>395218</v>
      </c>
      <c r="B1296" s="1" t="s">
        <v>11789</v>
      </c>
      <c r="C1296" s="10">
        <v>27.83</v>
      </c>
      <c r="D1296" s="10">
        <v>1312.7543000000001</v>
      </c>
      <c r="E1296" s="10">
        <v>-4</v>
      </c>
      <c r="F1296" s="10">
        <v>438.59030000000001</v>
      </c>
      <c r="G1296" s="10">
        <v>387.35</v>
      </c>
      <c r="H1296" s="10" t="s">
        <v>1624</v>
      </c>
      <c r="I1296" s="1"/>
    </row>
    <row r="1297" spans="1:9">
      <c r="A1297" s="10">
        <v>393705</v>
      </c>
      <c r="B1297" s="1" t="s">
        <v>11788</v>
      </c>
      <c r="C1297" s="10">
        <v>58.87</v>
      </c>
      <c r="D1297" s="10">
        <v>1312.7543000000001</v>
      </c>
      <c r="E1297" s="10">
        <v>-5.6</v>
      </c>
      <c r="F1297" s="10">
        <v>438.58960000000002</v>
      </c>
      <c r="G1297" s="10">
        <v>384.72</v>
      </c>
      <c r="H1297" s="10" t="s">
        <v>6829</v>
      </c>
      <c r="I1297" s="1"/>
    </row>
    <row r="1298" spans="1:9">
      <c r="A1298" s="10">
        <v>394613</v>
      </c>
      <c r="B1298" s="1" t="s">
        <v>11788</v>
      </c>
      <c r="C1298" s="10">
        <v>57.33</v>
      </c>
      <c r="D1298" s="10">
        <v>1312.7543000000001</v>
      </c>
      <c r="E1298" s="10">
        <v>-3.5</v>
      </c>
      <c r="F1298" s="10">
        <v>438.59050000000002</v>
      </c>
      <c r="G1298" s="10">
        <v>386.29</v>
      </c>
      <c r="H1298" s="10" t="s">
        <v>6829</v>
      </c>
      <c r="I1298" s="1"/>
    </row>
    <row r="1299" spans="1:9">
      <c r="A1299" s="10">
        <v>393402</v>
      </c>
      <c r="B1299" s="1" t="s">
        <v>11788</v>
      </c>
      <c r="C1299" s="10">
        <v>57.18</v>
      </c>
      <c r="D1299" s="10">
        <v>1312.7543000000001</v>
      </c>
      <c r="E1299" s="10">
        <v>-4.2</v>
      </c>
      <c r="F1299" s="10">
        <v>438.59019999999998</v>
      </c>
      <c r="G1299" s="10">
        <v>384.19</v>
      </c>
      <c r="H1299" s="10" t="s">
        <v>6829</v>
      </c>
      <c r="I1299" s="1"/>
    </row>
    <row r="1300" spans="1:9">
      <c r="A1300" s="10">
        <v>394917</v>
      </c>
      <c r="B1300" s="1" t="s">
        <v>11788</v>
      </c>
      <c r="C1300" s="10">
        <v>49.06</v>
      </c>
      <c r="D1300" s="10">
        <v>1312.7543000000001</v>
      </c>
      <c r="E1300" s="10">
        <v>-5.0999999999999996</v>
      </c>
      <c r="F1300" s="10">
        <v>438.58980000000003</v>
      </c>
      <c r="G1300" s="10">
        <v>386.84</v>
      </c>
      <c r="H1300" s="10" t="s">
        <v>6829</v>
      </c>
      <c r="I1300" s="1"/>
    </row>
    <row r="1301" spans="1:9">
      <c r="A1301" s="10">
        <v>394007</v>
      </c>
      <c r="B1301" s="1" t="s">
        <v>11788</v>
      </c>
      <c r="C1301" s="10">
        <v>43.75</v>
      </c>
      <c r="D1301" s="10">
        <v>1312.7543000000001</v>
      </c>
      <c r="E1301" s="10">
        <v>-4.9000000000000004</v>
      </c>
      <c r="F1301" s="10">
        <v>438.5899</v>
      </c>
      <c r="G1301" s="10">
        <v>385.25</v>
      </c>
      <c r="H1301" s="10" t="s">
        <v>6829</v>
      </c>
      <c r="I1301" s="1"/>
    </row>
    <row r="1302" spans="1:9">
      <c r="A1302" s="10">
        <v>394310</v>
      </c>
      <c r="B1302" s="1" t="s">
        <v>11788</v>
      </c>
      <c r="C1302" s="10">
        <v>41.7</v>
      </c>
      <c r="D1302" s="10">
        <v>1312.7543000000001</v>
      </c>
      <c r="E1302" s="10">
        <v>-5.5</v>
      </c>
      <c r="F1302" s="10">
        <v>438.58960000000002</v>
      </c>
      <c r="G1302" s="10">
        <v>385.75</v>
      </c>
      <c r="H1302" s="10" t="s">
        <v>6829</v>
      </c>
      <c r="I1302" s="1"/>
    </row>
    <row r="1303" spans="1:9">
      <c r="A1303" s="10">
        <v>392491</v>
      </c>
      <c r="B1303" s="1" t="s">
        <v>11788</v>
      </c>
      <c r="C1303" s="10">
        <v>39.770000000000003</v>
      </c>
      <c r="D1303" s="10">
        <v>1312.7543000000001</v>
      </c>
      <c r="E1303" s="10">
        <v>-2.8</v>
      </c>
      <c r="F1303" s="10">
        <v>438.5908</v>
      </c>
      <c r="G1303" s="10">
        <v>382.59</v>
      </c>
      <c r="H1303" s="10" t="s">
        <v>6829</v>
      </c>
      <c r="I1303" s="1"/>
    </row>
    <row r="1304" spans="1:9">
      <c r="A1304" s="10">
        <v>392188</v>
      </c>
      <c r="B1304" s="1" t="s">
        <v>11788</v>
      </c>
      <c r="C1304" s="10">
        <v>34.770000000000003</v>
      </c>
      <c r="D1304" s="10">
        <v>1312.7543000000001</v>
      </c>
      <c r="E1304" s="10">
        <v>-0.3</v>
      </c>
      <c r="F1304" s="10">
        <v>438.59190000000001</v>
      </c>
      <c r="G1304" s="10">
        <v>382.06</v>
      </c>
      <c r="H1304" s="10" t="s">
        <v>6829</v>
      </c>
      <c r="I1304" s="1"/>
    </row>
    <row r="1305" spans="1:9">
      <c r="A1305" s="10">
        <v>395218</v>
      </c>
      <c r="B1305" s="1" t="s">
        <v>11788</v>
      </c>
      <c r="C1305" s="10">
        <v>27.83</v>
      </c>
      <c r="D1305" s="10">
        <v>1312.7543000000001</v>
      </c>
      <c r="E1305" s="10">
        <v>-4</v>
      </c>
      <c r="F1305" s="10">
        <v>438.59030000000001</v>
      </c>
      <c r="G1305" s="10">
        <v>387.35</v>
      </c>
      <c r="H1305" s="10" t="s">
        <v>6829</v>
      </c>
      <c r="I1305" s="1"/>
    </row>
    <row r="1306" spans="1:9">
      <c r="A1306" s="10">
        <v>508456</v>
      </c>
      <c r="B1306" s="1" t="s">
        <v>11787</v>
      </c>
      <c r="C1306" s="10">
        <v>58.86</v>
      </c>
      <c r="D1306" s="10">
        <v>1540.8031000000001</v>
      </c>
      <c r="E1306" s="10">
        <v>-13.1</v>
      </c>
      <c r="F1306" s="10">
        <v>771.39869999999996</v>
      </c>
      <c r="G1306" s="10">
        <v>584.95000000000005</v>
      </c>
      <c r="H1306" s="10" t="s">
        <v>1026</v>
      </c>
      <c r="I1306" s="1"/>
    </row>
    <row r="1307" spans="1:9">
      <c r="A1307" s="10">
        <v>508769</v>
      </c>
      <c r="B1307" s="1" t="s">
        <v>11787</v>
      </c>
      <c r="C1307" s="10">
        <v>56.84</v>
      </c>
      <c r="D1307" s="10">
        <v>1540.8031000000001</v>
      </c>
      <c r="E1307" s="10">
        <v>-15.4</v>
      </c>
      <c r="F1307" s="10">
        <v>771.39700000000005</v>
      </c>
      <c r="G1307" s="10">
        <v>585.49</v>
      </c>
      <c r="H1307" s="10" t="s">
        <v>1026</v>
      </c>
      <c r="I1307" s="1"/>
    </row>
    <row r="1308" spans="1:9">
      <c r="A1308" s="10">
        <v>398657</v>
      </c>
      <c r="B1308" s="1" t="s">
        <v>117</v>
      </c>
      <c r="C1308" s="10">
        <v>58.81</v>
      </c>
      <c r="D1308" s="10">
        <v>1604.7357999999999</v>
      </c>
      <c r="E1308" s="10">
        <v>-6.6</v>
      </c>
      <c r="F1308" s="10">
        <v>803.36990000000003</v>
      </c>
      <c r="G1308" s="10">
        <v>393.44</v>
      </c>
      <c r="H1308" s="10" t="s">
        <v>198</v>
      </c>
      <c r="I1308" s="1"/>
    </row>
    <row r="1309" spans="1:9">
      <c r="A1309" s="10">
        <v>398257</v>
      </c>
      <c r="B1309" s="1" t="s">
        <v>117</v>
      </c>
      <c r="C1309" s="10">
        <v>57</v>
      </c>
      <c r="D1309" s="10">
        <v>1604.7357999999999</v>
      </c>
      <c r="E1309" s="10">
        <v>-2.7</v>
      </c>
      <c r="F1309" s="10">
        <v>803.37300000000005</v>
      </c>
      <c r="G1309" s="10">
        <v>392.72</v>
      </c>
      <c r="H1309" s="10" t="s">
        <v>198</v>
      </c>
      <c r="I1309" s="1"/>
    </row>
    <row r="1310" spans="1:9">
      <c r="A1310" s="10">
        <v>397957</v>
      </c>
      <c r="B1310" s="1" t="s">
        <v>117</v>
      </c>
      <c r="C1310" s="10">
        <v>55.07</v>
      </c>
      <c r="D1310" s="10">
        <v>1604.7357999999999</v>
      </c>
      <c r="E1310" s="10">
        <v>-11.7</v>
      </c>
      <c r="F1310" s="10">
        <v>803.36580000000004</v>
      </c>
      <c r="G1310" s="10">
        <v>392.2</v>
      </c>
      <c r="H1310" s="10" t="s">
        <v>198</v>
      </c>
      <c r="I1310" s="1"/>
    </row>
    <row r="1311" spans="1:9">
      <c r="A1311" s="10">
        <v>387443</v>
      </c>
      <c r="B1311" s="1" t="s">
        <v>1423</v>
      </c>
      <c r="C1311" s="10">
        <v>58.78</v>
      </c>
      <c r="D1311" s="10">
        <v>1510.8353999999999</v>
      </c>
      <c r="E1311" s="10">
        <v>-15.1</v>
      </c>
      <c r="F1311" s="10">
        <v>756.41359999999997</v>
      </c>
      <c r="G1311" s="10">
        <v>373.85</v>
      </c>
      <c r="H1311" s="10" t="s">
        <v>1392</v>
      </c>
      <c r="I1311" s="1"/>
    </row>
    <row r="1312" spans="1:9">
      <c r="A1312" s="10">
        <v>233010</v>
      </c>
      <c r="B1312" s="1" t="s">
        <v>2621</v>
      </c>
      <c r="C1312" s="10">
        <v>58.77</v>
      </c>
      <c r="D1312" s="10">
        <v>1004.4597</v>
      </c>
      <c r="E1312" s="10">
        <v>-4.9000000000000004</v>
      </c>
      <c r="F1312" s="10">
        <v>503.2346</v>
      </c>
      <c r="G1312" s="10">
        <v>132.03</v>
      </c>
      <c r="H1312" s="10" t="s">
        <v>11447</v>
      </c>
      <c r="I1312" s="1" t="s">
        <v>10812</v>
      </c>
    </row>
    <row r="1313" spans="1:9">
      <c r="A1313" s="10">
        <v>233314</v>
      </c>
      <c r="B1313" s="1" t="s">
        <v>2621</v>
      </c>
      <c r="C1313" s="10">
        <v>56.47</v>
      </c>
      <c r="D1313" s="10">
        <v>1004.4597</v>
      </c>
      <c r="E1313" s="10">
        <v>-4.5</v>
      </c>
      <c r="F1313" s="10">
        <v>503.23489999999998</v>
      </c>
      <c r="G1313" s="10">
        <v>132.58000000000001</v>
      </c>
      <c r="H1313" s="10" t="s">
        <v>11447</v>
      </c>
      <c r="I1313" s="1" t="s">
        <v>10812</v>
      </c>
    </row>
    <row r="1314" spans="1:9">
      <c r="A1314" s="10">
        <v>233616</v>
      </c>
      <c r="B1314" s="1" t="s">
        <v>2621</v>
      </c>
      <c r="C1314" s="10">
        <v>56.04</v>
      </c>
      <c r="D1314" s="10">
        <v>1004.4597</v>
      </c>
      <c r="E1314" s="10">
        <v>-5.5</v>
      </c>
      <c r="F1314" s="10">
        <v>503.23430000000002</v>
      </c>
      <c r="G1314" s="10">
        <v>133.09</v>
      </c>
      <c r="H1314" s="10" t="s">
        <v>11447</v>
      </c>
      <c r="I1314" s="1" t="s">
        <v>10812</v>
      </c>
    </row>
    <row r="1315" spans="1:9">
      <c r="A1315" s="10">
        <v>232707</v>
      </c>
      <c r="B1315" s="1" t="s">
        <v>2621</v>
      </c>
      <c r="C1315" s="10">
        <v>49.84</v>
      </c>
      <c r="D1315" s="10">
        <v>1004.4597</v>
      </c>
      <c r="E1315" s="10">
        <v>-6.2</v>
      </c>
      <c r="F1315" s="10">
        <v>503.23399999999998</v>
      </c>
      <c r="G1315" s="10">
        <v>131.51</v>
      </c>
      <c r="H1315" s="10" t="s">
        <v>11447</v>
      </c>
      <c r="I1315" s="1" t="s">
        <v>10812</v>
      </c>
    </row>
    <row r="1316" spans="1:9">
      <c r="A1316" s="10">
        <v>261391</v>
      </c>
      <c r="B1316" s="1" t="s">
        <v>1445</v>
      </c>
      <c r="C1316" s="10">
        <v>58.73</v>
      </c>
      <c r="D1316" s="10">
        <v>1442.6348</v>
      </c>
      <c r="E1316" s="10">
        <v>-10</v>
      </c>
      <c r="F1316" s="10">
        <v>722.31740000000002</v>
      </c>
      <c r="G1316" s="10">
        <v>172.51</v>
      </c>
      <c r="H1316" s="10" t="s">
        <v>1392</v>
      </c>
      <c r="I1316" s="1" t="s">
        <v>10812</v>
      </c>
    </row>
    <row r="1317" spans="1:9">
      <c r="A1317" s="10">
        <v>261192</v>
      </c>
      <c r="B1317" s="1" t="s">
        <v>6291</v>
      </c>
      <c r="C1317" s="10">
        <v>58.68</v>
      </c>
      <c r="D1317" s="10">
        <v>1488.6957</v>
      </c>
      <c r="E1317" s="10">
        <v>-5.0999999999999996</v>
      </c>
      <c r="F1317" s="10">
        <v>497.23660000000001</v>
      </c>
      <c r="G1317" s="10">
        <v>172.13</v>
      </c>
      <c r="H1317" s="10" t="s">
        <v>6282</v>
      </c>
      <c r="I1317" s="1"/>
    </row>
    <row r="1318" spans="1:9">
      <c r="A1318" s="10">
        <v>418161</v>
      </c>
      <c r="B1318" s="1" t="s">
        <v>1693</v>
      </c>
      <c r="C1318" s="10">
        <v>58.64</v>
      </c>
      <c r="D1318" s="10">
        <v>1152.5337999999999</v>
      </c>
      <c r="E1318" s="10">
        <v>-9.1</v>
      </c>
      <c r="F1318" s="10">
        <v>577.26890000000003</v>
      </c>
      <c r="G1318" s="10">
        <v>427.47</v>
      </c>
      <c r="H1318" s="10" t="s">
        <v>1624</v>
      </c>
      <c r="I1318" s="1"/>
    </row>
    <row r="1319" spans="1:9">
      <c r="A1319" s="10">
        <v>417857</v>
      </c>
      <c r="B1319" s="1" t="s">
        <v>1693</v>
      </c>
      <c r="C1319" s="10">
        <v>49.94</v>
      </c>
      <c r="D1319" s="10">
        <v>1152.5337999999999</v>
      </c>
      <c r="E1319" s="10">
        <v>-10</v>
      </c>
      <c r="F1319" s="10">
        <v>577.26840000000004</v>
      </c>
      <c r="G1319" s="10">
        <v>426.95</v>
      </c>
      <c r="H1319" s="10" t="s">
        <v>1624</v>
      </c>
      <c r="I1319" s="1"/>
    </row>
    <row r="1320" spans="1:9">
      <c r="A1320" s="10">
        <v>418461</v>
      </c>
      <c r="B1320" s="1" t="s">
        <v>1693</v>
      </c>
      <c r="C1320" s="10">
        <v>38.880000000000003</v>
      </c>
      <c r="D1320" s="10">
        <v>1152.5337999999999</v>
      </c>
      <c r="E1320" s="10">
        <v>-10</v>
      </c>
      <c r="F1320" s="10">
        <v>577.26840000000004</v>
      </c>
      <c r="G1320" s="10">
        <v>428</v>
      </c>
      <c r="H1320" s="10" t="s">
        <v>1624</v>
      </c>
      <c r="I1320" s="1"/>
    </row>
    <row r="1321" spans="1:9">
      <c r="A1321" s="10">
        <v>418766</v>
      </c>
      <c r="B1321" s="1" t="s">
        <v>1693</v>
      </c>
      <c r="C1321" s="10">
        <v>37.44</v>
      </c>
      <c r="D1321" s="10">
        <v>1152.5337999999999</v>
      </c>
      <c r="E1321" s="10">
        <v>-8.1</v>
      </c>
      <c r="F1321" s="10">
        <v>577.26949999999999</v>
      </c>
      <c r="G1321" s="10">
        <v>428.52</v>
      </c>
      <c r="H1321" s="10" t="s">
        <v>1624</v>
      </c>
      <c r="I1321" s="1"/>
    </row>
    <row r="1322" spans="1:9">
      <c r="A1322" s="10">
        <v>298964</v>
      </c>
      <c r="B1322" s="1" t="s">
        <v>555</v>
      </c>
      <c r="C1322" s="10">
        <v>58.63</v>
      </c>
      <c r="D1322" s="10">
        <v>873.49189999999999</v>
      </c>
      <c r="E1322" s="10">
        <v>-3.5</v>
      </c>
      <c r="F1322" s="10">
        <v>437.75170000000003</v>
      </c>
      <c r="G1322" s="10">
        <v>219.64</v>
      </c>
      <c r="H1322" s="10" t="s">
        <v>442</v>
      </c>
      <c r="I1322" s="1"/>
    </row>
    <row r="1323" spans="1:9">
      <c r="A1323" s="10">
        <v>298662</v>
      </c>
      <c r="B1323" s="1" t="s">
        <v>555</v>
      </c>
      <c r="C1323" s="10">
        <v>58.01</v>
      </c>
      <c r="D1323" s="10">
        <v>873.49189999999999</v>
      </c>
      <c r="E1323" s="10">
        <v>-3.6</v>
      </c>
      <c r="F1323" s="10">
        <v>437.75170000000003</v>
      </c>
      <c r="G1323" s="10">
        <v>219.11</v>
      </c>
      <c r="H1323" s="10" t="s">
        <v>442</v>
      </c>
      <c r="I1323" s="1"/>
    </row>
    <row r="1324" spans="1:9">
      <c r="A1324" s="10">
        <v>298056</v>
      </c>
      <c r="B1324" s="1" t="s">
        <v>555</v>
      </c>
      <c r="C1324" s="10">
        <v>57.8</v>
      </c>
      <c r="D1324" s="10">
        <v>873.49189999999999</v>
      </c>
      <c r="E1324" s="10">
        <v>-5.3</v>
      </c>
      <c r="F1324" s="10">
        <v>437.7509</v>
      </c>
      <c r="G1324" s="10">
        <v>218.11</v>
      </c>
      <c r="H1324" s="10" t="s">
        <v>442</v>
      </c>
      <c r="I1324" s="1"/>
    </row>
    <row r="1325" spans="1:9">
      <c r="A1325" s="10">
        <v>298359</v>
      </c>
      <c r="B1325" s="1" t="s">
        <v>555</v>
      </c>
      <c r="C1325" s="10">
        <v>56.71</v>
      </c>
      <c r="D1325" s="10">
        <v>873.49189999999999</v>
      </c>
      <c r="E1325" s="10">
        <v>-4.9000000000000004</v>
      </c>
      <c r="F1325" s="10">
        <v>437.75110000000001</v>
      </c>
      <c r="G1325" s="10">
        <v>218.6</v>
      </c>
      <c r="H1325" s="10" t="s">
        <v>442</v>
      </c>
      <c r="I1325" s="1"/>
    </row>
    <row r="1326" spans="1:9">
      <c r="A1326" s="10">
        <v>299267</v>
      </c>
      <c r="B1326" s="1" t="s">
        <v>555</v>
      </c>
      <c r="C1326" s="10">
        <v>51.23</v>
      </c>
      <c r="D1326" s="10">
        <v>873.49189999999999</v>
      </c>
      <c r="E1326" s="10">
        <v>-4.8</v>
      </c>
      <c r="F1326" s="10">
        <v>437.75119999999998</v>
      </c>
      <c r="G1326" s="10">
        <v>220.16</v>
      </c>
      <c r="H1326" s="10" t="s">
        <v>442</v>
      </c>
      <c r="I1326" s="1"/>
    </row>
    <row r="1327" spans="1:9">
      <c r="A1327" s="10">
        <v>297752</v>
      </c>
      <c r="B1327" s="1" t="s">
        <v>555</v>
      </c>
      <c r="C1327" s="10">
        <v>46.61</v>
      </c>
      <c r="D1327" s="10">
        <v>873.49189999999999</v>
      </c>
      <c r="E1327" s="10">
        <v>-2.8</v>
      </c>
      <c r="F1327" s="10">
        <v>437.75200000000001</v>
      </c>
      <c r="G1327" s="10">
        <v>217.57</v>
      </c>
      <c r="H1327" s="10" t="s">
        <v>442</v>
      </c>
      <c r="I1327" s="1"/>
    </row>
    <row r="1328" spans="1:9">
      <c r="A1328" s="10">
        <v>299571</v>
      </c>
      <c r="B1328" s="1" t="s">
        <v>555</v>
      </c>
      <c r="C1328" s="10">
        <v>44.11</v>
      </c>
      <c r="D1328" s="10">
        <v>873.49189999999999</v>
      </c>
      <c r="E1328" s="10">
        <v>-5.9</v>
      </c>
      <c r="F1328" s="10">
        <v>437.75069999999999</v>
      </c>
      <c r="G1328" s="10">
        <v>220.7</v>
      </c>
      <c r="H1328" s="10" t="s">
        <v>442</v>
      </c>
      <c r="I1328" s="1"/>
    </row>
    <row r="1329" spans="1:9">
      <c r="A1329" s="10">
        <v>345428</v>
      </c>
      <c r="B1329" s="1" t="s">
        <v>5512</v>
      </c>
      <c r="C1329" s="10">
        <v>58.52</v>
      </c>
      <c r="D1329" s="10">
        <v>1450.6760999999999</v>
      </c>
      <c r="E1329" s="10">
        <v>-3.8</v>
      </c>
      <c r="F1329" s="10">
        <v>726.34259999999995</v>
      </c>
      <c r="G1329" s="10">
        <v>300.54000000000002</v>
      </c>
      <c r="H1329" s="10" t="s">
        <v>5505</v>
      </c>
      <c r="I1329" s="1" t="s">
        <v>10812</v>
      </c>
    </row>
    <row r="1330" spans="1:9">
      <c r="A1330" s="10">
        <v>421799</v>
      </c>
      <c r="B1330" s="1" t="s">
        <v>5578</v>
      </c>
      <c r="C1330" s="10">
        <v>58.47</v>
      </c>
      <c r="D1330" s="10">
        <v>1432.6768999999999</v>
      </c>
      <c r="E1330" s="10">
        <v>-21.4</v>
      </c>
      <c r="F1330" s="10">
        <v>717.33040000000005</v>
      </c>
      <c r="G1330" s="10">
        <v>433.83</v>
      </c>
      <c r="H1330" s="10" t="s">
        <v>5569</v>
      </c>
      <c r="I1330" s="1"/>
    </row>
    <row r="1331" spans="1:9">
      <c r="A1331" s="10">
        <v>422401</v>
      </c>
      <c r="B1331" s="1" t="s">
        <v>5578</v>
      </c>
      <c r="C1331" s="10">
        <v>54.74</v>
      </c>
      <c r="D1331" s="10">
        <v>1432.6768999999999</v>
      </c>
      <c r="E1331" s="10">
        <v>-9.4</v>
      </c>
      <c r="F1331" s="10">
        <v>717.33900000000006</v>
      </c>
      <c r="G1331" s="10">
        <v>434.89</v>
      </c>
      <c r="H1331" s="10" t="s">
        <v>5569</v>
      </c>
      <c r="I1331" s="1"/>
    </row>
    <row r="1332" spans="1:9">
      <c r="A1332" s="10">
        <v>303616</v>
      </c>
      <c r="B1332" s="1" t="s">
        <v>11786</v>
      </c>
      <c r="C1332" s="10">
        <v>58.45</v>
      </c>
      <c r="D1332" s="10">
        <v>1364.5878</v>
      </c>
      <c r="E1332" s="10">
        <v>-9.1</v>
      </c>
      <c r="F1332" s="10">
        <v>683.29499999999996</v>
      </c>
      <c r="G1332" s="10">
        <v>227.82</v>
      </c>
      <c r="H1332" s="10" t="s">
        <v>1026</v>
      </c>
      <c r="I1332" s="1" t="s">
        <v>10820</v>
      </c>
    </row>
    <row r="1333" spans="1:9">
      <c r="A1333" s="10">
        <v>303923</v>
      </c>
      <c r="B1333" s="1" t="s">
        <v>11786</v>
      </c>
      <c r="C1333" s="10">
        <v>56.24</v>
      </c>
      <c r="D1333" s="10">
        <v>1364.5878</v>
      </c>
      <c r="E1333" s="10">
        <v>-3.8</v>
      </c>
      <c r="F1333" s="10">
        <v>683.29859999999996</v>
      </c>
      <c r="G1333" s="10">
        <v>228.35</v>
      </c>
      <c r="H1333" s="10" t="s">
        <v>1026</v>
      </c>
      <c r="I1333" s="1" t="s">
        <v>10820</v>
      </c>
    </row>
    <row r="1334" spans="1:9">
      <c r="A1334" s="10">
        <v>304221</v>
      </c>
      <c r="B1334" s="1" t="s">
        <v>11786</v>
      </c>
      <c r="C1334" s="10">
        <v>50.67</v>
      </c>
      <c r="D1334" s="10">
        <v>1364.5878</v>
      </c>
      <c r="E1334" s="10">
        <v>-6.5</v>
      </c>
      <c r="F1334" s="10">
        <v>683.29669999999999</v>
      </c>
      <c r="G1334" s="10">
        <v>228.88</v>
      </c>
      <c r="H1334" s="10" t="s">
        <v>1026</v>
      </c>
      <c r="I1334" s="1" t="s">
        <v>10820</v>
      </c>
    </row>
    <row r="1335" spans="1:9">
      <c r="A1335" s="10">
        <v>512184</v>
      </c>
      <c r="B1335" s="1" t="s">
        <v>1121</v>
      </c>
      <c r="C1335" s="10">
        <v>58.3</v>
      </c>
      <c r="D1335" s="10">
        <v>1725.8832</v>
      </c>
      <c r="E1335" s="10">
        <v>-12</v>
      </c>
      <c r="F1335" s="10">
        <v>576.29470000000003</v>
      </c>
      <c r="G1335" s="10">
        <v>591.41999999999996</v>
      </c>
      <c r="H1335" s="10" t="s">
        <v>1026</v>
      </c>
      <c r="I1335" s="1"/>
    </row>
    <row r="1336" spans="1:9">
      <c r="A1336" s="10">
        <v>354311</v>
      </c>
      <c r="B1336" s="1" t="s">
        <v>3650</v>
      </c>
      <c r="C1336" s="10">
        <v>58.28</v>
      </c>
      <c r="D1336" s="10">
        <v>1197.6981000000001</v>
      </c>
      <c r="E1336" s="10">
        <v>-1.5</v>
      </c>
      <c r="F1336" s="10">
        <v>400.23939999999999</v>
      </c>
      <c r="G1336" s="10">
        <v>315.97000000000003</v>
      </c>
      <c r="H1336" s="10" t="s">
        <v>3623</v>
      </c>
      <c r="I1336" s="1"/>
    </row>
    <row r="1337" spans="1:9">
      <c r="A1337" s="10">
        <v>354007</v>
      </c>
      <c r="B1337" s="1" t="s">
        <v>3650</v>
      </c>
      <c r="C1337" s="10">
        <v>47.85</v>
      </c>
      <c r="D1337" s="10">
        <v>1197.6981000000001</v>
      </c>
      <c r="E1337" s="10">
        <v>-1.8</v>
      </c>
      <c r="F1337" s="10">
        <v>400.23930000000001</v>
      </c>
      <c r="G1337" s="10">
        <v>315.41000000000003</v>
      </c>
      <c r="H1337" s="10" t="s">
        <v>3623</v>
      </c>
      <c r="I1337" s="1"/>
    </row>
    <row r="1338" spans="1:9">
      <c r="A1338" s="10">
        <v>354613</v>
      </c>
      <c r="B1338" s="1" t="s">
        <v>3650</v>
      </c>
      <c r="C1338" s="10">
        <v>43.32</v>
      </c>
      <c r="D1338" s="10">
        <v>1197.6981000000001</v>
      </c>
      <c r="E1338" s="10">
        <v>-0.9</v>
      </c>
      <c r="F1338" s="10">
        <v>400.2396</v>
      </c>
      <c r="G1338" s="10">
        <v>316.45999999999998</v>
      </c>
      <c r="H1338" s="10" t="s">
        <v>3623</v>
      </c>
      <c r="I1338" s="1"/>
    </row>
    <row r="1339" spans="1:9">
      <c r="A1339" s="10">
        <v>353704</v>
      </c>
      <c r="B1339" s="1" t="s">
        <v>3650</v>
      </c>
      <c r="C1339" s="10">
        <v>41.39</v>
      </c>
      <c r="D1339" s="10">
        <v>1197.6981000000001</v>
      </c>
      <c r="E1339" s="10">
        <v>-4.3</v>
      </c>
      <c r="F1339" s="10">
        <v>400.23829999999998</v>
      </c>
      <c r="G1339" s="10">
        <v>314.88</v>
      </c>
      <c r="H1339" s="10" t="s">
        <v>3623</v>
      </c>
      <c r="I1339" s="1"/>
    </row>
    <row r="1340" spans="1:9">
      <c r="A1340" s="10">
        <v>354311</v>
      </c>
      <c r="B1340" s="1" t="s">
        <v>3718</v>
      </c>
      <c r="C1340" s="10">
        <v>58.28</v>
      </c>
      <c r="D1340" s="10">
        <v>1197.6981000000001</v>
      </c>
      <c r="E1340" s="10">
        <v>-1.5</v>
      </c>
      <c r="F1340" s="10">
        <v>400.23939999999999</v>
      </c>
      <c r="G1340" s="10">
        <v>315.97000000000003</v>
      </c>
      <c r="H1340" s="10" t="s">
        <v>3715</v>
      </c>
      <c r="I1340" s="1"/>
    </row>
    <row r="1341" spans="1:9">
      <c r="A1341" s="10">
        <v>354007</v>
      </c>
      <c r="B1341" s="1" t="s">
        <v>3718</v>
      </c>
      <c r="C1341" s="10">
        <v>47.85</v>
      </c>
      <c r="D1341" s="10">
        <v>1197.6981000000001</v>
      </c>
      <c r="E1341" s="10">
        <v>-1.8</v>
      </c>
      <c r="F1341" s="10">
        <v>400.23930000000001</v>
      </c>
      <c r="G1341" s="10">
        <v>315.41000000000003</v>
      </c>
      <c r="H1341" s="10" t="s">
        <v>3715</v>
      </c>
      <c r="I1341" s="1"/>
    </row>
    <row r="1342" spans="1:9">
      <c r="A1342" s="10">
        <v>354613</v>
      </c>
      <c r="B1342" s="1" t="s">
        <v>3718</v>
      </c>
      <c r="C1342" s="10">
        <v>43.32</v>
      </c>
      <c r="D1342" s="10">
        <v>1197.6981000000001</v>
      </c>
      <c r="E1342" s="10">
        <v>-0.9</v>
      </c>
      <c r="F1342" s="10">
        <v>400.2396</v>
      </c>
      <c r="G1342" s="10">
        <v>316.45999999999998</v>
      </c>
      <c r="H1342" s="10" t="s">
        <v>3715</v>
      </c>
      <c r="I1342" s="1"/>
    </row>
    <row r="1343" spans="1:9">
      <c r="A1343" s="10">
        <v>353704</v>
      </c>
      <c r="B1343" s="1" t="s">
        <v>3718</v>
      </c>
      <c r="C1343" s="10">
        <v>41.39</v>
      </c>
      <c r="D1343" s="10">
        <v>1197.6981000000001</v>
      </c>
      <c r="E1343" s="10">
        <v>-4.3</v>
      </c>
      <c r="F1343" s="10">
        <v>400.23829999999998</v>
      </c>
      <c r="G1343" s="10">
        <v>314.88</v>
      </c>
      <c r="H1343" s="10" t="s">
        <v>3715</v>
      </c>
      <c r="I1343" s="1"/>
    </row>
    <row r="1344" spans="1:9">
      <c r="A1344" s="10">
        <v>289979</v>
      </c>
      <c r="B1344" s="1" t="s">
        <v>11342</v>
      </c>
      <c r="C1344" s="10">
        <v>58.22</v>
      </c>
      <c r="D1344" s="10">
        <v>1130.5026</v>
      </c>
      <c r="E1344" s="10">
        <v>-5.0999999999999996</v>
      </c>
      <c r="F1344" s="10">
        <v>566.25570000000005</v>
      </c>
      <c r="G1344" s="10">
        <v>204.38</v>
      </c>
      <c r="H1344" s="10" t="s">
        <v>11447</v>
      </c>
      <c r="I1344" s="1" t="s">
        <v>10812</v>
      </c>
    </row>
    <row r="1345" spans="1:9">
      <c r="A1345" s="10">
        <v>289673</v>
      </c>
      <c r="B1345" s="1" t="s">
        <v>11342</v>
      </c>
      <c r="C1345" s="10">
        <v>53.57</v>
      </c>
      <c r="D1345" s="10">
        <v>1130.5026</v>
      </c>
      <c r="E1345" s="10">
        <v>-6.2</v>
      </c>
      <c r="F1345" s="10">
        <v>566.25509999999997</v>
      </c>
      <c r="G1345" s="10">
        <v>203.84</v>
      </c>
      <c r="H1345" s="10" t="s">
        <v>11447</v>
      </c>
      <c r="I1345" s="1" t="s">
        <v>10812</v>
      </c>
    </row>
    <row r="1346" spans="1:9">
      <c r="A1346" s="10">
        <v>290579</v>
      </c>
      <c r="B1346" s="1" t="s">
        <v>11342</v>
      </c>
      <c r="C1346" s="10">
        <v>52.48</v>
      </c>
      <c r="D1346" s="10">
        <v>1130.5026</v>
      </c>
      <c r="E1346" s="10">
        <v>2.8</v>
      </c>
      <c r="F1346" s="10">
        <v>566.26009999999997</v>
      </c>
      <c r="G1346" s="10">
        <v>205.46</v>
      </c>
      <c r="H1346" s="10" t="s">
        <v>11447</v>
      </c>
      <c r="I1346" s="1" t="s">
        <v>10812</v>
      </c>
    </row>
    <row r="1347" spans="1:9">
      <c r="A1347" s="10">
        <v>290279</v>
      </c>
      <c r="B1347" s="1" t="s">
        <v>11342</v>
      </c>
      <c r="C1347" s="10">
        <v>51.47</v>
      </c>
      <c r="D1347" s="10">
        <v>1130.5026</v>
      </c>
      <c r="E1347" s="10">
        <v>-7.6</v>
      </c>
      <c r="F1347" s="10">
        <v>566.25429999999994</v>
      </c>
      <c r="G1347" s="10">
        <v>204.93</v>
      </c>
      <c r="H1347" s="10" t="s">
        <v>11447</v>
      </c>
      <c r="I1347" s="1" t="s">
        <v>10812</v>
      </c>
    </row>
    <row r="1348" spans="1:9">
      <c r="A1348" s="10">
        <v>235537</v>
      </c>
      <c r="B1348" s="1" t="s">
        <v>6332</v>
      </c>
      <c r="C1348" s="10">
        <v>58.21</v>
      </c>
      <c r="D1348" s="10">
        <v>1118.5391</v>
      </c>
      <c r="E1348" s="10">
        <v>-8.5</v>
      </c>
      <c r="F1348" s="10">
        <v>560.27200000000005</v>
      </c>
      <c r="G1348" s="10">
        <v>136.46</v>
      </c>
      <c r="H1348" s="10">
        <v>7922</v>
      </c>
      <c r="I1348" s="1"/>
    </row>
    <row r="1349" spans="1:9">
      <c r="A1349" s="10">
        <v>236041</v>
      </c>
      <c r="B1349" s="1" t="s">
        <v>6332</v>
      </c>
      <c r="C1349" s="10">
        <v>56.8</v>
      </c>
      <c r="D1349" s="10">
        <v>1118.5391</v>
      </c>
      <c r="E1349" s="10">
        <v>-6.6</v>
      </c>
      <c r="F1349" s="10">
        <v>560.2731</v>
      </c>
      <c r="G1349" s="10">
        <v>137.16</v>
      </c>
      <c r="H1349" s="10">
        <v>7922</v>
      </c>
      <c r="I1349" s="1"/>
    </row>
    <row r="1350" spans="1:9">
      <c r="A1350" s="10">
        <v>290882</v>
      </c>
      <c r="B1350" s="1" t="s">
        <v>11785</v>
      </c>
      <c r="C1350" s="10">
        <v>58.21</v>
      </c>
      <c r="D1350" s="10">
        <v>1835.7922000000001</v>
      </c>
      <c r="E1350" s="10">
        <v>2</v>
      </c>
      <c r="F1350" s="10">
        <v>612.9393</v>
      </c>
      <c r="G1350" s="10">
        <v>205.9</v>
      </c>
      <c r="H1350" s="10" t="s">
        <v>6875</v>
      </c>
      <c r="I1350" s="1"/>
    </row>
    <row r="1351" spans="1:9">
      <c r="A1351" s="10">
        <v>282705</v>
      </c>
      <c r="B1351" s="1" t="s">
        <v>4368</v>
      </c>
      <c r="C1351" s="10">
        <v>58.19</v>
      </c>
      <c r="D1351" s="10">
        <v>1339.6732</v>
      </c>
      <c r="E1351" s="10">
        <v>-3.1</v>
      </c>
      <c r="F1351" s="10">
        <v>447.56360000000001</v>
      </c>
      <c r="G1351" s="10">
        <v>194.41</v>
      </c>
      <c r="H1351" s="10" t="s">
        <v>4391</v>
      </c>
      <c r="I1351" s="1"/>
    </row>
    <row r="1352" spans="1:9">
      <c r="A1352" s="10">
        <v>348456</v>
      </c>
      <c r="B1352" s="1" t="s">
        <v>11452</v>
      </c>
      <c r="C1352" s="10">
        <v>58.16</v>
      </c>
      <c r="D1352" s="10">
        <v>1863.8633</v>
      </c>
      <c r="E1352" s="10">
        <v>-2.6</v>
      </c>
      <c r="F1352" s="10">
        <v>622.29340000000002</v>
      </c>
      <c r="G1352" s="10">
        <v>305.8</v>
      </c>
      <c r="H1352" s="10" t="s">
        <v>11451</v>
      </c>
      <c r="I1352" s="1"/>
    </row>
    <row r="1353" spans="1:9">
      <c r="A1353" s="10">
        <v>348760</v>
      </c>
      <c r="B1353" s="1" t="s">
        <v>11452</v>
      </c>
      <c r="C1353" s="10">
        <v>48.55</v>
      </c>
      <c r="D1353" s="10">
        <v>1863.8633</v>
      </c>
      <c r="E1353" s="10">
        <v>-1.6</v>
      </c>
      <c r="F1353" s="10">
        <v>622.29409999999996</v>
      </c>
      <c r="G1353" s="10">
        <v>306.32</v>
      </c>
      <c r="H1353" s="10" t="s">
        <v>11451</v>
      </c>
      <c r="I1353" s="1"/>
    </row>
    <row r="1354" spans="1:9">
      <c r="A1354" s="10">
        <v>396835</v>
      </c>
      <c r="B1354" s="1" t="s">
        <v>1882</v>
      </c>
      <c r="C1354" s="10">
        <v>58.05</v>
      </c>
      <c r="D1354" s="10">
        <v>1712.8878999999999</v>
      </c>
      <c r="E1354" s="10">
        <v>-2.6</v>
      </c>
      <c r="F1354" s="10">
        <v>571.96839999999997</v>
      </c>
      <c r="G1354" s="10">
        <v>390.22</v>
      </c>
      <c r="H1354" s="10">
        <v>1540</v>
      </c>
      <c r="I1354" s="1" t="s">
        <v>10812</v>
      </c>
    </row>
    <row r="1355" spans="1:9">
      <c r="A1355" s="10">
        <v>396536</v>
      </c>
      <c r="B1355" s="1" t="s">
        <v>1882</v>
      </c>
      <c r="C1355" s="10">
        <v>53.43</v>
      </c>
      <c r="D1355" s="10">
        <v>1712.8878999999999</v>
      </c>
      <c r="E1355" s="10">
        <v>-5.4</v>
      </c>
      <c r="F1355" s="10">
        <v>571.96690000000001</v>
      </c>
      <c r="G1355" s="10">
        <v>389.73</v>
      </c>
      <c r="H1355" s="10">
        <v>1540</v>
      </c>
      <c r="I1355" s="1" t="s">
        <v>10812</v>
      </c>
    </row>
    <row r="1356" spans="1:9">
      <c r="A1356" s="10">
        <v>396229</v>
      </c>
      <c r="B1356" s="1" t="s">
        <v>1882</v>
      </c>
      <c r="C1356" s="10">
        <v>52.18</v>
      </c>
      <c r="D1356" s="10">
        <v>1712.8878999999999</v>
      </c>
      <c r="E1356" s="10">
        <v>-4.4000000000000004</v>
      </c>
      <c r="F1356" s="10">
        <v>571.9674</v>
      </c>
      <c r="G1356" s="10">
        <v>389.19</v>
      </c>
      <c r="H1356" s="10">
        <v>1540</v>
      </c>
      <c r="I1356" s="1" t="s">
        <v>10812</v>
      </c>
    </row>
    <row r="1357" spans="1:9">
      <c r="A1357" s="10">
        <v>448058</v>
      </c>
      <c r="B1357" s="1" t="s">
        <v>11784</v>
      </c>
      <c r="C1357" s="10">
        <v>57.94</v>
      </c>
      <c r="D1357" s="10">
        <v>1556.7981</v>
      </c>
      <c r="E1357" s="10">
        <v>-8.4</v>
      </c>
      <c r="F1357" s="10">
        <v>779.39980000000003</v>
      </c>
      <c r="G1357" s="10">
        <v>479.66</v>
      </c>
      <c r="H1357" s="10" t="s">
        <v>1026</v>
      </c>
      <c r="I1357" s="1" t="s">
        <v>10820</v>
      </c>
    </row>
    <row r="1358" spans="1:9">
      <c r="A1358" s="10">
        <v>448365</v>
      </c>
      <c r="B1358" s="1" t="s">
        <v>11784</v>
      </c>
      <c r="C1358" s="10">
        <v>49.06</v>
      </c>
      <c r="D1358" s="10">
        <v>1556.7981</v>
      </c>
      <c r="E1358" s="10">
        <v>-10.4</v>
      </c>
      <c r="F1358" s="10">
        <v>779.39819999999997</v>
      </c>
      <c r="G1358" s="10">
        <v>480.18</v>
      </c>
      <c r="H1358" s="10" t="s">
        <v>1026</v>
      </c>
      <c r="I1358" s="1" t="s">
        <v>10820</v>
      </c>
    </row>
    <row r="1359" spans="1:9">
      <c r="A1359" s="10">
        <v>408357</v>
      </c>
      <c r="B1359" s="1" t="s">
        <v>631</v>
      </c>
      <c r="C1359" s="10">
        <v>57.91</v>
      </c>
      <c r="D1359" s="10">
        <v>1833.8889999999999</v>
      </c>
      <c r="E1359" s="10">
        <v>-6.5</v>
      </c>
      <c r="F1359" s="10">
        <v>612.29960000000005</v>
      </c>
      <c r="G1359" s="10">
        <v>410.36</v>
      </c>
      <c r="H1359" s="10" t="s">
        <v>442</v>
      </c>
      <c r="I1359" s="1"/>
    </row>
    <row r="1360" spans="1:9">
      <c r="A1360" s="10">
        <v>408053</v>
      </c>
      <c r="B1360" s="1" t="s">
        <v>631</v>
      </c>
      <c r="C1360" s="10">
        <v>44.28</v>
      </c>
      <c r="D1360" s="10">
        <v>1833.8889999999999</v>
      </c>
      <c r="E1360" s="10">
        <v>-1.6</v>
      </c>
      <c r="F1360" s="10">
        <v>612.30269999999996</v>
      </c>
      <c r="G1360" s="10">
        <v>409.83</v>
      </c>
      <c r="H1360" s="10" t="s">
        <v>442</v>
      </c>
      <c r="I1360" s="1"/>
    </row>
    <row r="1361" spans="1:9">
      <c r="A1361" s="10">
        <v>408663</v>
      </c>
      <c r="B1361" s="1" t="s">
        <v>631</v>
      </c>
      <c r="C1361" s="10">
        <v>39.29</v>
      </c>
      <c r="D1361" s="10">
        <v>1833.8889999999999</v>
      </c>
      <c r="E1361" s="10">
        <v>-5.6</v>
      </c>
      <c r="F1361" s="10">
        <v>612.30020000000002</v>
      </c>
      <c r="G1361" s="10">
        <v>410.88</v>
      </c>
      <c r="H1361" s="10" t="s">
        <v>442</v>
      </c>
      <c r="I1361" s="1"/>
    </row>
    <row r="1362" spans="1:9">
      <c r="A1362" s="10">
        <v>479786</v>
      </c>
      <c r="B1362" s="1" t="s">
        <v>2427</v>
      </c>
      <c r="C1362" s="10">
        <v>57.84</v>
      </c>
      <c r="D1362" s="10">
        <v>1904.8866</v>
      </c>
      <c r="E1362" s="10">
        <v>-10.1</v>
      </c>
      <c r="F1362" s="10">
        <v>953.44100000000003</v>
      </c>
      <c r="G1362" s="10">
        <v>534.95000000000005</v>
      </c>
      <c r="H1362" s="10" t="s">
        <v>2421</v>
      </c>
      <c r="I1362" s="1"/>
    </row>
    <row r="1363" spans="1:9">
      <c r="A1363" s="10">
        <v>124639</v>
      </c>
      <c r="B1363" s="1" t="s">
        <v>3562</v>
      </c>
      <c r="C1363" s="10">
        <v>57.82</v>
      </c>
      <c r="D1363" s="10">
        <v>1236.547</v>
      </c>
      <c r="E1363" s="10">
        <v>1.2</v>
      </c>
      <c r="F1363" s="10">
        <v>619.28150000000005</v>
      </c>
      <c r="G1363" s="10">
        <v>44.92</v>
      </c>
      <c r="H1363" s="10" t="s">
        <v>3547</v>
      </c>
      <c r="I1363" s="1"/>
    </row>
    <row r="1364" spans="1:9">
      <c r="A1364" s="10">
        <v>125042</v>
      </c>
      <c r="B1364" s="1" t="s">
        <v>3562</v>
      </c>
      <c r="C1364" s="10">
        <v>54.74</v>
      </c>
      <c r="D1364" s="10">
        <v>1236.547</v>
      </c>
      <c r="E1364" s="10">
        <v>-1.6</v>
      </c>
      <c r="F1364" s="10">
        <v>619.27980000000002</v>
      </c>
      <c r="G1364" s="10">
        <v>45.45</v>
      </c>
      <c r="H1364" s="10" t="s">
        <v>3547</v>
      </c>
      <c r="I1364" s="1"/>
    </row>
    <row r="1365" spans="1:9">
      <c r="A1365" s="10">
        <v>124333</v>
      </c>
      <c r="B1365" s="1" t="s">
        <v>3562</v>
      </c>
      <c r="C1365" s="10">
        <v>53.89</v>
      </c>
      <c r="D1365" s="10">
        <v>1236.547</v>
      </c>
      <c r="E1365" s="10">
        <v>-3.1</v>
      </c>
      <c r="F1365" s="10">
        <v>619.27890000000002</v>
      </c>
      <c r="G1365" s="10">
        <v>44.39</v>
      </c>
      <c r="H1365" s="10" t="s">
        <v>3547</v>
      </c>
      <c r="I1365" s="1"/>
    </row>
    <row r="1366" spans="1:9">
      <c r="A1366" s="10">
        <v>346837</v>
      </c>
      <c r="B1366" s="1" t="s">
        <v>5941</v>
      </c>
      <c r="C1366" s="10">
        <v>57.81</v>
      </c>
      <c r="D1366" s="10">
        <v>1014.5345</v>
      </c>
      <c r="E1366" s="10">
        <v>-7.1</v>
      </c>
      <c r="F1366" s="10">
        <v>508.27089999999998</v>
      </c>
      <c r="G1366" s="10">
        <v>302.97000000000003</v>
      </c>
      <c r="H1366" s="10" t="s">
        <v>5917</v>
      </c>
      <c r="I1366" s="1"/>
    </row>
    <row r="1367" spans="1:9">
      <c r="A1367" s="10">
        <v>347140</v>
      </c>
      <c r="B1367" s="1" t="s">
        <v>5941</v>
      </c>
      <c r="C1367" s="10">
        <v>47.99</v>
      </c>
      <c r="D1367" s="10">
        <v>1014.5345</v>
      </c>
      <c r="E1367" s="10">
        <v>-6.8</v>
      </c>
      <c r="F1367" s="10">
        <v>508.27109999999999</v>
      </c>
      <c r="G1367" s="10">
        <v>303.47000000000003</v>
      </c>
      <c r="H1367" s="10" t="s">
        <v>5917</v>
      </c>
      <c r="I1367" s="1"/>
    </row>
    <row r="1368" spans="1:9">
      <c r="A1368" s="10">
        <v>452894</v>
      </c>
      <c r="B1368" s="1" t="s">
        <v>11783</v>
      </c>
      <c r="C1368" s="10">
        <v>57.68</v>
      </c>
      <c r="D1368" s="10">
        <v>1741.8780999999999</v>
      </c>
      <c r="E1368" s="10">
        <v>-13</v>
      </c>
      <c r="F1368" s="10">
        <v>581.62570000000005</v>
      </c>
      <c r="G1368" s="10">
        <v>488.04</v>
      </c>
      <c r="H1368" s="10" t="s">
        <v>1026</v>
      </c>
      <c r="I1368" s="1" t="s">
        <v>10820</v>
      </c>
    </row>
    <row r="1369" spans="1:9">
      <c r="A1369" s="10">
        <v>210690</v>
      </c>
      <c r="B1369" s="1" t="s">
        <v>519</v>
      </c>
      <c r="C1369" s="10">
        <v>57.64</v>
      </c>
      <c r="D1369" s="10">
        <v>1126.5328</v>
      </c>
      <c r="E1369" s="10">
        <v>-0.3</v>
      </c>
      <c r="F1369" s="10">
        <v>376.5181</v>
      </c>
      <c r="G1369" s="10">
        <v>105.57</v>
      </c>
      <c r="H1369" s="10" t="s">
        <v>442</v>
      </c>
      <c r="I1369" s="1"/>
    </row>
    <row r="1370" spans="1:9">
      <c r="A1370" s="10">
        <v>252706</v>
      </c>
      <c r="B1370" s="1" t="s">
        <v>1429</v>
      </c>
      <c r="C1370" s="10">
        <v>57.63</v>
      </c>
      <c r="D1370" s="10">
        <v>1370.5594000000001</v>
      </c>
      <c r="E1370" s="10">
        <v>-3.5</v>
      </c>
      <c r="F1370" s="10">
        <v>686.28459999999995</v>
      </c>
      <c r="G1370" s="10">
        <v>157.54</v>
      </c>
      <c r="H1370" s="10" t="s">
        <v>1392</v>
      </c>
      <c r="I1370" s="1" t="s">
        <v>10812</v>
      </c>
    </row>
    <row r="1371" spans="1:9">
      <c r="A1371" s="10">
        <v>348052</v>
      </c>
      <c r="B1371" s="1" t="s">
        <v>1109</v>
      </c>
      <c r="C1371" s="10">
        <v>57.6</v>
      </c>
      <c r="D1371" s="10">
        <v>1226.6619000000001</v>
      </c>
      <c r="E1371" s="10">
        <v>-5.5</v>
      </c>
      <c r="F1371" s="10">
        <v>614.33479999999997</v>
      </c>
      <c r="G1371" s="10">
        <v>305.08999999999997</v>
      </c>
      <c r="H1371" s="10" t="s">
        <v>1026</v>
      </c>
      <c r="I1371" s="1"/>
    </row>
    <row r="1372" spans="1:9">
      <c r="A1372" s="10">
        <v>348353</v>
      </c>
      <c r="B1372" s="1" t="s">
        <v>1109</v>
      </c>
      <c r="C1372" s="10">
        <v>53.88</v>
      </c>
      <c r="D1372" s="10">
        <v>1226.6619000000001</v>
      </c>
      <c r="E1372" s="10">
        <v>-6</v>
      </c>
      <c r="F1372" s="10">
        <v>614.33450000000005</v>
      </c>
      <c r="G1372" s="10">
        <v>305.63</v>
      </c>
      <c r="H1372" s="10" t="s">
        <v>1026</v>
      </c>
      <c r="I1372" s="1"/>
    </row>
    <row r="1373" spans="1:9">
      <c r="A1373" s="10">
        <v>348659</v>
      </c>
      <c r="B1373" s="1" t="s">
        <v>1109</v>
      </c>
      <c r="C1373" s="10">
        <v>52.02</v>
      </c>
      <c r="D1373" s="10">
        <v>1226.6619000000001</v>
      </c>
      <c r="E1373" s="10">
        <v>-5.3</v>
      </c>
      <c r="F1373" s="10">
        <v>614.33500000000004</v>
      </c>
      <c r="G1373" s="10">
        <v>306.18</v>
      </c>
      <c r="H1373" s="10" t="s">
        <v>1026</v>
      </c>
      <c r="I1373" s="1"/>
    </row>
    <row r="1374" spans="1:9">
      <c r="A1374" s="10">
        <v>296034</v>
      </c>
      <c r="B1374" s="1" t="s">
        <v>2719</v>
      </c>
      <c r="C1374" s="10">
        <v>57.55</v>
      </c>
      <c r="D1374" s="10">
        <v>1154.5277000000001</v>
      </c>
      <c r="E1374" s="10">
        <v>-7.5</v>
      </c>
      <c r="F1374" s="10">
        <v>578.26679999999999</v>
      </c>
      <c r="G1374" s="10">
        <v>214.54</v>
      </c>
      <c r="H1374" s="10" t="s">
        <v>11113</v>
      </c>
      <c r="I1374" s="1"/>
    </row>
    <row r="1375" spans="1:9">
      <c r="A1375" s="10">
        <v>296340</v>
      </c>
      <c r="B1375" s="1" t="s">
        <v>2719</v>
      </c>
      <c r="C1375" s="10">
        <v>53.24</v>
      </c>
      <c r="D1375" s="10">
        <v>1154.5277000000001</v>
      </c>
      <c r="E1375" s="10">
        <v>-8.9</v>
      </c>
      <c r="F1375" s="10">
        <v>578.26599999999996</v>
      </c>
      <c r="G1375" s="10">
        <v>215.12</v>
      </c>
      <c r="H1375" s="10" t="s">
        <v>11113</v>
      </c>
      <c r="I1375" s="1"/>
    </row>
    <row r="1376" spans="1:9">
      <c r="A1376" s="10">
        <v>295734</v>
      </c>
      <c r="B1376" s="1" t="s">
        <v>2719</v>
      </c>
      <c r="C1376" s="10">
        <v>48.87</v>
      </c>
      <c r="D1376" s="10">
        <v>1154.5277000000001</v>
      </c>
      <c r="E1376" s="10">
        <v>-3.7</v>
      </c>
      <c r="F1376" s="10">
        <v>578.26900000000001</v>
      </c>
      <c r="G1376" s="10">
        <v>214.04</v>
      </c>
      <c r="H1376" s="10" t="s">
        <v>11113</v>
      </c>
      <c r="I1376" s="1"/>
    </row>
    <row r="1377" spans="1:9">
      <c r="A1377" s="10">
        <v>334520</v>
      </c>
      <c r="B1377" s="1" t="s">
        <v>11484</v>
      </c>
      <c r="C1377" s="10">
        <v>57.5</v>
      </c>
      <c r="D1377" s="10">
        <v>1446.7678000000001</v>
      </c>
      <c r="E1377" s="10">
        <v>-10.8</v>
      </c>
      <c r="F1377" s="10">
        <v>724.38340000000005</v>
      </c>
      <c r="G1377" s="10">
        <v>281.70999999999998</v>
      </c>
      <c r="H1377" s="10" t="s">
        <v>11105</v>
      </c>
      <c r="I1377" s="1"/>
    </row>
    <row r="1378" spans="1:9">
      <c r="A1378" s="10">
        <v>417136</v>
      </c>
      <c r="B1378" s="1" t="s">
        <v>11782</v>
      </c>
      <c r="C1378" s="10">
        <v>57.5</v>
      </c>
      <c r="D1378" s="10">
        <v>1678.9229</v>
      </c>
      <c r="E1378" s="10">
        <v>-5.7</v>
      </c>
      <c r="F1378" s="10">
        <v>420.73559999999998</v>
      </c>
      <c r="G1378" s="10">
        <v>425.59</v>
      </c>
      <c r="H1378" s="10" t="s">
        <v>11650</v>
      </c>
      <c r="I1378" s="1"/>
    </row>
    <row r="1379" spans="1:9">
      <c r="A1379" s="10">
        <v>322400</v>
      </c>
      <c r="B1379" s="1" t="s">
        <v>81</v>
      </c>
      <c r="C1379" s="10">
        <v>57.48</v>
      </c>
      <c r="D1379" s="10">
        <v>1622.7422999999999</v>
      </c>
      <c r="E1379" s="10">
        <v>-4.8</v>
      </c>
      <c r="F1379" s="10">
        <v>812.37450000000001</v>
      </c>
      <c r="G1379" s="10">
        <v>260.58999999999997</v>
      </c>
      <c r="H1379" s="10" t="s">
        <v>198</v>
      </c>
      <c r="I1379" s="1"/>
    </row>
    <row r="1380" spans="1:9">
      <c r="A1380" s="10">
        <v>312092</v>
      </c>
      <c r="B1380" s="1" t="s">
        <v>1439</v>
      </c>
      <c r="C1380" s="10">
        <v>57.48</v>
      </c>
      <c r="D1380" s="10">
        <v>1225.5979</v>
      </c>
      <c r="E1380" s="10">
        <v>-0.1</v>
      </c>
      <c r="F1380" s="10">
        <v>409.53989999999999</v>
      </c>
      <c r="G1380" s="10">
        <v>242.49</v>
      </c>
      <c r="H1380" s="10" t="s">
        <v>1392</v>
      </c>
      <c r="I1380" s="1"/>
    </row>
    <row r="1381" spans="1:9">
      <c r="A1381" s="10">
        <v>445833</v>
      </c>
      <c r="B1381" s="1" t="s">
        <v>4775</v>
      </c>
      <c r="C1381" s="10">
        <v>57.45</v>
      </c>
      <c r="D1381" s="10">
        <v>2010.9646</v>
      </c>
      <c r="E1381" s="10">
        <v>-7.3</v>
      </c>
      <c r="F1381" s="10">
        <v>671.32389999999998</v>
      </c>
      <c r="G1381" s="10">
        <v>475.75</v>
      </c>
      <c r="H1381" s="10" t="s">
        <v>4766</v>
      </c>
      <c r="I1381" s="1"/>
    </row>
    <row r="1382" spans="1:9">
      <c r="A1382" s="10">
        <v>446133</v>
      </c>
      <c r="B1382" s="1" t="s">
        <v>4775</v>
      </c>
      <c r="C1382" s="10">
        <v>55.09</v>
      </c>
      <c r="D1382" s="10">
        <v>2010.9646</v>
      </c>
      <c r="E1382" s="10">
        <v>-9.1999999999999993</v>
      </c>
      <c r="F1382" s="10">
        <v>671.32259999999997</v>
      </c>
      <c r="G1382" s="10">
        <v>476.29</v>
      </c>
      <c r="H1382" s="10" t="s">
        <v>4766</v>
      </c>
      <c r="I1382" s="1"/>
    </row>
    <row r="1383" spans="1:9">
      <c r="A1383" s="10">
        <v>445526</v>
      </c>
      <c r="B1383" s="1" t="s">
        <v>4775</v>
      </c>
      <c r="C1383" s="10">
        <v>52.67</v>
      </c>
      <c r="D1383" s="10">
        <v>2010.9646</v>
      </c>
      <c r="E1383" s="10">
        <v>-5.7</v>
      </c>
      <c r="F1383" s="10">
        <v>671.32500000000005</v>
      </c>
      <c r="G1383" s="10">
        <v>475.23</v>
      </c>
      <c r="H1383" s="10" t="s">
        <v>4766</v>
      </c>
      <c r="I1383" s="1"/>
    </row>
    <row r="1384" spans="1:9">
      <c r="A1384" s="10">
        <v>319771</v>
      </c>
      <c r="B1384" s="1" t="s">
        <v>123</v>
      </c>
      <c r="C1384" s="10">
        <v>57.42</v>
      </c>
      <c r="D1384" s="10">
        <v>1205.5962</v>
      </c>
      <c r="E1384" s="10">
        <v>-5.2</v>
      </c>
      <c r="F1384" s="10">
        <v>603.80219999999997</v>
      </c>
      <c r="G1384" s="10">
        <v>255.97</v>
      </c>
      <c r="H1384" s="10" t="s">
        <v>198</v>
      </c>
      <c r="I1384" s="1" t="s">
        <v>10820</v>
      </c>
    </row>
    <row r="1385" spans="1:9">
      <c r="A1385" s="10">
        <v>319471</v>
      </c>
      <c r="B1385" s="1" t="s">
        <v>123</v>
      </c>
      <c r="C1385" s="10">
        <v>55.16</v>
      </c>
      <c r="D1385" s="10">
        <v>1205.5962</v>
      </c>
      <c r="E1385" s="10">
        <v>-5</v>
      </c>
      <c r="F1385" s="10">
        <v>603.80240000000003</v>
      </c>
      <c r="G1385" s="10">
        <v>255.48</v>
      </c>
      <c r="H1385" s="10" t="s">
        <v>198</v>
      </c>
      <c r="I1385" s="1" t="s">
        <v>10820</v>
      </c>
    </row>
    <row r="1386" spans="1:9">
      <c r="A1386" s="10">
        <v>320076</v>
      </c>
      <c r="B1386" s="1" t="s">
        <v>123</v>
      </c>
      <c r="C1386" s="10">
        <v>53.23</v>
      </c>
      <c r="D1386" s="10">
        <v>1205.5962</v>
      </c>
      <c r="E1386" s="10">
        <v>-5.8</v>
      </c>
      <c r="F1386" s="10">
        <v>603.80190000000005</v>
      </c>
      <c r="G1386" s="10">
        <v>256.51</v>
      </c>
      <c r="H1386" s="10" t="s">
        <v>198</v>
      </c>
      <c r="I1386" s="1" t="s">
        <v>10820</v>
      </c>
    </row>
    <row r="1387" spans="1:9">
      <c r="A1387" s="10">
        <v>319167</v>
      </c>
      <c r="B1387" s="1" t="s">
        <v>123</v>
      </c>
      <c r="C1387" s="10">
        <v>53.14</v>
      </c>
      <c r="D1387" s="10">
        <v>1205.5962</v>
      </c>
      <c r="E1387" s="10">
        <v>-4.8</v>
      </c>
      <c r="F1387" s="10">
        <v>603.80250000000001</v>
      </c>
      <c r="G1387" s="10">
        <v>254.95</v>
      </c>
      <c r="H1387" s="10" t="s">
        <v>198</v>
      </c>
      <c r="I1387" s="1" t="s">
        <v>10820</v>
      </c>
    </row>
    <row r="1388" spans="1:9">
      <c r="A1388" s="10">
        <v>318866</v>
      </c>
      <c r="B1388" s="1" t="s">
        <v>123</v>
      </c>
      <c r="C1388" s="10">
        <v>46.64</v>
      </c>
      <c r="D1388" s="10">
        <v>1205.5962</v>
      </c>
      <c r="E1388" s="10">
        <v>-4.0999999999999996</v>
      </c>
      <c r="F1388" s="10">
        <v>603.80290000000002</v>
      </c>
      <c r="G1388" s="10">
        <v>254.42</v>
      </c>
      <c r="H1388" s="10" t="s">
        <v>198</v>
      </c>
      <c r="I1388" s="1" t="s">
        <v>10820</v>
      </c>
    </row>
    <row r="1389" spans="1:9">
      <c r="A1389" s="10">
        <v>320378</v>
      </c>
      <c r="B1389" s="1" t="s">
        <v>123</v>
      </c>
      <c r="C1389" s="10">
        <v>38.65</v>
      </c>
      <c r="D1389" s="10">
        <v>1205.5962</v>
      </c>
      <c r="E1389" s="10">
        <v>-5.7</v>
      </c>
      <c r="F1389" s="10">
        <v>603.80190000000005</v>
      </c>
      <c r="G1389" s="10">
        <v>257.06</v>
      </c>
      <c r="H1389" s="10" t="s">
        <v>198</v>
      </c>
      <c r="I1389" s="1" t="s">
        <v>10820</v>
      </c>
    </row>
    <row r="1390" spans="1:9">
      <c r="A1390" s="10">
        <v>395928</v>
      </c>
      <c r="B1390" s="1" t="s">
        <v>11781</v>
      </c>
      <c r="C1390" s="10">
        <v>57.41</v>
      </c>
      <c r="D1390" s="10">
        <v>1339.7710999999999</v>
      </c>
      <c r="E1390" s="10">
        <v>-2.6</v>
      </c>
      <c r="F1390" s="10">
        <v>447.59649999999999</v>
      </c>
      <c r="G1390" s="10">
        <v>388.64</v>
      </c>
      <c r="H1390" s="10" t="s">
        <v>11613</v>
      </c>
      <c r="I1390" s="1"/>
    </row>
    <row r="1391" spans="1:9">
      <c r="A1391" s="10">
        <v>395627</v>
      </c>
      <c r="B1391" s="1" t="s">
        <v>11781</v>
      </c>
      <c r="C1391" s="10">
        <v>44.82</v>
      </c>
      <c r="D1391" s="10">
        <v>1339.7710999999999</v>
      </c>
      <c r="E1391" s="10">
        <v>-6.4</v>
      </c>
      <c r="F1391" s="10">
        <v>447.59480000000002</v>
      </c>
      <c r="G1391" s="10">
        <v>388.12</v>
      </c>
      <c r="H1391" s="10" t="s">
        <v>11613</v>
      </c>
      <c r="I1391" s="1"/>
    </row>
    <row r="1392" spans="1:9">
      <c r="A1392" s="10">
        <v>265737</v>
      </c>
      <c r="B1392" s="1" t="s">
        <v>11400</v>
      </c>
      <c r="C1392" s="10">
        <v>57.41</v>
      </c>
      <c r="D1392" s="10">
        <v>1040.5501999999999</v>
      </c>
      <c r="E1392" s="10">
        <v>-5.7</v>
      </c>
      <c r="F1392" s="10">
        <v>521.27940000000001</v>
      </c>
      <c r="G1392" s="10">
        <v>180.05</v>
      </c>
      <c r="H1392" s="10" t="s">
        <v>11447</v>
      </c>
      <c r="I1392" s="1"/>
    </row>
    <row r="1393" spans="1:9">
      <c r="A1393" s="10">
        <v>265132</v>
      </c>
      <c r="B1393" s="1" t="s">
        <v>11400</v>
      </c>
      <c r="C1393" s="10">
        <v>55.35</v>
      </c>
      <c r="D1393" s="10">
        <v>1040.5501999999999</v>
      </c>
      <c r="E1393" s="10">
        <v>-6.7</v>
      </c>
      <c r="F1393" s="10">
        <v>521.27890000000002</v>
      </c>
      <c r="G1393" s="10">
        <v>179.03</v>
      </c>
      <c r="H1393" s="10" t="s">
        <v>11447</v>
      </c>
      <c r="I1393" s="1"/>
    </row>
    <row r="1394" spans="1:9">
      <c r="A1394" s="10">
        <v>266038</v>
      </c>
      <c r="B1394" s="1" t="s">
        <v>11400</v>
      </c>
      <c r="C1394" s="10">
        <v>47.27</v>
      </c>
      <c r="D1394" s="10">
        <v>1040.5501999999999</v>
      </c>
      <c r="E1394" s="10">
        <v>-8</v>
      </c>
      <c r="F1394" s="10">
        <v>521.27819999999997</v>
      </c>
      <c r="G1394" s="10">
        <v>180.57</v>
      </c>
      <c r="H1394" s="10" t="s">
        <v>11447</v>
      </c>
      <c r="I1394" s="1"/>
    </row>
    <row r="1395" spans="1:9">
      <c r="A1395" s="10">
        <v>429974</v>
      </c>
      <c r="B1395" s="1" t="s">
        <v>11780</v>
      </c>
      <c r="C1395" s="10">
        <v>57.39</v>
      </c>
      <c r="D1395" s="10">
        <v>1755.9155000000001</v>
      </c>
      <c r="E1395" s="10">
        <v>-9.8000000000000007</v>
      </c>
      <c r="F1395" s="10">
        <v>586.30669999999998</v>
      </c>
      <c r="G1395" s="10">
        <v>448.1</v>
      </c>
      <c r="H1395" s="10" t="s">
        <v>9048</v>
      </c>
      <c r="I1395" s="1"/>
    </row>
    <row r="1396" spans="1:9">
      <c r="A1396" s="10">
        <v>466334</v>
      </c>
      <c r="B1396" s="1" t="s">
        <v>1653</v>
      </c>
      <c r="C1396" s="10">
        <v>57.39</v>
      </c>
      <c r="D1396" s="10">
        <v>2543.1239999999998</v>
      </c>
      <c r="E1396" s="10">
        <v>-21.1</v>
      </c>
      <c r="F1396" s="10">
        <v>848.69740000000002</v>
      </c>
      <c r="G1396" s="10">
        <v>511.53</v>
      </c>
      <c r="H1396" s="10" t="s">
        <v>1624</v>
      </c>
      <c r="I1396" s="1"/>
    </row>
    <row r="1397" spans="1:9">
      <c r="A1397" s="10">
        <v>466943</v>
      </c>
      <c r="B1397" s="1" t="s">
        <v>1653</v>
      </c>
      <c r="C1397" s="10">
        <v>54.33</v>
      </c>
      <c r="D1397" s="10">
        <v>2543.1239999999998</v>
      </c>
      <c r="E1397" s="10">
        <v>-15.2</v>
      </c>
      <c r="F1397" s="10">
        <v>848.70240000000001</v>
      </c>
      <c r="G1397" s="10">
        <v>512.58000000000004</v>
      </c>
      <c r="H1397" s="10" t="s">
        <v>1624</v>
      </c>
      <c r="I1397" s="1"/>
    </row>
    <row r="1398" spans="1:9">
      <c r="A1398" s="10">
        <v>466638</v>
      </c>
      <c r="B1398" s="1" t="s">
        <v>1653</v>
      </c>
      <c r="C1398" s="10">
        <v>47.64</v>
      </c>
      <c r="D1398" s="10">
        <v>2543.1239999999998</v>
      </c>
      <c r="E1398" s="10">
        <v>-15.7</v>
      </c>
      <c r="F1398" s="10">
        <v>848.702</v>
      </c>
      <c r="G1398" s="10">
        <v>512.05999999999995</v>
      </c>
      <c r="H1398" s="10" t="s">
        <v>1624</v>
      </c>
      <c r="I1398" s="1"/>
    </row>
    <row r="1399" spans="1:9">
      <c r="A1399" s="10">
        <v>313213</v>
      </c>
      <c r="B1399" s="1" t="s">
        <v>11779</v>
      </c>
      <c r="C1399" s="10">
        <v>57.36</v>
      </c>
      <c r="D1399" s="10">
        <v>1199.6146000000001</v>
      </c>
      <c r="E1399" s="10">
        <v>-4.5999999999999996</v>
      </c>
      <c r="F1399" s="10">
        <v>600.81179999999995</v>
      </c>
      <c r="G1399" s="10">
        <v>244.55</v>
      </c>
      <c r="H1399" s="10" t="s">
        <v>8440</v>
      </c>
      <c r="I1399" s="1"/>
    </row>
    <row r="1400" spans="1:9">
      <c r="A1400" s="10">
        <v>313516</v>
      </c>
      <c r="B1400" s="1" t="s">
        <v>11779</v>
      </c>
      <c r="C1400" s="10">
        <v>54.15</v>
      </c>
      <c r="D1400" s="10">
        <v>1199.6146000000001</v>
      </c>
      <c r="E1400" s="10">
        <v>-5.4</v>
      </c>
      <c r="F1400" s="10">
        <v>600.81129999999996</v>
      </c>
      <c r="G1400" s="10">
        <v>245.08</v>
      </c>
      <c r="H1400" s="10" t="s">
        <v>8440</v>
      </c>
      <c r="I1400" s="1"/>
    </row>
    <row r="1401" spans="1:9">
      <c r="A1401" s="10">
        <v>312905</v>
      </c>
      <c r="B1401" s="1" t="s">
        <v>11779</v>
      </c>
      <c r="C1401" s="10">
        <v>49.95</v>
      </c>
      <c r="D1401" s="10">
        <v>1199.6146000000001</v>
      </c>
      <c r="E1401" s="10">
        <v>-7.7</v>
      </c>
      <c r="F1401" s="10">
        <v>600.80999999999995</v>
      </c>
      <c r="G1401" s="10">
        <v>244.02</v>
      </c>
      <c r="H1401" s="10" t="s">
        <v>8440</v>
      </c>
      <c r="I1401" s="1"/>
    </row>
    <row r="1402" spans="1:9">
      <c r="A1402" s="10">
        <v>313817</v>
      </c>
      <c r="B1402" s="1" t="s">
        <v>11779</v>
      </c>
      <c r="C1402" s="10">
        <v>47.96</v>
      </c>
      <c r="D1402" s="10">
        <v>1199.6146000000001</v>
      </c>
      <c r="E1402" s="10">
        <v>-6.1</v>
      </c>
      <c r="F1402" s="10">
        <v>600.81089999999995</v>
      </c>
      <c r="G1402" s="10">
        <v>245.61</v>
      </c>
      <c r="H1402" s="10" t="s">
        <v>8440</v>
      </c>
      <c r="I1402" s="1"/>
    </row>
    <row r="1403" spans="1:9">
      <c r="A1403" s="10">
        <v>351085</v>
      </c>
      <c r="B1403" s="1" t="s">
        <v>10577</v>
      </c>
      <c r="C1403" s="10">
        <v>57.3</v>
      </c>
      <c r="D1403" s="10">
        <v>1229.6614999999999</v>
      </c>
      <c r="E1403" s="10">
        <v>-0.4</v>
      </c>
      <c r="F1403" s="10">
        <v>615.83780000000002</v>
      </c>
      <c r="G1403" s="10">
        <v>310.39</v>
      </c>
      <c r="H1403" s="10" t="s">
        <v>10574</v>
      </c>
      <c r="I1403" s="1"/>
    </row>
    <row r="1404" spans="1:9">
      <c r="A1404" s="10">
        <v>393811</v>
      </c>
      <c r="B1404" s="1" t="s">
        <v>4412</v>
      </c>
      <c r="C1404" s="10">
        <v>57.27</v>
      </c>
      <c r="D1404" s="10">
        <v>1126.6134</v>
      </c>
      <c r="E1404" s="10">
        <v>-7.5</v>
      </c>
      <c r="F1404" s="10">
        <v>564.3098</v>
      </c>
      <c r="G1404" s="10">
        <v>384.96</v>
      </c>
      <c r="H1404" s="10">
        <v>2308</v>
      </c>
      <c r="I1404" s="1"/>
    </row>
    <row r="1405" spans="1:9">
      <c r="A1405" s="10">
        <v>393511</v>
      </c>
      <c r="B1405" s="1" t="s">
        <v>4412</v>
      </c>
      <c r="C1405" s="10">
        <v>56.4</v>
      </c>
      <c r="D1405" s="10">
        <v>1126.6134</v>
      </c>
      <c r="E1405" s="10">
        <v>-7.2</v>
      </c>
      <c r="F1405" s="10">
        <v>564.30989999999997</v>
      </c>
      <c r="G1405" s="10">
        <v>384.43</v>
      </c>
      <c r="H1405" s="10">
        <v>2308</v>
      </c>
      <c r="I1405" s="1"/>
    </row>
    <row r="1406" spans="1:9">
      <c r="A1406" s="10">
        <v>353507</v>
      </c>
      <c r="B1406" s="1" t="s">
        <v>1459</v>
      </c>
      <c r="C1406" s="10">
        <v>57.18</v>
      </c>
      <c r="D1406" s="10">
        <v>1148.6077</v>
      </c>
      <c r="E1406" s="10">
        <v>-4.8</v>
      </c>
      <c r="F1406" s="10">
        <v>575.30830000000003</v>
      </c>
      <c r="G1406" s="10">
        <v>314.62</v>
      </c>
      <c r="H1406" s="10" t="s">
        <v>1392</v>
      </c>
      <c r="I1406" s="1"/>
    </row>
    <row r="1407" spans="1:9">
      <c r="A1407" s="10">
        <v>353811</v>
      </c>
      <c r="B1407" s="1" t="s">
        <v>1459</v>
      </c>
      <c r="C1407" s="10">
        <v>51.2</v>
      </c>
      <c r="D1407" s="10">
        <v>1148.6077</v>
      </c>
      <c r="E1407" s="10">
        <v>-5.9</v>
      </c>
      <c r="F1407" s="10">
        <v>575.30769999999995</v>
      </c>
      <c r="G1407" s="10">
        <v>315.13</v>
      </c>
      <c r="H1407" s="10" t="s">
        <v>1392</v>
      </c>
      <c r="I1407" s="1"/>
    </row>
    <row r="1408" spans="1:9">
      <c r="A1408" s="10">
        <v>195439</v>
      </c>
      <c r="B1408" s="1" t="s">
        <v>1075</v>
      </c>
      <c r="C1408" s="10">
        <v>57.1</v>
      </c>
      <c r="D1408" s="10">
        <v>1105.5186000000001</v>
      </c>
      <c r="E1408" s="10">
        <v>-3.1</v>
      </c>
      <c r="F1408" s="10">
        <v>553.76480000000004</v>
      </c>
      <c r="G1408" s="10">
        <v>84.19</v>
      </c>
      <c r="H1408" s="10" t="s">
        <v>1026</v>
      </c>
      <c r="I1408" s="1" t="s">
        <v>10820</v>
      </c>
    </row>
    <row r="1409" spans="1:9">
      <c r="A1409" s="10">
        <v>196043</v>
      </c>
      <c r="B1409" s="1" t="s">
        <v>1075</v>
      </c>
      <c r="C1409" s="10">
        <v>56.86</v>
      </c>
      <c r="D1409" s="10">
        <v>1105.5186000000001</v>
      </c>
      <c r="E1409" s="10">
        <v>-2.9</v>
      </c>
      <c r="F1409" s="10">
        <v>553.76499999999999</v>
      </c>
      <c r="G1409" s="10">
        <v>84.65</v>
      </c>
      <c r="H1409" s="10" t="s">
        <v>1026</v>
      </c>
      <c r="I1409" s="1" t="s">
        <v>10820</v>
      </c>
    </row>
    <row r="1410" spans="1:9">
      <c r="A1410" s="10">
        <v>196346</v>
      </c>
      <c r="B1410" s="1" t="s">
        <v>1075</v>
      </c>
      <c r="C1410" s="10">
        <v>55.03</v>
      </c>
      <c r="D1410" s="10">
        <v>1105.5186000000001</v>
      </c>
      <c r="E1410" s="10">
        <v>-2.8</v>
      </c>
      <c r="F1410" s="10">
        <v>553.76499999999999</v>
      </c>
      <c r="G1410" s="10">
        <v>85.18</v>
      </c>
      <c r="H1410" s="10" t="s">
        <v>1026</v>
      </c>
      <c r="I1410" s="1" t="s">
        <v>10820</v>
      </c>
    </row>
    <row r="1411" spans="1:9">
      <c r="A1411" s="10">
        <v>195137</v>
      </c>
      <c r="B1411" s="1" t="s">
        <v>1075</v>
      </c>
      <c r="C1411" s="10">
        <v>53.6</v>
      </c>
      <c r="D1411" s="10">
        <v>1105.5186000000001</v>
      </c>
      <c r="E1411" s="10">
        <v>-3.9</v>
      </c>
      <c r="F1411" s="10">
        <v>553.76440000000002</v>
      </c>
      <c r="G1411" s="10">
        <v>83.67</v>
      </c>
      <c r="H1411" s="10" t="s">
        <v>1026</v>
      </c>
      <c r="I1411" s="1" t="s">
        <v>10820</v>
      </c>
    </row>
    <row r="1412" spans="1:9">
      <c r="A1412" s="10">
        <v>159282</v>
      </c>
      <c r="B1412" s="1" t="s">
        <v>133</v>
      </c>
      <c r="C1412" s="10">
        <v>57.1</v>
      </c>
      <c r="D1412" s="10">
        <v>1080.4869000000001</v>
      </c>
      <c r="E1412" s="10">
        <v>-3.8</v>
      </c>
      <c r="F1412" s="10">
        <v>541.24869999999999</v>
      </c>
      <c r="G1412" s="10">
        <v>60.61</v>
      </c>
      <c r="H1412" s="10" t="s">
        <v>198</v>
      </c>
      <c r="I1412" s="1" t="s">
        <v>10820</v>
      </c>
    </row>
    <row r="1413" spans="1:9">
      <c r="A1413" s="10">
        <v>158979</v>
      </c>
      <c r="B1413" s="1" t="s">
        <v>133</v>
      </c>
      <c r="C1413" s="10">
        <v>54.05</v>
      </c>
      <c r="D1413" s="10">
        <v>1080.4869000000001</v>
      </c>
      <c r="E1413" s="10">
        <v>-7.9</v>
      </c>
      <c r="F1413" s="10">
        <v>541.24649999999997</v>
      </c>
      <c r="G1413" s="10">
        <v>60.08</v>
      </c>
      <c r="H1413" s="10" t="s">
        <v>198</v>
      </c>
      <c r="I1413" s="1" t="s">
        <v>10820</v>
      </c>
    </row>
    <row r="1414" spans="1:9">
      <c r="A1414" s="10">
        <v>159583</v>
      </c>
      <c r="B1414" s="1" t="s">
        <v>133</v>
      </c>
      <c r="C1414" s="10">
        <v>50.08</v>
      </c>
      <c r="D1414" s="10">
        <v>1080.4869000000001</v>
      </c>
      <c r="E1414" s="10">
        <v>-0.8</v>
      </c>
      <c r="F1414" s="10">
        <v>541.25030000000004</v>
      </c>
      <c r="G1414" s="10">
        <v>61.11</v>
      </c>
      <c r="H1414" s="10" t="s">
        <v>198</v>
      </c>
      <c r="I1414" s="1" t="s">
        <v>10820</v>
      </c>
    </row>
    <row r="1415" spans="1:9">
      <c r="A1415" s="10">
        <v>159885</v>
      </c>
      <c r="B1415" s="1" t="s">
        <v>133</v>
      </c>
      <c r="C1415" s="10">
        <v>49.26</v>
      </c>
      <c r="D1415" s="10">
        <v>1080.4869000000001</v>
      </c>
      <c r="E1415" s="10">
        <v>-3.5</v>
      </c>
      <c r="F1415" s="10">
        <v>541.24879999999996</v>
      </c>
      <c r="G1415" s="10">
        <v>61.61</v>
      </c>
      <c r="H1415" s="10" t="s">
        <v>198</v>
      </c>
      <c r="I1415" s="1" t="s">
        <v>10820</v>
      </c>
    </row>
    <row r="1416" spans="1:9">
      <c r="A1416" s="10">
        <v>265936</v>
      </c>
      <c r="B1416" s="1" t="s">
        <v>4777</v>
      </c>
      <c r="C1416" s="10">
        <v>57.05</v>
      </c>
      <c r="D1416" s="10">
        <v>1044.5563999999999</v>
      </c>
      <c r="E1416" s="10">
        <v>-5.3</v>
      </c>
      <c r="F1416" s="10">
        <v>523.28269999999998</v>
      </c>
      <c r="G1416" s="10">
        <v>180.43</v>
      </c>
      <c r="H1416" s="10" t="s">
        <v>4766</v>
      </c>
      <c r="I1416" s="1"/>
    </row>
    <row r="1417" spans="1:9">
      <c r="A1417" s="10">
        <v>266543</v>
      </c>
      <c r="B1417" s="1" t="s">
        <v>4777</v>
      </c>
      <c r="C1417" s="10">
        <v>55.63</v>
      </c>
      <c r="D1417" s="10">
        <v>1044.5563999999999</v>
      </c>
      <c r="E1417" s="10">
        <v>-5.4</v>
      </c>
      <c r="F1417" s="10">
        <v>523.28269999999998</v>
      </c>
      <c r="G1417" s="10">
        <v>181.45</v>
      </c>
      <c r="H1417" s="10" t="s">
        <v>4766</v>
      </c>
      <c r="I1417" s="1"/>
    </row>
    <row r="1418" spans="1:9">
      <c r="A1418" s="10">
        <v>266238</v>
      </c>
      <c r="B1418" s="1" t="s">
        <v>4777</v>
      </c>
      <c r="C1418" s="10">
        <v>53.84</v>
      </c>
      <c r="D1418" s="10">
        <v>1044.5563999999999</v>
      </c>
      <c r="E1418" s="10">
        <v>-6.7</v>
      </c>
      <c r="F1418" s="10">
        <v>523.28200000000004</v>
      </c>
      <c r="G1418" s="10">
        <v>180.88</v>
      </c>
      <c r="H1418" s="10" t="s">
        <v>4766</v>
      </c>
      <c r="I1418" s="1"/>
    </row>
    <row r="1419" spans="1:9">
      <c r="A1419" s="10">
        <v>265034</v>
      </c>
      <c r="B1419" s="1" t="s">
        <v>4777</v>
      </c>
      <c r="C1419" s="10">
        <v>53.4</v>
      </c>
      <c r="D1419" s="10">
        <v>1044.5563999999999</v>
      </c>
      <c r="E1419" s="10">
        <v>-6.8</v>
      </c>
      <c r="F1419" s="10">
        <v>523.28189999999995</v>
      </c>
      <c r="G1419" s="10">
        <v>178.85</v>
      </c>
      <c r="H1419" s="10" t="s">
        <v>4766</v>
      </c>
      <c r="I1419" s="1"/>
    </row>
    <row r="1420" spans="1:9">
      <c r="A1420" s="10">
        <v>265632</v>
      </c>
      <c r="B1420" s="1" t="s">
        <v>4777</v>
      </c>
      <c r="C1420" s="10">
        <v>52.79</v>
      </c>
      <c r="D1420" s="10">
        <v>1044.5563999999999</v>
      </c>
      <c r="E1420" s="10">
        <v>-5</v>
      </c>
      <c r="F1420" s="10">
        <v>523.28279999999995</v>
      </c>
      <c r="G1420" s="10">
        <v>179.82</v>
      </c>
      <c r="H1420" s="10" t="s">
        <v>4766</v>
      </c>
      <c r="I1420" s="1"/>
    </row>
    <row r="1421" spans="1:9">
      <c r="A1421" s="10">
        <v>265331</v>
      </c>
      <c r="B1421" s="1" t="s">
        <v>4777</v>
      </c>
      <c r="C1421" s="10">
        <v>52.18</v>
      </c>
      <c r="D1421" s="10">
        <v>1044.5563999999999</v>
      </c>
      <c r="E1421" s="10">
        <v>-4.7</v>
      </c>
      <c r="F1421" s="10">
        <v>523.28300000000002</v>
      </c>
      <c r="G1421" s="10">
        <v>179.38</v>
      </c>
      <c r="H1421" s="10" t="s">
        <v>4766</v>
      </c>
      <c r="I1421" s="1"/>
    </row>
    <row r="1422" spans="1:9">
      <c r="A1422" s="10">
        <v>259675</v>
      </c>
      <c r="B1422" s="1" t="s">
        <v>4777</v>
      </c>
      <c r="C1422" s="10">
        <v>50.69</v>
      </c>
      <c r="D1422" s="10">
        <v>1044.5563999999999</v>
      </c>
      <c r="E1422" s="10">
        <v>-12.1</v>
      </c>
      <c r="F1422" s="10">
        <v>523.27919999999995</v>
      </c>
      <c r="G1422" s="10">
        <v>169.48</v>
      </c>
      <c r="H1422" s="10" t="s">
        <v>4766</v>
      </c>
      <c r="I1422" s="1"/>
    </row>
    <row r="1423" spans="1:9">
      <c r="A1423" s="10">
        <v>266847</v>
      </c>
      <c r="B1423" s="1" t="s">
        <v>4777</v>
      </c>
      <c r="C1423" s="10">
        <v>50.36</v>
      </c>
      <c r="D1423" s="10">
        <v>1044.5563999999999</v>
      </c>
      <c r="E1423" s="10">
        <v>-4.7</v>
      </c>
      <c r="F1423" s="10">
        <v>523.28300000000002</v>
      </c>
      <c r="G1423" s="10">
        <v>181.99</v>
      </c>
      <c r="H1423" s="10" t="s">
        <v>4766</v>
      </c>
      <c r="I1423" s="1"/>
    </row>
    <row r="1424" spans="1:9">
      <c r="A1424" s="10">
        <v>267149</v>
      </c>
      <c r="B1424" s="1" t="s">
        <v>4777</v>
      </c>
      <c r="C1424" s="10">
        <v>50.3</v>
      </c>
      <c r="D1424" s="10">
        <v>1044.5563999999999</v>
      </c>
      <c r="E1424" s="10">
        <v>-5.5</v>
      </c>
      <c r="F1424" s="10">
        <v>523.2826</v>
      </c>
      <c r="G1424" s="10">
        <v>182.5</v>
      </c>
      <c r="H1424" s="10" t="s">
        <v>4766</v>
      </c>
      <c r="I1424" s="1"/>
    </row>
    <row r="1425" spans="1:9">
      <c r="A1425" s="10">
        <v>264726</v>
      </c>
      <c r="B1425" s="1" t="s">
        <v>4777</v>
      </c>
      <c r="C1425" s="10">
        <v>49.87</v>
      </c>
      <c r="D1425" s="10">
        <v>1044.5563999999999</v>
      </c>
      <c r="E1425" s="10">
        <v>-4.7</v>
      </c>
      <c r="F1425" s="10">
        <v>523.28300000000002</v>
      </c>
      <c r="G1425" s="10">
        <v>178.32</v>
      </c>
      <c r="H1425" s="10" t="s">
        <v>4766</v>
      </c>
      <c r="I1425" s="1"/>
    </row>
    <row r="1426" spans="1:9">
      <c r="A1426" s="10">
        <v>260284</v>
      </c>
      <c r="B1426" s="1" t="s">
        <v>4777</v>
      </c>
      <c r="C1426" s="10">
        <v>48.92</v>
      </c>
      <c r="D1426" s="10">
        <v>1044.5563999999999</v>
      </c>
      <c r="E1426" s="10">
        <v>-7.9</v>
      </c>
      <c r="F1426" s="10">
        <v>523.28139999999996</v>
      </c>
      <c r="G1426" s="10">
        <v>170.52</v>
      </c>
      <c r="H1426" s="10" t="s">
        <v>4766</v>
      </c>
      <c r="I1426" s="1"/>
    </row>
    <row r="1427" spans="1:9">
      <c r="A1427" s="10">
        <v>259979</v>
      </c>
      <c r="B1427" s="1" t="s">
        <v>4777</v>
      </c>
      <c r="C1427" s="10">
        <v>46.03</v>
      </c>
      <c r="D1427" s="10">
        <v>1044.5563999999999</v>
      </c>
      <c r="E1427" s="10">
        <v>-5.4</v>
      </c>
      <c r="F1427" s="10">
        <v>523.28269999999998</v>
      </c>
      <c r="G1427" s="10">
        <v>169.97</v>
      </c>
      <c r="H1427" s="10" t="s">
        <v>4766</v>
      </c>
      <c r="I1427" s="1"/>
    </row>
    <row r="1428" spans="1:9">
      <c r="A1428" s="10">
        <v>267451</v>
      </c>
      <c r="B1428" s="1" t="s">
        <v>4777</v>
      </c>
      <c r="C1428" s="10">
        <v>44.82</v>
      </c>
      <c r="D1428" s="10">
        <v>1044.5563999999999</v>
      </c>
      <c r="E1428" s="10">
        <v>-6.1</v>
      </c>
      <c r="F1428" s="10">
        <v>523.28229999999996</v>
      </c>
      <c r="G1428" s="10">
        <v>183.08</v>
      </c>
      <c r="H1428" s="10" t="s">
        <v>4766</v>
      </c>
      <c r="I1428" s="1"/>
    </row>
    <row r="1429" spans="1:9">
      <c r="A1429" s="10">
        <v>247252</v>
      </c>
      <c r="B1429" s="1" t="s">
        <v>4777</v>
      </c>
      <c r="C1429" s="10">
        <v>44.67</v>
      </c>
      <c r="D1429" s="10">
        <v>1044.5563999999999</v>
      </c>
      <c r="E1429" s="10">
        <v>-2.9</v>
      </c>
      <c r="F1429" s="10">
        <v>523.28390000000002</v>
      </c>
      <c r="G1429" s="10">
        <v>149.06</v>
      </c>
      <c r="H1429" s="10" t="s">
        <v>4766</v>
      </c>
      <c r="I1429" s="1"/>
    </row>
    <row r="1430" spans="1:9">
      <c r="A1430" s="10">
        <v>244527</v>
      </c>
      <c r="B1430" s="1" t="s">
        <v>4777</v>
      </c>
      <c r="C1430" s="10">
        <v>41.4</v>
      </c>
      <c r="D1430" s="10">
        <v>1044.5563999999999</v>
      </c>
      <c r="E1430" s="10">
        <v>-7.6</v>
      </c>
      <c r="F1430" s="10">
        <v>523.28150000000005</v>
      </c>
      <c r="G1430" s="10">
        <v>144.30000000000001</v>
      </c>
      <c r="H1430" s="10" t="s">
        <v>4766</v>
      </c>
      <c r="I1430" s="1"/>
    </row>
    <row r="1431" spans="1:9">
      <c r="A1431" s="10">
        <v>267757</v>
      </c>
      <c r="B1431" s="1" t="s">
        <v>4777</v>
      </c>
      <c r="C1431" s="10">
        <v>31.56</v>
      </c>
      <c r="D1431" s="10">
        <v>1044.5563999999999</v>
      </c>
      <c r="E1431" s="10">
        <v>-10.7</v>
      </c>
      <c r="F1431" s="10">
        <v>523.2799</v>
      </c>
      <c r="G1431" s="10">
        <v>183.58</v>
      </c>
      <c r="H1431" s="10" t="s">
        <v>4766</v>
      </c>
      <c r="I1431" s="1"/>
    </row>
    <row r="1432" spans="1:9">
      <c r="A1432" s="10">
        <v>420583</v>
      </c>
      <c r="B1432" s="1" t="s">
        <v>3826</v>
      </c>
      <c r="C1432" s="10">
        <v>56.97</v>
      </c>
      <c r="D1432" s="10">
        <v>1123.6025</v>
      </c>
      <c r="E1432" s="10">
        <v>-8.8000000000000007</v>
      </c>
      <c r="F1432" s="10">
        <v>562.80359999999996</v>
      </c>
      <c r="G1432" s="10">
        <v>431.68</v>
      </c>
      <c r="H1432" s="10">
        <v>11529</v>
      </c>
      <c r="I1432" s="1"/>
    </row>
    <row r="1433" spans="1:9">
      <c r="A1433" s="10">
        <v>420281</v>
      </c>
      <c r="B1433" s="1" t="s">
        <v>3826</v>
      </c>
      <c r="C1433" s="10">
        <v>56.85</v>
      </c>
      <c r="D1433" s="10">
        <v>1123.6025</v>
      </c>
      <c r="E1433" s="10">
        <v>-8.5</v>
      </c>
      <c r="F1433" s="10">
        <v>562.80380000000002</v>
      </c>
      <c r="G1433" s="10">
        <v>431.18</v>
      </c>
      <c r="H1433" s="10">
        <v>11529</v>
      </c>
      <c r="I1433" s="1"/>
    </row>
    <row r="1434" spans="1:9">
      <c r="A1434" s="10">
        <v>420881</v>
      </c>
      <c r="B1434" s="1" t="s">
        <v>3826</v>
      </c>
      <c r="C1434" s="10">
        <v>55.89</v>
      </c>
      <c r="D1434" s="10">
        <v>1123.6025</v>
      </c>
      <c r="E1434" s="10">
        <v>-10.6</v>
      </c>
      <c r="F1434" s="10">
        <v>562.80259999999998</v>
      </c>
      <c r="G1434" s="10">
        <v>432.24</v>
      </c>
      <c r="H1434" s="10">
        <v>11529</v>
      </c>
      <c r="I1434" s="1"/>
    </row>
    <row r="1435" spans="1:9">
      <c r="A1435" s="10">
        <v>419978</v>
      </c>
      <c r="B1435" s="1" t="s">
        <v>3826</v>
      </c>
      <c r="C1435" s="10">
        <v>53.83</v>
      </c>
      <c r="D1435" s="10">
        <v>1123.6025</v>
      </c>
      <c r="E1435" s="10">
        <v>-8.6999999999999993</v>
      </c>
      <c r="F1435" s="10">
        <v>562.80359999999996</v>
      </c>
      <c r="G1435" s="10">
        <v>430.63</v>
      </c>
      <c r="H1435" s="10">
        <v>11529</v>
      </c>
      <c r="I1435" s="1"/>
    </row>
    <row r="1436" spans="1:9">
      <c r="A1436" s="10">
        <v>419673</v>
      </c>
      <c r="B1436" s="1" t="s">
        <v>3826</v>
      </c>
      <c r="C1436" s="10">
        <v>49.7</v>
      </c>
      <c r="D1436" s="10">
        <v>1123.6025</v>
      </c>
      <c r="E1436" s="10">
        <v>-15.8</v>
      </c>
      <c r="F1436" s="10">
        <v>562.79970000000003</v>
      </c>
      <c r="G1436" s="10">
        <v>430.09</v>
      </c>
      <c r="H1436" s="10">
        <v>11529</v>
      </c>
      <c r="I1436" s="1"/>
    </row>
    <row r="1437" spans="1:9">
      <c r="A1437" s="10">
        <v>335627</v>
      </c>
      <c r="B1437" s="1" t="s">
        <v>3652</v>
      </c>
      <c r="C1437" s="10">
        <v>56.94</v>
      </c>
      <c r="D1437" s="10">
        <v>1160.6111000000001</v>
      </c>
      <c r="E1437" s="10">
        <v>-6.6</v>
      </c>
      <c r="F1437" s="10">
        <v>581.30899999999997</v>
      </c>
      <c r="G1437" s="10">
        <v>283.64999999999998</v>
      </c>
      <c r="H1437" s="10" t="s">
        <v>3623</v>
      </c>
      <c r="I1437" s="1"/>
    </row>
    <row r="1438" spans="1:9">
      <c r="A1438" s="10">
        <v>335928</v>
      </c>
      <c r="B1438" s="1" t="s">
        <v>3652</v>
      </c>
      <c r="C1438" s="10">
        <v>56.46</v>
      </c>
      <c r="D1438" s="10">
        <v>1160.6111000000001</v>
      </c>
      <c r="E1438" s="10">
        <v>-11.5</v>
      </c>
      <c r="F1438" s="10">
        <v>581.30619999999999</v>
      </c>
      <c r="G1438" s="10">
        <v>284.18</v>
      </c>
      <c r="H1438" s="10" t="s">
        <v>3623</v>
      </c>
      <c r="I1438" s="1"/>
    </row>
    <row r="1439" spans="1:9">
      <c r="A1439" s="10">
        <v>336236</v>
      </c>
      <c r="B1439" s="1" t="s">
        <v>3652</v>
      </c>
      <c r="C1439" s="10">
        <v>56.33</v>
      </c>
      <c r="D1439" s="10">
        <v>1160.6111000000001</v>
      </c>
      <c r="E1439" s="10">
        <v>1.1000000000000001</v>
      </c>
      <c r="F1439" s="10">
        <v>581.31349999999998</v>
      </c>
      <c r="G1439" s="10">
        <v>284.68</v>
      </c>
      <c r="H1439" s="10" t="s">
        <v>3623</v>
      </c>
      <c r="I1439" s="1"/>
    </row>
    <row r="1440" spans="1:9">
      <c r="A1440" s="10">
        <v>209984</v>
      </c>
      <c r="B1440" s="1" t="s">
        <v>1773</v>
      </c>
      <c r="C1440" s="10">
        <v>56.92</v>
      </c>
      <c r="D1440" s="10">
        <v>1259.5630000000001</v>
      </c>
      <c r="E1440" s="10">
        <v>-3.5</v>
      </c>
      <c r="F1440" s="10">
        <v>630.78660000000002</v>
      </c>
      <c r="G1440" s="10">
        <v>104.42</v>
      </c>
      <c r="H1440" s="10" t="s">
        <v>1718</v>
      </c>
      <c r="I1440" s="1"/>
    </row>
    <row r="1441" spans="1:9">
      <c r="A1441" s="10">
        <v>209681</v>
      </c>
      <c r="B1441" s="1" t="s">
        <v>1773</v>
      </c>
      <c r="C1441" s="10">
        <v>53.73</v>
      </c>
      <c r="D1441" s="10">
        <v>1259.5630000000001</v>
      </c>
      <c r="E1441" s="10">
        <v>-3.7</v>
      </c>
      <c r="F1441" s="10">
        <v>630.78639999999996</v>
      </c>
      <c r="G1441" s="10">
        <v>103.89</v>
      </c>
      <c r="H1441" s="10" t="s">
        <v>1718</v>
      </c>
      <c r="I1441" s="1"/>
    </row>
    <row r="1442" spans="1:9">
      <c r="A1442" s="10">
        <v>257957</v>
      </c>
      <c r="B1442" s="1" t="s">
        <v>11367</v>
      </c>
      <c r="C1442" s="10">
        <v>56.91</v>
      </c>
      <c r="D1442" s="10">
        <v>1286.6038000000001</v>
      </c>
      <c r="E1442" s="10">
        <v>-4.8</v>
      </c>
      <c r="F1442" s="10">
        <v>429.87310000000002</v>
      </c>
      <c r="G1442" s="10">
        <v>166.43</v>
      </c>
      <c r="H1442" s="10" t="s">
        <v>11447</v>
      </c>
      <c r="I1442" s="1" t="s">
        <v>10812</v>
      </c>
    </row>
    <row r="1443" spans="1:9">
      <c r="A1443" s="10">
        <v>257654</v>
      </c>
      <c r="B1443" s="1" t="s">
        <v>11367</v>
      </c>
      <c r="C1443" s="10">
        <v>56.44</v>
      </c>
      <c r="D1443" s="10">
        <v>1286.6038000000001</v>
      </c>
      <c r="E1443" s="10">
        <v>-3.7</v>
      </c>
      <c r="F1443" s="10">
        <v>429.87360000000001</v>
      </c>
      <c r="G1443" s="10">
        <v>165.89</v>
      </c>
      <c r="H1443" s="10" t="s">
        <v>11447</v>
      </c>
      <c r="I1443" s="1" t="s">
        <v>10812</v>
      </c>
    </row>
    <row r="1444" spans="1:9">
      <c r="A1444" s="10">
        <v>349765</v>
      </c>
      <c r="B1444" s="1" t="s">
        <v>1111</v>
      </c>
      <c r="C1444" s="10">
        <v>56.74</v>
      </c>
      <c r="D1444" s="10">
        <v>1186.6921</v>
      </c>
      <c r="E1444" s="10">
        <v>-1.3</v>
      </c>
      <c r="F1444" s="10">
        <v>396.57080000000002</v>
      </c>
      <c r="G1444" s="10">
        <v>307.99</v>
      </c>
      <c r="H1444" s="10" t="s">
        <v>1026</v>
      </c>
      <c r="I1444" s="1"/>
    </row>
    <row r="1445" spans="1:9">
      <c r="A1445" s="10">
        <v>350069</v>
      </c>
      <c r="B1445" s="1" t="s">
        <v>1111</v>
      </c>
      <c r="C1445" s="10">
        <v>54.95</v>
      </c>
      <c r="D1445" s="10">
        <v>1186.6921</v>
      </c>
      <c r="E1445" s="10">
        <v>-3.2</v>
      </c>
      <c r="F1445" s="10">
        <v>396.57</v>
      </c>
      <c r="G1445" s="10">
        <v>308.52999999999997</v>
      </c>
      <c r="H1445" s="10" t="s">
        <v>1026</v>
      </c>
      <c r="I1445" s="1"/>
    </row>
    <row r="1446" spans="1:9">
      <c r="A1446" s="10">
        <v>200690</v>
      </c>
      <c r="B1446" s="1" t="s">
        <v>7372</v>
      </c>
      <c r="C1446" s="10">
        <v>56.61</v>
      </c>
      <c r="D1446" s="10">
        <v>863.36950000000002</v>
      </c>
      <c r="E1446" s="10">
        <v>-3.2</v>
      </c>
      <c r="F1446" s="10">
        <v>432.69060000000002</v>
      </c>
      <c r="G1446" s="10">
        <v>91.88</v>
      </c>
      <c r="H1446" s="10" t="s">
        <v>7442</v>
      </c>
      <c r="I1446" s="1" t="s">
        <v>10812</v>
      </c>
    </row>
    <row r="1447" spans="1:9">
      <c r="A1447" s="10">
        <v>200387</v>
      </c>
      <c r="B1447" s="1" t="s">
        <v>7372</v>
      </c>
      <c r="C1447" s="10">
        <v>53.89</v>
      </c>
      <c r="D1447" s="10">
        <v>863.36950000000002</v>
      </c>
      <c r="E1447" s="10">
        <v>-3.7</v>
      </c>
      <c r="F1447" s="10">
        <v>432.69040000000001</v>
      </c>
      <c r="G1447" s="10">
        <v>91.36</v>
      </c>
      <c r="H1447" s="10" t="s">
        <v>7442</v>
      </c>
      <c r="I1447" s="1" t="s">
        <v>10812</v>
      </c>
    </row>
    <row r="1448" spans="1:9">
      <c r="A1448" s="10">
        <v>200993</v>
      </c>
      <c r="B1448" s="1" t="s">
        <v>7372</v>
      </c>
      <c r="C1448" s="10">
        <v>47.46</v>
      </c>
      <c r="D1448" s="10">
        <v>863.36950000000002</v>
      </c>
      <c r="E1448" s="10">
        <v>-4.2</v>
      </c>
      <c r="F1448" s="10">
        <v>432.6902</v>
      </c>
      <c r="G1448" s="10">
        <v>92.41</v>
      </c>
      <c r="H1448" s="10" t="s">
        <v>7442</v>
      </c>
      <c r="I1448" s="1" t="s">
        <v>10812</v>
      </c>
    </row>
    <row r="1449" spans="1:9">
      <c r="A1449" s="10">
        <v>200084</v>
      </c>
      <c r="B1449" s="1" t="s">
        <v>7372</v>
      </c>
      <c r="C1449" s="10">
        <v>40.01</v>
      </c>
      <c r="D1449" s="10">
        <v>863.36950000000002</v>
      </c>
      <c r="E1449" s="10">
        <v>-3.9</v>
      </c>
      <c r="F1449" s="10">
        <v>432.69029999999998</v>
      </c>
      <c r="G1449" s="10">
        <v>90.81</v>
      </c>
      <c r="H1449" s="10" t="s">
        <v>7442</v>
      </c>
      <c r="I1449" s="1" t="s">
        <v>10812</v>
      </c>
    </row>
    <row r="1450" spans="1:9">
      <c r="A1450" s="10">
        <v>220486</v>
      </c>
      <c r="B1450" s="1" t="s">
        <v>3736</v>
      </c>
      <c r="C1450" s="10">
        <v>56.53</v>
      </c>
      <c r="D1450" s="10">
        <v>1061.4924000000001</v>
      </c>
      <c r="E1450" s="10">
        <v>-9.1999999999999993</v>
      </c>
      <c r="F1450" s="10">
        <v>531.74860000000001</v>
      </c>
      <c r="G1450" s="10">
        <v>120.29</v>
      </c>
      <c r="H1450" s="10" t="s">
        <v>3723</v>
      </c>
      <c r="I1450" s="1"/>
    </row>
    <row r="1451" spans="1:9">
      <c r="A1451" s="10">
        <v>220790</v>
      </c>
      <c r="B1451" s="1" t="s">
        <v>3736</v>
      </c>
      <c r="C1451" s="10">
        <v>48.02</v>
      </c>
      <c r="D1451" s="10">
        <v>1061.4924000000001</v>
      </c>
      <c r="E1451" s="10">
        <v>-6.1</v>
      </c>
      <c r="F1451" s="10">
        <v>531.75019999999995</v>
      </c>
      <c r="G1451" s="10">
        <v>120.83</v>
      </c>
      <c r="H1451" s="10" t="s">
        <v>3723</v>
      </c>
      <c r="I1451" s="1"/>
    </row>
    <row r="1452" spans="1:9">
      <c r="A1452" s="10">
        <v>408666</v>
      </c>
      <c r="B1452" s="1" t="s">
        <v>11778</v>
      </c>
      <c r="C1452" s="10">
        <v>56.52</v>
      </c>
      <c r="D1452" s="10">
        <v>3204.6084000000001</v>
      </c>
      <c r="E1452" s="10">
        <v>4.5999999999999996</v>
      </c>
      <c r="F1452" s="10">
        <v>802.16300000000001</v>
      </c>
      <c r="G1452" s="10">
        <v>410.9</v>
      </c>
      <c r="H1452" s="10" t="s">
        <v>1624</v>
      </c>
      <c r="I1452" s="1" t="s">
        <v>10812</v>
      </c>
    </row>
    <row r="1453" spans="1:9">
      <c r="A1453" s="10">
        <v>367138</v>
      </c>
      <c r="B1453" s="1" t="s">
        <v>11777</v>
      </c>
      <c r="C1453" s="10">
        <v>56.46</v>
      </c>
      <c r="D1453" s="10">
        <v>1914.9581000000001</v>
      </c>
      <c r="E1453" s="10">
        <v>-0.9</v>
      </c>
      <c r="F1453" s="10">
        <v>479.74639999999999</v>
      </c>
      <c r="G1453" s="10">
        <v>338.44</v>
      </c>
      <c r="H1453" s="10" t="s">
        <v>6875</v>
      </c>
      <c r="I1453" s="1"/>
    </row>
    <row r="1454" spans="1:9">
      <c r="A1454" s="10">
        <v>366835</v>
      </c>
      <c r="B1454" s="1" t="s">
        <v>11777</v>
      </c>
      <c r="C1454" s="10">
        <v>53.25</v>
      </c>
      <c r="D1454" s="10">
        <v>1914.9581000000001</v>
      </c>
      <c r="E1454" s="10">
        <v>-0.5</v>
      </c>
      <c r="F1454" s="10">
        <v>479.7466</v>
      </c>
      <c r="G1454" s="10">
        <v>337.81</v>
      </c>
      <c r="H1454" s="10" t="s">
        <v>6875</v>
      </c>
      <c r="I1454" s="1"/>
    </row>
    <row r="1455" spans="1:9">
      <c r="A1455" s="10">
        <v>367441</v>
      </c>
      <c r="B1455" s="1" t="s">
        <v>11777</v>
      </c>
      <c r="C1455" s="10">
        <v>45.34</v>
      </c>
      <c r="D1455" s="10">
        <v>1914.9581000000001</v>
      </c>
      <c r="E1455" s="10">
        <v>1.6</v>
      </c>
      <c r="F1455" s="10">
        <v>479.74759999999998</v>
      </c>
      <c r="G1455" s="10">
        <v>338.88</v>
      </c>
      <c r="H1455" s="10" t="s">
        <v>6875</v>
      </c>
      <c r="I1455" s="1"/>
    </row>
    <row r="1456" spans="1:9">
      <c r="A1456" s="10">
        <v>159784</v>
      </c>
      <c r="B1456" s="1" t="s">
        <v>8936</v>
      </c>
      <c r="C1456" s="10">
        <v>56.44</v>
      </c>
      <c r="D1456" s="10">
        <v>1093.4709</v>
      </c>
      <c r="E1456" s="10">
        <v>-6.4</v>
      </c>
      <c r="F1456" s="10">
        <v>547.73929999999996</v>
      </c>
      <c r="G1456" s="10">
        <v>61.46</v>
      </c>
      <c r="H1456" s="10" t="s">
        <v>8931</v>
      </c>
      <c r="I1456" s="1" t="s">
        <v>10812</v>
      </c>
    </row>
    <row r="1457" spans="1:9">
      <c r="A1457" s="10">
        <v>160392</v>
      </c>
      <c r="B1457" s="1" t="s">
        <v>8936</v>
      </c>
      <c r="C1457" s="10">
        <v>49.93</v>
      </c>
      <c r="D1457" s="10">
        <v>1093.4709</v>
      </c>
      <c r="E1457" s="10">
        <v>0.1</v>
      </c>
      <c r="F1457" s="10">
        <v>547.74279999999999</v>
      </c>
      <c r="G1457" s="10">
        <v>62.6</v>
      </c>
      <c r="H1457" s="10" t="s">
        <v>8931</v>
      </c>
      <c r="I1457" s="1" t="s">
        <v>10812</v>
      </c>
    </row>
    <row r="1458" spans="1:9">
      <c r="A1458" s="10">
        <v>160089</v>
      </c>
      <c r="B1458" s="1" t="s">
        <v>8936</v>
      </c>
      <c r="C1458" s="10">
        <v>46.18</v>
      </c>
      <c r="D1458" s="10">
        <v>1093.4709</v>
      </c>
      <c r="E1458" s="10">
        <v>-3.3</v>
      </c>
      <c r="F1458" s="10">
        <v>547.74099999999999</v>
      </c>
      <c r="G1458" s="10">
        <v>61.99</v>
      </c>
      <c r="H1458" s="10" t="s">
        <v>8931</v>
      </c>
      <c r="I1458" s="1" t="s">
        <v>10812</v>
      </c>
    </row>
    <row r="1459" spans="1:9">
      <c r="A1459" s="10">
        <v>45654</v>
      </c>
      <c r="B1459" s="1" t="s">
        <v>575</v>
      </c>
      <c r="C1459" s="10">
        <v>56.44</v>
      </c>
      <c r="D1459" s="10">
        <v>944.49270000000001</v>
      </c>
      <c r="E1459" s="10">
        <v>-5.3</v>
      </c>
      <c r="F1459" s="10">
        <v>473.25110000000001</v>
      </c>
      <c r="G1459" s="10">
        <v>21.99</v>
      </c>
      <c r="H1459" s="10" t="s">
        <v>442</v>
      </c>
      <c r="I1459" s="1"/>
    </row>
    <row r="1460" spans="1:9">
      <c r="A1460" s="10">
        <v>46967</v>
      </c>
      <c r="B1460" s="1" t="s">
        <v>575</v>
      </c>
      <c r="C1460" s="10">
        <v>52.16</v>
      </c>
      <c r="D1460" s="10">
        <v>944.49270000000001</v>
      </c>
      <c r="E1460" s="10">
        <v>-0.4</v>
      </c>
      <c r="F1460" s="10">
        <v>473.2534</v>
      </c>
      <c r="G1460" s="10">
        <v>23.51</v>
      </c>
      <c r="H1460" s="10" t="s">
        <v>442</v>
      </c>
      <c r="I1460" s="1"/>
    </row>
    <row r="1461" spans="1:9">
      <c r="A1461" s="10">
        <v>46058</v>
      </c>
      <c r="B1461" s="1" t="s">
        <v>575</v>
      </c>
      <c r="C1461" s="10">
        <v>48.72</v>
      </c>
      <c r="D1461" s="10">
        <v>944.49270000000001</v>
      </c>
      <c r="E1461" s="10">
        <v>-3.5</v>
      </c>
      <c r="F1461" s="10">
        <v>473.25200000000001</v>
      </c>
      <c r="G1461" s="10">
        <v>22.44</v>
      </c>
      <c r="H1461" s="10" t="s">
        <v>442</v>
      </c>
      <c r="I1461" s="1"/>
    </row>
    <row r="1462" spans="1:9">
      <c r="A1462" s="10">
        <v>296542</v>
      </c>
      <c r="B1462" s="1" t="s">
        <v>2611</v>
      </c>
      <c r="C1462" s="10">
        <v>56.4</v>
      </c>
      <c r="D1462" s="10">
        <v>1211.5459000000001</v>
      </c>
      <c r="E1462" s="10">
        <v>-5.7</v>
      </c>
      <c r="F1462" s="10">
        <v>606.77679999999998</v>
      </c>
      <c r="G1462" s="10">
        <v>215.45</v>
      </c>
      <c r="H1462" s="10" t="s">
        <v>11105</v>
      </c>
      <c r="I1462" s="1"/>
    </row>
    <row r="1463" spans="1:9">
      <c r="A1463" s="10">
        <v>296238</v>
      </c>
      <c r="B1463" s="1" t="s">
        <v>2611</v>
      </c>
      <c r="C1463" s="10">
        <v>46.72</v>
      </c>
      <c r="D1463" s="10">
        <v>1211.5459000000001</v>
      </c>
      <c r="E1463" s="10">
        <v>-2.6</v>
      </c>
      <c r="F1463" s="10">
        <v>606.77859999999998</v>
      </c>
      <c r="G1463" s="10">
        <v>214.97</v>
      </c>
      <c r="H1463" s="10" t="s">
        <v>11105</v>
      </c>
      <c r="I1463" s="1"/>
    </row>
    <row r="1464" spans="1:9">
      <c r="A1464" s="10">
        <v>258564</v>
      </c>
      <c r="B1464" s="1" t="s">
        <v>565</v>
      </c>
      <c r="C1464" s="10">
        <v>56.37</v>
      </c>
      <c r="D1464" s="10">
        <v>1032.5087000000001</v>
      </c>
      <c r="E1464" s="10">
        <v>-5.7</v>
      </c>
      <c r="F1464" s="10">
        <v>517.25869999999998</v>
      </c>
      <c r="G1464" s="10">
        <v>167.54</v>
      </c>
      <c r="H1464" s="10" t="s">
        <v>442</v>
      </c>
      <c r="I1464" s="1"/>
    </row>
    <row r="1465" spans="1:9">
      <c r="A1465" s="10">
        <v>259172</v>
      </c>
      <c r="B1465" s="1" t="s">
        <v>565</v>
      </c>
      <c r="C1465" s="10">
        <v>55.81</v>
      </c>
      <c r="D1465" s="10">
        <v>1032.5087000000001</v>
      </c>
      <c r="E1465" s="10">
        <v>-5.2</v>
      </c>
      <c r="F1465" s="10">
        <v>517.25890000000004</v>
      </c>
      <c r="G1465" s="10">
        <v>168.61</v>
      </c>
      <c r="H1465" s="10" t="s">
        <v>442</v>
      </c>
      <c r="I1465" s="1"/>
    </row>
    <row r="1466" spans="1:9">
      <c r="A1466" s="10">
        <v>259475</v>
      </c>
      <c r="B1466" s="1" t="s">
        <v>565</v>
      </c>
      <c r="C1466" s="10">
        <v>55.68</v>
      </c>
      <c r="D1466" s="10">
        <v>1032.5087000000001</v>
      </c>
      <c r="E1466" s="10">
        <v>-5.7</v>
      </c>
      <c r="F1466" s="10">
        <v>517.25869999999998</v>
      </c>
      <c r="G1466" s="10">
        <v>169.17</v>
      </c>
      <c r="H1466" s="10" t="s">
        <v>442</v>
      </c>
      <c r="I1466" s="1"/>
    </row>
    <row r="1467" spans="1:9">
      <c r="A1467" s="10">
        <v>258868</v>
      </c>
      <c r="B1467" s="1" t="s">
        <v>565</v>
      </c>
      <c r="C1467" s="10">
        <v>55.54</v>
      </c>
      <c r="D1467" s="10">
        <v>1032.5087000000001</v>
      </c>
      <c r="E1467" s="10">
        <v>-4.9000000000000004</v>
      </c>
      <c r="F1467" s="10">
        <v>517.25909999999999</v>
      </c>
      <c r="G1467" s="10">
        <v>168.06</v>
      </c>
      <c r="H1467" s="10" t="s">
        <v>442</v>
      </c>
      <c r="I1467" s="1"/>
    </row>
    <row r="1468" spans="1:9">
      <c r="A1468" s="10">
        <v>258260</v>
      </c>
      <c r="B1468" s="1" t="s">
        <v>565</v>
      </c>
      <c r="C1468" s="10">
        <v>47.19</v>
      </c>
      <c r="D1468" s="10">
        <v>1032.5087000000001</v>
      </c>
      <c r="E1468" s="10">
        <v>-8.4</v>
      </c>
      <c r="F1468" s="10">
        <v>517.25729999999999</v>
      </c>
      <c r="G1468" s="10">
        <v>166.96</v>
      </c>
      <c r="H1468" s="10" t="s">
        <v>442</v>
      </c>
      <c r="I1468" s="1"/>
    </row>
    <row r="1469" spans="1:9">
      <c r="A1469" s="10">
        <v>259777</v>
      </c>
      <c r="B1469" s="1" t="s">
        <v>565</v>
      </c>
      <c r="C1469" s="10">
        <v>47.18</v>
      </c>
      <c r="D1469" s="10">
        <v>1032.5087000000001</v>
      </c>
      <c r="E1469" s="10">
        <v>-5.9</v>
      </c>
      <c r="F1469" s="10">
        <v>517.25850000000003</v>
      </c>
      <c r="G1469" s="10">
        <v>169.66</v>
      </c>
      <c r="H1469" s="10" t="s">
        <v>442</v>
      </c>
      <c r="I1469" s="1"/>
    </row>
    <row r="1470" spans="1:9">
      <c r="A1470" s="10">
        <v>260081</v>
      </c>
      <c r="B1470" s="1" t="s">
        <v>565</v>
      </c>
      <c r="C1470" s="10">
        <v>39.76</v>
      </c>
      <c r="D1470" s="10">
        <v>1032.5087000000001</v>
      </c>
      <c r="E1470" s="10">
        <v>-8.6999999999999993</v>
      </c>
      <c r="F1470" s="10">
        <v>517.25710000000004</v>
      </c>
      <c r="G1470" s="10">
        <v>170.16</v>
      </c>
      <c r="H1470" s="10" t="s">
        <v>442</v>
      </c>
      <c r="I1470" s="1"/>
    </row>
    <row r="1471" spans="1:9">
      <c r="A1471" s="10">
        <v>260383</v>
      </c>
      <c r="B1471" s="1" t="s">
        <v>565</v>
      </c>
      <c r="C1471" s="10">
        <v>31.38</v>
      </c>
      <c r="D1471" s="10">
        <v>1032.5087000000001</v>
      </c>
      <c r="E1471" s="10">
        <v>-5.7</v>
      </c>
      <c r="F1471" s="10">
        <v>517.25869999999998</v>
      </c>
      <c r="G1471" s="10">
        <v>170.68</v>
      </c>
      <c r="H1471" s="10" t="s">
        <v>442</v>
      </c>
      <c r="I1471" s="1"/>
    </row>
    <row r="1472" spans="1:9">
      <c r="A1472" s="10">
        <v>412196</v>
      </c>
      <c r="B1472" s="1" t="s">
        <v>11776</v>
      </c>
      <c r="C1472" s="10">
        <v>56.25</v>
      </c>
      <c r="D1472" s="10">
        <v>1363.6984</v>
      </c>
      <c r="E1472" s="10">
        <v>-11.2</v>
      </c>
      <c r="F1472" s="10">
        <v>682.84879999999998</v>
      </c>
      <c r="G1472" s="10">
        <v>417.08</v>
      </c>
      <c r="H1472" s="10" t="s">
        <v>1026</v>
      </c>
      <c r="I1472" s="1"/>
    </row>
    <row r="1473" spans="1:9">
      <c r="A1473" s="10">
        <v>412501</v>
      </c>
      <c r="B1473" s="1" t="s">
        <v>11776</v>
      </c>
      <c r="C1473" s="10">
        <v>53</v>
      </c>
      <c r="D1473" s="10">
        <v>1363.6984</v>
      </c>
      <c r="E1473" s="10">
        <v>-14</v>
      </c>
      <c r="F1473" s="10">
        <v>682.84690000000001</v>
      </c>
      <c r="G1473" s="10">
        <v>417.6</v>
      </c>
      <c r="H1473" s="10" t="s">
        <v>1026</v>
      </c>
      <c r="I1473" s="1"/>
    </row>
    <row r="1474" spans="1:9">
      <c r="A1474" s="10">
        <v>411894</v>
      </c>
      <c r="B1474" s="1" t="s">
        <v>11776</v>
      </c>
      <c r="C1474" s="10">
        <v>50.92</v>
      </c>
      <c r="D1474" s="10">
        <v>1363.6984</v>
      </c>
      <c r="E1474" s="10">
        <v>-11.7</v>
      </c>
      <c r="F1474" s="10">
        <v>682.84839999999997</v>
      </c>
      <c r="G1474" s="10">
        <v>416.55</v>
      </c>
      <c r="H1474" s="10" t="s">
        <v>1026</v>
      </c>
      <c r="I1474" s="1"/>
    </row>
    <row r="1475" spans="1:9">
      <c r="A1475" s="10">
        <v>456747</v>
      </c>
      <c r="B1475" s="1" t="s">
        <v>2881</v>
      </c>
      <c r="C1475" s="10">
        <v>56.21</v>
      </c>
      <c r="D1475" s="10">
        <v>2762.2130999999999</v>
      </c>
      <c r="E1475" s="10">
        <v>-16.399999999999999</v>
      </c>
      <c r="F1475" s="10">
        <v>921.72990000000004</v>
      </c>
      <c r="G1475" s="10">
        <v>494.8</v>
      </c>
      <c r="H1475" s="10">
        <v>11272</v>
      </c>
      <c r="I1475" s="1" t="s">
        <v>10812</v>
      </c>
    </row>
    <row r="1476" spans="1:9">
      <c r="A1476" s="10">
        <v>456345</v>
      </c>
      <c r="B1476" s="1" t="s">
        <v>2881</v>
      </c>
      <c r="C1476" s="10">
        <v>55.88</v>
      </c>
      <c r="D1476" s="10">
        <v>2762.2130999999999</v>
      </c>
      <c r="E1476" s="10">
        <v>-14.4</v>
      </c>
      <c r="F1476" s="10">
        <v>921.73170000000005</v>
      </c>
      <c r="G1476" s="10">
        <v>494.09</v>
      </c>
      <c r="H1476" s="10">
        <v>11272</v>
      </c>
      <c r="I1476" s="1" t="s">
        <v>10812</v>
      </c>
    </row>
    <row r="1477" spans="1:9">
      <c r="A1477" s="10">
        <v>347246</v>
      </c>
      <c r="B1477" s="1" t="s">
        <v>2619</v>
      </c>
      <c r="C1477" s="10">
        <v>56.21</v>
      </c>
      <c r="D1477" s="10">
        <v>1221.624</v>
      </c>
      <c r="E1477" s="10">
        <v>-3.7</v>
      </c>
      <c r="F1477" s="10">
        <v>611.81700000000001</v>
      </c>
      <c r="G1477" s="10">
        <v>303.70999999999998</v>
      </c>
      <c r="H1477" s="10" t="s">
        <v>11105</v>
      </c>
      <c r="I1477" s="1"/>
    </row>
    <row r="1478" spans="1:9">
      <c r="A1478" s="10">
        <v>346943</v>
      </c>
      <c r="B1478" s="1" t="s">
        <v>2619</v>
      </c>
      <c r="C1478" s="10">
        <v>54.95</v>
      </c>
      <c r="D1478" s="10">
        <v>1221.624</v>
      </c>
      <c r="E1478" s="10">
        <v>-8.8000000000000007</v>
      </c>
      <c r="F1478" s="10">
        <v>611.81389999999999</v>
      </c>
      <c r="G1478" s="10">
        <v>303.18</v>
      </c>
      <c r="H1478" s="10" t="s">
        <v>11105</v>
      </c>
      <c r="I1478" s="1"/>
    </row>
    <row r="1479" spans="1:9">
      <c r="A1479" s="10">
        <v>347644</v>
      </c>
      <c r="B1479" s="1" t="s">
        <v>2619</v>
      </c>
      <c r="C1479" s="10">
        <v>27.04</v>
      </c>
      <c r="D1479" s="10">
        <v>1221.624</v>
      </c>
      <c r="E1479" s="10">
        <v>9.1</v>
      </c>
      <c r="F1479" s="10">
        <v>408.21899999999999</v>
      </c>
      <c r="G1479" s="10">
        <v>304.29000000000002</v>
      </c>
      <c r="H1479" s="10" t="s">
        <v>11105</v>
      </c>
      <c r="I1479" s="1"/>
    </row>
    <row r="1480" spans="1:9">
      <c r="A1480" s="10">
        <v>251997</v>
      </c>
      <c r="B1480" s="1" t="s">
        <v>2739</v>
      </c>
      <c r="C1480" s="10">
        <v>56.2</v>
      </c>
      <c r="D1480" s="10">
        <v>1056.5927999999999</v>
      </c>
      <c r="E1480" s="10">
        <v>-1.5</v>
      </c>
      <c r="F1480" s="10">
        <v>353.20429999999999</v>
      </c>
      <c r="G1480" s="10">
        <v>156.18</v>
      </c>
      <c r="H1480" s="10" t="s">
        <v>11721</v>
      </c>
      <c r="I1480" s="1"/>
    </row>
    <row r="1481" spans="1:9">
      <c r="A1481" s="10">
        <v>252300</v>
      </c>
      <c r="B1481" s="1" t="s">
        <v>2739</v>
      </c>
      <c r="C1481" s="10">
        <v>47.36</v>
      </c>
      <c r="D1481" s="10">
        <v>1056.5927999999999</v>
      </c>
      <c r="E1481" s="10">
        <v>-3.2</v>
      </c>
      <c r="F1481" s="10">
        <v>353.20370000000003</v>
      </c>
      <c r="G1481" s="10">
        <v>156.72</v>
      </c>
      <c r="H1481" s="10" t="s">
        <v>11721</v>
      </c>
      <c r="I1481" s="1"/>
    </row>
    <row r="1482" spans="1:9">
      <c r="A1482" s="10">
        <v>251694</v>
      </c>
      <c r="B1482" s="1" t="s">
        <v>2739</v>
      </c>
      <c r="C1482" s="10">
        <v>41.2</v>
      </c>
      <c r="D1482" s="10">
        <v>1056.5927999999999</v>
      </c>
      <c r="E1482" s="10">
        <v>0.9</v>
      </c>
      <c r="F1482" s="10">
        <v>353.20519999999999</v>
      </c>
      <c r="G1482" s="10">
        <v>155.66999999999999</v>
      </c>
      <c r="H1482" s="10" t="s">
        <v>11721</v>
      </c>
      <c r="I1482" s="1"/>
    </row>
    <row r="1483" spans="1:9">
      <c r="A1483" s="10">
        <v>293004</v>
      </c>
      <c r="B1483" s="1" t="s">
        <v>11775</v>
      </c>
      <c r="C1483" s="10">
        <v>56.2</v>
      </c>
      <c r="D1483" s="10">
        <v>1199.6146000000001</v>
      </c>
      <c r="E1483" s="10">
        <v>-6.5</v>
      </c>
      <c r="F1483" s="10">
        <v>600.8107</v>
      </c>
      <c r="G1483" s="10">
        <v>209.28</v>
      </c>
      <c r="H1483" s="10" t="s">
        <v>11266</v>
      </c>
      <c r="I1483" s="1"/>
    </row>
    <row r="1484" spans="1:9">
      <c r="A1484" s="10">
        <v>293307</v>
      </c>
      <c r="B1484" s="1" t="s">
        <v>11775</v>
      </c>
      <c r="C1484" s="10">
        <v>53.77</v>
      </c>
      <c r="D1484" s="10">
        <v>1199.6146000000001</v>
      </c>
      <c r="E1484" s="10">
        <v>-8.5</v>
      </c>
      <c r="F1484" s="10">
        <v>600.80949999999996</v>
      </c>
      <c r="G1484" s="10">
        <v>209.81</v>
      </c>
      <c r="H1484" s="10" t="s">
        <v>11266</v>
      </c>
      <c r="I1484" s="1"/>
    </row>
    <row r="1485" spans="1:9">
      <c r="A1485" s="10">
        <v>396643</v>
      </c>
      <c r="B1485" s="1" t="s">
        <v>11774</v>
      </c>
      <c r="C1485" s="10">
        <v>56.15</v>
      </c>
      <c r="D1485" s="10">
        <v>1487.7654</v>
      </c>
      <c r="E1485" s="10">
        <v>-7.8</v>
      </c>
      <c r="F1485" s="10">
        <v>744.88419999999996</v>
      </c>
      <c r="G1485" s="10">
        <v>389.91</v>
      </c>
      <c r="H1485" s="10" t="s">
        <v>11558</v>
      </c>
      <c r="I1485" s="1" t="s">
        <v>10812</v>
      </c>
    </row>
    <row r="1486" spans="1:9">
      <c r="A1486" s="10">
        <v>396643</v>
      </c>
      <c r="B1486" s="1" t="s">
        <v>11773</v>
      </c>
      <c r="C1486" s="10">
        <v>56.15</v>
      </c>
      <c r="D1486" s="10">
        <v>1487.7654</v>
      </c>
      <c r="E1486" s="10">
        <v>-7.8</v>
      </c>
      <c r="F1486" s="10">
        <v>744.88419999999996</v>
      </c>
      <c r="G1486" s="10">
        <v>389.91</v>
      </c>
      <c r="H1486" s="10" t="s">
        <v>11772</v>
      </c>
      <c r="I1486" s="1" t="s">
        <v>10812</v>
      </c>
    </row>
    <row r="1487" spans="1:9">
      <c r="A1487" s="10">
        <v>233822</v>
      </c>
      <c r="B1487" s="1" t="s">
        <v>2430</v>
      </c>
      <c r="C1487" s="10">
        <v>56.15</v>
      </c>
      <c r="D1487" s="10">
        <v>1354.63</v>
      </c>
      <c r="E1487" s="10">
        <v>-4.8</v>
      </c>
      <c r="F1487" s="10">
        <v>452.54840000000002</v>
      </c>
      <c r="G1487" s="10">
        <v>133.46</v>
      </c>
      <c r="H1487" s="10" t="s">
        <v>2421</v>
      </c>
      <c r="I1487" s="1" t="s">
        <v>10812</v>
      </c>
    </row>
    <row r="1488" spans="1:9">
      <c r="A1488" s="10">
        <v>234123</v>
      </c>
      <c r="B1488" s="1" t="s">
        <v>2430</v>
      </c>
      <c r="C1488" s="10">
        <v>53.82</v>
      </c>
      <c r="D1488" s="10">
        <v>1354.63</v>
      </c>
      <c r="E1488" s="10">
        <v>2.4</v>
      </c>
      <c r="F1488" s="10">
        <v>452.55169999999998</v>
      </c>
      <c r="G1488" s="10">
        <v>133.97</v>
      </c>
      <c r="H1488" s="10" t="s">
        <v>2421</v>
      </c>
      <c r="I1488" s="1" t="s">
        <v>10812</v>
      </c>
    </row>
    <row r="1489" spans="1:9">
      <c r="A1489" s="10">
        <v>359768</v>
      </c>
      <c r="B1489" s="1" t="s">
        <v>8906</v>
      </c>
      <c r="C1489" s="10">
        <v>56.12</v>
      </c>
      <c r="D1489" s="10">
        <v>1392.6885</v>
      </c>
      <c r="E1489" s="10">
        <v>-4</v>
      </c>
      <c r="F1489" s="10">
        <v>697.34870000000001</v>
      </c>
      <c r="G1489" s="10">
        <v>325.55</v>
      </c>
      <c r="H1489" s="10">
        <v>11010</v>
      </c>
      <c r="I1489" s="1"/>
    </row>
    <row r="1490" spans="1:9">
      <c r="A1490" s="10">
        <v>256240</v>
      </c>
      <c r="B1490" s="1" t="s">
        <v>127</v>
      </c>
      <c r="C1490" s="10">
        <v>55.83</v>
      </c>
      <c r="D1490" s="10">
        <v>950.45699999999999</v>
      </c>
      <c r="E1490" s="10">
        <v>-6.5</v>
      </c>
      <c r="F1490" s="10">
        <v>476.23270000000002</v>
      </c>
      <c r="G1490" s="10">
        <v>163.41999999999999</v>
      </c>
      <c r="H1490" s="10" t="s">
        <v>198</v>
      </c>
      <c r="I1490" s="1"/>
    </row>
    <row r="1491" spans="1:9">
      <c r="A1491" s="10">
        <v>255939</v>
      </c>
      <c r="B1491" s="1" t="s">
        <v>127</v>
      </c>
      <c r="C1491" s="10">
        <v>52.87</v>
      </c>
      <c r="D1491" s="10">
        <v>950.45699999999999</v>
      </c>
      <c r="E1491" s="10">
        <v>-6.7</v>
      </c>
      <c r="F1491" s="10">
        <v>476.23259999999999</v>
      </c>
      <c r="G1491" s="10">
        <v>162.94999999999999</v>
      </c>
      <c r="H1491" s="10" t="s">
        <v>198</v>
      </c>
      <c r="I1491" s="1"/>
    </row>
    <row r="1492" spans="1:9">
      <c r="A1492" s="10">
        <v>256543</v>
      </c>
      <c r="B1492" s="1" t="s">
        <v>127</v>
      </c>
      <c r="C1492" s="10">
        <v>51.62</v>
      </c>
      <c r="D1492" s="10">
        <v>950.45699999999999</v>
      </c>
      <c r="E1492" s="10">
        <v>-5.6</v>
      </c>
      <c r="F1492" s="10">
        <v>476.23309999999998</v>
      </c>
      <c r="G1492" s="10">
        <v>163.95</v>
      </c>
      <c r="H1492" s="10" t="s">
        <v>198</v>
      </c>
      <c r="I1492" s="1"/>
    </row>
    <row r="1493" spans="1:9">
      <c r="A1493" s="10">
        <v>255636</v>
      </c>
      <c r="B1493" s="1" t="s">
        <v>127</v>
      </c>
      <c r="C1493" s="10">
        <v>45.54</v>
      </c>
      <c r="D1493" s="10">
        <v>950.45699999999999</v>
      </c>
      <c r="E1493" s="10">
        <v>-5.2</v>
      </c>
      <c r="F1493" s="10">
        <v>476.23329999999999</v>
      </c>
      <c r="G1493" s="10">
        <v>162.4</v>
      </c>
      <c r="H1493" s="10" t="s">
        <v>198</v>
      </c>
      <c r="I1493" s="1"/>
    </row>
    <row r="1494" spans="1:9">
      <c r="A1494" s="10">
        <v>380979</v>
      </c>
      <c r="B1494" s="1" t="s">
        <v>11309</v>
      </c>
      <c r="C1494" s="10">
        <v>55.75</v>
      </c>
      <c r="D1494" s="10">
        <v>1342.7456</v>
      </c>
      <c r="E1494" s="10">
        <v>-2</v>
      </c>
      <c r="F1494" s="10">
        <v>448.5883</v>
      </c>
      <c r="G1494" s="10">
        <v>362.59</v>
      </c>
      <c r="H1494" s="10" t="s">
        <v>11447</v>
      </c>
      <c r="I1494" s="1"/>
    </row>
    <row r="1495" spans="1:9">
      <c r="A1495" s="10">
        <v>381280</v>
      </c>
      <c r="B1495" s="1" t="s">
        <v>11309</v>
      </c>
      <c r="C1495" s="10">
        <v>54.73</v>
      </c>
      <c r="D1495" s="10">
        <v>1342.7456</v>
      </c>
      <c r="E1495" s="10">
        <v>-2.2999999999999998</v>
      </c>
      <c r="F1495" s="10">
        <v>448.5881</v>
      </c>
      <c r="G1495" s="10">
        <v>363.12</v>
      </c>
      <c r="H1495" s="10" t="s">
        <v>11447</v>
      </c>
      <c r="I1495" s="1"/>
    </row>
    <row r="1496" spans="1:9">
      <c r="A1496" s="10">
        <v>391281</v>
      </c>
      <c r="B1496" s="1" t="s">
        <v>11771</v>
      </c>
      <c r="C1496" s="10">
        <v>55.74</v>
      </c>
      <c r="D1496" s="10">
        <v>1657.7842000000001</v>
      </c>
      <c r="E1496" s="10">
        <v>-5.0999999999999996</v>
      </c>
      <c r="F1496" s="10">
        <v>553.5992</v>
      </c>
      <c r="G1496" s="10">
        <v>380.58</v>
      </c>
      <c r="H1496" s="10" t="s">
        <v>11105</v>
      </c>
      <c r="I1496" s="1" t="s">
        <v>10812</v>
      </c>
    </row>
    <row r="1497" spans="1:9">
      <c r="A1497" s="10">
        <v>398562</v>
      </c>
      <c r="B1497" s="1" t="s">
        <v>7571</v>
      </c>
      <c r="C1497" s="10">
        <v>55.62</v>
      </c>
      <c r="D1497" s="10">
        <v>1337.6760999999999</v>
      </c>
      <c r="E1497" s="10">
        <v>-2.9</v>
      </c>
      <c r="F1497" s="10">
        <v>669.84339999999997</v>
      </c>
      <c r="G1497" s="10">
        <v>393.26</v>
      </c>
      <c r="H1497" s="10" t="s">
        <v>7562</v>
      </c>
      <c r="I1497" s="1"/>
    </row>
    <row r="1498" spans="1:9">
      <c r="A1498" s="10">
        <v>250887</v>
      </c>
      <c r="B1498" s="1" t="s">
        <v>2656</v>
      </c>
      <c r="C1498" s="10">
        <v>55.61</v>
      </c>
      <c r="D1498" s="10">
        <v>1314.6892</v>
      </c>
      <c r="E1498" s="10">
        <v>-7.1</v>
      </c>
      <c r="F1498" s="10">
        <v>439.23390000000001</v>
      </c>
      <c r="G1498" s="10">
        <v>154.31</v>
      </c>
      <c r="H1498" s="10" t="s">
        <v>11105</v>
      </c>
      <c r="I1498" s="1"/>
    </row>
    <row r="1499" spans="1:9">
      <c r="A1499" s="10">
        <v>345830</v>
      </c>
      <c r="B1499" s="1" t="s">
        <v>135</v>
      </c>
      <c r="C1499" s="10">
        <v>55.6</v>
      </c>
      <c r="D1499" s="10">
        <v>1059.556</v>
      </c>
      <c r="E1499" s="10">
        <v>-4.0999999999999996</v>
      </c>
      <c r="F1499" s="10">
        <v>530.78309999999999</v>
      </c>
      <c r="G1499" s="10">
        <v>301.2</v>
      </c>
      <c r="H1499" s="10" t="s">
        <v>198</v>
      </c>
      <c r="I1499" s="1"/>
    </row>
    <row r="1500" spans="1:9">
      <c r="A1500" s="10">
        <v>346138</v>
      </c>
      <c r="B1500" s="1" t="s">
        <v>135</v>
      </c>
      <c r="C1500" s="10">
        <v>53.85</v>
      </c>
      <c r="D1500" s="10">
        <v>1059.556</v>
      </c>
      <c r="E1500" s="10">
        <v>-4.5999999999999996</v>
      </c>
      <c r="F1500" s="10">
        <v>530.78279999999995</v>
      </c>
      <c r="G1500" s="10">
        <v>301.76</v>
      </c>
      <c r="H1500" s="10" t="s">
        <v>198</v>
      </c>
      <c r="I1500" s="1"/>
    </row>
    <row r="1501" spans="1:9">
      <c r="A1501" s="10">
        <v>345529</v>
      </c>
      <c r="B1501" s="1" t="s">
        <v>135</v>
      </c>
      <c r="C1501" s="10">
        <v>53.66</v>
      </c>
      <c r="D1501" s="10">
        <v>1059.556</v>
      </c>
      <c r="E1501" s="10">
        <v>-4.9000000000000004</v>
      </c>
      <c r="F1501" s="10">
        <v>530.78269999999998</v>
      </c>
      <c r="G1501" s="10">
        <v>300.7</v>
      </c>
      <c r="H1501" s="10" t="s">
        <v>198</v>
      </c>
      <c r="I1501" s="1"/>
    </row>
    <row r="1502" spans="1:9">
      <c r="A1502" s="10">
        <v>345226</v>
      </c>
      <c r="B1502" s="1" t="s">
        <v>135</v>
      </c>
      <c r="C1502" s="10">
        <v>53.6</v>
      </c>
      <c r="D1502" s="10">
        <v>1059.556</v>
      </c>
      <c r="E1502" s="10">
        <v>-4.3</v>
      </c>
      <c r="F1502" s="10">
        <v>530.78300000000002</v>
      </c>
      <c r="G1502" s="10">
        <v>300.17</v>
      </c>
      <c r="H1502" s="10" t="s">
        <v>198</v>
      </c>
      <c r="I1502" s="1"/>
    </row>
    <row r="1503" spans="1:9">
      <c r="A1503" s="10">
        <v>344919</v>
      </c>
      <c r="B1503" s="1" t="s">
        <v>135</v>
      </c>
      <c r="C1503" s="10">
        <v>53.27</v>
      </c>
      <c r="D1503" s="10">
        <v>1059.556</v>
      </c>
      <c r="E1503" s="10">
        <v>-4.5999999999999996</v>
      </c>
      <c r="F1503" s="10">
        <v>530.78279999999995</v>
      </c>
      <c r="G1503" s="10">
        <v>299.58</v>
      </c>
      <c r="H1503" s="10" t="s">
        <v>198</v>
      </c>
      <c r="I1503" s="1"/>
    </row>
    <row r="1504" spans="1:9">
      <c r="A1504" s="10">
        <v>346439</v>
      </c>
      <c r="B1504" s="1" t="s">
        <v>135</v>
      </c>
      <c r="C1504" s="10">
        <v>47.29</v>
      </c>
      <c r="D1504" s="10">
        <v>1059.556</v>
      </c>
      <c r="E1504" s="10">
        <v>-4.4000000000000004</v>
      </c>
      <c r="F1504" s="10">
        <v>530.78300000000002</v>
      </c>
      <c r="G1504" s="10">
        <v>302.32</v>
      </c>
      <c r="H1504" s="10" t="s">
        <v>198</v>
      </c>
      <c r="I1504" s="1"/>
    </row>
    <row r="1505" spans="1:9">
      <c r="A1505" s="10">
        <v>344619</v>
      </c>
      <c r="B1505" s="1" t="s">
        <v>135</v>
      </c>
      <c r="C1505" s="10">
        <v>39.33</v>
      </c>
      <c r="D1505" s="10">
        <v>1059.556</v>
      </c>
      <c r="E1505" s="10">
        <v>-8.3000000000000007</v>
      </c>
      <c r="F1505" s="10">
        <v>530.78089999999997</v>
      </c>
      <c r="G1505" s="10">
        <v>299.07</v>
      </c>
      <c r="H1505" s="10" t="s">
        <v>198</v>
      </c>
      <c r="I1505" s="1"/>
    </row>
    <row r="1506" spans="1:9">
      <c r="A1506" s="10">
        <v>347042</v>
      </c>
      <c r="B1506" s="1" t="s">
        <v>135</v>
      </c>
      <c r="C1506" s="10">
        <v>37.090000000000003</v>
      </c>
      <c r="D1506" s="10">
        <v>1059.556</v>
      </c>
      <c r="E1506" s="10">
        <v>-6.2</v>
      </c>
      <c r="F1506" s="10">
        <v>530.78200000000004</v>
      </c>
      <c r="G1506" s="10">
        <v>303.33</v>
      </c>
      <c r="H1506" s="10" t="s">
        <v>198</v>
      </c>
      <c r="I1506" s="1"/>
    </row>
    <row r="1507" spans="1:9">
      <c r="A1507" s="10">
        <v>345830</v>
      </c>
      <c r="B1507" s="1" t="s">
        <v>208</v>
      </c>
      <c r="C1507" s="10">
        <v>55.6</v>
      </c>
      <c r="D1507" s="10">
        <v>1059.556</v>
      </c>
      <c r="E1507" s="10">
        <v>-4.0999999999999996</v>
      </c>
      <c r="F1507" s="10">
        <v>530.78309999999999</v>
      </c>
      <c r="G1507" s="10">
        <v>301.2</v>
      </c>
      <c r="H1507" s="10" t="s">
        <v>211</v>
      </c>
      <c r="I1507" s="1"/>
    </row>
    <row r="1508" spans="1:9">
      <c r="A1508" s="10">
        <v>346138</v>
      </c>
      <c r="B1508" s="1" t="s">
        <v>208</v>
      </c>
      <c r="C1508" s="10">
        <v>53.85</v>
      </c>
      <c r="D1508" s="10">
        <v>1059.556</v>
      </c>
      <c r="E1508" s="10">
        <v>-4.5999999999999996</v>
      </c>
      <c r="F1508" s="10">
        <v>530.78279999999995</v>
      </c>
      <c r="G1508" s="10">
        <v>301.76</v>
      </c>
      <c r="H1508" s="10" t="s">
        <v>211</v>
      </c>
      <c r="I1508" s="1"/>
    </row>
    <row r="1509" spans="1:9">
      <c r="A1509" s="10">
        <v>345529</v>
      </c>
      <c r="B1509" s="1" t="s">
        <v>208</v>
      </c>
      <c r="C1509" s="10">
        <v>53.66</v>
      </c>
      <c r="D1509" s="10">
        <v>1059.556</v>
      </c>
      <c r="E1509" s="10">
        <v>-4.9000000000000004</v>
      </c>
      <c r="F1509" s="10">
        <v>530.78269999999998</v>
      </c>
      <c r="G1509" s="10">
        <v>300.7</v>
      </c>
      <c r="H1509" s="10" t="s">
        <v>211</v>
      </c>
      <c r="I1509" s="1"/>
    </row>
    <row r="1510" spans="1:9">
      <c r="A1510" s="10">
        <v>345226</v>
      </c>
      <c r="B1510" s="1" t="s">
        <v>208</v>
      </c>
      <c r="C1510" s="10">
        <v>53.6</v>
      </c>
      <c r="D1510" s="10">
        <v>1059.556</v>
      </c>
      <c r="E1510" s="10">
        <v>-4.3</v>
      </c>
      <c r="F1510" s="10">
        <v>530.78300000000002</v>
      </c>
      <c r="G1510" s="10">
        <v>300.17</v>
      </c>
      <c r="H1510" s="10" t="s">
        <v>211</v>
      </c>
      <c r="I1510" s="1"/>
    </row>
    <row r="1511" spans="1:9">
      <c r="A1511" s="10">
        <v>344919</v>
      </c>
      <c r="B1511" s="1" t="s">
        <v>208</v>
      </c>
      <c r="C1511" s="10">
        <v>53.27</v>
      </c>
      <c r="D1511" s="10">
        <v>1059.556</v>
      </c>
      <c r="E1511" s="10">
        <v>-4.5999999999999996</v>
      </c>
      <c r="F1511" s="10">
        <v>530.78279999999995</v>
      </c>
      <c r="G1511" s="10">
        <v>299.58</v>
      </c>
      <c r="H1511" s="10" t="s">
        <v>211</v>
      </c>
      <c r="I1511" s="1"/>
    </row>
    <row r="1512" spans="1:9">
      <c r="A1512" s="10">
        <v>346439</v>
      </c>
      <c r="B1512" s="1" t="s">
        <v>208</v>
      </c>
      <c r="C1512" s="10">
        <v>47.29</v>
      </c>
      <c r="D1512" s="10">
        <v>1059.556</v>
      </c>
      <c r="E1512" s="10">
        <v>-4.4000000000000004</v>
      </c>
      <c r="F1512" s="10">
        <v>530.78300000000002</v>
      </c>
      <c r="G1512" s="10">
        <v>302.32</v>
      </c>
      <c r="H1512" s="10" t="s">
        <v>211</v>
      </c>
      <c r="I1512" s="1"/>
    </row>
    <row r="1513" spans="1:9">
      <c r="A1513" s="10">
        <v>344619</v>
      </c>
      <c r="B1513" s="1" t="s">
        <v>208</v>
      </c>
      <c r="C1513" s="10">
        <v>39.33</v>
      </c>
      <c r="D1513" s="10">
        <v>1059.556</v>
      </c>
      <c r="E1513" s="10">
        <v>-8.3000000000000007</v>
      </c>
      <c r="F1513" s="10">
        <v>530.78089999999997</v>
      </c>
      <c r="G1513" s="10">
        <v>299.07</v>
      </c>
      <c r="H1513" s="10" t="s">
        <v>211</v>
      </c>
      <c r="I1513" s="1"/>
    </row>
    <row r="1514" spans="1:9">
      <c r="A1514" s="10">
        <v>347042</v>
      </c>
      <c r="B1514" s="1" t="s">
        <v>208</v>
      </c>
      <c r="C1514" s="10">
        <v>37.090000000000003</v>
      </c>
      <c r="D1514" s="10">
        <v>1059.556</v>
      </c>
      <c r="E1514" s="10">
        <v>-6.2</v>
      </c>
      <c r="F1514" s="10">
        <v>530.78200000000004</v>
      </c>
      <c r="G1514" s="10">
        <v>303.33</v>
      </c>
      <c r="H1514" s="10" t="s">
        <v>211</v>
      </c>
      <c r="I1514" s="1"/>
    </row>
    <row r="1515" spans="1:9">
      <c r="A1515" s="10">
        <v>432205</v>
      </c>
      <c r="B1515" s="1" t="s">
        <v>11770</v>
      </c>
      <c r="C1515" s="10">
        <v>55.53</v>
      </c>
      <c r="D1515" s="10">
        <v>2137.9836</v>
      </c>
      <c r="E1515" s="10">
        <v>-9.4</v>
      </c>
      <c r="F1515" s="10">
        <v>713.66179999999997</v>
      </c>
      <c r="G1515" s="10">
        <v>452</v>
      </c>
      <c r="H1515" s="10" t="s">
        <v>2421</v>
      </c>
      <c r="I1515" s="1" t="s">
        <v>10812</v>
      </c>
    </row>
    <row r="1516" spans="1:9">
      <c r="A1516" s="10">
        <v>432509</v>
      </c>
      <c r="B1516" s="1" t="s">
        <v>11770</v>
      </c>
      <c r="C1516" s="10">
        <v>47.58</v>
      </c>
      <c r="D1516" s="10">
        <v>2137.9836</v>
      </c>
      <c r="E1516" s="10">
        <v>-3</v>
      </c>
      <c r="F1516" s="10">
        <v>713.66629999999998</v>
      </c>
      <c r="G1516" s="10">
        <v>452.53</v>
      </c>
      <c r="H1516" s="10" t="s">
        <v>2421</v>
      </c>
      <c r="I1516" s="1" t="s">
        <v>10812</v>
      </c>
    </row>
    <row r="1517" spans="1:9">
      <c r="A1517" s="10">
        <v>312196</v>
      </c>
      <c r="B1517" s="1" t="s">
        <v>3834</v>
      </c>
      <c r="C1517" s="10">
        <v>55.45</v>
      </c>
      <c r="D1517" s="10">
        <v>1283.6146000000001</v>
      </c>
      <c r="E1517" s="10">
        <v>-6.9</v>
      </c>
      <c r="F1517" s="10">
        <v>642.81020000000001</v>
      </c>
      <c r="G1517" s="10">
        <v>242.73</v>
      </c>
      <c r="H1517" s="10">
        <v>11529</v>
      </c>
      <c r="I1517" s="1"/>
    </row>
    <row r="1518" spans="1:9">
      <c r="A1518" s="10">
        <v>312499</v>
      </c>
      <c r="B1518" s="1" t="s">
        <v>3834</v>
      </c>
      <c r="C1518" s="10">
        <v>54.57</v>
      </c>
      <c r="D1518" s="10">
        <v>1283.6146000000001</v>
      </c>
      <c r="E1518" s="10">
        <v>-4.4000000000000004</v>
      </c>
      <c r="F1518" s="10">
        <v>642.81179999999995</v>
      </c>
      <c r="G1518" s="10">
        <v>243.24</v>
      </c>
      <c r="H1518" s="10">
        <v>11529</v>
      </c>
      <c r="I1518" s="1"/>
    </row>
    <row r="1519" spans="1:9">
      <c r="A1519" s="10">
        <v>311894</v>
      </c>
      <c r="B1519" s="1" t="s">
        <v>3834</v>
      </c>
      <c r="C1519" s="10">
        <v>53.9</v>
      </c>
      <c r="D1519" s="10">
        <v>1283.6146000000001</v>
      </c>
      <c r="E1519" s="10">
        <v>-4.2</v>
      </c>
      <c r="F1519" s="10">
        <v>642.81190000000004</v>
      </c>
      <c r="G1519" s="10">
        <v>242.23</v>
      </c>
      <c r="H1519" s="10">
        <v>11529</v>
      </c>
      <c r="I1519" s="1"/>
    </row>
    <row r="1520" spans="1:9">
      <c r="A1520" s="10">
        <v>537428</v>
      </c>
      <c r="B1520" s="1" t="s">
        <v>11769</v>
      </c>
      <c r="C1520" s="10">
        <v>55.42</v>
      </c>
      <c r="D1520" s="10">
        <v>1429.8214</v>
      </c>
      <c r="E1520" s="10">
        <v>-19.100000000000001</v>
      </c>
      <c r="F1520" s="10">
        <v>715.90430000000003</v>
      </c>
      <c r="G1520" s="10">
        <v>635.66999999999996</v>
      </c>
      <c r="H1520" s="10" t="s">
        <v>11650</v>
      </c>
      <c r="I1520" s="1"/>
    </row>
    <row r="1521" spans="1:9">
      <c r="A1521" s="10">
        <v>537728</v>
      </c>
      <c r="B1521" s="1" t="s">
        <v>11769</v>
      </c>
      <c r="C1521" s="10">
        <v>54.73</v>
      </c>
      <c r="D1521" s="10">
        <v>1429.8214</v>
      </c>
      <c r="E1521" s="10">
        <v>-16.899999999999999</v>
      </c>
      <c r="F1521" s="10">
        <v>715.90589999999997</v>
      </c>
      <c r="G1521" s="10">
        <v>636.16</v>
      </c>
      <c r="H1521" s="10" t="s">
        <v>11650</v>
      </c>
      <c r="I1521" s="1"/>
    </row>
    <row r="1522" spans="1:9">
      <c r="A1522" s="10">
        <v>448274</v>
      </c>
      <c r="B1522" s="1" t="s">
        <v>3243</v>
      </c>
      <c r="C1522" s="10">
        <v>55.36</v>
      </c>
      <c r="D1522" s="10">
        <v>1519.777</v>
      </c>
      <c r="E1522" s="10">
        <v>-12</v>
      </c>
      <c r="F1522" s="10">
        <v>760.88670000000002</v>
      </c>
      <c r="G1522" s="10">
        <v>480.01</v>
      </c>
      <c r="H1522" s="10">
        <v>8084</v>
      </c>
      <c r="I1522" s="1"/>
    </row>
    <row r="1523" spans="1:9">
      <c r="A1523" s="10">
        <v>448572</v>
      </c>
      <c r="B1523" s="1" t="s">
        <v>3243</v>
      </c>
      <c r="C1523" s="10">
        <v>47.76</v>
      </c>
      <c r="D1523" s="10">
        <v>1519.777</v>
      </c>
      <c r="E1523" s="10">
        <v>-13.3</v>
      </c>
      <c r="F1523" s="10">
        <v>760.88559999999995</v>
      </c>
      <c r="G1523" s="10">
        <v>480.53</v>
      </c>
      <c r="H1523" s="10">
        <v>8084</v>
      </c>
      <c r="I1523" s="1"/>
    </row>
    <row r="1524" spans="1:9">
      <c r="A1524" s="10">
        <v>371890</v>
      </c>
      <c r="B1524" s="1" t="s">
        <v>1107</v>
      </c>
      <c r="C1524" s="10">
        <v>55.28</v>
      </c>
      <c r="D1524" s="10">
        <v>1329.6524999999999</v>
      </c>
      <c r="E1524" s="10">
        <v>-6.7</v>
      </c>
      <c r="F1524" s="10">
        <v>665.82899999999995</v>
      </c>
      <c r="G1524" s="10">
        <v>346.69</v>
      </c>
      <c r="H1524" s="10" t="s">
        <v>1026</v>
      </c>
      <c r="I1524" s="1"/>
    </row>
    <row r="1525" spans="1:9">
      <c r="A1525" s="10">
        <v>371281</v>
      </c>
      <c r="B1525" s="1" t="s">
        <v>1107</v>
      </c>
      <c r="C1525" s="10">
        <v>50.57</v>
      </c>
      <c r="D1525" s="10">
        <v>1329.6524999999999</v>
      </c>
      <c r="E1525" s="10">
        <v>-5.5</v>
      </c>
      <c r="F1525" s="10">
        <v>665.82979999999998</v>
      </c>
      <c r="G1525" s="10">
        <v>345.64</v>
      </c>
      <c r="H1525" s="10" t="s">
        <v>1026</v>
      </c>
      <c r="I1525" s="1"/>
    </row>
    <row r="1526" spans="1:9">
      <c r="A1526" s="10">
        <v>371590</v>
      </c>
      <c r="B1526" s="1" t="s">
        <v>1107</v>
      </c>
      <c r="C1526" s="10">
        <v>46.64</v>
      </c>
      <c r="D1526" s="10">
        <v>1329.6524999999999</v>
      </c>
      <c r="E1526" s="10">
        <v>-8.3000000000000007</v>
      </c>
      <c r="F1526" s="10">
        <v>665.82799999999997</v>
      </c>
      <c r="G1526" s="10">
        <v>346.18</v>
      </c>
      <c r="H1526" s="10" t="s">
        <v>1026</v>
      </c>
      <c r="I1526" s="1"/>
    </row>
    <row r="1527" spans="1:9">
      <c r="A1527" s="10">
        <v>329363</v>
      </c>
      <c r="B1527" s="1" t="s">
        <v>1093</v>
      </c>
      <c r="C1527" s="10">
        <v>55.27</v>
      </c>
      <c r="D1527" s="10">
        <v>1356.7109</v>
      </c>
      <c r="E1527" s="10">
        <v>-0.6</v>
      </c>
      <c r="F1527" s="10">
        <v>453.24400000000003</v>
      </c>
      <c r="G1527" s="10">
        <v>272.62</v>
      </c>
      <c r="H1527" s="10" t="s">
        <v>1026</v>
      </c>
      <c r="I1527" s="1"/>
    </row>
    <row r="1528" spans="1:9">
      <c r="A1528" s="10">
        <v>329060</v>
      </c>
      <c r="B1528" s="1" t="s">
        <v>1093</v>
      </c>
      <c r="C1528" s="10">
        <v>53.32</v>
      </c>
      <c r="D1528" s="10">
        <v>1356.7109</v>
      </c>
      <c r="E1528" s="10">
        <v>-1.3</v>
      </c>
      <c r="F1528" s="10">
        <v>453.24369999999999</v>
      </c>
      <c r="G1528" s="10">
        <v>272.12</v>
      </c>
      <c r="H1528" s="10" t="s">
        <v>1026</v>
      </c>
      <c r="I1528" s="1"/>
    </row>
    <row r="1529" spans="1:9">
      <c r="A1529" s="10">
        <v>329668</v>
      </c>
      <c r="B1529" s="1" t="s">
        <v>1093</v>
      </c>
      <c r="C1529" s="10">
        <v>47.09</v>
      </c>
      <c r="D1529" s="10">
        <v>1356.7109</v>
      </c>
      <c r="E1529" s="10">
        <v>-4.4000000000000004</v>
      </c>
      <c r="F1529" s="10">
        <v>453.2423</v>
      </c>
      <c r="G1529" s="10">
        <v>273.18</v>
      </c>
      <c r="H1529" s="10" t="s">
        <v>1026</v>
      </c>
      <c r="I1529" s="1"/>
    </row>
    <row r="1530" spans="1:9">
      <c r="A1530" s="10">
        <v>328757</v>
      </c>
      <c r="B1530" s="1" t="s">
        <v>1093</v>
      </c>
      <c r="C1530" s="10">
        <v>45.28</v>
      </c>
      <c r="D1530" s="10">
        <v>1356.7109</v>
      </c>
      <c r="E1530" s="10">
        <v>-2.8</v>
      </c>
      <c r="F1530" s="10">
        <v>453.24299999999999</v>
      </c>
      <c r="G1530" s="10">
        <v>271.55</v>
      </c>
      <c r="H1530" s="10" t="s">
        <v>1026</v>
      </c>
      <c r="I1530" s="1"/>
    </row>
    <row r="1531" spans="1:9">
      <c r="A1531" s="10">
        <v>367949</v>
      </c>
      <c r="B1531" s="1" t="s">
        <v>11768</v>
      </c>
      <c r="C1531" s="10">
        <v>55.22</v>
      </c>
      <c r="D1531" s="10">
        <v>1818.8688999999999</v>
      </c>
      <c r="E1531" s="10">
        <v>0.8</v>
      </c>
      <c r="F1531" s="10">
        <v>455.72489999999999</v>
      </c>
      <c r="G1531" s="10">
        <v>339.82</v>
      </c>
      <c r="H1531" s="10" t="s">
        <v>11767</v>
      </c>
      <c r="I1531" s="1"/>
    </row>
    <row r="1532" spans="1:9">
      <c r="A1532" s="10">
        <v>320273</v>
      </c>
      <c r="B1532" s="1" t="s">
        <v>9033</v>
      </c>
      <c r="C1532" s="10">
        <v>55.19</v>
      </c>
      <c r="D1532" s="10">
        <v>1125.5565999999999</v>
      </c>
      <c r="E1532" s="10">
        <v>-3.3</v>
      </c>
      <c r="F1532" s="10">
        <v>376.19159999999999</v>
      </c>
      <c r="G1532" s="10">
        <v>256.75</v>
      </c>
      <c r="H1532" s="10" t="s">
        <v>9024</v>
      </c>
      <c r="I1532" s="1"/>
    </row>
    <row r="1533" spans="1:9">
      <c r="A1533" s="10">
        <v>319970</v>
      </c>
      <c r="B1533" s="1" t="s">
        <v>9033</v>
      </c>
      <c r="C1533" s="10">
        <v>49.14</v>
      </c>
      <c r="D1533" s="10">
        <v>1125.5565999999999</v>
      </c>
      <c r="E1533" s="10">
        <v>-4.4000000000000004</v>
      </c>
      <c r="F1533" s="10">
        <v>376.19119999999998</v>
      </c>
      <c r="G1533" s="10">
        <v>256.25</v>
      </c>
      <c r="H1533" s="10" t="s">
        <v>9024</v>
      </c>
      <c r="I1533" s="1"/>
    </row>
    <row r="1534" spans="1:9">
      <c r="A1534" s="10">
        <v>255030</v>
      </c>
      <c r="B1534" s="1" t="s">
        <v>549</v>
      </c>
      <c r="C1534" s="10">
        <v>55.12</v>
      </c>
      <c r="D1534" s="10">
        <v>1156.5071</v>
      </c>
      <c r="E1534" s="10">
        <v>-8</v>
      </c>
      <c r="F1534" s="10">
        <v>579.25620000000004</v>
      </c>
      <c r="G1534" s="10">
        <v>161.41999999999999</v>
      </c>
      <c r="H1534" s="10" t="s">
        <v>442</v>
      </c>
      <c r="I1534" s="1" t="s">
        <v>10820</v>
      </c>
    </row>
    <row r="1535" spans="1:9">
      <c r="A1535" s="10">
        <v>253009</v>
      </c>
      <c r="B1535" s="1" t="s">
        <v>549</v>
      </c>
      <c r="C1535" s="10">
        <v>53.37</v>
      </c>
      <c r="D1535" s="10">
        <v>1156.5071</v>
      </c>
      <c r="E1535" s="10">
        <v>-7.2</v>
      </c>
      <c r="F1535" s="10">
        <v>579.25670000000002</v>
      </c>
      <c r="G1535" s="10">
        <v>158.03</v>
      </c>
      <c r="H1535" s="10" t="s">
        <v>442</v>
      </c>
      <c r="I1535" s="1" t="s">
        <v>10820</v>
      </c>
    </row>
    <row r="1536" spans="1:9">
      <c r="A1536" s="10">
        <v>255335</v>
      </c>
      <c r="B1536" s="1" t="s">
        <v>549</v>
      </c>
      <c r="C1536" s="10">
        <v>52.26</v>
      </c>
      <c r="D1536" s="10">
        <v>1156.5071</v>
      </c>
      <c r="E1536" s="10">
        <v>-6.8</v>
      </c>
      <c r="F1536" s="10">
        <v>579.25689999999997</v>
      </c>
      <c r="G1536" s="10">
        <v>161.94999999999999</v>
      </c>
      <c r="H1536" s="10" t="s">
        <v>442</v>
      </c>
      <c r="I1536" s="1" t="s">
        <v>10820</v>
      </c>
    </row>
    <row r="1537" spans="1:9">
      <c r="A1537" s="10">
        <v>252705</v>
      </c>
      <c r="B1537" s="1" t="s">
        <v>549</v>
      </c>
      <c r="C1537" s="10">
        <v>51.78</v>
      </c>
      <c r="D1537" s="10">
        <v>1156.5071</v>
      </c>
      <c r="E1537" s="10">
        <v>-7</v>
      </c>
      <c r="F1537" s="10">
        <v>579.2568</v>
      </c>
      <c r="G1537" s="10">
        <v>157.47999999999999</v>
      </c>
      <c r="H1537" s="10" t="s">
        <v>442</v>
      </c>
      <c r="I1537" s="1" t="s">
        <v>10820</v>
      </c>
    </row>
    <row r="1538" spans="1:9">
      <c r="A1538" s="10">
        <v>255639</v>
      </c>
      <c r="B1538" s="1" t="s">
        <v>549</v>
      </c>
      <c r="C1538" s="10">
        <v>45.03</v>
      </c>
      <c r="D1538" s="10">
        <v>1156.5071</v>
      </c>
      <c r="E1538" s="10">
        <v>-5.3</v>
      </c>
      <c r="F1538" s="10">
        <v>579.25779999999997</v>
      </c>
      <c r="G1538" s="10">
        <v>162.47999999999999</v>
      </c>
      <c r="H1538" s="10" t="s">
        <v>442</v>
      </c>
      <c r="I1538" s="1" t="s">
        <v>10820</v>
      </c>
    </row>
    <row r="1539" spans="1:9">
      <c r="A1539" s="10">
        <v>253314</v>
      </c>
      <c r="B1539" s="1" t="s">
        <v>549</v>
      </c>
      <c r="C1539" s="10">
        <v>43.76</v>
      </c>
      <c r="D1539" s="10">
        <v>1156.5071</v>
      </c>
      <c r="E1539" s="10">
        <v>-6.4</v>
      </c>
      <c r="F1539" s="10">
        <v>579.25710000000004</v>
      </c>
      <c r="G1539" s="10">
        <v>158.57</v>
      </c>
      <c r="H1539" s="10" t="s">
        <v>442</v>
      </c>
      <c r="I1539" s="1" t="s">
        <v>10820</v>
      </c>
    </row>
    <row r="1540" spans="1:9">
      <c r="A1540" s="10">
        <v>254727</v>
      </c>
      <c r="B1540" s="1" t="s">
        <v>549</v>
      </c>
      <c r="C1540" s="10">
        <v>38.71</v>
      </c>
      <c r="D1540" s="10">
        <v>1156.5071</v>
      </c>
      <c r="E1540" s="10">
        <v>-3.5</v>
      </c>
      <c r="F1540" s="10">
        <v>579.25879999999995</v>
      </c>
      <c r="G1540" s="10">
        <v>160.88999999999999</v>
      </c>
      <c r="H1540" s="10" t="s">
        <v>442</v>
      </c>
      <c r="I1540" s="1" t="s">
        <v>10820</v>
      </c>
    </row>
    <row r="1541" spans="1:9">
      <c r="A1541" s="10">
        <v>391585</v>
      </c>
      <c r="B1541" s="1" t="s">
        <v>11766</v>
      </c>
      <c r="C1541" s="10">
        <v>55.11</v>
      </c>
      <c r="D1541" s="10">
        <v>1351.7823000000001</v>
      </c>
      <c r="E1541" s="10">
        <v>-11.4</v>
      </c>
      <c r="F1541" s="10">
        <v>676.89070000000004</v>
      </c>
      <c r="G1541" s="10">
        <v>381.11</v>
      </c>
      <c r="H1541" s="10" t="s">
        <v>11447</v>
      </c>
      <c r="I1541" s="1"/>
    </row>
    <row r="1542" spans="1:9">
      <c r="A1542" s="10">
        <v>391890</v>
      </c>
      <c r="B1542" s="1" t="s">
        <v>11766</v>
      </c>
      <c r="C1542" s="10">
        <v>45.53</v>
      </c>
      <c r="D1542" s="10">
        <v>1351.7823000000001</v>
      </c>
      <c r="E1542" s="10">
        <v>-6.4</v>
      </c>
      <c r="F1542" s="10">
        <v>676.89409999999998</v>
      </c>
      <c r="G1542" s="10">
        <v>381.63</v>
      </c>
      <c r="H1542" s="10" t="s">
        <v>11447</v>
      </c>
      <c r="I1542" s="1"/>
    </row>
    <row r="1543" spans="1:9">
      <c r="A1543" s="10">
        <v>346636</v>
      </c>
      <c r="B1543" s="1" t="s">
        <v>131</v>
      </c>
      <c r="C1543" s="10">
        <v>55.06</v>
      </c>
      <c r="D1543" s="10">
        <v>1189.6013</v>
      </c>
      <c r="E1543" s="10">
        <v>-3.3</v>
      </c>
      <c r="F1543" s="10">
        <v>595.80600000000004</v>
      </c>
      <c r="G1543" s="10">
        <v>302.63</v>
      </c>
      <c r="H1543" s="10" t="s">
        <v>198</v>
      </c>
      <c r="I1543" s="1"/>
    </row>
    <row r="1544" spans="1:9">
      <c r="A1544" s="10">
        <v>346940</v>
      </c>
      <c r="B1544" s="1" t="s">
        <v>131</v>
      </c>
      <c r="C1544" s="10">
        <v>53.25</v>
      </c>
      <c r="D1544" s="10">
        <v>1189.6013</v>
      </c>
      <c r="E1544" s="10">
        <v>-4.5999999999999996</v>
      </c>
      <c r="F1544" s="10">
        <v>595.80520000000001</v>
      </c>
      <c r="G1544" s="10">
        <v>303.11</v>
      </c>
      <c r="H1544" s="10" t="s">
        <v>198</v>
      </c>
      <c r="I1544" s="1"/>
    </row>
    <row r="1545" spans="1:9">
      <c r="A1545" s="10">
        <v>347244</v>
      </c>
      <c r="B1545" s="1" t="s">
        <v>131</v>
      </c>
      <c r="C1545" s="10">
        <v>52.93</v>
      </c>
      <c r="D1545" s="10">
        <v>1189.6013</v>
      </c>
      <c r="E1545" s="10">
        <v>-5.2</v>
      </c>
      <c r="F1545" s="10">
        <v>595.80489999999998</v>
      </c>
      <c r="G1545" s="10">
        <v>303.67</v>
      </c>
      <c r="H1545" s="10" t="s">
        <v>198</v>
      </c>
      <c r="I1545" s="1"/>
    </row>
    <row r="1546" spans="1:9">
      <c r="A1546" s="10">
        <v>346332</v>
      </c>
      <c r="B1546" s="1" t="s">
        <v>131</v>
      </c>
      <c r="C1546" s="10">
        <v>47</v>
      </c>
      <c r="D1546" s="10">
        <v>1189.6013</v>
      </c>
      <c r="E1546" s="10">
        <v>-6.4</v>
      </c>
      <c r="F1546" s="10">
        <v>595.80409999999995</v>
      </c>
      <c r="G1546" s="10">
        <v>302.08999999999997</v>
      </c>
      <c r="H1546" s="10" t="s">
        <v>198</v>
      </c>
      <c r="I1546" s="1"/>
    </row>
    <row r="1547" spans="1:9">
      <c r="A1547" s="10">
        <v>347547</v>
      </c>
      <c r="B1547" s="1" t="s">
        <v>131</v>
      </c>
      <c r="C1547" s="10">
        <v>40.869999999999997</v>
      </c>
      <c r="D1547" s="10">
        <v>1189.6013</v>
      </c>
      <c r="E1547" s="10">
        <v>-5.7</v>
      </c>
      <c r="F1547" s="10">
        <v>595.80460000000005</v>
      </c>
      <c r="G1547" s="10">
        <v>304.19</v>
      </c>
      <c r="H1547" s="10" t="s">
        <v>198</v>
      </c>
      <c r="I1547" s="1"/>
    </row>
    <row r="1548" spans="1:9">
      <c r="A1548" s="10">
        <v>374414</v>
      </c>
      <c r="B1548" s="1" t="s">
        <v>4414</v>
      </c>
      <c r="C1548" s="10">
        <v>55.05</v>
      </c>
      <c r="D1548" s="10">
        <v>1132.5876000000001</v>
      </c>
      <c r="E1548" s="10">
        <v>-7.2</v>
      </c>
      <c r="F1548" s="10">
        <v>567.29700000000003</v>
      </c>
      <c r="G1548" s="10">
        <v>351.1</v>
      </c>
      <c r="H1548" s="10">
        <v>2308</v>
      </c>
      <c r="I1548" s="1"/>
    </row>
    <row r="1549" spans="1:9">
      <c r="A1549" s="10">
        <v>379063</v>
      </c>
      <c r="B1549" s="1" t="s">
        <v>11337</v>
      </c>
      <c r="C1549" s="10">
        <v>55.03</v>
      </c>
      <c r="D1549" s="10">
        <v>1881.0319</v>
      </c>
      <c r="E1549" s="10">
        <v>-4.3</v>
      </c>
      <c r="F1549" s="10">
        <v>628.01520000000005</v>
      </c>
      <c r="G1549" s="10">
        <v>359.24</v>
      </c>
      <c r="H1549" s="10" t="s">
        <v>11336</v>
      </c>
      <c r="I1549" s="1"/>
    </row>
    <row r="1550" spans="1:9">
      <c r="A1550" s="10">
        <v>378760</v>
      </c>
      <c r="B1550" s="1" t="s">
        <v>11337</v>
      </c>
      <c r="C1550" s="10">
        <v>50.87</v>
      </c>
      <c r="D1550" s="10">
        <v>1881.0319</v>
      </c>
      <c r="E1550" s="10">
        <v>-5</v>
      </c>
      <c r="F1550" s="10">
        <v>628.01480000000004</v>
      </c>
      <c r="G1550" s="10">
        <v>358.68</v>
      </c>
      <c r="H1550" s="10" t="s">
        <v>11336</v>
      </c>
      <c r="I1550" s="1"/>
    </row>
    <row r="1551" spans="1:9">
      <c r="A1551" s="10">
        <v>354312</v>
      </c>
      <c r="B1551" s="1" t="s">
        <v>137</v>
      </c>
      <c r="C1551" s="10">
        <v>55</v>
      </c>
      <c r="D1551" s="10">
        <v>896.40620000000001</v>
      </c>
      <c r="E1551" s="10">
        <v>-4</v>
      </c>
      <c r="F1551" s="10">
        <v>449.20859999999999</v>
      </c>
      <c r="G1551" s="10">
        <v>316</v>
      </c>
      <c r="H1551" s="10" t="s">
        <v>198</v>
      </c>
      <c r="I1551" s="1"/>
    </row>
    <row r="1552" spans="1:9">
      <c r="A1552" s="10">
        <v>354009</v>
      </c>
      <c r="B1552" s="1" t="s">
        <v>137</v>
      </c>
      <c r="C1552" s="10">
        <v>54.16</v>
      </c>
      <c r="D1552" s="10">
        <v>896.40620000000001</v>
      </c>
      <c r="E1552" s="10">
        <v>-4.8</v>
      </c>
      <c r="F1552" s="10">
        <v>449.20819999999998</v>
      </c>
      <c r="G1552" s="10">
        <v>315.47000000000003</v>
      </c>
      <c r="H1552" s="10" t="s">
        <v>198</v>
      </c>
      <c r="I1552" s="1"/>
    </row>
    <row r="1553" spans="1:9">
      <c r="A1553" s="10">
        <v>354616</v>
      </c>
      <c r="B1553" s="1" t="s">
        <v>137</v>
      </c>
      <c r="C1553" s="10">
        <v>52.92</v>
      </c>
      <c r="D1553" s="10">
        <v>896.40620000000001</v>
      </c>
      <c r="E1553" s="10">
        <v>-5.6</v>
      </c>
      <c r="F1553" s="10">
        <v>449.2079</v>
      </c>
      <c r="G1553" s="10">
        <v>316.52999999999997</v>
      </c>
      <c r="H1553" s="10" t="s">
        <v>198</v>
      </c>
      <c r="I1553" s="1"/>
    </row>
    <row r="1554" spans="1:9">
      <c r="A1554" s="10">
        <v>353706</v>
      </c>
      <c r="B1554" s="1" t="s">
        <v>137</v>
      </c>
      <c r="C1554" s="10">
        <v>51.42</v>
      </c>
      <c r="D1554" s="10">
        <v>896.40620000000001</v>
      </c>
      <c r="E1554" s="10">
        <v>-4</v>
      </c>
      <c r="F1554" s="10">
        <v>449.20859999999999</v>
      </c>
      <c r="G1554" s="10">
        <v>314.95</v>
      </c>
      <c r="H1554" s="10" t="s">
        <v>198</v>
      </c>
      <c r="I1554" s="1"/>
    </row>
    <row r="1555" spans="1:9">
      <c r="A1555" s="10">
        <v>354916</v>
      </c>
      <c r="B1555" s="1" t="s">
        <v>137</v>
      </c>
      <c r="C1555" s="10">
        <v>50.69</v>
      </c>
      <c r="D1555" s="10">
        <v>896.40620000000001</v>
      </c>
      <c r="E1555" s="10">
        <v>-5.9</v>
      </c>
      <c r="F1555" s="10">
        <v>449.20769999999999</v>
      </c>
      <c r="G1555" s="10">
        <v>317</v>
      </c>
      <c r="H1555" s="10" t="s">
        <v>198</v>
      </c>
      <c r="I1555" s="1"/>
    </row>
    <row r="1556" spans="1:9">
      <c r="A1556" s="10">
        <v>353402</v>
      </c>
      <c r="B1556" s="1" t="s">
        <v>137</v>
      </c>
      <c r="C1556" s="10">
        <v>42.36</v>
      </c>
      <c r="D1556" s="10">
        <v>896.40620000000001</v>
      </c>
      <c r="E1556" s="10">
        <v>-8.1</v>
      </c>
      <c r="F1556" s="10">
        <v>449.20670000000001</v>
      </c>
      <c r="G1556" s="10">
        <v>314.37</v>
      </c>
      <c r="H1556" s="10" t="s">
        <v>198</v>
      </c>
      <c r="I1556" s="1"/>
    </row>
    <row r="1557" spans="1:9">
      <c r="A1557" s="10">
        <v>331692</v>
      </c>
      <c r="B1557" s="1" t="s">
        <v>2603</v>
      </c>
      <c r="C1557" s="10">
        <v>54.82</v>
      </c>
      <c r="D1557" s="10">
        <v>1152.5485000000001</v>
      </c>
      <c r="E1557" s="10">
        <v>-6.2</v>
      </c>
      <c r="F1557" s="10">
        <v>577.27800000000002</v>
      </c>
      <c r="G1557" s="10">
        <v>276.76</v>
      </c>
      <c r="H1557" s="10" t="s">
        <v>11105</v>
      </c>
      <c r="I1557" s="1"/>
    </row>
    <row r="1558" spans="1:9">
      <c r="A1558" s="10">
        <v>291690</v>
      </c>
      <c r="B1558" s="1" t="s">
        <v>6596</v>
      </c>
      <c r="C1558" s="10">
        <v>54.81</v>
      </c>
      <c r="D1558" s="10">
        <v>1187.6663000000001</v>
      </c>
      <c r="E1558" s="10">
        <v>-4.2</v>
      </c>
      <c r="F1558" s="10">
        <v>396.89440000000002</v>
      </c>
      <c r="G1558" s="10">
        <v>207.05</v>
      </c>
      <c r="H1558" s="10" t="s">
        <v>6585</v>
      </c>
      <c r="I1558" s="1"/>
    </row>
    <row r="1559" spans="1:9">
      <c r="A1559" s="10">
        <v>354718</v>
      </c>
      <c r="B1559" s="1" t="s">
        <v>11114</v>
      </c>
      <c r="C1559" s="10">
        <v>54.56</v>
      </c>
      <c r="D1559" s="10">
        <v>1128.6026999999999</v>
      </c>
      <c r="E1559" s="10">
        <v>-6.1</v>
      </c>
      <c r="F1559" s="10">
        <v>565.30520000000001</v>
      </c>
      <c r="G1559" s="10">
        <v>316.69</v>
      </c>
      <c r="H1559" s="10" t="s">
        <v>11372</v>
      </c>
      <c r="I1559" s="1"/>
    </row>
    <row r="1560" spans="1:9">
      <c r="A1560" s="10">
        <v>355020</v>
      </c>
      <c r="B1560" s="1" t="s">
        <v>11114</v>
      </c>
      <c r="C1560" s="10">
        <v>43.86</v>
      </c>
      <c r="D1560" s="10">
        <v>1128.6026999999999</v>
      </c>
      <c r="E1560" s="10">
        <v>-12.4</v>
      </c>
      <c r="F1560" s="10">
        <v>565.30160000000001</v>
      </c>
      <c r="G1560" s="10">
        <v>317.23</v>
      </c>
      <c r="H1560" s="10" t="s">
        <v>11372</v>
      </c>
      <c r="I1560" s="1"/>
    </row>
    <row r="1561" spans="1:9">
      <c r="A1561" s="10">
        <v>221394</v>
      </c>
      <c r="B1561" s="1" t="s">
        <v>7878</v>
      </c>
      <c r="C1561" s="10">
        <v>54.51</v>
      </c>
      <c r="D1561" s="10">
        <v>1127.5206000000001</v>
      </c>
      <c r="E1561" s="10">
        <v>-5.2</v>
      </c>
      <c r="F1561" s="10">
        <v>564.76459999999997</v>
      </c>
      <c r="G1561" s="10">
        <v>121.84</v>
      </c>
      <c r="H1561" s="10" t="s">
        <v>7871</v>
      </c>
      <c r="I1561" s="1"/>
    </row>
    <row r="1562" spans="1:9">
      <c r="A1562" s="10">
        <v>221091</v>
      </c>
      <c r="B1562" s="1" t="s">
        <v>7878</v>
      </c>
      <c r="C1562" s="10">
        <v>48.53</v>
      </c>
      <c r="D1562" s="10">
        <v>1127.5206000000001</v>
      </c>
      <c r="E1562" s="10">
        <v>-2.9</v>
      </c>
      <c r="F1562" s="10">
        <v>564.76589999999999</v>
      </c>
      <c r="G1562" s="10">
        <v>121.32</v>
      </c>
      <c r="H1562" s="10" t="s">
        <v>7871</v>
      </c>
      <c r="I1562" s="1"/>
    </row>
    <row r="1563" spans="1:9">
      <c r="A1563" s="10">
        <v>406933</v>
      </c>
      <c r="B1563" s="1" t="s">
        <v>260</v>
      </c>
      <c r="C1563" s="10">
        <v>54.49</v>
      </c>
      <c r="D1563" s="10">
        <v>1246.6168</v>
      </c>
      <c r="E1563" s="10">
        <v>-4.5</v>
      </c>
      <c r="F1563" s="10">
        <v>416.54430000000002</v>
      </c>
      <c r="G1563" s="10">
        <v>407.77</v>
      </c>
      <c r="H1563" s="10" t="s">
        <v>213</v>
      </c>
      <c r="I1563" s="1" t="s">
        <v>10812</v>
      </c>
    </row>
    <row r="1564" spans="1:9">
      <c r="A1564" s="10">
        <v>406327</v>
      </c>
      <c r="B1564" s="1" t="s">
        <v>260</v>
      </c>
      <c r="C1564" s="10">
        <v>49.23</v>
      </c>
      <c r="D1564" s="10">
        <v>1246.6168</v>
      </c>
      <c r="E1564" s="10">
        <v>-5.4</v>
      </c>
      <c r="F1564" s="10">
        <v>416.54399999999998</v>
      </c>
      <c r="G1564" s="10">
        <v>406.72</v>
      </c>
      <c r="H1564" s="10" t="s">
        <v>213</v>
      </c>
      <c r="I1564" s="1" t="s">
        <v>10812</v>
      </c>
    </row>
    <row r="1565" spans="1:9">
      <c r="A1565" s="10">
        <v>406630</v>
      </c>
      <c r="B1565" s="1" t="s">
        <v>260</v>
      </c>
      <c r="C1565" s="10">
        <v>48.95</v>
      </c>
      <c r="D1565" s="10">
        <v>1246.6168</v>
      </c>
      <c r="E1565" s="10">
        <v>-4.2</v>
      </c>
      <c r="F1565" s="10">
        <v>416.54450000000003</v>
      </c>
      <c r="G1565" s="10">
        <v>407.25</v>
      </c>
      <c r="H1565" s="10" t="s">
        <v>213</v>
      </c>
      <c r="I1565" s="1" t="s">
        <v>10812</v>
      </c>
    </row>
    <row r="1566" spans="1:9">
      <c r="A1566" s="10">
        <v>329464</v>
      </c>
      <c r="B1566" s="1" t="s">
        <v>3836</v>
      </c>
      <c r="C1566" s="10">
        <v>54.42</v>
      </c>
      <c r="D1566" s="10">
        <v>1120.6492000000001</v>
      </c>
      <c r="E1566" s="10">
        <v>-5.5</v>
      </c>
      <c r="F1566" s="10">
        <v>374.55500000000001</v>
      </c>
      <c r="G1566" s="10">
        <v>272.76</v>
      </c>
      <c r="H1566" s="10">
        <v>11529</v>
      </c>
      <c r="I1566" s="1"/>
    </row>
    <row r="1567" spans="1:9">
      <c r="A1567" s="10">
        <v>329162</v>
      </c>
      <c r="B1567" s="1" t="s">
        <v>3836</v>
      </c>
      <c r="C1567" s="10">
        <v>51.73</v>
      </c>
      <c r="D1567" s="10">
        <v>1120.6492000000001</v>
      </c>
      <c r="E1567" s="10">
        <v>-2.1</v>
      </c>
      <c r="F1567" s="10">
        <v>374.55619999999999</v>
      </c>
      <c r="G1567" s="10">
        <v>272.26</v>
      </c>
      <c r="H1567" s="10">
        <v>11529</v>
      </c>
      <c r="I1567" s="1"/>
    </row>
    <row r="1568" spans="1:9">
      <c r="A1568" s="10">
        <v>328859</v>
      </c>
      <c r="B1568" s="1" t="s">
        <v>3836</v>
      </c>
      <c r="C1568" s="10">
        <v>50.61</v>
      </c>
      <c r="D1568" s="10">
        <v>1120.6492000000001</v>
      </c>
      <c r="E1568" s="10">
        <v>-2.2999999999999998</v>
      </c>
      <c r="F1568" s="10">
        <v>374.55610000000001</v>
      </c>
      <c r="G1568" s="10">
        <v>271.72000000000003</v>
      </c>
      <c r="H1568" s="10">
        <v>11529</v>
      </c>
      <c r="I1568" s="1"/>
    </row>
    <row r="1569" spans="1:9">
      <c r="A1569" s="10">
        <v>328556</v>
      </c>
      <c r="B1569" s="1" t="s">
        <v>3836</v>
      </c>
      <c r="C1569" s="10">
        <v>49.17</v>
      </c>
      <c r="D1569" s="10">
        <v>1120.6492000000001</v>
      </c>
      <c r="E1569" s="10">
        <v>-3.7</v>
      </c>
      <c r="F1569" s="10">
        <v>374.55560000000003</v>
      </c>
      <c r="G1569" s="10">
        <v>271.2</v>
      </c>
      <c r="H1569" s="10">
        <v>11529</v>
      </c>
      <c r="I1569" s="1"/>
    </row>
    <row r="1570" spans="1:9">
      <c r="A1570" s="10">
        <v>407449</v>
      </c>
      <c r="B1570" s="1" t="s">
        <v>11765</v>
      </c>
      <c r="C1570" s="10">
        <v>54.35</v>
      </c>
      <c r="D1570" s="10">
        <v>1320.6747</v>
      </c>
      <c r="E1570" s="10">
        <v>-7.7</v>
      </c>
      <c r="F1570" s="10">
        <v>661.33950000000004</v>
      </c>
      <c r="G1570" s="10">
        <v>408.77</v>
      </c>
      <c r="H1570" s="10">
        <v>11529</v>
      </c>
      <c r="I1570" s="1"/>
    </row>
    <row r="1571" spans="1:9">
      <c r="A1571" s="10">
        <v>407754</v>
      </c>
      <c r="B1571" s="1" t="s">
        <v>11765</v>
      </c>
      <c r="C1571" s="10">
        <v>44.5</v>
      </c>
      <c r="D1571" s="10">
        <v>1320.6747</v>
      </c>
      <c r="E1571" s="10">
        <v>-6.7</v>
      </c>
      <c r="F1571" s="10">
        <v>661.34019999999998</v>
      </c>
      <c r="G1571" s="10">
        <v>409.3</v>
      </c>
      <c r="H1571" s="10">
        <v>11529</v>
      </c>
      <c r="I1571" s="1"/>
    </row>
    <row r="1572" spans="1:9">
      <c r="A1572" s="10">
        <v>450391</v>
      </c>
      <c r="B1572" s="1" t="s">
        <v>9821</v>
      </c>
      <c r="C1572" s="10">
        <v>54.33</v>
      </c>
      <c r="D1572" s="10">
        <v>2262.1127999999999</v>
      </c>
      <c r="E1572" s="10">
        <v>-9.4</v>
      </c>
      <c r="F1572" s="10">
        <v>755.03779999999995</v>
      </c>
      <c r="G1572" s="10">
        <v>483.68</v>
      </c>
      <c r="H1572" s="10" t="s">
        <v>9818</v>
      </c>
      <c r="I1572" s="1"/>
    </row>
    <row r="1573" spans="1:9">
      <c r="A1573" s="10">
        <v>299979</v>
      </c>
      <c r="B1573" s="1" t="s">
        <v>1771</v>
      </c>
      <c r="C1573" s="10">
        <v>54.31</v>
      </c>
      <c r="D1573" s="10">
        <v>1121.5717</v>
      </c>
      <c r="E1573" s="10">
        <v>-5.2</v>
      </c>
      <c r="F1573" s="10">
        <v>561.79020000000003</v>
      </c>
      <c r="G1573" s="10">
        <v>221.47</v>
      </c>
      <c r="H1573" s="10" t="s">
        <v>2058</v>
      </c>
      <c r="I1573" s="1"/>
    </row>
    <row r="1574" spans="1:9">
      <c r="A1574" s="10">
        <v>299673</v>
      </c>
      <c r="B1574" s="1" t="s">
        <v>1771</v>
      </c>
      <c r="C1574" s="10">
        <v>53.45</v>
      </c>
      <c r="D1574" s="10">
        <v>1121.5717</v>
      </c>
      <c r="E1574" s="10">
        <v>-5.4</v>
      </c>
      <c r="F1574" s="10">
        <v>561.79010000000005</v>
      </c>
      <c r="G1574" s="10">
        <v>220.91</v>
      </c>
      <c r="H1574" s="10" t="s">
        <v>2058</v>
      </c>
      <c r="I1574" s="1"/>
    </row>
    <row r="1575" spans="1:9">
      <c r="A1575" s="10">
        <v>299371</v>
      </c>
      <c r="B1575" s="1" t="s">
        <v>1771</v>
      </c>
      <c r="C1575" s="10">
        <v>51.81</v>
      </c>
      <c r="D1575" s="10">
        <v>1121.5717</v>
      </c>
      <c r="E1575" s="10">
        <v>-5.7</v>
      </c>
      <c r="F1575" s="10">
        <v>561.78989999999999</v>
      </c>
      <c r="G1575" s="10">
        <v>220.41</v>
      </c>
      <c r="H1575" s="10" t="s">
        <v>2058</v>
      </c>
      <c r="I1575" s="1"/>
    </row>
    <row r="1576" spans="1:9">
      <c r="A1576" s="10">
        <v>376030</v>
      </c>
      <c r="B1576" s="1" t="s">
        <v>11764</v>
      </c>
      <c r="C1576" s="10">
        <v>54.29</v>
      </c>
      <c r="D1576" s="10">
        <v>1296.6925000000001</v>
      </c>
      <c r="E1576" s="10">
        <v>-9.3000000000000007</v>
      </c>
      <c r="F1576" s="10">
        <v>649.34749999999997</v>
      </c>
      <c r="G1576" s="10">
        <v>353.92</v>
      </c>
      <c r="H1576" s="10" t="s">
        <v>442</v>
      </c>
      <c r="I1576" s="1"/>
    </row>
    <row r="1577" spans="1:9">
      <c r="A1577" s="10">
        <v>376331</v>
      </c>
      <c r="B1577" s="1" t="s">
        <v>11764</v>
      </c>
      <c r="C1577" s="10">
        <v>53.4</v>
      </c>
      <c r="D1577" s="10">
        <v>1296.6925000000001</v>
      </c>
      <c r="E1577" s="10">
        <v>-6.7</v>
      </c>
      <c r="F1577" s="10">
        <v>649.3492</v>
      </c>
      <c r="G1577" s="10">
        <v>354.44</v>
      </c>
      <c r="H1577" s="10" t="s">
        <v>442</v>
      </c>
      <c r="I1577" s="1"/>
    </row>
    <row r="1578" spans="1:9">
      <c r="A1578" s="10">
        <v>375727</v>
      </c>
      <c r="B1578" s="1" t="s">
        <v>11764</v>
      </c>
      <c r="C1578" s="10">
        <v>49.2</v>
      </c>
      <c r="D1578" s="10">
        <v>1296.6925000000001</v>
      </c>
      <c r="E1578" s="10">
        <v>-7.5</v>
      </c>
      <c r="F1578" s="10">
        <v>649.34870000000001</v>
      </c>
      <c r="G1578" s="10">
        <v>353.39</v>
      </c>
      <c r="H1578" s="10" t="s">
        <v>442</v>
      </c>
      <c r="I1578" s="1"/>
    </row>
    <row r="1579" spans="1:9">
      <c r="A1579" s="10">
        <v>376030</v>
      </c>
      <c r="B1579" s="1" t="s">
        <v>11763</v>
      </c>
      <c r="C1579" s="10">
        <v>54.29</v>
      </c>
      <c r="D1579" s="10">
        <v>1296.6925000000001</v>
      </c>
      <c r="E1579" s="10">
        <v>-9.3000000000000007</v>
      </c>
      <c r="F1579" s="10">
        <v>649.34749999999997</v>
      </c>
      <c r="G1579" s="10">
        <v>353.92</v>
      </c>
      <c r="H1579" s="10" t="s">
        <v>11568</v>
      </c>
      <c r="I1579" s="1"/>
    </row>
    <row r="1580" spans="1:9">
      <c r="A1580" s="10">
        <v>376331</v>
      </c>
      <c r="B1580" s="1" t="s">
        <v>11763</v>
      </c>
      <c r="C1580" s="10">
        <v>53.4</v>
      </c>
      <c r="D1580" s="10">
        <v>1296.6925000000001</v>
      </c>
      <c r="E1580" s="10">
        <v>-6.7</v>
      </c>
      <c r="F1580" s="10">
        <v>649.3492</v>
      </c>
      <c r="G1580" s="10">
        <v>354.44</v>
      </c>
      <c r="H1580" s="10" t="s">
        <v>11568</v>
      </c>
      <c r="I1580" s="1"/>
    </row>
    <row r="1581" spans="1:9">
      <c r="A1581" s="10">
        <v>375727</v>
      </c>
      <c r="B1581" s="1" t="s">
        <v>11763</v>
      </c>
      <c r="C1581" s="10">
        <v>49.2</v>
      </c>
      <c r="D1581" s="10">
        <v>1296.6925000000001</v>
      </c>
      <c r="E1581" s="10">
        <v>-7.5</v>
      </c>
      <c r="F1581" s="10">
        <v>649.34870000000001</v>
      </c>
      <c r="G1581" s="10">
        <v>353.39</v>
      </c>
      <c r="H1581" s="10" t="s">
        <v>11568</v>
      </c>
      <c r="I1581" s="1"/>
    </row>
    <row r="1582" spans="1:9">
      <c r="A1582" s="10">
        <v>366233</v>
      </c>
      <c r="B1582" s="1" t="s">
        <v>11762</v>
      </c>
      <c r="C1582" s="10">
        <v>54.26</v>
      </c>
      <c r="D1582" s="10">
        <v>1458.7313999999999</v>
      </c>
      <c r="E1582" s="10">
        <v>-6</v>
      </c>
      <c r="F1582" s="10">
        <v>730.36860000000001</v>
      </c>
      <c r="G1582" s="10">
        <v>336.85</v>
      </c>
      <c r="H1582" s="10" t="s">
        <v>8415</v>
      </c>
      <c r="I1582" s="1"/>
    </row>
    <row r="1583" spans="1:9">
      <c r="A1583" s="10">
        <v>317446</v>
      </c>
      <c r="B1583" s="1" t="s">
        <v>2615</v>
      </c>
      <c r="C1583" s="10">
        <v>54.25</v>
      </c>
      <c r="D1583" s="10">
        <v>1025.5142000000001</v>
      </c>
      <c r="E1583" s="10">
        <v>-9.1999999999999993</v>
      </c>
      <c r="F1583" s="10">
        <v>513.75959999999998</v>
      </c>
      <c r="G1583" s="10">
        <v>251.84</v>
      </c>
      <c r="H1583" s="10" t="s">
        <v>10881</v>
      </c>
      <c r="I1583" s="1"/>
    </row>
    <row r="1584" spans="1:9">
      <c r="A1584" s="10">
        <v>317146</v>
      </c>
      <c r="B1584" s="1" t="s">
        <v>2615</v>
      </c>
      <c r="C1584" s="10">
        <v>49.37</v>
      </c>
      <c r="D1584" s="10">
        <v>1025.5142000000001</v>
      </c>
      <c r="E1584" s="10">
        <v>-6</v>
      </c>
      <c r="F1584" s="10">
        <v>513.76130000000001</v>
      </c>
      <c r="G1584" s="10">
        <v>251.38</v>
      </c>
      <c r="H1584" s="10" t="s">
        <v>10881</v>
      </c>
      <c r="I1584" s="1"/>
    </row>
    <row r="1585" spans="1:9">
      <c r="A1585" s="10">
        <v>289166</v>
      </c>
      <c r="B1585" s="1" t="s">
        <v>6087</v>
      </c>
      <c r="C1585" s="10">
        <v>54.23</v>
      </c>
      <c r="D1585" s="10">
        <v>1213.5939000000001</v>
      </c>
      <c r="E1585" s="10">
        <v>-6.3</v>
      </c>
      <c r="F1585" s="10">
        <v>607.80039999999997</v>
      </c>
      <c r="G1585" s="10">
        <v>202.99</v>
      </c>
      <c r="H1585" s="10">
        <v>5879</v>
      </c>
      <c r="I1585" s="1"/>
    </row>
    <row r="1586" spans="1:9">
      <c r="A1586" s="10">
        <v>262501</v>
      </c>
      <c r="B1586" s="1" t="s">
        <v>3732</v>
      </c>
      <c r="C1586" s="10">
        <v>54.12</v>
      </c>
      <c r="D1586" s="10">
        <v>1221.6352999999999</v>
      </c>
      <c r="E1586" s="10">
        <v>-2.9</v>
      </c>
      <c r="F1586" s="10">
        <v>408.21780000000001</v>
      </c>
      <c r="G1586" s="10">
        <v>174.34</v>
      </c>
      <c r="H1586" s="10" t="s">
        <v>3723</v>
      </c>
      <c r="I1586" s="1"/>
    </row>
    <row r="1587" spans="1:9">
      <c r="A1587" s="10">
        <v>309267</v>
      </c>
      <c r="B1587" s="1" t="s">
        <v>569</v>
      </c>
      <c r="C1587" s="10">
        <v>54</v>
      </c>
      <c r="D1587" s="10">
        <v>1301.6938</v>
      </c>
      <c r="E1587" s="10">
        <v>-0.2</v>
      </c>
      <c r="F1587" s="10">
        <v>434.90519999999998</v>
      </c>
      <c r="G1587" s="10">
        <v>237.58</v>
      </c>
      <c r="H1587" s="10" t="s">
        <v>442</v>
      </c>
      <c r="I1587" s="1"/>
    </row>
    <row r="1588" spans="1:9">
      <c r="A1588" s="10">
        <v>308962</v>
      </c>
      <c r="B1588" s="1" t="s">
        <v>569</v>
      </c>
      <c r="C1588" s="10">
        <v>50.19</v>
      </c>
      <c r="D1588" s="10">
        <v>1301.6938</v>
      </c>
      <c r="E1588" s="10">
        <v>-3.2</v>
      </c>
      <c r="F1588" s="10">
        <v>434.90379999999999</v>
      </c>
      <c r="G1588" s="10">
        <v>237.02</v>
      </c>
      <c r="H1588" s="10" t="s">
        <v>442</v>
      </c>
      <c r="I1588" s="1"/>
    </row>
    <row r="1589" spans="1:9">
      <c r="A1589" s="10">
        <v>254726</v>
      </c>
      <c r="B1589" s="1" t="s">
        <v>2907</v>
      </c>
      <c r="C1589" s="10">
        <v>53.96</v>
      </c>
      <c r="D1589" s="10">
        <v>957.47019999999998</v>
      </c>
      <c r="E1589" s="10">
        <v>-4.8</v>
      </c>
      <c r="F1589" s="10">
        <v>479.74009999999998</v>
      </c>
      <c r="G1589" s="10">
        <v>160.85</v>
      </c>
      <c r="H1589" s="10">
        <v>11272</v>
      </c>
      <c r="I1589" s="1" t="s">
        <v>10812</v>
      </c>
    </row>
    <row r="1590" spans="1:9">
      <c r="A1590" s="10">
        <v>255332</v>
      </c>
      <c r="B1590" s="1" t="s">
        <v>2907</v>
      </c>
      <c r="C1590" s="10">
        <v>49.31</v>
      </c>
      <c r="D1590" s="10">
        <v>957.47019999999998</v>
      </c>
      <c r="E1590" s="10">
        <v>-4.5</v>
      </c>
      <c r="F1590" s="10">
        <v>479.74020000000002</v>
      </c>
      <c r="G1590" s="10">
        <v>161.86000000000001</v>
      </c>
      <c r="H1590" s="10">
        <v>11272</v>
      </c>
      <c r="I1590" s="1" t="s">
        <v>10812</v>
      </c>
    </row>
    <row r="1591" spans="1:9">
      <c r="A1591" s="10">
        <v>255028</v>
      </c>
      <c r="B1591" s="1" t="s">
        <v>2907</v>
      </c>
      <c r="C1591" s="10">
        <v>49.21</v>
      </c>
      <c r="D1591" s="10">
        <v>957.47019999999998</v>
      </c>
      <c r="E1591" s="10">
        <v>-5.4</v>
      </c>
      <c r="F1591" s="10">
        <v>479.73970000000003</v>
      </c>
      <c r="G1591" s="10">
        <v>161.34</v>
      </c>
      <c r="H1591" s="10">
        <v>11272</v>
      </c>
      <c r="I1591" s="1" t="s">
        <v>10812</v>
      </c>
    </row>
    <row r="1592" spans="1:9">
      <c r="A1592" s="10">
        <v>255637</v>
      </c>
      <c r="B1592" s="1" t="s">
        <v>2907</v>
      </c>
      <c r="C1592" s="10">
        <v>39.159999999999997</v>
      </c>
      <c r="D1592" s="10">
        <v>957.47019999999998</v>
      </c>
      <c r="E1592" s="10">
        <v>-5.4</v>
      </c>
      <c r="F1592" s="10">
        <v>479.73970000000003</v>
      </c>
      <c r="G1592" s="10">
        <v>162.43</v>
      </c>
      <c r="H1592" s="10">
        <v>11272</v>
      </c>
      <c r="I1592" s="1" t="s">
        <v>10812</v>
      </c>
    </row>
    <row r="1593" spans="1:9">
      <c r="A1593" s="10">
        <v>410783</v>
      </c>
      <c r="B1593" s="1" t="s">
        <v>4809</v>
      </c>
      <c r="C1593" s="10">
        <v>53.96</v>
      </c>
      <c r="D1593" s="10">
        <v>1174.6267</v>
      </c>
      <c r="E1593" s="10">
        <v>-5.3</v>
      </c>
      <c r="F1593" s="10">
        <v>588.3175</v>
      </c>
      <c r="G1593" s="10">
        <v>414.57</v>
      </c>
      <c r="H1593" s="10" t="s">
        <v>4766</v>
      </c>
      <c r="I1593" s="1"/>
    </row>
    <row r="1594" spans="1:9">
      <c r="A1594" s="10">
        <v>411083</v>
      </c>
      <c r="B1594" s="1" t="s">
        <v>4809</v>
      </c>
      <c r="C1594" s="10">
        <v>52.6</v>
      </c>
      <c r="D1594" s="10">
        <v>1174.6267</v>
      </c>
      <c r="E1594" s="10">
        <v>-8.3000000000000007</v>
      </c>
      <c r="F1594" s="10">
        <v>588.31569999999999</v>
      </c>
      <c r="G1594" s="10">
        <v>415.1</v>
      </c>
      <c r="H1594" s="10" t="s">
        <v>4766</v>
      </c>
      <c r="I1594" s="1"/>
    </row>
    <row r="1595" spans="1:9">
      <c r="A1595" s="10">
        <v>410476</v>
      </c>
      <c r="B1595" s="1" t="s">
        <v>4809</v>
      </c>
      <c r="C1595" s="10">
        <v>44.29</v>
      </c>
      <c r="D1595" s="10">
        <v>1174.6267</v>
      </c>
      <c r="E1595" s="10">
        <v>-13.4</v>
      </c>
      <c r="F1595" s="10">
        <v>588.31269999999995</v>
      </c>
      <c r="G1595" s="10">
        <v>414.01</v>
      </c>
      <c r="H1595" s="10" t="s">
        <v>4766</v>
      </c>
      <c r="I1595" s="1"/>
    </row>
    <row r="1596" spans="1:9">
      <c r="A1596" s="10">
        <v>410783</v>
      </c>
      <c r="B1596" s="1" t="s">
        <v>9119</v>
      </c>
      <c r="C1596" s="10">
        <v>53.96</v>
      </c>
      <c r="D1596" s="10">
        <v>1174.6267</v>
      </c>
      <c r="E1596" s="10">
        <v>-5.3</v>
      </c>
      <c r="F1596" s="10">
        <v>588.3175</v>
      </c>
      <c r="G1596" s="10">
        <v>414.57</v>
      </c>
      <c r="H1596" s="10" t="s">
        <v>9113</v>
      </c>
      <c r="I1596" s="1"/>
    </row>
    <row r="1597" spans="1:9">
      <c r="A1597" s="10">
        <v>411083</v>
      </c>
      <c r="B1597" s="1" t="s">
        <v>9119</v>
      </c>
      <c r="C1597" s="10">
        <v>52.6</v>
      </c>
      <c r="D1597" s="10">
        <v>1174.6267</v>
      </c>
      <c r="E1597" s="10">
        <v>-8.3000000000000007</v>
      </c>
      <c r="F1597" s="10">
        <v>588.31569999999999</v>
      </c>
      <c r="G1597" s="10">
        <v>415.1</v>
      </c>
      <c r="H1597" s="10" t="s">
        <v>9113</v>
      </c>
      <c r="I1597" s="1"/>
    </row>
    <row r="1598" spans="1:9">
      <c r="A1598" s="10">
        <v>410476</v>
      </c>
      <c r="B1598" s="1" t="s">
        <v>9119</v>
      </c>
      <c r="C1598" s="10">
        <v>44.29</v>
      </c>
      <c r="D1598" s="10">
        <v>1174.6267</v>
      </c>
      <c r="E1598" s="10">
        <v>-13.4</v>
      </c>
      <c r="F1598" s="10">
        <v>588.31269999999995</v>
      </c>
      <c r="G1598" s="10">
        <v>414.01</v>
      </c>
      <c r="H1598" s="10" t="s">
        <v>9113</v>
      </c>
      <c r="I1598" s="1"/>
    </row>
    <row r="1599" spans="1:9">
      <c r="A1599" s="10">
        <v>335732</v>
      </c>
      <c r="B1599" s="1" t="s">
        <v>1763</v>
      </c>
      <c r="C1599" s="10">
        <v>53.94</v>
      </c>
      <c r="D1599" s="10">
        <v>1378.7204999999999</v>
      </c>
      <c r="E1599" s="10">
        <v>-3.3</v>
      </c>
      <c r="F1599" s="10">
        <v>460.57929999999999</v>
      </c>
      <c r="G1599" s="10">
        <v>283.75</v>
      </c>
      <c r="H1599" s="10" t="s">
        <v>2058</v>
      </c>
      <c r="I1599" s="1"/>
    </row>
    <row r="1600" spans="1:9">
      <c r="A1600" s="10">
        <v>335426</v>
      </c>
      <c r="B1600" s="1" t="s">
        <v>1763</v>
      </c>
      <c r="C1600" s="10">
        <v>50.76</v>
      </c>
      <c r="D1600" s="10">
        <v>1378.7204999999999</v>
      </c>
      <c r="E1600" s="10">
        <v>-2.7</v>
      </c>
      <c r="F1600" s="10">
        <v>460.5795</v>
      </c>
      <c r="G1600" s="10">
        <v>283.20999999999998</v>
      </c>
      <c r="H1600" s="10" t="s">
        <v>2058</v>
      </c>
      <c r="I1600" s="1"/>
    </row>
    <row r="1601" spans="1:9">
      <c r="A1601" s="10">
        <v>336133</v>
      </c>
      <c r="B1601" s="1" t="s">
        <v>1763</v>
      </c>
      <c r="C1601" s="10">
        <v>47.45</v>
      </c>
      <c r="D1601" s="10">
        <v>1378.7204999999999</v>
      </c>
      <c r="E1601" s="10">
        <v>-22.7</v>
      </c>
      <c r="F1601" s="10">
        <v>690.3519</v>
      </c>
      <c r="G1601" s="10">
        <v>284.47000000000003</v>
      </c>
      <c r="H1601" s="10" t="s">
        <v>2058</v>
      </c>
      <c r="I1601" s="1"/>
    </row>
    <row r="1602" spans="1:9">
      <c r="A1602" s="10">
        <v>362899</v>
      </c>
      <c r="B1602" s="1" t="s">
        <v>6862</v>
      </c>
      <c r="C1602" s="10">
        <v>53.89</v>
      </c>
      <c r="D1602" s="10">
        <v>1308.5986</v>
      </c>
      <c r="E1602" s="10">
        <v>-6</v>
      </c>
      <c r="F1602" s="10">
        <v>655.30269999999996</v>
      </c>
      <c r="G1602" s="10">
        <v>331</v>
      </c>
      <c r="H1602" s="10" t="s">
        <v>6875</v>
      </c>
      <c r="I1602" s="1"/>
    </row>
    <row r="1603" spans="1:9">
      <c r="A1603" s="10">
        <v>362293</v>
      </c>
      <c r="B1603" s="1" t="s">
        <v>6862</v>
      </c>
      <c r="C1603" s="10">
        <v>45.14</v>
      </c>
      <c r="D1603" s="10">
        <v>1308.5986</v>
      </c>
      <c r="E1603" s="10">
        <v>-2.4</v>
      </c>
      <c r="F1603" s="10">
        <v>655.30499999999995</v>
      </c>
      <c r="G1603" s="10">
        <v>329.92</v>
      </c>
      <c r="H1603" s="10" t="s">
        <v>6875</v>
      </c>
      <c r="I1603" s="1"/>
    </row>
    <row r="1604" spans="1:9">
      <c r="A1604" s="10">
        <v>486435</v>
      </c>
      <c r="B1604" s="1" t="s">
        <v>3822</v>
      </c>
      <c r="C1604" s="10">
        <v>53.85</v>
      </c>
      <c r="D1604" s="10">
        <v>1650.8076000000001</v>
      </c>
      <c r="E1604" s="10">
        <v>-20.9</v>
      </c>
      <c r="F1604" s="10">
        <v>826.39390000000003</v>
      </c>
      <c r="G1604" s="10">
        <v>546.58000000000004</v>
      </c>
      <c r="H1604" s="10">
        <v>11529</v>
      </c>
      <c r="I1604" s="1"/>
    </row>
    <row r="1605" spans="1:9">
      <c r="A1605" s="10">
        <v>486737</v>
      </c>
      <c r="B1605" s="1" t="s">
        <v>3822</v>
      </c>
      <c r="C1605" s="10">
        <v>53.83</v>
      </c>
      <c r="D1605" s="10">
        <v>1650.8076000000001</v>
      </c>
      <c r="E1605" s="10">
        <v>-7.7</v>
      </c>
      <c r="F1605" s="10">
        <v>826.40470000000005</v>
      </c>
      <c r="G1605" s="10">
        <v>547.11</v>
      </c>
      <c r="H1605" s="10">
        <v>11529</v>
      </c>
      <c r="I1605" s="1"/>
    </row>
    <row r="1606" spans="1:9">
      <c r="A1606" s="10">
        <v>486144</v>
      </c>
      <c r="B1606" s="1" t="s">
        <v>3822</v>
      </c>
      <c r="C1606" s="10">
        <v>51.52</v>
      </c>
      <c r="D1606" s="10">
        <v>1650.8076000000001</v>
      </c>
      <c r="E1606" s="10">
        <v>-7</v>
      </c>
      <c r="F1606" s="10">
        <v>826.40530000000001</v>
      </c>
      <c r="G1606" s="10">
        <v>546.05999999999995</v>
      </c>
      <c r="H1606" s="10">
        <v>11529</v>
      </c>
      <c r="I1606" s="1"/>
    </row>
    <row r="1607" spans="1:9">
      <c r="A1607" s="10">
        <v>288862</v>
      </c>
      <c r="B1607" s="1" t="s">
        <v>125</v>
      </c>
      <c r="C1607" s="10">
        <v>53.85</v>
      </c>
      <c r="D1607" s="10">
        <v>828.34019999999998</v>
      </c>
      <c r="E1607" s="10">
        <v>-9</v>
      </c>
      <c r="F1607" s="10">
        <v>415.17360000000002</v>
      </c>
      <c r="G1607" s="10">
        <v>202.34</v>
      </c>
      <c r="H1607" s="10" t="s">
        <v>198</v>
      </c>
      <c r="I1607" s="1"/>
    </row>
    <row r="1608" spans="1:9">
      <c r="A1608" s="10">
        <v>198470</v>
      </c>
      <c r="B1608" s="1" t="s">
        <v>561</v>
      </c>
      <c r="C1608" s="10">
        <v>53.82</v>
      </c>
      <c r="D1608" s="10">
        <v>1193.604</v>
      </c>
      <c r="E1608" s="10">
        <v>-2.2000000000000002</v>
      </c>
      <c r="F1608" s="10">
        <v>398.87439999999998</v>
      </c>
      <c r="G1608" s="10">
        <v>88.59</v>
      </c>
      <c r="H1608" s="10" t="s">
        <v>442</v>
      </c>
      <c r="I1608" s="1"/>
    </row>
    <row r="1609" spans="1:9">
      <c r="A1609" s="10">
        <v>198773</v>
      </c>
      <c r="B1609" s="1" t="s">
        <v>561</v>
      </c>
      <c r="C1609" s="10">
        <v>49.71</v>
      </c>
      <c r="D1609" s="10">
        <v>1193.604</v>
      </c>
      <c r="E1609" s="10">
        <v>-1.5</v>
      </c>
      <c r="F1609" s="10">
        <v>398.87470000000002</v>
      </c>
      <c r="G1609" s="10">
        <v>89.12</v>
      </c>
      <c r="H1609" s="10" t="s">
        <v>442</v>
      </c>
      <c r="I1609" s="1"/>
    </row>
    <row r="1610" spans="1:9">
      <c r="A1610" s="10">
        <v>199074</v>
      </c>
      <c r="B1610" s="1" t="s">
        <v>561</v>
      </c>
      <c r="C1610" s="10">
        <v>48.42</v>
      </c>
      <c r="D1610" s="10">
        <v>1193.604</v>
      </c>
      <c r="E1610" s="10">
        <v>-0.8</v>
      </c>
      <c r="F1610" s="10">
        <v>398.87490000000003</v>
      </c>
      <c r="G1610" s="10">
        <v>89.6</v>
      </c>
      <c r="H1610" s="10" t="s">
        <v>442</v>
      </c>
      <c r="I1610" s="1"/>
    </row>
    <row r="1611" spans="1:9">
      <c r="A1611" s="10">
        <v>469053</v>
      </c>
      <c r="B1611" s="1" t="s">
        <v>11761</v>
      </c>
      <c r="C1611" s="10">
        <v>53.78</v>
      </c>
      <c r="D1611" s="10">
        <v>1016.5906</v>
      </c>
      <c r="E1611" s="10">
        <v>-17.2</v>
      </c>
      <c r="F1611" s="10">
        <v>509.29390000000001</v>
      </c>
      <c r="G1611" s="10">
        <v>516.16999999999996</v>
      </c>
      <c r="H1611" s="10">
        <v>11529</v>
      </c>
      <c r="I1611" s="1"/>
    </row>
    <row r="1612" spans="1:9">
      <c r="A1612" s="10">
        <v>347649</v>
      </c>
      <c r="B1612" s="1" t="s">
        <v>11760</v>
      </c>
      <c r="C1612" s="10">
        <v>53.74</v>
      </c>
      <c r="D1612" s="10">
        <v>1348.5929000000001</v>
      </c>
      <c r="E1612" s="10">
        <v>-6.2</v>
      </c>
      <c r="F1612" s="10">
        <v>675.29960000000005</v>
      </c>
      <c r="G1612" s="10">
        <v>304.41000000000003</v>
      </c>
      <c r="H1612" s="10" t="s">
        <v>1026</v>
      </c>
      <c r="I1612" s="1"/>
    </row>
    <row r="1613" spans="1:9">
      <c r="A1613" s="10">
        <v>347345</v>
      </c>
      <c r="B1613" s="1" t="s">
        <v>11760</v>
      </c>
      <c r="C1613" s="10">
        <v>48.1</v>
      </c>
      <c r="D1613" s="10">
        <v>1348.5929000000001</v>
      </c>
      <c r="E1613" s="10">
        <v>-5.7</v>
      </c>
      <c r="F1613" s="10">
        <v>675.29989999999998</v>
      </c>
      <c r="G1613" s="10">
        <v>303.88</v>
      </c>
      <c r="H1613" s="10" t="s">
        <v>1026</v>
      </c>
      <c r="I1613" s="1"/>
    </row>
    <row r="1614" spans="1:9">
      <c r="A1614" s="10">
        <v>347043</v>
      </c>
      <c r="B1614" s="1" t="s">
        <v>11760</v>
      </c>
      <c r="C1614" s="10">
        <v>28.85</v>
      </c>
      <c r="D1614" s="10">
        <v>1348.5929000000001</v>
      </c>
      <c r="E1614" s="10">
        <v>-6.3</v>
      </c>
      <c r="F1614" s="10">
        <v>675.29949999999997</v>
      </c>
      <c r="G1614" s="10">
        <v>303.35000000000002</v>
      </c>
      <c r="H1614" s="10" t="s">
        <v>1026</v>
      </c>
      <c r="I1614" s="1"/>
    </row>
    <row r="1615" spans="1:9">
      <c r="A1615" s="10">
        <v>426138</v>
      </c>
      <c r="B1615" s="1" t="s">
        <v>4033</v>
      </c>
      <c r="C1615" s="10">
        <v>53.72</v>
      </c>
      <c r="D1615" s="10">
        <v>1235.6760999999999</v>
      </c>
      <c r="E1615" s="10">
        <v>-12.1</v>
      </c>
      <c r="F1615" s="10">
        <v>618.83789999999999</v>
      </c>
      <c r="G1615" s="10">
        <v>441.42</v>
      </c>
      <c r="H1615" s="10" t="s">
        <v>4014</v>
      </c>
      <c r="I1615" s="1"/>
    </row>
    <row r="1616" spans="1:9">
      <c r="A1616" s="10">
        <v>322801</v>
      </c>
      <c r="B1616" s="1" t="s">
        <v>2106</v>
      </c>
      <c r="C1616" s="10">
        <v>53.71</v>
      </c>
      <c r="D1616" s="10">
        <v>1036.5189</v>
      </c>
      <c r="E1616" s="10">
        <v>-5.3</v>
      </c>
      <c r="F1616" s="10">
        <v>519.26400000000001</v>
      </c>
      <c r="G1616" s="10">
        <v>261.2</v>
      </c>
      <c r="H1616" s="10" t="s">
        <v>2058</v>
      </c>
      <c r="I1616" s="1"/>
    </row>
    <row r="1617" spans="1:9">
      <c r="A1617" s="10">
        <v>251493</v>
      </c>
      <c r="B1617" s="1" t="s">
        <v>143</v>
      </c>
      <c r="C1617" s="10">
        <v>53.41</v>
      </c>
      <c r="D1617" s="10">
        <v>1081.4862000000001</v>
      </c>
      <c r="E1617" s="10">
        <v>-4.9000000000000004</v>
      </c>
      <c r="F1617" s="10">
        <v>541.74770000000001</v>
      </c>
      <c r="G1617" s="10">
        <v>155.43</v>
      </c>
      <c r="H1617" s="10" t="s">
        <v>198</v>
      </c>
      <c r="I1617" s="1" t="s">
        <v>10820</v>
      </c>
    </row>
    <row r="1618" spans="1:9">
      <c r="A1618" s="10">
        <v>249678</v>
      </c>
      <c r="B1618" s="1" t="s">
        <v>143</v>
      </c>
      <c r="C1618" s="10">
        <v>49.35</v>
      </c>
      <c r="D1618" s="10">
        <v>1081.4862000000001</v>
      </c>
      <c r="E1618" s="10">
        <v>-6.2</v>
      </c>
      <c r="F1618" s="10">
        <v>541.74699999999996</v>
      </c>
      <c r="G1618" s="10">
        <v>152.26</v>
      </c>
      <c r="H1618" s="10" t="s">
        <v>198</v>
      </c>
      <c r="I1618" s="1" t="s">
        <v>10820</v>
      </c>
    </row>
    <row r="1619" spans="1:9">
      <c r="A1619" s="10">
        <v>251796</v>
      </c>
      <c r="B1619" s="1" t="s">
        <v>143</v>
      </c>
      <c r="C1619" s="10">
        <v>48.38</v>
      </c>
      <c r="D1619" s="10">
        <v>1081.4862000000001</v>
      </c>
      <c r="E1619" s="10">
        <v>-5.4</v>
      </c>
      <c r="F1619" s="10">
        <v>541.74739999999997</v>
      </c>
      <c r="G1619" s="10">
        <v>155.96</v>
      </c>
      <c r="H1619" s="10" t="s">
        <v>198</v>
      </c>
      <c r="I1619" s="1" t="s">
        <v>10820</v>
      </c>
    </row>
    <row r="1620" spans="1:9">
      <c r="A1620" s="10">
        <v>249377</v>
      </c>
      <c r="B1620" s="1" t="s">
        <v>143</v>
      </c>
      <c r="C1620" s="10">
        <v>47.86</v>
      </c>
      <c r="D1620" s="10">
        <v>1081.4862000000001</v>
      </c>
      <c r="E1620" s="10">
        <v>-3.5</v>
      </c>
      <c r="F1620" s="10">
        <v>541.74850000000004</v>
      </c>
      <c r="G1620" s="10">
        <v>151.72999999999999</v>
      </c>
      <c r="H1620" s="10" t="s">
        <v>198</v>
      </c>
      <c r="I1620" s="1" t="s">
        <v>10820</v>
      </c>
    </row>
    <row r="1621" spans="1:9">
      <c r="A1621" s="10">
        <v>342193</v>
      </c>
      <c r="B1621" s="1" t="s">
        <v>1087</v>
      </c>
      <c r="C1621" s="10">
        <v>53.32</v>
      </c>
      <c r="D1621" s="10">
        <v>1433.7627</v>
      </c>
      <c r="E1621" s="10">
        <v>-1.9</v>
      </c>
      <c r="F1621" s="10">
        <v>478.9273</v>
      </c>
      <c r="G1621" s="10">
        <v>294.82</v>
      </c>
      <c r="H1621" s="10" t="s">
        <v>1026</v>
      </c>
      <c r="I1621" s="1"/>
    </row>
    <row r="1622" spans="1:9">
      <c r="A1622" s="10">
        <v>341890</v>
      </c>
      <c r="B1622" s="1" t="s">
        <v>1087</v>
      </c>
      <c r="C1622" s="10">
        <v>51.84</v>
      </c>
      <c r="D1622" s="10">
        <v>1433.7627</v>
      </c>
      <c r="E1622" s="10">
        <v>-2.2999999999999998</v>
      </c>
      <c r="F1622" s="10">
        <v>478.9271</v>
      </c>
      <c r="G1622" s="10">
        <v>294.32</v>
      </c>
      <c r="H1622" s="10" t="s">
        <v>1026</v>
      </c>
      <c r="I1622" s="1"/>
    </row>
    <row r="1623" spans="1:9">
      <c r="A1623" s="10">
        <v>342797</v>
      </c>
      <c r="B1623" s="1" t="s">
        <v>1087</v>
      </c>
      <c r="C1623" s="10">
        <v>51.19</v>
      </c>
      <c r="D1623" s="10">
        <v>1433.7627</v>
      </c>
      <c r="E1623" s="10">
        <v>-1.6</v>
      </c>
      <c r="F1623" s="10">
        <v>478.92739999999998</v>
      </c>
      <c r="G1623" s="10">
        <v>295.88</v>
      </c>
      <c r="H1623" s="10" t="s">
        <v>1026</v>
      </c>
      <c r="I1623" s="1"/>
    </row>
    <row r="1624" spans="1:9">
      <c r="A1624" s="10">
        <v>342497</v>
      </c>
      <c r="B1624" s="1" t="s">
        <v>1087</v>
      </c>
      <c r="C1624" s="10">
        <v>49.32</v>
      </c>
      <c r="D1624" s="10">
        <v>1433.7627</v>
      </c>
      <c r="E1624" s="10">
        <v>-1.6</v>
      </c>
      <c r="F1624" s="10">
        <v>478.92739999999998</v>
      </c>
      <c r="G1624" s="10">
        <v>295.42</v>
      </c>
      <c r="H1624" s="10" t="s">
        <v>1026</v>
      </c>
      <c r="I1624" s="1"/>
    </row>
    <row r="1625" spans="1:9">
      <c r="A1625" s="10">
        <v>378659</v>
      </c>
      <c r="B1625" s="1" t="s">
        <v>11759</v>
      </c>
      <c r="C1625" s="10">
        <v>53.26</v>
      </c>
      <c r="D1625" s="10">
        <v>1160.6188999999999</v>
      </c>
      <c r="E1625" s="10">
        <v>-4.4000000000000004</v>
      </c>
      <c r="F1625" s="10">
        <v>581.31410000000005</v>
      </c>
      <c r="G1625" s="10">
        <v>358.51</v>
      </c>
      <c r="H1625" s="10" t="s">
        <v>11758</v>
      </c>
      <c r="I1625" s="1"/>
    </row>
    <row r="1626" spans="1:9">
      <c r="A1626" s="10">
        <v>378353</v>
      </c>
      <c r="B1626" s="1" t="s">
        <v>11759</v>
      </c>
      <c r="C1626" s="10">
        <v>41.4</v>
      </c>
      <c r="D1626" s="10">
        <v>1160.6188999999999</v>
      </c>
      <c r="E1626" s="10">
        <v>-4.8</v>
      </c>
      <c r="F1626" s="10">
        <v>581.31399999999996</v>
      </c>
      <c r="G1626" s="10">
        <v>357.98</v>
      </c>
      <c r="H1626" s="10" t="s">
        <v>11758</v>
      </c>
      <c r="I1626" s="1"/>
    </row>
    <row r="1627" spans="1:9">
      <c r="A1627" s="10">
        <v>293408</v>
      </c>
      <c r="B1627" s="1" t="s">
        <v>11302</v>
      </c>
      <c r="C1627" s="10">
        <v>53.23</v>
      </c>
      <c r="D1627" s="10">
        <v>830.48609999999996</v>
      </c>
      <c r="E1627" s="10">
        <v>-4.7</v>
      </c>
      <c r="F1627" s="10">
        <v>416.2484</v>
      </c>
      <c r="G1627" s="10">
        <v>209.94</v>
      </c>
      <c r="H1627" s="10" t="s">
        <v>11447</v>
      </c>
      <c r="I1627" s="1"/>
    </row>
    <row r="1628" spans="1:9">
      <c r="A1628" s="10">
        <v>293712</v>
      </c>
      <c r="B1628" s="1" t="s">
        <v>11302</v>
      </c>
      <c r="C1628" s="10">
        <v>49.87</v>
      </c>
      <c r="D1628" s="10">
        <v>830.48609999999996</v>
      </c>
      <c r="E1628" s="10">
        <v>-4.8</v>
      </c>
      <c r="F1628" s="10">
        <v>416.2484</v>
      </c>
      <c r="G1628" s="10">
        <v>210.47</v>
      </c>
      <c r="H1628" s="10" t="s">
        <v>11447</v>
      </c>
      <c r="I1628" s="1"/>
    </row>
    <row r="1629" spans="1:9">
      <c r="A1629" s="10">
        <v>293105</v>
      </c>
      <c r="B1629" s="1" t="s">
        <v>11302</v>
      </c>
      <c r="C1629" s="10">
        <v>49.19</v>
      </c>
      <c r="D1629" s="10">
        <v>830.48609999999996</v>
      </c>
      <c r="E1629" s="10">
        <v>-4</v>
      </c>
      <c r="F1629" s="10">
        <v>416.24869999999999</v>
      </c>
      <c r="G1629" s="10">
        <v>209.42</v>
      </c>
      <c r="H1629" s="10" t="s">
        <v>11447</v>
      </c>
      <c r="I1629" s="1"/>
    </row>
    <row r="1630" spans="1:9">
      <c r="A1630" s="10">
        <v>294015</v>
      </c>
      <c r="B1630" s="1" t="s">
        <v>11302</v>
      </c>
      <c r="C1630" s="10">
        <v>38.409999999999997</v>
      </c>
      <c r="D1630" s="10">
        <v>830.48609999999996</v>
      </c>
      <c r="E1630" s="10">
        <v>-8.1999999999999993</v>
      </c>
      <c r="F1630" s="10">
        <v>416.24689999999998</v>
      </c>
      <c r="G1630" s="10">
        <v>211.02</v>
      </c>
      <c r="H1630" s="10" t="s">
        <v>11447</v>
      </c>
      <c r="I1630" s="1"/>
    </row>
    <row r="1631" spans="1:9">
      <c r="A1631" s="10">
        <v>292802</v>
      </c>
      <c r="B1631" s="1" t="s">
        <v>11302</v>
      </c>
      <c r="C1631" s="10">
        <v>34.06</v>
      </c>
      <c r="D1631" s="10">
        <v>830.48609999999996</v>
      </c>
      <c r="E1631" s="10">
        <v>-7.7</v>
      </c>
      <c r="F1631" s="10">
        <v>416.24720000000002</v>
      </c>
      <c r="G1631" s="10">
        <v>208.86</v>
      </c>
      <c r="H1631" s="10" t="s">
        <v>11447</v>
      </c>
      <c r="I1631" s="1"/>
    </row>
    <row r="1632" spans="1:9">
      <c r="A1632" s="10">
        <v>351180</v>
      </c>
      <c r="B1632" s="1" t="s">
        <v>11757</v>
      </c>
      <c r="C1632" s="10">
        <v>53.22</v>
      </c>
      <c r="D1632" s="10">
        <v>1477.6871000000001</v>
      </c>
      <c r="E1632" s="10">
        <v>1.4</v>
      </c>
      <c r="F1632" s="10">
        <v>493.57029999999997</v>
      </c>
      <c r="G1632" s="10">
        <v>310.48</v>
      </c>
      <c r="H1632" s="10" t="s">
        <v>9024</v>
      </c>
      <c r="I1632" s="1" t="s">
        <v>10812</v>
      </c>
    </row>
    <row r="1633" spans="1:9">
      <c r="A1633" s="10">
        <v>427960</v>
      </c>
      <c r="B1633" s="1" t="s">
        <v>1665</v>
      </c>
      <c r="C1633" s="10">
        <v>53.15</v>
      </c>
      <c r="D1633" s="10">
        <v>1208.6765</v>
      </c>
      <c r="E1633" s="10">
        <v>-10.8</v>
      </c>
      <c r="F1633" s="10">
        <v>605.33900000000006</v>
      </c>
      <c r="G1633" s="10">
        <v>444.57</v>
      </c>
      <c r="H1633" s="10" t="s">
        <v>1624</v>
      </c>
      <c r="I1633" s="1"/>
    </row>
    <row r="1634" spans="1:9">
      <c r="A1634" s="10">
        <v>427658</v>
      </c>
      <c r="B1634" s="1" t="s">
        <v>1665</v>
      </c>
      <c r="C1634" s="10">
        <v>45.43</v>
      </c>
      <c r="D1634" s="10">
        <v>1208.6765</v>
      </c>
      <c r="E1634" s="10">
        <v>-12</v>
      </c>
      <c r="F1634" s="10">
        <v>605.3383</v>
      </c>
      <c r="G1634" s="10">
        <v>444.05</v>
      </c>
      <c r="H1634" s="10" t="s">
        <v>1624</v>
      </c>
      <c r="I1634" s="1"/>
    </row>
    <row r="1635" spans="1:9">
      <c r="A1635" s="10">
        <v>428567</v>
      </c>
      <c r="B1635" s="1" t="s">
        <v>1665</v>
      </c>
      <c r="C1635" s="10">
        <v>42.59</v>
      </c>
      <c r="D1635" s="10">
        <v>1208.6765</v>
      </c>
      <c r="E1635" s="10">
        <v>-9.3000000000000007</v>
      </c>
      <c r="F1635" s="10">
        <v>605.33989999999994</v>
      </c>
      <c r="G1635" s="10">
        <v>445.64</v>
      </c>
      <c r="H1635" s="10" t="s">
        <v>1624</v>
      </c>
      <c r="I1635" s="1"/>
    </row>
    <row r="1636" spans="1:9">
      <c r="A1636" s="10">
        <v>428860</v>
      </c>
      <c r="B1636" s="1" t="s">
        <v>1665</v>
      </c>
      <c r="C1636" s="10">
        <v>34.049999999999997</v>
      </c>
      <c r="D1636" s="10">
        <v>1208.6765</v>
      </c>
      <c r="E1636" s="10">
        <v>-9.4</v>
      </c>
      <c r="F1636" s="10">
        <v>605.33979999999997</v>
      </c>
      <c r="G1636" s="10">
        <v>446.17</v>
      </c>
      <c r="H1636" s="10" t="s">
        <v>1624</v>
      </c>
      <c r="I1636" s="1"/>
    </row>
    <row r="1637" spans="1:9">
      <c r="A1637" s="10">
        <v>287051</v>
      </c>
      <c r="B1637" s="1" t="s">
        <v>5516</v>
      </c>
      <c r="C1637" s="10">
        <v>53.15</v>
      </c>
      <c r="D1637" s="10">
        <v>1126.5617999999999</v>
      </c>
      <c r="E1637" s="10">
        <v>-3.8</v>
      </c>
      <c r="F1637" s="10">
        <v>564.28599999999994</v>
      </c>
      <c r="G1637" s="10">
        <v>199.46</v>
      </c>
      <c r="H1637" s="10" t="s">
        <v>5505</v>
      </c>
      <c r="I1637" s="1"/>
    </row>
    <row r="1638" spans="1:9">
      <c r="A1638" s="10">
        <v>287354</v>
      </c>
      <c r="B1638" s="1" t="s">
        <v>5516</v>
      </c>
      <c r="C1638" s="10">
        <v>52.9</v>
      </c>
      <c r="D1638" s="10">
        <v>1126.5617999999999</v>
      </c>
      <c r="E1638" s="10">
        <v>-3.8</v>
      </c>
      <c r="F1638" s="10">
        <v>564.28599999999994</v>
      </c>
      <c r="G1638" s="10">
        <v>199.99</v>
      </c>
      <c r="H1638" s="10" t="s">
        <v>5505</v>
      </c>
      <c r="I1638" s="1"/>
    </row>
    <row r="1639" spans="1:9">
      <c r="A1639" s="10">
        <v>359870</v>
      </c>
      <c r="B1639" s="1" t="s">
        <v>9464</v>
      </c>
      <c r="C1639" s="10">
        <v>53.12</v>
      </c>
      <c r="D1639" s="10">
        <v>943.52390000000003</v>
      </c>
      <c r="E1639" s="10">
        <v>-4</v>
      </c>
      <c r="F1639" s="10">
        <v>472.76729999999998</v>
      </c>
      <c r="G1639" s="10">
        <v>325.68</v>
      </c>
      <c r="H1639" s="10">
        <v>9931</v>
      </c>
      <c r="I1639" s="1"/>
    </row>
    <row r="1640" spans="1:9">
      <c r="A1640" s="10">
        <v>360172</v>
      </c>
      <c r="B1640" s="1" t="s">
        <v>9464</v>
      </c>
      <c r="C1640" s="10">
        <v>47.78</v>
      </c>
      <c r="D1640" s="10">
        <v>943.52390000000003</v>
      </c>
      <c r="E1640" s="10">
        <v>-6.2</v>
      </c>
      <c r="F1640" s="10">
        <v>472.7663</v>
      </c>
      <c r="G1640" s="10">
        <v>326.19</v>
      </c>
      <c r="H1640" s="10">
        <v>9931</v>
      </c>
      <c r="I1640" s="1"/>
    </row>
    <row r="1641" spans="1:9">
      <c r="A1641" s="10">
        <v>360477</v>
      </c>
      <c r="B1641" s="1" t="s">
        <v>9464</v>
      </c>
      <c r="C1641" s="10">
        <v>45.6</v>
      </c>
      <c r="D1641" s="10">
        <v>943.52390000000003</v>
      </c>
      <c r="E1641" s="10">
        <v>-5.3</v>
      </c>
      <c r="F1641" s="10">
        <v>472.76679999999999</v>
      </c>
      <c r="G1641" s="10">
        <v>326.70999999999998</v>
      </c>
      <c r="H1641" s="10">
        <v>9931</v>
      </c>
      <c r="I1641" s="1"/>
    </row>
    <row r="1642" spans="1:9">
      <c r="A1642" s="10">
        <v>359563</v>
      </c>
      <c r="B1642" s="1" t="s">
        <v>9464</v>
      </c>
      <c r="C1642" s="10">
        <v>44.5</v>
      </c>
      <c r="D1642" s="10">
        <v>943.52390000000003</v>
      </c>
      <c r="E1642" s="10">
        <v>-0.6</v>
      </c>
      <c r="F1642" s="10">
        <v>472.76900000000001</v>
      </c>
      <c r="G1642" s="10">
        <v>325.10000000000002</v>
      </c>
      <c r="H1642" s="10">
        <v>9931</v>
      </c>
      <c r="I1642" s="1"/>
    </row>
    <row r="1643" spans="1:9">
      <c r="A1643" s="10">
        <v>312298</v>
      </c>
      <c r="B1643" s="1" t="s">
        <v>4004</v>
      </c>
      <c r="C1643" s="10">
        <v>53.08</v>
      </c>
      <c r="D1643" s="10">
        <v>1146.5954999999999</v>
      </c>
      <c r="E1643" s="10">
        <v>-5.3</v>
      </c>
      <c r="F1643" s="10">
        <v>574.30190000000005</v>
      </c>
      <c r="G1643" s="10">
        <v>242.96</v>
      </c>
      <c r="H1643" s="10">
        <v>4583</v>
      </c>
      <c r="I1643" s="1"/>
    </row>
    <row r="1644" spans="1:9">
      <c r="A1644" s="10">
        <v>312601</v>
      </c>
      <c r="B1644" s="1" t="s">
        <v>4004</v>
      </c>
      <c r="C1644" s="10">
        <v>37.83</v>
      </c>
      <c r="D1644" s="10">
        <v>1146.5954999999999</v>
      </c>
      <c r="E1644" s="10">
        <v>-11.1</v>
      </c>
      <c r="F1644" s="10">
        <v>574.29859999999996</v>
      </c>
      <c r="G1644" s="10">
        <v>243.49</v>
      </c>
      <c r="H1644" s="10">
        <v>4583</v>
      </c>
      <c r="I1644" s="1"/>
    </row>
    <row r="1645" spans="1:9">
      <c r="A1645" s="10">
        <v>193119</v>
      </c>
      <c r="B1645" s="1" t="s">
        <v>5484</v>
      </c>
      <c r="C1645" s="10">
        <v>52.97</v>
      </c>
      <c r="D1645" s="10">
        <v>1224.6144999999999</v>
      </c>
      <c r="E1645" s="10">
        <v>-0.7</v>
      </c>
      <c r="F1645" s="10">
        <v>409.21179999999998</v>
      </c>
      <c r="G1645" s="10">
        <v>80.099999999999994</v>
      </c>
      <c r="H1645" s="10" t="s">
        <v>5469</v>
      </c>
      <c r="I1645" s="1" t="s">
        <v>10812</v>
      </c>
    </row>
    <row r="1646" spans="1:9">
      <c r="A1646" s="10">
        <v>420386</v>
      </c>
      <c r="B1646" s="1" t="s">
        <v>2873</v>
      </c>
      <c r="C1646" s="10">
        <v>52.93</v>
      </c>
      <c r="D1646" s="10">
        <v>1873.8914</v>
      </c>
      <c r="E1646" s="10">
        <v>-5.7</v>
      </c>
      <c r="F1646" s="10">
        <v>625.63419999999996</v>
      </c>
      <c r="G1646" s="10">
        <v>431.38</v>
      </c>
      <c r="H1646" s="10">
        <v>11272</v>
      </c>
      <c r="I1646" s="1" t="s">
        <v>10812</v>
      </c>
    </row>
    <row r="1647" spans="1:9">
      <c r="A1647" s="10">
        <v>420084</v>
      </c>
      <c r="B1647" s="1" t="s">
        <v>2873</v>
      </c>
      <c r="C1647" s="10">
        <v>50.42</v>
      </c>
      <c r="D1647" s="10">
        <v>1873.8914</v>
      </c>
      <c r="E1647" s="10">
        <v>-2.9</v>
      </c>
      <c r="F1647" s="10">
        <v>625.63589999999999</v>
      </c>
      <c r="G1647" s="10">
        <v>430.84</v>
      </c>
      <c r="H1647" s="10">
        <v>11272</v>
      </c>
      <c r="I1647" s="1" t="s">
        <v>10812</v>
      </c>
    </row>
    <row r="1648" spans="1:9">
      <c r="A1648" s="10">
        <v>362800</v>
      </c>
      <c r="B1648" s="1" t="s">
        <v>11756</v>
      </c>
      <c r="C1648" s="10">
        <v>52.85</v>
      </c>
      <c r="D1648" s="10">
        <v>1548.7064</v>
      </c>
      <c r="E1648" s="10">
        <v>-2.1</v>
      </c>
      <c r="F1648" s="10">
        <v>775.35889999999995</v>
      </c>
      <c r="G1648" s="10">
        <v>330.83</v>
      </c>
      <c r="H1648" s="10" t="s">
        <v>1624</v>
      </c>
      <c r="I1648" s="1" t="s">
        <v>10812</v>
      </c>
    </row>
    <row r="1649" spans="1:9">
      <c r="A1649" s="10">
        <v>362496</v>
      </c>
      <c r="B1649" s="1" t="s">
        <v>11756</v>
      </c>
      <c r="C1649" s="10">
        <v>45.89</v>
      </c>
      <c r="D1649" s="10">
        <v>1548.7064</v>
      </c>
      <c r="E1649" s="10">
        <v>-8.1999999999999993</v>
      </c>
      <c r="F1649" s="10">
        <v>775.35410000000002</v>
      </c>
      <c r="G1649" s="10">
        <v>330.3</v>
      </c>
      <c r="H1649" s="10" t="s">
        <v>1624</v>
      </c>
      <c r="I1649" s="1" t="s">
        <v>10812</v>
      </c>
    </row>
    <row r="1650" spans="1:9">
      <c r="A1650" s="10">
        <v>256241</v>
      </c>
      <c r="B1650" s="1" t="s">
        <v>6874</v>
      </c>
      <c r="C1650" s="10">
        <v>52.84</v>
      </c>
      <c r="D1650" s="10">
        <v>1493.7045000000001</v>
      </c>
      <c r="E1650" s="10">
        <v>-1.1000000000000001</v>
      </c>
      <c r="F1650" s="10">
        <v>498.90820000000002</v>
      </c>
      <c r="G1650" s="10">
        <v>163.44999999999999</v>
      </c>
      <c r="H1650" s="10" t="s">
        <v>6875</v>
      </c>
      <c r="I1650" s="1"/>
    </row>
    <row r="1651" spans="1:9">
      <c r="A1651" s="10">
        <v>256544</v>
      </c>
      <c r="B1651" s="1" t="s">
        <v>6874</v>
      </c>
      <c r="C1651" s="10">
        <v>47.41</v>
      </c>
      <c r="D1651" s="10">
        <v>1493.7045000000001</v>
      </c>
      <c r="E1651" s="10">
        <v>-4.4000000000000004</v>
      </c>
      <c r="F1651" s="10">
        <v>498.90660000000003</v>
      </c>
      <c r="G1651" s="10">
        <v>163.98</v>
      </c>
      <c r="H1651" s="10" t="s">
        <v>6875</v>
      </c>
      <c r="I1651" s="1"/>
    </row>
    <row r="1652" spans="1:9">
      <c r="A1652" s="10">
        <v>434311</v>
      </c>
      <c r="B1652" s="1" t="s">
        <v>2092</v>
      </c>
      <c r="C1652" s="10">
        <v>52.81</v>
      </c>
      <c r="D1652" s="10">
        <v>1171.5186000000001</v>
      </c>
      <c r="E1652" s="10">
        <v>-13.2</v>
      </c>
      <c r="F1652" s="10">
        <v>586.75890000000004</v>
      </c>
      <c r="G1652" s="10">
        <v>455.65</v>
      </c>
      <c r="H1652" s="10" t="s">
        <v>2058</v>
      </c>
      <c r="I1652" s="1"/>
    </row>
    <row r="1653" spans="1:9">
      <c r="A1653" s="10">
        <v>434017</v>
      </c>
      <c r="B1653" s="1" t="s">
        <v>2092</v>
      </c>
      <c r="C1653" s="10">
        <v>51.69</v>
      </c>
      <c r="D1653" s="10">
        <v>1171.5186000000001</v>
      </c>
      <c r="E1653" s="10">
        <v>-9.4</v>
      </c>
      <c r="F1653" s="10">
        <v>586.76099999999997</v>
      </c>
      <c r="G1653" s="10">
        <v>455.14</v>
      </c>
      <c r="H1653" s="10" t="s">
        <v>2058</v>
      </c>
      <c r="I1653" s="1"/>
    </row>
    <row r="1654" spans="1:9">
      <c r="A1654" s="10">
        <v>433715</v>
      </c>
      <c r="B1654" s="1" t="s">
        <v>2092</v>
      </c>
      <c r="C1654" s="10">
        <v>48.12</v>
      </c>
      <c r="D1654" s="10">
        <v>1171.5186000000001</v>
      </c>
      <c r="E1654" s="10">
        <v>-10.8</v>
      </c>
      <c r="F1654" s="10">
        <v>586.76030000000003</v>
      </c>
      <c r="G1654" s="10">
        <v>454.62</v>
      </c>
      <c r="H1654" s="10" t="s">
        <v>2058</v>
      </c>
      <c r="I1654" s="1"/>
    </row>
    <row r="1655" spans="1:9">
      <c r="A1655" s="10">
        <v>348960</v>
      </c>
      <c r="B1655" s="1" t="s">
        <v>11755</v>
      </c>
      <c r="C1655" s="10">
        <v>52.74</v>
      </c>
      <c r="D1655" s="10">
        <v>1529.7263</v>
      </c>
      <c r="E1655" s="10">
        <v>-1.4</v>
      </c>
      <c r="F1655" s="10">
        <v>510.9153</v>
      </c>
      <c r="G1655" s="10">
        <v>306.63</v>
      </c>
      <c r="H1655" s="10" t="s">
        <v>1624</v>
      </c>
      <c r="I1655" s="1"/>
    </row>
    <row r="1656" spans="1:9">
      <c r="A1656" s="10">
        <v>301389</v>
      </c>
      <c r="B1656" s="1" t="s">
        <v>3640</v>
      </c>
      <c r="C1656" s="10">
        <v>52.72</v>
      </c>
      <c r="D1656" s="10">
        <v>1131.5197000000001</v>
      </c>
      <c r="E1656" s="10">
        <v>-20.8</v>
      </c>
      <c r="F1656" s="10">
        <v>566.75530000000003</v>
      </c>
      <c r="G1656" s="10">
        <v>223.92</v>
      </c>
      <c r="H1656" s="10" t="s">
        <v>3623</v>
      </c>
      <c r="I1656" s="1"/>
    </row>
    <row r="1657" spans="1:9">
      <c r="A1657" s="10">
        <v>365833</v>
      </c>
      <c r="B1657" s="1" t="s">
        <v>2168</v>
      </c>
      <c r="C1657" s="10">
        <v>52.71</v>
      </c>
      <c r="D1657" s="10">
        <v>1257.6452999999999</v>
      </c>
      <c r="E1657" s="10">
        <v>-4.4000000000000004</v>
      </c>
      <c r="F1657" s="10">
        <v>629.82709999999997</v>
      </c>
      <c r="G1657" s="10">
        <v>336.14</v>
      </c>
      <c r="H1657" s="10">
        <v>12128</v>
      </c>
      <c r="I1657" s="1"/>
    </row>
    <row r="1658" spans="1:9">
      <c r="A1658" s="10">
        <v>446651</v>
      </c>
      <c r="B1658" s="1" t="s">
        <v>3214</v>
      </c>
      <c r="C1658" s="10">
        <v>52.68</v>
      </c>
      <c r="D1658" s="10">
        <v>3035.4893000000002</v>
      </c>
      <c r="E1658" s="10">
        <v>-7.8</v>
      </c>
      <c r="F1658" s="10">
        <v>759.87369999999999</v>
      </c>
      <c r="G1658" s="10">
        <v>477.19</v>
      </c>
      <c r="H1658" s="10" t="s">
        <v>3210</v>
      </c>
      <c r="I1658" s="1" t="s">
        <v>10812</v>
      </c>
    </row>
    <row r="1659" spans="1:9">
      <c r="A1659" s="10">
        <v>446953</v>
      </c>
      <c r="B1659" s="1" t="s">
        <v>3214</v>
      </c>
      <c r="C1659" s="10">
        <v>42.9</v>
      </c>
      <c r="D1659" s="10">
        <v>3035.4893000000002</v>
      </c>
      <c r="E1659" s="10">
        <v>-15.4</v>
      </c>
      <c r="F1659" s="10">
        <v>759.86789999999996</v>
      </c>
      <c r="G1659" s="10">
        <v>477.72</v>
      </c>
      <c r="H1659" s="10" t="s">
        <v>3210</v>
      </c>
      <c r="I1659" s="1" t="s">
        <v>10812</v>
      </c>
    </row>
    <row r="1660" spans="1:9">
      <c r="A1660" s="10">
        <v>320781</v>
      </c>
      <c r="B1660" s="1" t="s">
        <v>8902</v>
      </c>
      <c r="C1660" s="10">
        <v>52.66</v>
      </c>
      <c r="D1660" s="10">
        <v>1014.5709000000001</v>
      </c>
      <c r="E1660" s="10">
        <v>-6</v>
      </c>
      <c r="F1660" s="10">
        <v>508.28969999999998</v>
      </c>
      <c r="G1660" s="10">
        <v>257.68</v>
      </c>
      <c r="H1660" s="10">
        <v>11010</v>
      </c>
      <c r="I1660" s="1"/>
    </row>
    <row r="1661" spans="1:9">
      <c r="A1661" s="10">
        <v>321387</v>
      </c>
      <c r="B1661" s="1" t="s">
        <v>8902</v>
      </c>
      <c r="C1661" s="10">
        <v>49.4</v>
      </c>
      <c r="D1661" s="10">
        <v>1014.5709000000001</v>
      </c>
      <c r="E1661" s="10">
        <v>-3.8</v>
      </c>
      <c r="F1661" s="10">
        <v>508.29079999999999</v>
      </c>
      <c r="G1661" s="10">
        <v>258.79000000000002</v>
      </c>
      <c r="H1661" s="10">
        <v>11010</v>
      </c>
      <c r="I1661" s="1"/>
    </row>
    <row r="1662" spans="1:9">
      <c r="A1662" s="10">
        <v>321084</v>
      </c>
      <c r="B1662" s="1" t="s">
        <v>8902</v>
      </c>
      <c r="C1662" s="10">
        <v>49.1</v>
      </c>
      <c r="D1662" s="10">
        <v>1014.5709000000001</v>
      </c>
      <c r="E1662" s="10">
        <v>-3.5</v>
      </c>
      <c r="F1662" s="10">
        <v>508.291</v>
      </c>
      <c r="G1662" s="10">
        <v>258.24</v>
      </c>
      <c r="H1662" s="10">
        <v>11010</v>
      </c>
      <c r="I1662" s="1"/>
    </row>
    <row r="1663" spans="1:9">
      <c r="A1663" s="10">
        <v>365320</v>
      </c>
      <c r="B1663" s="1" t="s">
        <v>5480</v>
      </c>
      <c r="C1663" s="10">
        <v>52.65</v>
      </c>
      <c r="D1663" s="10">
        <v>1079.5797</v>
      </c>
      <c r="E1663" s="10">
        <v>-2.8</v>
      </c>
      <c r="F1663" s="10">
        <v>540.79560000000004</v>
      </c>
      <c r="G1663" s="10">
        <v>335.18</v>
      </c>
      <c r="H1663" s="10" t="s">
        <v>5469</v>
      </c>
      <c r="I1663" s="1" t="s">
        <v>10812</v>
      </c>
    </row>
    <row r="1664" spans="1:9">
      <c r="A1664" s="10">
        <v>364922</v>
      </c>
      <c r="B1664" s="1" t="s">
        <v>5480</v>
      </c>
      <c r="C1664" s="10">
        <v>36.04</v>
      </c>
      <c r="D1664" s="10">
        <v>1079.5797</v>
      </c>
      <c r="E1664" s="10">
        <v>24.6</v>
      </c>
      <c r="F1664" s="10">
        <v>540.81039999999996</v>
      </c>
      <c r="G1664" s="10">
        <v>334.51</v>
      </c>
      <c r="H1664" s="10" t="s">
        <v>5469</v>
      </c>
      <c r="I1664" s="1" t="s">
        <v>10812</v>
      </c>
    </row>
    <row r="1665" spans="1:9">
      <c r="A1665" s="10">
        <v>347852</v>
      </c>
      <c r="B1665" s="1" t="s">
        <v>2102</v>
      </c>
      <c r="C1665" s="10">
        <v>52.62</v>
      </c>
      <c r="D1665" s="10">
        <v>1219.5867000000001</v>
      </c>
      <c r="E1665" s="10">
        <v>-4.0999999999999996</v>
      </c>
      <c r="F1665" s="10">
        <v>610.79809999999998</v>
      </c>
      <c r="G1665" s="10">
        <v>304.77</v>
      </c>
      <c r="H1665" s="10" t="s">
        <v>2058</v>
      </c>
      <c r="I1665" s="1" t="s">
        <v>10820</v>
      </c>
    </row>
    <row r="1666" spans="1:9">
      <c r="A1666" s="10">
        <v>348759</v>
      </c>
      <c r="B1666" s="1" t="s">
        <v>2102</v>
      </c>
      <c r="C1666" s="10">
        <v>52.34</v>
      </c>
      <c r="D1666" s="10">
        <v>1219.5867000000001</v>
      </c>
      <c r="E1666" s="10">
        <v>-5.0999999999999996</v>
      </c>
      <c r="F1666" s="10">
        <v>610.79750000000001</v>
      </c>
      <c r="G1666" s="10">
        <v>306.3</v>
      </c>
      <c r="H1666" s="10" t="s">
        <v>2058</v>
      </c>
      <c r="I1666" s="1" t="s">
        <v>10820</v>
      </c>
    </row>
    <row r="1667" spans="1:9">
      <c r="A1667" s="10">
        <v>349062</v>
      </c>
      <c r="B1667" s="1" t="s">
        <v>2102</v>
      </c>
      <c r="C1667" s="10">
        <v>40.06</v>
      </c>
      <c r="D1667" s="10">
        <v>1219.5867000000001</v>
      </c>
      <c r="E1667" s="10">
        <v>-3.1</v>
      </c>
      <c r="F1667" s="10">
        <v>610.79870000000005</v>
      </c>
      <c r="G1667" s="10">
        <v>306.83</v>
      </c>
      <c r="H1667" s="10" t="s">
        <v>2058</v>
      </c>
      <c r="I1667" s="1" t="s">
        <v>10820</v>
      </c>
    </row>
    <row r="1668" spans="1:9">
      <c r="A1668" s="10">
        <v>391491</v>
      </c>
      <c r="B1668" s="1" t="s">
        <v>8845</v>
      </c>
      <c r="C1668" s="10">
        <v>52.58</v>
      </c>
      <c r="D1668" s="10">
        <v>1014.6073</v>
      </c>
      <c r="E1668" s="10">
        <v>-7.8</v>
      </c>
      <c r="F1668" s="10">
        <v>508.30700000000002</v>
      </c>
      <c r="G1668" s="10">
        <v>380.91</v>
      </c>
      <c r="H1668" s="10" t="s">
        <v>8872</v>
      </c>
      <c r="I1668" s="1"/>
    </row>
    <row r="1669" spans="1:9">
      <c r="A1669" s="10">
        <v>391188</v>
      </c>
      <c r="B1669" s="1" t="s">
        <v>8845</v>
      </c>
      <c r="C1669" s="10">
        <v>47.35</v>
      </c>
      <c r="D1669" s="10">
        <v>1014.6073</v>
      </c>
      <c r="E1669" s="10">
        <v>-2.7</v>
      </c>
      <c r="F1669" s="10">
        <v>508.30950000000001</v>
      </c>
      <c r="G1669" s="10">
        <v>380.37</v>
      </c>
      <c r="H1669" s="10" t="s">
        <v>8872</v>
      </c>
      <c r="I1669" s="1"/>
    </row>
    <row r="1670" spans="1:9">
      <c r="A1670" s="10">
        <v>391795</v>
      </c>
      <c r="B1670" s="1" t="s">
        <v>8845</v>
      </c>
      <c r="C1670" s="10">
        <v>41.91</v>
      </c>
      <c r="D1670" s="10">
        <v>1014.6073</v>
      </c>
      <c r="E1670" s="10">
        <v>-6.6</v>
      </c>
      <c r="F1670" s="10">
        <v>508.30759999999998</v>
      </c>
      <c r="G1670" s="10">
        <v>381.45</v>
      </c>
      <c r="H1670" s="10" t="s">
        <v>8872</v>
      </c>
      <c r="I1670" s="1"/>
    </row>
    <row r="1671" spans="1:9">
      <c r="A1671" s="10">
        <v>443809</v>
      </c>
      <c r="B1671" s="1" t="s">
        <v>11754</v>
      </c>
      <c r="C1671" s="10">
        <v>52.58</v>
      </c>
      <c r="D1671" s="10">
        <v>1448.8027</v>
      </c>
      <c r="E1671" s="10">
        <v>-11</v>
      </c>
      <c r="F1671" s="10">
        <v>725.40070000000003</v>
      </c>
      <c r="G1671" s="10">
        <v>472.22</v>
      </c>
      <c r="H1671" s="10">
        <v>11529</v>
      </c>
      <c r="I1671" s="1"/>
    </row>
    <row r="1672" spans="1:9">
      <c r="A1672" s="10">
        <v>412603</v>
      </c>
      <c r="B1672" s="1" t="s">
        <v>11753</v>
      </c>
      <c r="C1672" s="10">
        <v>52.57</v>
      </c>
      <c r="D1672" s="10">
        <v>2108.9832000000001</v>
      </c>
      <c r="E1672" s="10">
        <v>-4.7</v>
      </c>
      <c r="F1672" s="10">
        <v>703.99839999999995</v>
      </c>
      <c r="G1672" s="10">
        <v>417.78</v>
      </c>
      <c r="H1672" s="10" t="s">
        <v>442</v>
      </c>
      <c r="I1672" s="1" t="s">
        <v>10820</v>
      </c>
    </row>
    <row r="1673" spans="1:9">
      <c r="A1673" s="10">
        <v>353814</v>
      </c>
      <c r="B1673" s="1" t="s">
        <v>4408</v>
      </c>
      <c r="C1673" s="10">
        <v>52.55</v>
      </c>
      <c r="D1673" s="10">
        <v>1517.6642999999999</v>
      </c>
      <c r="E1673" s="10">
        <v>-7</v>
      </c>
      <c r="F1673" s="10">
        <v>759.83410000000003</v>
      </c>
      <c r="G1673" s="10">
        <v>315.17</v>
      </c>
      <c r="H1673" s="10">
        <v>2308</v>
      </c>
      <c r="I1673" s="1" t="s">
        <v>10812</v>
      </c>
    </row>
    <row r="1674" spans="1:9">
      <c r="A1674" s="10">
        <v>414414</v>
      </c>
      <c r="B1674" s="1" t="s">
        <v>1761</v>
      </c>
      <c r="C1674" s="10">
        <v>52.45</v>
      </c>
      <c r="D1674" s="10">
        <v>1095.5237</v>
      </c>
      <c r="E1674" s="10">
        <v>7.1</v>
      </c>
      <c r="F1674" s="10">
        <v>548.77300000000002</v>
      </c>
      <c r="G1674" s="10">
        <v>420.92</v>
      </c>
      <c r="H1674" s="10" t="s">
        <v>1718</v>
      </c>
      <c r="I1674" s="1"/>
    </row>
    <row r="1675" spans="1:9">
      <c r="A1675" s="10">
        <v>414720</v>
      </c>
      <c r="B1675" s="1" t="s">
        <v>1761</v>
      </c>
      <c r="C1675" s="10">
        <v>46.54</v>
      </c>
      <c r="D1675" s="10">
        <v>1095.5237</v>
      </c>
      <c r="E1675" s="10">
        <v>3</v>
      </c>
      <c r="F1675" s="10">
        <v>548.77080000000001</v>
      </c>
      <c r="G1675" s="10">
        <v>421.48</v>
      </c>
      <c r="H1675" s="10" t="s">
        <v>1718</v>
      </c>
      <c r="I1675" s="1"/>
    </row>
    <row r="1676" spans="1:9">
      <c r="A1676" s="10">
        <v>414113</v>
      </c>
      <c r="B1676" s="1" t="s">
        <v>1761</v>
      </c>
      <c r="C1676" s="10">
        <v>41.77</v>
      </c>
      <c r="D1676" s="10">
        <v>1095.5237</v>
      </c>
      <c r="E1676" s="10">
        <v>17</v>
      </c>
      <c r="F1676" s="10">
        <v>548.77840000000003</v>
      </c>
      <c r="G1676" s="10">
        <v>420.42</v>
      </c>
      <c r="H1676" s="10" t="s">
        <v>1718</v>
      </c>
      <c r="I1676" s="1"/>
    </row>
    <row r="1677" spans="1:9">
      <c r="A1677" s="10">
        <v>415026</v>
      </c>
      <c r="B1677" s="1" t="s">
        <v>1761</v>
      </c>
      <c r="C1677" s="10">
        <v>35.67</v>
      </c>
      <c r="D1677" s="10">
        <v>1095.5237</v>
      </c>
      <c r="E1677" s="10">
        <v>12.7</v>
      </c>
      <c r="F1677" s="10">
        <v>548.77610000000004</v>
      </c>
      <c r="G1677" s="10">
        <v>421.98</v>
      </c>
      <c r="H1677" s="10" t="s">
        <v>1718</v>
      </c>
      <c r="I1677" s="1"/>
    </row>
    <row r="1678" spans="1:9">
      <c r="A1678" s="10">
        <v>297652</v>
      </c>
      <c r="B1678" s="1" t="s">
        <v>159</v>
      </c>
      <c r="C1678" s="10">
        <v>52.43</v>
      </c>
      <c r="D1678" s="10">
        <v>912.40110000000004</v>
      </c>
      <c r="E1678" s="10">
        <v>-5.4</v>
      </c>
      <c r="F1678" s="10">
        <v>457.2054</v>
      </c>
      <c r="G1678" s="10">
        <v>217.38</v>
      </c>
      <c r="H1678" s="10" t="s">
        <v>198</v>
      </c>
      <c r="I1678" s="1" t="s">
        <v>10820</v>
      </c>
    </row>
    <row r="1679" spans="1:9">
      <c r="A1679" s="10">
        <v>299975</v>
      </c>
      <c r="B1679" s="1" t="s">
        <v>159</v>
      </c>
      <c r="C1679" s="10">
        <v>51.28</v>
      </c>
      <c r="D1679" s="10">
        <v>912.40110000000004</v>
      </c>
      <c r="E1679" s="10">
        <v>-6.2</v>
      </c>
      <c r="F1679" s="10">
        <v>457.20499999999998</v>
      </c>
      <c r="G1679" s="10">
        <v>221.4</v>
      </c>
      <c r="H1679" s="10" t="s">
        <v>198</v>
      </c>
      <c r="I1679" s="1" t="s">
        <v>10820</v>
      </c>
    </row>
    <row r="1680" spans="1:9">
      <c r="A1680" s="10">
        <v>297953</v>
      </c>
      <c r="B1680" s="1" t="s">
        <v>159</v>
      </c>
      <c r="C1680" s="10">
        <v>50.71</v>
      </c>
      <c r="D1680" s="10">
        <v>912.40110000000004</v>
      </c>
      <c r="E1680" s="10">
        <v>-6.4</v>
      </c>
      <c r="F1680" s="10">
        <v>457.20490000000001</v>
      </c>
      <c r="G1680" s="10">
        <v>217.91</v>
      </c>
      <c r="H1680" s="10" t="s">
        <v>198</v>
      </c>
      <c r="I1680" s="1" t="s">
        <v>10820</v>
      </c>
    </row>
    <row r="1681" spans="1:9">
      <c r="A1681" s="10">
        <v>300275</v>
      </c>
      <c r="B1681" s="1" t="s">
        <v>159</v>
      </c>
      <c r="C1681" s="10">
        <v>50.38</v>
      </c>
      <c r="D1681" s="10">
        <v>912.40110000000004</v>
      </c>
      <c r="E1681" s="10">
        <v>-6.8</v>
      </c>
      <c r="F1681" s="10">
        <v>457.2047</v>
      </c>
      <c r="G1681" s="10">
        <v>221.89</v>
      </c>
      <c r="H1681" s="10" t="s">
        <v>198</v>
      </c>
      <c r="I1681" s="1" t="s">
        <v>10820</v>
      </c>
    </row>
    <row r="1682" spans="1:9">
      <c r="A1682" s="10">
        <v>297348</v>
      </c>
      <c r="B1682" s="1" t="s">
        <v>159</v>
      </c>
      <c r="C1682" s="10">
        <v>48.86</v>
      </c>
      <c r="D1682" s="10">
        <v>912.40110000000004</v>
      </c>
      <c r="E1682" s="10">
        <v>-6</v>
      </c>
      <c r="F1682" s="10">
        <v>457.20510000000002</v>
      </c>
      <c r="G1682" s="10">
        <v>216.84</v>
      </c>
      <c r="H1682" s="10" t="s">
        <v>198</v>
      </c>
      <c r="I1682" s="1" t="s">
        <v>10820</v>
      </c>
    </row>
    <row r="1683" spans="1:9">
      <c r="A1683" s="10">
        <v>299671</v>
      </c>
      <c r="B1683" s="1" t="s">
        <v>159</v>
      </c>
      <c r="C1683" s="10">
        <v>48.45</v>
      </c>
      <c r="D1683" s="10">
        <v>912.40110000000004</v>
      </c>
      <c r="E1683" s="10">
        <v>-4.2</v>
      </c>
      <c r="F1683" s="10">
        <v>457.20589999999999</v>
      </c>
      <c r="G1683" s="10">
        <v>220.87</v>
      </c>
      <c r="H1683" s="10" t="s">
        <v>198</v>
      </c>
      <c r="I1683" s="1" t="s">
        <v>10820</v>
      </c>
    </row>
    <row r="1684" spans="1:9">
      <c r="A1684" s="10">
        <v>298257</v>
      </c>
      <c r="B1684" s="1" t="s">
        <v>159</v>
      </c>
      <c r="C1684" s="10">
        <v>48.07</v>
      </c>
      <c r="D1684" s="10">
        <v>912.40110000000004</v>
      </c>
      <c r="E1684" s="10">
        <v>-4.3</v>
      </c>
      <c r="F1684" s="10">
        <v>457.20589999999999</v>
      </c>
      <c r="G1684" s="10">
        <v>218.43</v>
      </c>
      <c r="H1684" s="10" t="s">
        <v>198</v>
      </c>
      <c r="I1684" s="1" t="s">
        <v>10820</v>
      </c>
    </row>
    <row r="1685" spans="1:9">
      <c r="A1685" s="10">
        <v>300579</v>
      </c>
      <c r="B1685" s="1" t="s">
        <v>159</v>
      </c>
      <c r="C1685" s="10">
        <v>46.16</v>
      </c>
      <c r="D1685" s="10">
        <v>912.40110000000004</v>
      </c>
      <c r="E1685" s="10">
        <v>-11.7</v>
      </c>
      <c r="F1685" s="10">
        <v>457.20249999999999</v>
      </c>
      <c r="G1685" s="10">
        <v>222.49</v>
      </c>
      <c r="H1685" s="10" t="s">
        <v>198</v>
      </c>
      <c r="I1685" s="1" t="s">
        <v>10820</v>
      </c>
    </row>
    <row r="1686" spans="1:9">
      <c r="A1686" s="10">
        <v>299368</v>
      </c>
      <c r="B1686" s="1" t="s">
        <v>159</v>
      </c>
      <c r="C1686" s="10">
        <v>42.09</v>
      </c>
      <c r="D1686" s="10">
        <v>912.40110000000004</v>
      </c>
      <c r="E1686" s="10">
        <v>-6</v>
      </c>
      <c r="F1686" s="10">
        <v>457.20510000000002</v>
      </c>
      <c r="G1686" s="10">
        <v>220.34</v>
      </c>
      <c r="H1686" s="10" t="s">
        <v>198</v>
      </c>
      <c r="I1686" s="1" t="s">
        <v>10820</v>
      </c>
    </row>
    <row r="1687" spans="1:9">
      <c r="A1687" s="10">
        <v>331588</v>
      </c>
      <c r="B1687" s="1" t="s">
        <v>6865</v>
      </c>
      <c r="C1687" s="10">
        <v>52.39</v>
      </c>
      <c r="D1687" s="10">
        <v>1494.7791</v>
      </c>
      <c r="E1687" s="10">
        <v>0.4</v>
      </c>
      <c r="F1687" s="10">
        <v>499.2672</v>
      </c>
      <c r="G1687" s="10">
        <v>276.52</v>
      </c>
      <c r="H1687" s="10" t="s">
        <v>6875</v>
      </c>
      <c r="I1687" s="1"/>
    </row>
    <row r="1688" spans="1:9">
      <c r="A1688" s="10">
        <v>331892</v>
      </c>
      <c r="B1688" s="1" t="s">
        <v>6865</v>
      </c>
      <c r="C1688" s="10">
        <v>45.1</v>
      </c>
      <c r="D1688" s="10">
        <v>1494.7791</v>
      </c>
      <c r="E1688" s="10">
        <v>0.6</v>
      </c>
      <c r="F1688" s="10">
        <v>499.26729999999998</v>
      </c>
      <c r="G1688" s="10">
        <v>277.08999999999997</v>
      </c>
      <c r="H1688" s="10" t="s">
        <v>6875</v>
      </c>
      <c r="I1688" s="1"/>
    </row>
    <row r="1689" spans="1:9">
      <c r="A1689" s="10">
        <v>331286</v>
      </c>
      <c r="B1689" s="1" t="s">
        <v>6865</v>
      </c>
      <c r="C1689" s="10">
        <v>37.06</v>
      </c>
      <c r="D1689" s="10">
        <v>1494.7791</v>
      </c>
      <c r="E1689" s="10">
        <v>5.7</v>
      </c>
      <c r="F1689" s="10">
        <v>499.26979999999998</v>
      </c>
      <c r="G1689" s="10">
        <v>276</v>
      </c>
      <c r="H1689" s="10" t="s">
        <v>6875</v>
      </c>
      <c r="I1689" s="1"/>
    </row>
    <row r="1690" spans="1:9">
      <c r="A1690" s="10">
        <v>388355</v>
      </c>
      <c r="B1690" s="1" t="s">
        <v>91</v>
      </c>
      <c r="C1690" s="10">
        <v>52.32</v>
      </c>
      <c r="D1690" s="10">
        <v>2021.8827000000001</v>
      </c>
      <c r="E1690" s="10">
        <v>-5.7</v>
      </c>
      <c r="F1690" s="10">
        <v>674.96439999999996</v>
      </c>
      <c r="G1690" s="10">
        <v>375.44</v>
      </c>
      <c r="H1690" s="10" t="s">
        <v>198</v>
      </c>
      <c r="I1690" s="1"/>
    </row>
    <row r="1691" spans="1:9">
      <c r="A1691" s="10">
        <v>530252</v>
      </c>
      <c r="B1691" s="1" t="s">
        <v>11752</v>
      </c>
      <c r="C1691" s="10">
        <v>52.19</v>
      </c>
      <c r="D1691" s="10">
        <v>1569.8878</v>
      </c>
      <c r="E1691" s="10">
        <v>-19.3</v>
      </c>
      <c r="F1691" s="10">
        <v>524.29309999999998</v>
      </c>
      <c r="G1691" s="10">
        <v>622.99</v>
      </c>
      <c r="H1691" s="10" t="s">
        <v>6875</v>
      </c>
      <c r="I1691" s="1"/>
    </row>
    <row r="1692" spans="1:9">
      <c r="A1692" s="10">
        <v>506331</v>
      </c>
      <c r="B1692" s="1" t="s">
        <v>2607</v>
      </c>
      <c r="C1692" s="10">
        <v>52.19</v>
      </c>
      <c r="D1692" s="10">
        <v>1328.7188000000001</v>
      </c>
      <c r="E1692" s="10">
        <v>-14.7</v>
      </c>
      <c r="F1692" s="10">
        <v>665.3569</v>
      </c>
      <c r="G1692" s="10">
        <v>581.22</v>
      </c>
      <c r="H1692" s="10" t="s">
        <v>11447</v>
      </c>
      <c r="I1692" s="1"/>
    </row>
    <row r="1693" spans="1:9">
      <c r="A1693" s="10">
        <v>506027</v>
      </c>
      <c r="B1693" s="1" t="s">
        <v>2607</v>
      </c>
      <c r="C1693" s="10">
        <v>52.07</v>
      </c>
      <c r="D1693" s="10">
        <v>1328.7188000000001</v>
      </c>
      <c r="E1693" s="10">
        <v>-15.4</v>
      </c>
      <c r="F1693" s="10">
        <v>665.35640000000001</v>
      </c>
      <c r="G1693" s="10">
        <v>580.70000000000005</v>
      </c>
      <c r="H1693" s="10" t="s">
        <v>11447</v>
      </c>
      <c r="I1693" s="1"/>
    </row>
    <row r="1694" spans="1:9">
      <c r="A1694" s="10">
        <v>505725</v>
      </c>
      <c r="B1694" s="1" t="s">
        <v>2607</v>
      </c>
      <c r="C1694" s="10">
        <v>48.6</v>
      </c>
      <c r="D1694" s="10">
        <v>1328.7188000000001</v>
      </c>
      <c r="E1694" s="10">
        <v>-15.3</v>
      </c>
      <c r="F1694" s="10">
        <v>665.35649999999998</v>
      </c>
      <c r="G1694" s="10">
        <v>580.17999999999995</v>
      </c>
      <c r="H1694" s="10" t="s">
        <v>11447</v>
      </c>
      <c r="I1694" s="1"/>
    </row>
    <row r="1695" spans="1:9">
      <c r="A1695" s="10">
        <v>506637</v>
      </c>
      <c r="B1695" s="1" t="s">
        <v>2607</v>
      </c>
      <c r="C1695" s="10">
        <v>43.39</v>
      </c>
      <c r="D1695" s="10">
        <v>1328.7188000000001</v>
      </c>
      <c r="E1695" s="10">
        <v>-15.7</v>
      </c>
      <c r="F1695" s="10">
        <v>665.35619999999994</v>
      </c>
      <c r="G1695" s="10">
        <v>581.77</v>
      </c>
      <c r="H1695" s="10" t="s">
        <v>11447</v>
      </c>
      <c r="I1695" s="1"/>
    </row>
    <row r="1696" spans="1:9">
      <c r="A1696" s="10">
        <v>369160</v>
      </c>
      <c r="B1696" s="1" t="s">
        <v>11751</v>
      </c>
      <c r="C1696" s="10">
        <v>52.16</v>
      </c>
      <c r="D1696" s="10">
        <v>1250.6116999999999</v>
      </c>
      <c r="E1696" s="10">
        <v>-5.2</v>
      </c>
      <c r="F1696" s="10">
        <v>626.30989999999997</v>
      </c>
      <c r="G1696" s="10">
        <v>341.93</v>
      </c>
      <c r="H1696" s="10" t="s">
        <v>11650</v>
      </c>
      <c r="I1696" s="1" t="s">
        <v>10812</v>
      </c>
    </row>
    <row r="1697" spans="1:9">
      <c r="A1697" s="10">
        <v>369463</v>
      </c>
      <c r="B1697" s="1" t="s">
        <v>11751</v>
      </c>
      <c r="C1697" s="10">
        <v>49.89</v>
      </c>
      <c r="D1697" s="10">
        <v>1250.6116999999999</v>
      </c>
      <c r="E1697" s="10">
        <v>-8.1999999999999993</v>
      </c>
      <c r="F1697" s="10">
        <v>626.30799999999999</v>
      </c>
      <c r="G1697" s="10">
        <v>342.46</v>
      </c>
      <c r="H1697" s="10" t="s">
        <v>11650</v>
      </c>
      <c r="I1697" s="1" t="s">
        <v>10812</v>
      </c>
    </row>
    <row r="1698" spans="1:9">
      <c r="A1698" s="10">
        <v>370069</v>
      </c>
      <c r="B1698" s="1" t="s">
        <v>11751</v>
      </c>
      <c r="C1698" s="10">
        <v>33.840000000000003</v>
      </c>
      <c r="D1698" s="10">
        <v>1250.6116999999999</v>
      </c>
      <c r="E1698" s="10">
        <v>-16.3</v>
      </c>
      <c r="F1698" s="10">
        <v>626.30290000000002</v>
      </c>
      <c r="G1698" s="10">
        <v>343.5</v>
      </c>
      <c r="H1698" s="10" t="s">
        <v>11650</v>
      </c>
      <c r="I1698" s="1" t="s">
        <v>10812</v>
      </c>
    </row>
    <row r="1699" spans="1:9">
      <c r="A1699" s="10">
        <v>428457</v>
      </c>
      <c r="B1699" s="1" t="s">
        <v>11478</v>
      </c>
      <c r="C1699" s="10">
        <v>52.13</v>
      </c>
      <c r="D1699" s="10">
        <v>2306.1361999999999</v>
      </c>
      <c r="E1699" s="10">
        <v>0.1</v>
      </c>
      <c r="F1699" s="10">
        <v>577.54139999999995</v>
      </c>
      <c r="G1699" s="10">
        <v>445.47</v>
      </c>
      <c r="H1699" s="10" t="s">
        <v>11447</v>
      </c>
      <c r="I1699" s="1"/>
    </row>
    <row r="1700" spans="1:9">
      <c r="A1700" s="10">
        <v>428759</v>
      </c>
      <c r="B1700" s="1" t="s">
        <v>11478</v>
      </c>
      <c r="C1700" s="10">
        <v>49.4</v>
      </c>
      <c r="D1700" s="10">
        <v>2306.1361999999999</v>
      </c>
      <c r="E1700" s="10">
        <v>-2.4</v>
      </c>
      <c r="F1700" s="10">
        <v>577.54</v>
      </c>
      <c r="G1700" s="10">
        <v>446</v>
      </c>
      <c r="H1700" s="10" t="s">
        <v>11447</v>
      </c>
      <c r="I1700" s="1"/>
    </row>
    <row r="1701" spans="1:9">
      <c r="A1701" s="10">
        <v>353813</v>
      </c>
      <c r="B1701" s="1" t="s">
        <v>1081</v>
      </c>
      <c r="C1701" s="10">
        <v>52.11</v>
      </c>
      <c r="D1701" s="10">
        <v>1449.6271999999999</v>
      </c>
      <c r="E1701" s="10">
        <v>-8.4</v>
      </c>
      <c r="F1701" s="10">
        <v>725.81479999999999</v>
      </c>
      <c r="G1701" s="10">
        <v>315.16000000000003</v>
      </c>
      <c r="H1701" s="10" t="s">
        <v>1026</v>
      </c>
      <c r="I1701" s="1"/>
    </row>
    <row r="1702" spans="1:9">
      <c r="A1702" s="10">
        <v>354116</v>
      </c>
      <c r="B1702" s="1" t="s">
        <v>1081</v>
      </c>
      <c r="C1702" s="10">
        <v>48.57</v>
      </c>
      <c r="D1702" s="10">
        <v>1449.6271999999999</v>
      </c>
      <c r="E1702" s="10">
        <v>-11.1</v>
      </c>
      <c r="F1702" s="10">
        <v>725.81280000000004</v>
      </c>
      <c r="G1702" s="10">
        <v>315.7</v>
      </c>
      <c r="H1702" s="10" t="s">
        <v>1026</v>
      </c>
      <c r="I1702" s="1"/>
    </row>
    <row r="1703" spans="1:9">
      <c r="A1703" s="10">
        <v>299471</v>
      </c>
      <c r="B1703" s="1" t="s">
        <v>7711</v>
      </c>
      <c r="C1703" s="10">
        <v>52.06</v>
      </c>
      <c r="D1703" s="10">
        <v>1087.5872999999999</v>
      </c>
      <c r="E1703" s="10">
        <v>-7.8</v>
      </c>
      <c r="F1703" s="10">
        <v>544.79669999999999</v>
      </c>
      <c r="G1703" s="10">
        <v>220.58</v>
      </c>
      <c r="H1703" s="10" t="s">
        <v>7702</v>
      </c>
      <c r="I1703" s="1"/>
    </row>
    <row r="1704" spans="1:9">
      <c r="A1704" s="10">
        <v>299167</v>
      </c>
      <c r="B1704" s="1" t="s">
        <v>7711</v>
      </c>
      <c r="C1704" s="10">
        <v>49.59</v>
      </c>
      <c r="D1704" s="10">
        <v>1087.5872999999999</v>
      </c>
      <c r="E1704" s="10">
        <v>-7.2</v>
      </c>
      <c r="F1704" s="10">
        <v>544.79700000000003</v>
      </c>
      <c r="G1704" s="10">
        <v>220.02</v>
      </c>
      <c r="H1704" s="10" t="s">
        <v>7702</v>
      </c>
      <c r="I1704" s="1"/>
    </row>
    <row r="1705" spans="1:9">
      <c r="A1705" s="10">
        <v>320478</v>
      </c>
      <c r="B1705" s="1" t="s">
        <v>11750</v>
      </c>
      <c r="C1705" s="10">
        <v>52.02</v>
      </c>
      <c r="D1705" s="10">
        <v>1213.6302000000001</v>
      </c>
      <c r="E1705" s="10">
        <v>-4.9000000000000004</v>
      </c>
      <c r="F1705" s="10">
        <v>607.81939999999997</v>
      </c>
      <c r="G1705" s="10">
        <v>257.24</v>
      </c>
      <c r="H1705" s="10" t="s">
        <v>11060</v>
      </c>
      <c r="I1705" s="1"/>
    </row>
    <row r="1706" spans="1:9">
      <c r="A1706" s="10">
        <v>319874</v>
      </c>
      <c r="B1706" s="1" t="s">
        <v>11750</v>
      </c>
      <c r="C1706" s="10">
        <v>46.92</v>
      </c>
      <c r="D1706" s="10">
        <v>1213.6302000000001</v>
      </c>
      <c r="E1706" s="10">
        <v>-5.5</v>
      </c>
      <c r="F1706" s="10">
        <v>607.81910000000005</v>
      </c>
      <c r="G1706" s="10">
        <v>256.14</v>
      </c>
      <c r="H1706" s="10" t="s">
        <v>11060</v>
      </c>
      <c r="I1706" s="1"/>
    </row>
    <row r="1707" spans="1:9">
      <c r="A1707" s="10">
        <v>331183</v>
      </c>
      <c r="B1707" s="1" t="s">
        <v>3840</v>
      </c>
      <c r="C1707" s="10">
        <v>51.98</v>
      </c>
      <c r="D1707" s="10">
        <v>814.42250000000001</v>
      </c>
      <c r="E1707" s="10">
        <v>-3.2</v>
      </c>
      <c r="F1707" s="10">
        <v>408.21719999999999</v>
      </c>
      <c r="G1707" s="10">
        <v>275.77999999999997</v>
      </c>
      <c r="H1707" s="10">
        <v>11529</v>
      </c>
      <c r="I1707" s="1"/>
    </row>
    <row r="1708" spans="1:9">
      <c r="A1708" s="10">
        <v>331789</v>
      </c>
      <c r="B1708" s="1" t="s">
        <v>3840</v>
      </c>
      <c r="C1708" s="10">
        <v>51.06</v>
      </c>
      <c r="D1708" s="10">
        <v>814.42250000000001</v>
      </c>
      <c r="E1708" s="10">
        <v>-3.9</v>
      </c>
      <c r="F1708" s="10">
        <v>408.21690000000001</v>
      </c>
      <c r="G1708" s="10">
        <v>276.88</v>
      </c>
      <c r="H1708" s="10">
        <v>11529</v>
      </c>
      <c r="I1708" s="1"/>
    </row>
    <row r="1709" spans="1:9">
      <c r="A1709" s="10">
        <v>330881</v>
      </c>
      <c r="B1709" s="1" t="s">
        <v>3840</v>
      </c>
      <c r="C1709" s="10">
        <v>50.51</v>
      </c>
      <c r="D1709" s="10">
        <v>814.42250000000001</v>
      </c>
      <c r="E1709" s="10">
        <v>-5.3</v>
      </c>
      <c r="F1709" s="10">
        <v>408.21640000000002</v>
      </c>
      <c r="G1709" s="10">
        <v>275.27999999999997</v>
      </c>
      <c r="H1709" s="10">
        <v>11529</v>
      </c>
      <c r="I1709" s="1"/>
    </row>
    <row r="1710" spans="1:9">
      <c r="A1710" s="10">
        <v>331489</v>
      </c>
      <c r="B1710" s="1" t="s">
        <v>3840</v>
      </c>
      <c r="C1710" s="10">
        <v>50.43</v>
      </c>
      <c r="D1710" s="10">
        <v>814.42250000000001</v>
      </c>
      <c r="E1710" s="10">
        <v>-4.5999999999999996</v>
      </c>
      <c r="F1710" s="10">
        <v>408.21660000000003</v>
      </c>
      <c r="G1710" s="10">
        <v>276.33999999999997</v>
      </c>
      <c r="H1710" s="10">
        <v>11529</v>
      </c>
      <c r="I1710" s="1"/>
    </row>
    <row r="1711" spans="1:9">
      <c r="A1711" s="10">
        <v>355935</v>
      </c>
      <c r="B1711" s="1" t="s">
        <v>4805</v>
      </c>
      <c r="C1711" s="10">
        <v>51.93</v>
      </c>
      <c r="D1711" s="10">
        <v>1308.6310000000001</v>
      </c>
      <c r="E1711" s="10">
        <v>-5.8</v>
      </c>
      <c r="F1711" s="10">
        <v>655.31899999999996</v>
      </c>
      <c r="G1711" s="10">
        <v>318.87</v>
      </c>
      <c r="H1711" s="10" t="s">
        <v>4766</v>
      </c>
      <c r="I1711" s="1"/>
    </row>
    <row r="1712" spans="1:9">
      <c r="A1712" s="10">
        <v>356238</v>
      </c>
      <c r="B1712" s="1" t="s">
        <v>4805</v>
      </c>
      <c r="C1712" s="10">
        <v>50.6</v>
      </c>
      <c r="D1712" s="10">
        <v>1308.6310000000001</v>
      </c>
      <c r="E1712" s="10">
        <v>-6.8</v>
      </c>
      <c r="F1712" s="10">
        <v>655.31830000000002</v>
      </c>
      <c r="G1712" s="10">
        <v>319.39</v>
      </c>
      <c r="H1712" s="10" t="s">
        <v>4766</v>
      </c>
      <c r="I1712" s="1"/>
    </row>
    <row r="1713" spans="1:9">
      <c r="A1713" s="10">
        <v>355631</v>
      </c>
      <c r="B1713" s="1" t="s">
        <v>4805</v>
      </c>
      <c r="C1713" s="10">
        <v>50.26</v>
      </c>
      <c r="D1713" s="10">
        <v>1308.6310000000001</v>
      </c>
      <c r="E1713" s="10">
        <v>-4.3</v>
      </c>
      <c r="F1713" s="10">
        <v>655.31989999999996</v>
      </c>
      <c r="G1713" s="10">
        <v>318.33999999999997</v>
      </c>
      <c r="H1713" s="10" t="s">
        <v>4766</v>
      </c>
      <c r="I1713" s="1"/>
    </row>
    <row r="1714" spans="1:9">
      <c r="A1714" s="10">
        <v>355328</v>
      </c>
      <c r="B1714" s="1" t="s">
        <v>4805</v>
      </c>
      <c r="C1714" s="10">
        <v>48.37</v>
      </c>
      <c r="D1714" s="10">
        <v>1308.6310000000001</v>
      </c>
      <c r="E1714" s="10">
        <v>-4.4000000000000004</v>
      </c>
      <c r="F1714" s="10">
        <v>655.31989999999996</v>
      </c>
      <c r="G1714" s="10">
        <v>317.83</v>
      </c>
      <c r="H1714" s="10" t="s">
        <v>4766</v>
      </c>
      <c r="I1714" s="1"/>
    </row>
    <row r="1715" spans="1:9">
      <c r="A1715" s="10">
        <v>322702</v>
      </c>
      <c r="B1715" s="1" t="s">
        <v>5933</v>
      </c>
      <c r="C1715" s="10">
        <v>51.88</v>
      </c>
      <c r="D1715" s="10">
        <v>1477.8</v>
      </c>
      <c r="E1715" s="10">
        <v>-0.1</v>
      </c>
      <c r="F1715" s="10">
        <v>493.60719999999998</v>
      </c>
      <c r="G1715" s="10">
        <v>261.07</v>
      </c>
      <c r="H1715" s="10" t="s">
        <v>5917</v>
      </c>
      <c r="I1715" s="1"/>
    </row>
    <row r="1716" spans="1:9">
      <c r="A1716" s="10">
        <v>256142</v>
      </c>
      <c r="B1716" s="1" t="s">
        <v>559</v>
      </c>
      <c r="C1716" s="10">
        <v>51.86</v>
      </c>
      <c r="D1716" s="10">
        <v>1331.5121999999999</v>
      </c>
      <c r="E1716" s="10">
        <v>-6.3</v>
      </c>
      <c r="F1716" s="10">
        <v>666.75919999999996</v>
      </c>
      <c r="G1716" s="10">
        <v>163.36000000000001</v>
      </c>
      <c r="H1716" s="10" t="s">
        <v>442</v>
      </c>
      <c r="I1716" s="1" t="s">
        <v>10820</v>
      </c>
    </row>
    <row r="1717" spans="1:9">
      <c r="A1717" s="10">
        <v>252909</v>
      </c>
      <c r="B1717" s="1" t="s">
        <v>559</v>
      </c>
      <c r="C1717" s="10">
        <v>50.92</v>
      </c>
      <c r="D1717" s="10">
        <v>1331.5121999999999</v>
      </c>
      <c r="E1717" s="10">
        <v>-6.8</v>
      </c>
      <c r="F1717" s="10">
        <v>666.75890000000004</v>
      </c>
      <c r="G1717" s="10">
        <v>157.88999999999999</v>
      </c>
      <c r="H1717" s="10" t="s">
        <v>442</v>
      </c>
      <c r="I1717" s="1" t="s">
        <v>10820</v>
      </c>
    </row>
    <row r="1718" spans="1:9">
      <c r="A1718" s="10">
        <v>256446</v>
      </c>
      <c r="B1718" s="1" t="s">
        <v>559</v>
      </c>
      <c r="C1718" s="10">
        <v>50.92</v>
      </c>
      <c r="D1718" s="10">
        <v>1331.5121999999999</v>
      </c>
      <c r="E1718" s="10">
        <v>-10.1</v>
      </c>
      <c r="F1718" s="10">
        <v>666.75670000000002</v>
      </c>
      <c r="G1718" s="10">
        <v>163.89</v>
      </c>
      <c r="H1718" s="10" t="s">
        <v>442</v>
      </c>
      <c r="I1718" s="1" t="s">
        <v>10820</v>
      </c>
    </row>
    <row r="1719" spans="1:9">
      <c r="A1719" s="10">
        <v>257960</v>
      </c>
      <c r="B1719" s="1" t="s">
        <v>559</v>
      </c>
      <c r="C1719" s="10">
        <v>50.78</v>
      </c>
      <c r="D1719" s="10">
        <v>1331.5121999999999</v>
      </c>
      <c r="E1719" s="10">
        <v>-7.2</v>
      </c>
      <c r="F1719" s="10">
        <v>666.7586</v>
      </c>
      <c r="G1719" s="10">
        <v>166.53</v>
      </c>
      <c r="H1719" s="10" t="s">
        <v>442</v>
      </c>
      <c r="I1719" s="1" t="s">
        <v>10820</v>
      </c>
    </row>
    <row r="1720" spans="1:9">
      <c r="A1720" s="10">
        <v>252605</v>
      </c>
      <c r="B1720" s="1" t="s">
        <v>559</v>
      </c>
      <c r="C1720" s="10">
        <v>50.5</v>
      </c>
      <c r="D1720" s="10">
        <v>1331.5121999999999</v>
      </c>
      <c r="E1720" s="10">
        <v>-7</v>
      </c>
      <c r="F1720" s="10">
        <v>666.75869999999998</v>
      </c>
      <c r="G1720" s="10">
        <v>157.36000000000001</v>
      </c>
      <c r="H1720" s="10" t="s">
        <v>442</v>
      </c>
      <c r="I1720" s="1" t="s">
        <v>10820</v>
      </c>
    </row>
    <row r="1721" spans="1:9">
      <c r="A1721" s="10">
        <v>253717</v>
      </c>
      <c r="B1721" s="1" t="s">
        <v>559</v>
      </c>
      <c r="C1721" s="10">
        <v>49.5</v>
      </c>
      <c r="D1721" s="10">
        <v>1331.5121999999999</v>
      </c>
      <c r="E1721" s="10">
        <v>-7.7</v>
      </c>
      <c r="F1721" s="10">
        <v>666.75819999999999</v>
      </c>
      <c r="G1721" s="10">
        <v>159.30000000000001</v>
      </c>
      <c r="H1721" s="10" t="s">
        <v>442</v>
      </c>
      <c r="I1721" s="1" t="s">
        <v>10820</v>
      </c>
    </row>
    <row r="1722" spans="1:9">
      <c r="A1722" s="10">
        <v>258262</v>
      </c>
      <c r="B1722" s="1" t="s">
        <v>559</v>
      </c>
      <c r="C1722" s="10">
        <v>48.43</v>
      </c>
      <c r="D1722" s="10">
        <v>1331.5121999999999</v>
      </c>
      <c r="E1722" s="10">
        <v>-9.9</v>
      </c>
      <c r="F1722" s="10">
        <v>666.7568</v>
      </c>
      <c r="G1722" s="10">
        <v>167.02</v>
      </c>
      <c r="H1722" s="10" t="s">
        <v>442</v>
      </c>
      <c r="I1722" s="1" t="s">
        <v>10820</v>
      </c>
    </row>
    <row r="1723" spans="1:9">
      <c r="A1723" s="10">
        <v>256748</v>
      </c>
      <c r="B1723" s="1" t="s">
        <v>559</v>
      </c>
      <c r="C1723" s="10">
        <v>48.06</v>
      </c>
      <c r="D1723" s="10">
        <v>1331.5121999999999</v>
      </c>
      <c r="E1723" s="10">
        <v>-7.4</v>
      </c>
      <c r="F1723" s="10">
        <v>666.75840000000005</v>
      </c>
      <c r="G1723" s="10">
        <v>164.39</v>
      </c>
      <c r="H1723" s="10" t="s">
        <v>442</v>
      </c>
      <c r="I1723" s="1" t="s">
        <v>10820</v>
      </c>
    </row>
    <row r="1724" spans="1:9">
      <c r="A1724" s="10">
        <v>257658</v>
      </c>
      <c r="B1724" s="1" t="s">
        <v>559</v>
      </c>
      <c r="C1724" s="10">
        <v>45.26</v>
      </c>
      <c r="D1724" s="10">
        <v>1331.5121999999999</v>
      </c>
      <c r="E1724" s="10">
        <v>-6.5</v>
      </c>
      <c r="F1724" s="10">
        <v>666.75900000000001</v>
      </c>
      <c r="G1724" s="10">
        <v>166</v>
      </c>
      <c r="H1724" s="10" t="s">
        <v>442</v>
      </c>
      <c r="I1724" s="1" t="s">
        <v>10820</v>
      </c>
    </row>
    <row r="1725" spans="1:9">
      <c r="A1725" s="10">
        <v>253413</v>
      </c>
      <c r="B1725" s="1" t="s">
        <v>559</v>
      </c>
      <c r="C1725" s="10">
        <v>44.81</v>
      </c>
      <c r="D1725" s="10">
        <v>1331.5121999999999</v>
      </c>
      <c r="E1725" s="10">
        <v>-6.9</v>
      </c>
      <c r="F1725" s="10">
        <v>666.75879999999995</v>
      </c>
      <c r="G1725" s="10">
        <v>158.77000000000001</v>
      </c>
      <c r="H1725" s="10" t="s">
        <v>442</v>
      </c>
      <c r="I1725" s="1" t="s">
        <v>10820</v>
      </c>
    </row>
    <row r="1726" spans="1:9">
      <c r="A1726" s="10">
        <v>254019</v>
      </c>
      <c r="B1726" s="1" t="s">
        <v>559</v>
      </c>
      <c r="C1726" s="10">
        <v>42.93</v>
      </c>
      <c r="D1726" s="10">
        <v>1331.5121999999999</v>
      </c>
      <c r="E1726" s="10">
        <v>-6.7</v>
      </c>
      <c r="F1726" s="10">
        <v>666.75890000000004</v>
      </c>
      <c r="G1726" s="10">
        <v>159.83000000000001</v>
      </c>
      <c r="H1726" s="10" t="s">
        <v>442</v>
      </c>
      <c r="I1726" s="1" t="s">
        <v>10820</v>
      </c>
    </row>
    <row r="1727" spans="1:9">
      <c r="A1727" s="10">
        <v>252806</v>
      </c>
      <c r="B1727" s="1" t="s">
        <v>559</v>
      </c>
      <c r="C1727" s="10">
        <v>37.5</v>
      </c>
      <c r="D1727" s="10">
        <v>1331.5121999999999</v>
      </c>
      <c r="E1727" s="10">
        <v>-4.5999999999999996</v>
      </c>
      <c r="F1727" s="10">
        <v>444.84269999999998</v>
      </c>
      <c r="G1727" s="10">
        <v>157.72</v>
      </c>
      <c r="H1727" s="10" t="s">
        <v>442</v>
      </c>
      <c r="I1727" s="1" t="s">
        <v>10820</v>
      </c>
    </row>
    <row r="1728" spans="1:9">
      <c r="A1728" s="10">
        <v>383914</v>
      </c>
      <c r="B1728" s="1" t="s">
        <v>4803</v>
      </c>
      <c r="C1728" s="10">
        <v>51.71</v>
      </c>
      <c r="D1728" s="10">
        <v>1190.6216999999999</v>
      </c>
      <c r="E1728" s="10">
        <v>-7.3</v>
      </c>
      <c r="F1728" s="10">
        <v>596.31380000000001</v>
      </c>
      <c r="G1728" s="10">
        <v>367.69</v>
      </c>
      <c r="H1728" s="10" t="s">
        <v>4766</v>
      </c>
      <c r="I1728" s="1" t="s">
        <v>10820</v>
      </c>
    </row>
    <row r="1729" spans="1:9">
      <c r="A1729" s="10">
        <v>384519</v>
      </c>
      <c r="B1729" s="1" t="s">
        <v>4803</v>
      </c>
      <c r="C1729" s="10">
        <v>47.44</v>
      </c>
      <c r="D1729" s="10">
        <v>1190.6216999999999</v>
      </c>
      <c r="E1729" s="10">
        <v>-5.0999999999999996</v>
      </c>
      <c r="F1729" s="10">
        <v>596.31510000000003</v>
      </c>
      <c r="G1729" s="10">
        <v>368.76</v>
      </c>
      <c r="H1729" s="10" t="s">
        <v>4766</v>
      </c>
      <c r="I1729" s="1" t="s">
        <v>10820</v>
      </c>
    </row>
    <row r="1730" spans="1:9">
      <c r="A1730" s="10">
        <v>383611</v>
      </c>
      <c r="B1730" s="1" t="s">
        <v>4803</v>
      </c>
      <c r="C1730" s="10">
        <v>45.56</v>
      </c>
      <c r="D1730" s="10">
        <v>1190.6216999999999</v>
      </c>
      <c r="E1730" s="10">
        <v>-7.5</v>
      </c>
      <c r="F1730" s="10">
        <v>596.31370000000004</v>
      </c>
      <c r="G1730" s="10">
        <v>367.18</v>
      </c>
      <c r="H1730" s="10" t="s">
        <v>4766</v>
      </c>
      <c r="I1730" s="1" t="s">
        <v>10820</v>
      </c>
    </row>
    <row r="1731" spans="1:9">
      <c r="A1731" s="10">
        <v>384214</v>
      </c>
      <c r="B1731" s="1" t="s">
        <v>4803</v>
      </c>
      <c r="C1731" s="10">
        <v>45.35</v>
      </c>
      <c r="D1731" s="10">
        <v>1190.6216999999999</v>
      </c>
      <c r="E1731" s="10">
        <v>-7.8</v>
      </c>
      <c r="F1731" s="10">
        <v>596.31349999999998</v>
      </c>
      <c r="G1731" s="10">
        <v>368.22</v>
      </c>
      <c r="H1731" s="10" t="s">
        <v>4766</v>
      </c>
      <c r="I1731" s="1" t="s">
        <v>10820</v>
      </c>
    </row>
    <row r="1732" spans="1:9">
      <c r="A1732" s="10">
        <v>383306</v>
      </c>
      <c r="B1732" s="1" t="s">
        <v>4803</v>
      </c>
      <c r="C1732" s="10">
        <v>41.46</v>
      </c>
      <c r="D1732" s="10">
        <v>1190.6216999999999</v>
      </c>
      <c r="E1732" s="10">
        <v>-7.2</v>
      </c>
      <c r="F1732" s="10">
        <v>596.31380000000001</v>
      </c>
      <c r="G1732" s="10">
        <v>366.65</v>
      </c>
      <c r="H1732" s="10" t="s">
        <v>4766</v>
      </c>
      <c r="I1732" s="1" t="s">
        <v>10820</v>
      </c>
    </row>
    <row r="1733" spans="1:9">
      <c r="A1733" s="10">
        <v>383914</v>
      </c>
      <c r="B1733" s="1" t="s">
        <v>9117</v>
      </c>
      <c r="C1733" s="10">
        <v>51.71</v>
      </c>
      <c r="D1733" s="10">
        <v>1190.6216999999999</v>
      </c>
      <c r="E1733" s="10">
        <v>-7.3</v>
      </c>
      <c r="F1733" s="10">
        <v>596.31380000000001</v>
      </c>
      <c r="G1733" s="10">
        <v>367.69</v>
      </c>
      <c r="H1733" s="10" t="s">
        <v>9113</v>
      </c>
      <c r="I1733" s="1" t="s">
        <v>10820</v>
      </c>
    </row>
    <row r="1734" spans="1:9">
      <c r="A1734" s="10">
        <v>384519</v>
      </c>
      <c r="B1734" s="1" t="s">
        <v>9117</v>
      </c>
      <c r="C1734" s="10">
        <v>47.44</v>
      </c>
      <c r="D1734" s="10">
        <v>1190.6216999999999</v>
      </c>
      <c r="E1734" s="10">
        <v>-5.0999999999999996</v>
      </c>
      <c r="F1734" s="10">
        <v>596.31510000000003</v>
      </c>
      <c r="G1734" s="10">
        <v>368.76</v>
      </c>
      <c r="H1734" s="10" t="s">
        <v>9113</v>
      </c>
      <c r="I1734" s="1" t="s">
        <v>10820</v>
      </c>
    </row>
    <row r="1735" spans="1:9">
      <c r="A1735" s="10">
        <v>383611</v>
      </c>
      <c r="B1735" s="1" t="s">
        <v>9117</v>
      </c>
      <c r="C1735" s="10">
        <v>45.56</v>
      </c>
      <c r="D1735" s="10">
        <v>1190.6216999999999</v>
      </c>
      <c r="E1735" s="10">
        <v>-7.5</v>
      </c>
      <c r="F1735" s="10">
        <v>596.31370000000004</v>
      </c>
      <c r="G1735" s="10">
        <v>367.18</v>
      </c>
      <c r="H1735" s="10" t="s">
        <v>9113</v>
      </c>
      <c r="I1735" s="1" t="s">
        <v>10820</v>
      </c>
    </row>
    <row r="1736" spans="1:9">
      <c r="A1736" s="10">
        <v>384214</v>
      </c>
      <c r="B1736" s="1" t="s">
        <v>9117</v>
      </c>
      <c r="C1736" s="10">
        <v>45.35</v>
      </c>
      <c r="D1736" s="10">
        <v>1190.6216999999999</v>
      </c>
      <c r="E1736" s="10">
        <v>-7.8</v>
      </c>
      <c r="F1736" s="10">
        <v>596.31349999999998</v>
      </c>
      <c r="G1736" s="10">
        <v>368.22</v>
      </c>
      <c r="H1736" s="10" t="s">
        <v>9113</v>
      </c>
      <c r="I1736" s="1" t="s">
        <v>10820</v>
      </c>
    </row>
    <row r="1737" spans="1:9">
      <c r="A1737" s="10">
        <v>383306</v>
      </c>
      <c r="B1737" s="1" t="s">
        <v>9117</v>
      </c>
      <c r="C1737" s="10">
        <v>41.46</v>
      </c>
      <c r="D1737" s="10">
        <v>1190.6216999999999</v>
      </c>
      <c r="E1737" s="10">
        <v>-7.2</v>
      </c>
      <c r="F1737" s="10">
        <v>596.31380000000001</v>
      </c>
      <c r="G1737" s="10">
        <v>366.65</v>
      </c>
      <c r="H1737" s="10" t="s">
        <v>9113</v>
      </c>
      <c r="I1737" s="1" t="s">
        <v>10820</v>
      </c>
    </row>
    <row r="1738" spans="1:9">
      <c r="A1738" s="10">
        <v>392395</v>
      </c>
      <c r="B1738" s="1" t="s">
        <v>541</v>
      </c>
      <c r="C1738" s="10">
        <v>51.68</v>
      </c>
      <c r="D1738" s="10">
        <v>1604.7828</v>
      </c>
      <c r="E1738" s="10">
        <v>-5.3</v>
      </c>
      <c r="F1738" s="10">
        <v>535.93209999999999</v>
      </c>
      <c r="G1738" s="10">
        <v>382.5</v>
      </c>
      <c r="H1738" s="10" t="s">
        <v>442</v>
      </c>
      <c r="I1738" s="1"/>
    </row>
    <row r="1739" spans="1:9">
      <c r="A1739" s="10">
        <v>392697</v>
      </c>
      <c r="B1739" s="1" t="s">
        <v>541</v>
      </c>
      <c r="C1739" s="10">
        <v>45.75</v>
      </c>
      <c r="D1739" s="10">
        <v>1604.7828</v>
      </c>
      <c r="E1739" s="10">
        <v>-4.8</v>
      </c>
      <c r="F1739" s="10">
        <v>535.93230000000005</v>
      </c>
      <c r="G1739" s="10">
        <v>383.03</v>
      </c>
      <c r="H1739" s="10" t="s">
        <v>442</v>
      </c>
      <c r="I1739" s="1"/>
    </row>
    <row r="1740" spans="1:9">
      <c r="A1740" s="10">
        <v>125646</v>
      </c>
      <c r="B1740" s="1" t="s">
        <v>11290</v>
      </c>
      <c r="C1740" s="10">
        <v>51.63</v>
      </c>
      <c r="D1740" s="10">
        <v>778.37220000000002</v>
      </c>
      <c r="E1740" s="10">
        <v>-5.0999999999999996</v>
      </c>
      <c r="F1740" s="10">
        <v>390.19139999999999</v>
      </c>
      <c r="G1740" s="10">
        <v>46.42</v>
      </c>
      <c r="H1740" s="10" t="s">
        <v>11447</v>
      </c>
      <c r="I1740" s="1"/>
    </row>
    <row r="1741" spans="1:9">
      <c r="A1741" s="10">
        <v>125343</v>
      </c>
      <c r="B1741" s="1" t="s">
        <v>11290</v>
      </c>
      <c r="C1741" s="10">
        <v>47.04</v>
      </c>
      <c r="D1741" s="10">
        <v>778.37220000000002</v>
      </c>
      <c r="E1741" s="10">
        <v>-4.7</v>
      </c>
      <c r="F1741" s="10">
        <v>390.19159999999999</v>
      </c>
      <c r="G1741" s="10">
        <v>45.89</v>
      </c>
      <c r="H1741" s="10" t="s">
        <v>11447</v>
      </c>
      <c r="I1741" s="1"/>
    </row>
    <row r="1742" spans="1:9">
      <c r="A1742" s="10">
        <v>125040</v>
      </c>
      <c r="B1742" s="1" t="s">
        <v>11290</v>
      </c>
      <c r="C1742" s="10">
        <v>44.8</v>
      </c>
      <c r="D1742" s="10">
        <v>778.37220000000002</v>
      </c>
      <c r="E1742" s="10">
        <v>-2.5</v>
      </c>
      <c r="F1742" s="10">
        <v>390.19240000000002</v>
      </c>
      <c r="G1742" s="10">
        <v>45.34</v>
      </c>
      <c r="H1742" s="10" t="s">
        <v>11447</v>
      </c>
      <c r="I1742" s="1"/>
    </row>
    <row r="1743" spans="1:9">
      <c r="A1743" s="10">
        <v>126252</v>
      </c>
      <c r="B1743" s="1" t="s">
        <v>11290</v>
      </c>
      <c r="C1743" s="10">
        <v>35.43</v>
      </c>
      <c r="D1743" s="10">
        <v>778.37220000000002</v>
      </c>
      <c r="E1743" s="10">
        <v>-2.5</v>
      </c>
      <c r="F1743" s="10">
        <v>390.19240000000002</v>
      </c>
      <c r="G1743" s="10">
        <v>47.56</v>
      </c>
      <c r="H1743" s="10" t="s">
        <v>11447</v>
      </c>
      <c r="I1743" s="1"/>
    </row>
    <row r="1744" spans="1:9">
      <c r="A1744" s="10">
        <v>260888</v>
      </c>
      <c r="B1744" s="1" t="s">
        <v>11384</v>
      </c>
      <c r="C1744" s="10">
        <v>51.58</v>
      </c>
      <c r="D1744" s="10">
        <v>1102.5617999999999</v>
      </c>
      <c r="E1744" s="10">
        <v>-0.6</v>
      </c>
      <c r="F1744" s="10">
        <v>552.28779999999995</v>
      </c>
      <c r="G1744" s="10">
        <v>171.58</v>
      </c>
      <c r="H1744" s="10" t="s">
        <v>11383</v>
      </c>
      <c r="I1744" s="1"/>
    </row>
    <row r="1745" spans="1:9">
      <c r="A1745" s="10">
        <v>260589</v>
      </c>
      <c r="B1745" s="1" t="s">
        <v>11384</v>
      </c>
      <c r="C1745" s="10">
        <v>50.28</v>
      </c>
      <c r="D1745" s="10">
        <v>1102.5617999999999</v>
      </c>
      <c r="E1745" s="10">
        <v>-3.6</v>
      </c>
      <c r="F1745" s="10">
        <v>552.28620000000001</v>
      </c>
      <c r="G1745" s="10">
        <v>171.07</v>
      </c>
      <c r="H1745" s="10" t="s">
        <v>11383</v>
      </c>
      <c r="I1745" s="1"/>
    </row>
    <row r="1746" spans="1:9">
      <c r="A1746" s="10">
        <v>236546</v>
      </c>
      <c r="B1746" s="1" t="s">
        <v>8822</v>
      </c>
      <c r="C1746" s="10">
        <v>51.39</v>
      </c>
      <c r="D1746" s="10">
        <v>1241.5999999999999</v>
      </c>
      <c r="E1746" s="10">
        <v>-2.9</v>
      </c>
      <c r="F1746" s="10">
        <v>414.87270000000001</v>
      </c>
      <c r="G1746" s="10">
        <v>138</v>
      </c>
      <c r="H1746" s="10" t="s">
        <v>8813</v>
      </c>
      <c r="I1746" s="1"/>
    </row>
    <row r="1747" spans="1:9">
      <c r="A1747" s="10">
        <v>327950</v>
      </c>
      <c r="B1747" s="1" t="s">
        <v>7501</v>
      </c>
      <c r="C1747" s="10">
        <v>51.32</v>
      </c>
      <c r="D1747" s="10">
        <v>1284.635</v>
      </c>
      <c r="E1747" s="10">
        <v>-2.7</v>
      </c>
      <c r="F1747" s="10">
        <v>429.21780000000001</v>
      </c>
      <c r="G1747" s="10">
        <v>270.14</v>
      </c>
      <c r="H1747" s="10" t="s">
        <v>7512</v>
      </c>
      <c r="I1747" s="1"/>
    </row>
    <row r="1748" spans="1:9">
      <c r="A1748" s="10">
        <v>327648</v>
      </c>
      <c r="B1748" s="1" t="s">
        <v>7501</v>
      </c>
      <c r="C1748" s="10">
        <v>38.909999999999997</v>
      </c>
      <c r="D1748" s="10">
        <v>1284.635</v>
      </c>
      <c r="E1748" s="10">
        <v>13</v>
      </c>
      <c r="F1748" s="10">
        <v>429.22449999999998</v>
      </c>
      <c r="G1748" s="10">
        <v>269.64</v>
      </c>
      <c r="H1748" s="10" t="s">
        <v>7512</v>
      </c>
      <c r="I1748" s="1"/>
    </row>
    <row r="1749" spans="1:9">
      <c r="A1749" s="10">
        <v>327950</v>
      </c>
      <c r="B1749" s="1" t="s">
        <v>7529</v>
      </c>
      <c r="C1749" s="10">
        <v>51.32</v>
      </c>
      <c r="D1749" s="10">
        <v>1284.635</v>
      </c>
      <c r="E1749" s="10">
        <v>-2.7</v>
      </c>
      <c r="F1749" s="10">
        <v>429.21780000000001</v>
      </c>
      <c r="G1749" s="10">
        <v>270.14</v>
      </c>
      <c r="H1749" s="10" t="s">
        <v>7526</v>
      </c>
      <c r="I1749" s="1"/>
    </row>
    <row r="1750" spans="1:9">
      <c r="A1750" s="10">
        <v>327648</v>
      </c>
      <c r="B1750" s="1" t="s">
        <v>7529</v>
      </c>
      <c r="C1750" s="10">
        <v>38.909999999999997</v>
      </c>
      <c r="D1750" s="10">
        <v>1284.635</v>
      </c>
      <c r="E1750" s="10">
        <v>13</v>
      </c>
      <c r="F1750" s="10">
        <v>429.22449999999998</v>
      </c>
      <c r="G1750" s="10">
        <v>269.64</v>
      </c>
      <c r="H1750" s="10" t="s">
        <v>7526</v>
      </c>
      <c r="I1750" s="1"/>
    </row>
    <row r="1751" spans="1:9">
      <c r="A1751" s="10">
        <v>315224</v>
      </c>
      <c r="B1751" s="1" t="s">
        <v>3222</v>
      </c>
      <c r="C1751" s="10">
        <v>51.32</v>
      </c>
      <c r="D1751" s="10">
        <v>1295.6622</v>
      </c>
      <c r="E1751" s="10">
        <v>-0.1</v>
      </c>
      <c r="F1751" s="10">
        <v>432.89460000000003</v>
      </c>
      <c r="G1751" s="10">
        <v>247.99</v>
      </c>
      <c r="H1751" s="10" t="s">
        <v>3210</v>
      </c>
      <c r="I1751" s="1"/>
    </row>
    <row r="1752" spans="1:9">
      <c r="A1752" s="10">
        <v>314922</v>
      </c>
      <c r="B1752" s="1" t="s">
        <v>3222</v>
      </c>
      <c r="C1752" s="10">
        <v>51.28</v>
      </c>
      <c r="D1752" s="10">
        <v>1295.6622</v>
      </c>
      <c r="E1752" s="10">
        <v>-2.4</v>
      </c>
      <c r="F1752" s="10">
        <v>432.89359999999999</v>
      </c>
      <c r="G1752" s="10">
        <v>247.5</v>
      </c>
      <c r="H1752" s="10" t="s">
        <v>3210</v>
      </c>
      <c r="I1752" s="1"/>
    </row>
    <row r="1753" spans="1:9">
      <c r="A1753" s="10">
        <v>315627</v>
      </c>
      <c r="B1753" s="1" t="s">
        <v>11749</v>
      </c>
      <c r="C1753" s="10">
        <v>51.24</v>
      </c>
      <c r="D1753" s="10">
        <v>1415.7520999999999</v>
      </c>
      <c r="E1753" s="10">
        <v>-2.2999999999999998</v>
      </c>
      <c r="F1753" s="10">
        <v>472.92360000000002</v>
      </c>
      <c r="G1753" s="10">
        <v>248.64</v>
      </c>
      <c r="H1753" s="10" t="s">
        <v>9242</v>
      </c>
      <c r="I1753" s="1"/>
    </row>
    <row r="1754" spans="1:9">
      <c r="A1754" s="10">
        <v>315324</v>
      </c>
      <c r="B1754" s="1" t="s">
        <v>11749</v>
      </c>
      <c r="C1754" s="10">
        <v>49.25</v>
      </c>
      <c r="D1754" s="10">
        <v>1415.7520999999999</v>
      </c>
      <c r="E1754" s="10">
        <v>-2.7</v>
      </c>
      <c r="F1754" s="10">
        <v>472.92340000000002</v>
      </c>
      <c r="G1754" s="10">
        <v>248.11</v>
      </c>
      <c r="H1754" s="10" t="s">
        <v>9242</v>
      </c>
      <c r="I1754" s="1"/>
    </row>
    <row r="1755" spans="1:9">
      <c r="A1755" s="10">
        <v>315932</v>
      </c>
      <c r="B1755" s="1" t="s">
        <v>11749</v>
      </c>
      <c r="C1755" s="10">
        <v>41.68</v>
      </c>
      <c r="D1755" s="10">
        <v>1415.7520999999999</v>
      </c>
      <c r="E1755" s="10">
        <v>-4.2</v>
      </c>
      <c r="F1755" s="10">
        <v>472.92259999999999</v>
      </c>
      <c r="G1755" s="10">
        <v>249.21</v>
      </c>
      <c r="H1755" s="10" t="s">
        <v>9242</v>
      </c>
      <c r="I1755" s="1"/>
    </row>
    <row r="1756" spans="1:9">
      <c r="A1756" s="10">
        <v>259269</v>
      </c>
      <c r="B1756" s="1" t="s">
        <v>11748</v>
      </c>
      <c r="C1756" s="10">
        <v>51.24</v>
      </c>
      <c r="D1756" s="10">
        <v>884.49670000000003</v>
      </c>
      <c r="E1756" s="10">
        <v>-5.9</v>
      </c>
      <c r="F1756" s="10">
        <v>443.25299999999999</v>
      </c>
      <c r="G1756" s="10">
        <v>168.7</v>
      </c>
      <c r="H1756" s="10" t="s">
        <v>11613</v>
      </c>
      <c r="I1756" s="1"/>
    </row>
    <row r="1757" spans="1:9">
      <c r="A1757" s="10">
        <v>303209</v>
      </c>
      <c r="B1757" s="1" t="s">
        <v>11747</v>
      </c>
      <c r="C1757" s="10">
        <v>51.24</v>
      </c>
      <c r="D1757" s="10">
        <v>2422.0996</v>
      </c>
      <c r="E1757" s="10">
        <v>-0.7</v>
      </c>
      <c r="F1757" s="10">
        <v>606.5317</v>
      </c>
      <c r="G1757" s="10">
        <v>227.09</v>
      </c>
      <c r="H1757" s="10" t="s">
        <v>6875</v>
      </c>
      <c r="I1757" s="1"/>
    </row>
    <row r="1758" spans="1:9">
      <c r="A1758" s="10">
        <v>206249</v>
      </c>
      <c r="B1758" s="1" t="s">
        <v>11746</v>
      </c>
      <c r="C1758" s="10">
        <v>51.24</v>
      </c>
      <c r="D1758" s="10">
        <v>1059.5197000000001</v>
      </c>
      <c r="E1758" s="10">
        <v>3.2</v>
      </c>
      <c r="F1758" s="10">
        <v>530.76880000000006</v>
      </c>
      <c r="G1758" s="10">
        <v>100.81</v>
      </c>
      <c r="H1758" s="10" t="s">
        <v>6875</v>
      </c>
      <c r="I1758" s="1"/>
    </row>
    <row r="1759" spans="1:9">
      <c r="A1759" s="10">
        <v>353604</v>
      </c>
      <c r="B1759" s="1" t="s">
        <v>927</v>
      </c>
      <c r="C1759" s="10">
        <v>51.19</v>
      </c>
      <c r="D1759" s="10">
        <v>1239.5958000000001</v>
      </c>
      <c r="E1759" s="10">
        <v>-0.8</v>
      </c>
      <c r="F1759" s="10">
        <v>414.20549999999997</v>
      </c>
      <c r="G1759" s="10">
        <v>314.72000000000003</v>
      </c>
      <c r="H1759" s="10">
        <v>11911</v>
      </c>
      <c r="I1759" s="1"/>
    </row>
    <row r="1760" spans="1:9">
      <c r="A1760" s="10">
        <v>371690</v>
      </c>
      <c r="B1760" s="1" t="s">
        <v>4204</v>
      </c>
      <c r="C1760" s="10">
        <v>51.19</v>
      </c>
      <c r="D1760" s="10">
        <v>1856.9413999999999</v>
      </c>
      <c r="E1760" s="10">
        <v>0.7</v>
      </c>
      <c r="F1760" s="10">
        <v>619.98820000000001</v>
      </c>
      <c r="G1760" s="10">
        <v>346.37</v>
      </c>
      <c r="H1760" s="10" t="s">
        <v>4167</v>
      </c>
      <c r="I1760" s="1" t="s">
        <v>10820</v>
      </c>
    </row>
    <row r="1761" spans="1:9">
      <c r="A1761" s="10">
        <v>377350</v>
      </c>
      <c r="B1761" s="1" t="s">
        <v>5792</v>
      </c>
      <c r="C1761" s="10">
        <v>51.12</v>
      </c>
      <c r="D1761" s="10">
        <v>1410.7831000000001</v>
      </c>
      <c r="E1761" s="10">
        <v>-5.6</v>
      </c>
      <c r="F1761" s="10">
        <v>706.39490000000001</v>
      </c>
      <c r="G1761" s="10">
        <v>356.23</v>
      </c>
      <c r="H1761" s="10" t="s">
        <v>5808</v>
      </c>
      <c r="I1761" s="1"/>
    </row>
    <row r="1762" spans="1:9">
      <c r="A1762" s="10">
        <v>367645</v>
      </c>
      <c r="B1762" s="1" t="s">
        <v>7709</v>
      </c>
      <c r="C1762" s="10">
        <v>51.11</v>
      </c>
      <c r="D1762" s="10">
        <v>1157.6404</v>
      </c>
      <c r="E1762" s="10">
        <v>-6.7</v>
      </c>
      <c r="F1762" s="10">
        <v>579.82360000000006</v>
      </c>
      <c r="G1762" s="10">
        <v>339.29</v>
      </c>
      <c r="H1762" s="10" t="s">
        <v>7702</v>
      </c>
      <c r="I1762" s="1"/>
    </row>
    <row r="1763" spans="1:9">
      <c r="A1763" s="10">
        <v>368455</v>
      </c>
      <c r="B1763" s="1" t="s">
        <v>11745</v>
      </c>
      <c r="C1763" s="10">
        <v>50.97</v>
      </c>
      <c r="D1763" s="10">
        <v>1939.9196999999999</v>
      </c>
      <c r="E1763" s="10">
        <v>-3.2</v>
      </c>
      <c r="F1763" s="10">
        <v>647.64509999999996</v>
      </c>
      <c r="G1763" s="10">
        <v>340.73</v>
      </c>
      <c r="H1763" s="10" t="s">
        <v>1624</v>
      </c>
      <c r="I1763" s="1" t="s">
        <v>10812</v>
      </c>
    </row>
    <row r="1764" spans="1:9">
      <c r="A1764" s="10">
        <v>227454</v>
      </c>
      <c r="B1764" s="1" t="s">
        <v>583</v>
      </c>
      <c r="C1764" s="10">
        <v>50.91</v>
      </c>
      <c r="D1764" s="10">
        <v>1072.5876000000001</v>
      </c>
      <c r="E1764" s="10">
        <v>-1.1000000000000001</v>
      </c>
      <c r="F1764" s="10">
        <v>358.53609999999998</v>
      </c>
      <c r="G1764" s="10">
        <v>127.36</v>
      </c>
      <c r="H1764" s="10" t="s">
        <v>442</v>
      </c>
      <c r="I1764" s="1"/>
    </row>
    <row r="1765" spans="1:9">
      <c r="A1765" s="10">
        <v>230888</v>
      </c>
      <c r="B1765" s="1" t="s">
        <v>583</v>
      </c>
      <c r="C1765" s="10">
        <v>45.8</v>
      </c>
      <c r="D1765" s="10">
        <v>1072.5876000000001</v>
      </c>
      <c r="E1765" s="10">
        <v>-0.2</v>
      </c>
      <c r="F1765" s="10">
        <v>358.53640000000001</v>
      </c>
      <c r="G1765" s="10">
        <v>128.38999999999999</v>
      </c>
      <c r="H1765" s="10" t="s">
        <v>442</v>
      </c>
      <c r="I1765" s="1"/>
    </row>
    <row r="1766" spans="1:9">
      <c r="A1766" s="10">
        <v>230585</v>
      </c>
      <c r="B1766" s="1" t="s">
        <v>583</v>
      </c>
      <c r="C1766" s="10">
        <v>43.09</v>
      </c>
      <c r="D1766" s="10">
        <v>1072.5876000000001</v>
      </c>
      <c r="E1766" s="10">
        <v>-1.3</v>
      </c>
      <c r="F1766" s="10">
        <v>358.536</v>
      </c>
      <c r="G1766" s="10">
        <v>127.78</v>
      </c>
      <c r="H1766" s="10" t="s">
        <v>442</v>
      </c>
      <c r="I1766" s="1"/>
    </row>
    <row r="1767" spans="1:9">
      <c r="A1767" s="10">
        <v>231191</v>
      </c>
      <c r="B1767" s="1" t="s">
        <v>583</v>
      </c>
      <c r="C1767" s="10">
        <v>37.68</v>
      </c>
      <c r="D1767" s="10">
        <v>1072.5876000000001</v>
      </c>
      <c r="E1767" s="10">
        <v>-2.5</v>
      </c>
      <c r="F1767" s="10">
        <v>358.53559999999999</v>
      </c>
      <c r="G1767" s="10">
        <v>128.84</v>
      </c>
      <c r="H1767" s="10" t="s">
        <v>442</v>
      </c>
      <c r="I1767" s="1"/>
    </row>
    <row r="1768" spans="1:9">
      <c r="A1768" s="10">
        <v>299370</v>
      </c>
      <c r="B1768" s="1" t="s">
        <v>151</v>
      </c>
      <c r="C1768" s="10">
        <v>50.9</v>
      </c>
      <c r="D1768" s="10">
        <v>966.44470000000001</v>
      </c>
      <c r="E1768" s="10">
        <v>-5.2</v>
      </c>
      <c r="F1768" s="10">
        <v>484.22710000000001</v>
      </c>
      <c r="G1768" s="10">
        <v>220.38</v>
      </c>
      <c r="H1768" s="10" t="s">
        <v>198</v>
      </c>
      <c r="I1768" s="1"/>
    </row>
    <row r="1769" spans="1:9">
      <c r="A1769" s="10">
        <v>299067</v>
      </c>
      <c r="B1769" s="1" t="s">
        <v>151</v>
      </c>
      <c r="C1769" s="10">
        <v>49.86</v>
      </c>
      <c r="D1769" s="10">
        <v>966.44470000000001</v>
      </c>
      <c r="E1769" s="10">
        <v>-4.2</v>
      </c>
      <c r="F1769" s="10">
        <v>484.2276</v>
      </c>
      <c r="G1769" s="10">
        <v>219.88</v>
      </c>
      <c r="H1769" s="10" t="s">
        <v>198</v>
      </c>
      <c r="I1769" s="1"/>
    </row>
    <row r="1770" spans="1:9">
      <c r="A1770" s="10">
        <v>299672</v>
      </c>
      <c r="B1770" s="1" t="s">
        <v>151</v>
      </c>
      <c r="C1770" s="10">
        <v>45.53</v>
      </c>
      <c r="D1770" s="10">
        <v>966.44470000000001</v>
      </c>
      <c r="E1770" s="10">
        <v>-6.4</v>
      </c>
      <c r="F1770" s="10">
        <v>484.22649999999999</v>
      </c>
      <c r="G1770" s="10">
        <v>220.89</v>
      </c>
      <c r="H1770" s="10" t="s">
        <v>198</v>
      </c>
      <c r="I1770" s="1"/>
    </row>
    <row r="1771" spans="1:9">
      <c r="A1771" s="10">
        <v>298764</v>
      </c>
      <c r="B1771" s="1" t="s">
        <v>151</v>
      </c>
      <c r="C1771" s="10">
        <v>43.44</v>
      </c>
      <c r="D1771" s="10">
        <v>966.44470000000001</v>
      </c>
      <c r="E1771" s="10">
        <v>-13.2</v>
      </c>
      <c r="F1771" s="10">
        <v>484.22320000000002</v>
      </c>
      <c r="G1771" s="10">
        <v>219.38</v>
      </c>
      <c r="H1771" s="10" t="s">
        <v>198</v>
      </c>
      <c r="I1771" s="1"/>
    </row>
    <row r="1772" spans="1:9">
      <c r="A1772" s="10">
        <v>345324</v>
      </c>
      <c r="B1772" s="1" t="s">
        <v>5802</v>
      </c>
      <c r="C1772" s="10">
        <v>50.87</v>
      </c>
      <c r="D1772" s="10">
        <v>1329.6421</v>
      </c>
      <c r="E1772" s="10">
        <v>0.8</v>
      </c>
      <c r="F1772" s="10">
        <v>444.22160000000002</v>
      </c>
      <c r="G1772" s="10">
        <v>300.27999999999997</v>
      </c>
      <c r="H1772" s="10" t="s">
        <v>5808</v>
      </c>
      <c r="I1772" s="1"/>
    </row>
    <row r="1773" spans="1:9">
      <c r="A1773" s="10">
        <v>233824</v>
      </c>
      <c r="B1773" s="1" t="s">
        <v>11744</v>
      </c>
      <c r="C1773" s="10">
        <v>50.79</v>
      </c>
      <c r="D1773" s="10">
        <v>1265.5168000000001</v>
      </c>
      <c r="E1773" s="10">
        <v>-6.3</v>
      </c>
      <c r="F1773" s="10">
        <v>633.76170000000002</v>
      </c>
      <c r="G1773" s="10">
        <v>133.5</v>
      </c>
      <c r="H1773" s="10" t="s">
        <v>1624</v>
      </c>
      <c r="I1773" s="1" t="s">
        <v>10812</v>
      </c>
    </row>
    <row r="1774" spans="1:9">
      <c r="A1774" s="10">
        <v>233520</v>
      </c>
      <c r="B1774" s="1" t="s">
        <v>11744</v>
      </c>
      <c r="C1774" s="10">
        <v>46.43</v>
      </c>
      <c r="D1774" s="10">
        <v>1265.5168000000001</v>
      </c>
      <c r="E1774" s="10">
        <v>-4.3</v>
      </c>
      <c r="F1774" s="10">
        <v>633.76300000000003</v>
      </c>
      <c r="G1774" s="10">
        <v>132.97</v>
      </c>
      <c r="H1774" s="10" t="s">
        <v>1624</v>
      </c>
      <c r="I1774" s="1" t="s">
        <v>10812</v>
      </c>
    </row>
    <row r="1775" spans="1:9">
      <c r="A1775" s="10">
        <v>234125</v>
      </c>
      <c r="B1775" s="1" t="s">
        <v>11744</v>
      </c>
      <c r="C1775" s="10">
        <v>37.44</v>
      </c>
      <c r="D1775" s="10">
        <v>1265.5168000000001</v>
      </c>
      <c r="E1775" s="10">
        <v>-7.4</v>
      </c>
      <c r="F1775" s="10">
        <v>633.76099999999997</v>
      </c>
      <c r="G1775" s="10">
        <v>134.03</v>
      </c>
      <c r="H1775" s="10" t="s">
        <v>1624</v>
      </c>
      <c r="I1775" s="1" t="s">
        <v>10812</v>
      </c>
    </row>
    <row r="1776" spans="1:9">
      <c r="A1776" s="10">
        <v>244322</v>
      </c>
      <c r="B1776" s="1" t="s">
        <v>3253</v>
      </c>
      <c r="C1776" s="10">
        <v>50.78</v>
      </c>
      <c r="D1776" s="10">
        <v>943.49090000000001</v>
      </c>
      <c r="E1776" s="10">
        <v>-2.9</v>
      </c>
      <c r="F1776" s="10">
        <v>472.75130000000001</v>
      </c>
      <c r="G1776" s="10">
        <v>143.87</v>
      </c>
      <c r="H1776" s="10">
        <v>8084</v>
      </c>
      <c r="I1776" s="1" t="s">
        <v>10812</v>
      </c>
    </row>
    <row r="1777" spans="1:9">
      <c r="A1777" s="10">
        <v>244019</v>
      </c>
      <c r="B1777" s="1" t="s">
        <v>3253</v>
      </c>
      <c r="C1777" s="10">
        <v>46.56</v>
      </c>
      <c r="D1777" s="10">
        <v>943.49090000000001</v>
      </c>
      <c r="E1777" s="10">
        <v>-3.9</v>
      </c>
      <c r="F1777" s="10">
        <v>472.7509</v>
      </c>
      <c r="G1777" s="10">
        <v>143.36000000000001</v>
      </c>
      <c r="H1777" s="10">
        <v>8084</v>
      </c>
      <c r="I1777" s="1" t="s">
        <v>10812</v>
      </c>
    </row>
    <row r="1778" spans="1:9">
      <c r="A1778" s="10">
        <v>354825</v>
      </c>
      <c r="B1778" s="1" t="s">
        <v>9093</v>
      </c>
      <c r="C1778" s="10">
        <v>50.77</v>
      </c>
      <c r="D1778" s="10">
        <v>1569.7820999999999</v>
      </c>
      <c r="E1778" s="10">
        <v>-7.6</v>
      </c>
      <c r="F1778" s="10">
        <v>785.89239999999995</v>
      </c>
      <c r="G1778" s="10">
        <v>316.95</v>
      </c>
      <c r="H1778" s="10" t="s">
        <v>9088</v>
      </c>
      <c r="I1778" s="1" t="s">
        <v>10812</v>
      </c>
    </row>
    <row r="1779" spans="1:9">
      <c r="A1779" s="10">
        <v>354522</v>
      </c>
      <c r="B1779" s="1" t="s">
        <v>9093</v>
      </c>
      <c r="C1779" s="10">
        <v>50.16</v>
      </c>
      <c r="D1779" s="10">
        <v>1569.7820999999999</v>
      </c>
      <c r="E1779" s="10">
        <v>-2</v>
      </c>
      <c r="F1779" s="10">
        <v>785.89679999999998</v>
      </c>
      <c r="G1779" s="10">
        <v>316.42</v>
      </c>
      <c r="H1779" s="10" t="s">
        <v>9088</v>
      </c>
      <c r="I1779" s="1" t="s">
        <v>10812</v>
      </c>
    </row>
    <row r="1780" spans="1:9">
      <c r="A1780" s="10">
        <v>204325</v>
      </c>
      <c r="B1780" s="1" t="s">
        <v>585</v>
      </c>
      <c r="C1780" s="10">
        <v>50.74</v>
      </c>
      <c r="D1780" s="10">
        <v>909.40800000000002</v>
      </c>
      <c r="E1780" s="10">
        <v>-4.4000000000000004</v>
      </c>
      <c r="F1780" s="10">
        <v>455.70929999999998</v>
      </c>
      <c r="G1780" s="10">
        <v>97.39</v>
      </c>
      <c r="H1780" s="10" t="s">
        <v>442</v>
      </c>
      <c r="I1780" s="1"/>
    </row>
    <row r="1781" spans="1:9">
      <c r="A1781" s="10">
        <v>204022</v>
      </c>
      <c r="B1781" s="1" t="s">
        <v>585</v>
      </c>
      <c r="C1781" s="10">
        <v>49.73</v>
      </c>
      <c r="D1781" s="10">
        <v>909.40800000000002</v>
      </c>
      <c r="E1781" s="10">
        <v>-4.8</v>
      </c>
      <c r="F1781" s="10">
        <v>455.70909999999998</v>
      </c>
      <c r="G1781" s="10">
        <v>96.86</v>
      </c>
      <c r="H1781" s="10" t="s">
        <v>442</v>
      </c>
      <c r="I1781" s="1"/>
    </row>
    <row r="1782" spans="1:9">
      <c r="A1782" s="10">
        <v>203719</v>
      </c>
      <c r="B1782" s="1" t="s">
        <v>585</v>
      </c>
      <c r="C1782" s="10">
        <v>43.79</v>
      </c>
      <c r="D1782" s="10">
        <v>909.40800000000002</v>
      </c>
      <c r="E1782" s="10">
        <v>-4.3</v>
      </c>
      <c r="F1782" s="10">
        <v>455.70929999999998</v>
      </c>
      <c r="G1782" s="10">
        <v>96.33</v>
      </c>
      <c r="H1782" s="10" t="s">
        <v>442</v>
      </c>
      <c r="I1782" s="1"/>
    </row>
    <row r="1783" spans="1:9">
      <c r="A1783" s="10">
        <v>318356</v>
      </c>
      <c r="B1783" s="1" t="s">
        <v>1449</v>
      </c>
      <c r="C1783" s="10">
        <v>50.71</v>
      </c>
      <c r="D1783" s="10">
        <v>1016.5291</v>
      </c>
      <c r="E1783" s="10">
        <v>-7.5</v>
      </c>
      <c r="F1783" s="10">
        <v>509.26799999999997</v>
      </c>
      <c r="G1783" s="10">
        <v>253.5</v>
      </c>
      <c r="H1783" s="10" t="s">
        <v>1392</v>
      </c>
      <c r="I1783" s="1"/>
    </row>
    <row r="1784" spans="1:9">
      <c r="A1784" s="10">
        <v>237252</v>
      </c>
      <c r="B1784" s="1" t="s">
        <v>2923</v>
      </c>
      <c r="C1784" s="10">
        <v>50.7</v>
      </c>
      <c r="D1784" s="10">
        <v>1106.4016999999999</v>
      </c>
      <c r="E1784" s="10">
        <v>-5.9</v>
      </c>
      <c r="F1784" s="10">
        <v>554.20489999999995</v>
      </c>
      <c r="G1784" s="10">
        <v>139.31</v>
      </c>
      <c r="H1784" s="10">
        <v>11272</v>
      </c>
      <c r="I1784" s="1" t="s">
        <v>10907</v>
      </c>
    </row>
    <row r="1785" spans="1:9">
      <c r="A1785" s="10">
        <v>236950</v>
      </c>
      <c r="B1785" s="1" t="s">
        <v>2923</v>
      </c>
      <c r="C1785" s="10">
        <v>48.31</v>
      </c>
      <c r="D1785" s="10">
        <v>1106.4016999999999</v>
      </c>
      <c r="E1785" s="10">
        <v>-2.9</v>
      </c>
      <c r="F1785" s="10">
        <v>554.20650000000001</v>
      </c>
      <c r="G1785" s="10">
        <v>138.74</v>
      </c>
      <c r="H1785" s="10">
        <v>11272</v>
      </c>
      <c r="I1785" s="1" t="s">
        <v>10907</v>
      </c>
    </row>
    <row r="1786" spans="1:9">
      <c r="A1786" s="10">
        <v>401793</v>
      </c>
      <c r="B1786" s="1" t="s">
        <v>11743</v>
      </c>
      <c r="C1786" s="10">
        <v>50.7</v>
      </c>
      <c r="D1786" s="10">
        <v>1361.6859999999999</v>
      </c>
      <c r="E1786" s="10">
        <v>-9.4</v>
      </c>
      <c r="F1786" s="10">
        <v>681.84389999999996</v>
      </c>
      <c r="G1786" s="10">
        <v>398.88</v>
      </c>
      <c r="H1786" s="10" t="s">
        <v>4766</v>
      </c>
      <c r="I1786" s="1" t="s">
        <v>10820</v>
      </c>
    </row>
    <row r="1787" spans="1:9">
      <c r="A1787" s="10">
        <v>401490</v>
      </c>
      <c r="B1787" s="1" t="s">
        <v>11743</v>
      </c>
      <c r="C1787" s="10">
        <v>50.69</v>
      </c>
      <c r="D1787" s="10">
        <v>1361.6859999999999</v>
      </c>
      <c r="E1787" s="10">
        <v>-11.1</v>
      </c>
      <c r="F1787" s="10">
        <v>681.84270000000004</v>
      </c>
      <c r="G1787" s="10">
        <v>398.35</v>
      </c>
      <c r="H1787" s="10" t="s">
        <v>4766</v>
      </c>
      <c r="I1787" s="1" t="s">
        <v>10820</v>
      </c>
    </row>
    <row r="1788" spans="1:9">
      <c r="A1788" s="10">
        <v>253311</v>
      </c>
      <c r="B1788" s="1" t="s">
        <v>11742</v>
      </c>
      <c r="C1788" s="10">
        <v>50.55</v>
      </c>
      <c r="D1788" s="10">
        <v>1160.6301000000001</v>
      </c>
      <c r="E1788" s="10">
        <v>-1.2</v>
      </c>
      <c r="F1788" s="10">
        <v>387.88350000000003</v>
      </c>
      <c r="G1788" s="10">
        <v>158.47999999999999</v>
      </c>
      <c r="H1788" s="10" t="s">
        <v>11105</v>
      </c>
      <c r="I1788" s="1"/>
    </row>
    <row r="1789" spans="1:9">
      <c r="A1789" s="10">
        <v>253916</v>
      </c>
      <c r="B1789" s="1" t="s">
        <v>11742</v>
      </c>
      <c r="C1789" s="10">
        <v>43.78</v>
      </c>
      <c r="D1789" s="10">
        <v>1160.6301000000001</v>
      </c>
      <c r="E1789" s="10">
        <v>-2.8</v>
      </c>
      <c r="F1789" s="10">
        <v>387.88290000000001</v>
      </c>
      <c r="G1789" s="10">
        <v>159.57</v>
      </c>
      <c r="H1789" s="10" t="s">
        <v>11105</v>
      </c>
      <c r="I1789" s="1"/>
    </row>
    <row r="1790" spans="1:9">
      <c r="A1790" s="10">
        <v>253614</v>
      </c>
      <c r="B1790" s="1" t="s">
        <v>11742</v>
      </c>
      <c r="C1790" s="10">
        <v>33.03</v>
      </c>
      <c r="D1790" s="10">
        <v>1160.6301000000001</v>
      </c>
      <c r="E1790" s="10">
        <v>-19.3</v>
      </c>
      <c r="F1790" s="10">
        <v>581.31119999999999</v>
      </c>
      <c r="G1790" s="10">
        <v>159.07</v>
      </c>
      <c r="H1790" s="10" t="s">
        <v>11105</v>
      </c>
      <c r="I1790" s="1"/>
    </row>
    <row r="1791" spans="1:9">
      <c r="A1791" s="10">
        <v>305032</v>
      </c>
      <c r="B1791" s="1" t="s">
        <v>11388</v>
      </c>
      <c r="C1791" s="10">
        <v>50.53</v>
      </c>
      <c r="D1791" s="10">
        <v>1345.5971999999999</v>
      </c>
      <c r="E1791" s="10">
        <v>-9.5</v>
      </c>
      <c r="F1791" s="10">
        <v>673.79949999999997</v>
      </c>
      <c r="G1791" s="10">
        <v>230.29</v>
      </c>
      <c r="H1791" s="10" t="s">
        <v>11387</v>
      </c>
      <c r="I1791" s="1" t="s">
        <v>10812</v>
      </c>
    </row>
    <row r="1792" spans="1:9">
      <c r="A1792" s="10">
        <v>235335</v>
      </c>
      <c r="B1792" s="1" t="s">
        <v>8904</v>
      </c>
      <c r="C1792" s="10">
        <v>50.51</v>
      </c>
      <c r="D1792" s="10">
        <v>1177.5826</v>
      </c>
      <c r="E1792" s="10">
        <v>-4.5</v>
      </c>
      <c r="F1792" s="10">
        <v>589.79600000000005</v>
      </c>
      <c r="G1792" s="10">
        <v>136.13999999999999</v>
      </c>
      <c r="H1792" s="10">
        <v>11010</v>
      </c>
      <c r="I1792" s="1"/>
    </row>
    <row r="1793" spans="1:9">
      <c r="A1793" s="10">
        <v>235032</v>
      </c>
      <c r="B1793" s="1" t="s">
        <v>8904</v>
      </c>
      <c r="C1793" s="10">
        <v>43.09</v>
      </c>
      <c r="D1793" s="10">
        <v>1177.5826</v>
      </c>
      <c r="E1793" s="10">
        <v>-9.5</v>
      </c>
      <c r="F1793" s="10">
        <v>589.79300000000001</v>
      </c>
      <c r="G1793" s="10">
        <v>135.61000000000001</v>
      </c>
      <c r="H1793" s="10">
        <v>11010</v>
      </c>
      <c r="I1793" s="1"/>
    </row>
    <row r="1794" spans="1:9">
      <c r="A1794" s="10">
        <v>455731</v>
      </c>
      <c r="B1794" s="1" t="s">
        <v>4791</v>
      </c>
      <c r="C1794" s="10">
        <v>50.48</v>
      </c>
      <c r="D1794" s="10">
        <v>1606.8025</v>
      </c>
      <c r="E1794" s="10">
        <v>-9.1</v>
      </c>
      <c r="F1794" s="10">
        <v>804.40120000000002</v>
      </c>
      <c r="G1794" s="10">
        <v>493.03</v>
      </c>
      <c r="H1794" s="10" t="s">
        <v>4766</v>
      </c>
      <c r="I1794" s="1"/>
    </row>
    <row r="1795" spans="1:9">
      <c r="A1795" s="10">
        <v>351790</v>
      </c>
      <c r="B1795" s="1" t="s">
        <v>11741</v>
      </c>
      <c r="C1795" s="10">
        <v>50.48</v>
      </c>
      <c r="D1795" s="10">
        <v>1163.5128</v>
      </c>
      <c r="E1795" s="10">
        <v>-5</v>
      </c>
      <c r="F1795" s="10">
        <v>582.76080000000002</v>
      </c>
      <c r="G1795" s="10">
        <v>311.60000000000002</v>
      </c>
      <c r="H1795" s="10" t="s">
        <v>1026</v>
      </c>
      <c r="I1795" s="1"/>
    </row>
    <row r="1796" spans="1:9">
      <c r="A1796" s="10">
        <v>352093</v>
      </c>
      <c r="B1796" s="1" t="s">
        <v>11741</v>
      </c>
      <c r="C1796" s="10">
        <v>46.25</v>
      </c>
      <c r="D1796" s="10">
        <v>1163.5128</v>
      </c>
      <c r="E1796" s="10">
        <v>-3.9</v>
      </c>
      <c r="F1796" s="10">
        <v>582.76139999999998</v>
      </c>
      <c r="G1796" s="10">
        <v>312.12</v>
      </c>
      <c r="H1796" s="10" t="s">
        <v>1026</v>
      </c>
      <c r="I1796" s="1"/>
    </row>
    <row r="1797" spans="1:9">
      <c r="A1797" s="10">
        <v>351488</v>
      </c>
      <c r="B1797" s="1" t="s">
        <v>11741</v>
      </c>
      <c r="C1797" s="10">
        <v>40.79</v>
      </c>
      <c r="D1797" s="10">
        <v>1163.5128</v>
      </c>
      <c r="E1797" s="10">
        <v>-7.1</v>
      </c>
      <c r="F1797" s="10">
        <v>582.75959999999998</v>
      </c>
      <c r="G1797" s="10">
        <v>311.11</v>
      </c>
      <c r="H1797" s="10" t="s">
        <v>1026</v>
      </c>
      <c r="I1797" s="1"/>
    </row>
    <row r="1798" spans="1:9">
      <c r="A1798" s="10">
        <v>352394</v>
      </c>
      <c r="B1798" s="1" t="s">
        <v>11741</v>
      </c>
      <c r="C1798" s="10">
        <v>38.71</v>
      </c>
      <c r="D1798" s="10">
        <v>1163.5128</v>
      </c>
      <c r="E1798" s="10">
        <v>-5</v>
      </c>
      <c r="F1798" s="10">
        <v>582.76080000000002</v>
      </c>
      <c r="G1798" s="10">
        <v>312.69</v>
      </c>
      <c r="H1798" s="10" t="s">
        <v>1026</v>
      </c>
      <c r="I1798" s="1"/>
    </row>
    <row r="1799" spans="1:9">
      <c r="A1799" s="10">
        <v>266949</v>
      </c>
      <c r="B1799" s="1" t="s">
        <v>11740</v>
      </c>
      <c r="C1799" s="10">
        <v>50.46</v>
      </c>
      <c r="D1799" s="10">
        <v>1175.5781999999999</v>
      </c>
      <c r="E1799" s="10">
        <v>-6.5</v>
      </c>
      <c r="F1799" s="10">
        <v>588.79259999999999</v>
      </c>
      <c r="G1799" s="10">
        <v>182.19</v>
      </c>
      <c r="H1799" s="10" t="s">
        <v>11050</v>
      </c>
      <c r="I1799" s="1"/>
    </row>
    <row r="1800" spans="1:9">
      <c r="A1800" s="10">
        <v>266645</v>
      </c>
      <c r="B1800" s="1" t="s">
        <v>11740</v>
      </c>
      <c r="C1800" s="10">
        <v>49.6</v>
      </c>
      <c r="D1800" s="10">
        <v>1175.5781999999999</v>
      </c>
      <c r="E1800" s="10">
        <v>-11.9</v>
      </c>
      <c r="F1800" s="10">
        <v>588.7894</v>
      </c>
      <c r="G1800" s="10">
        <v>181.63</v>
      </c>
      <c r="H1800" s="10" t="s">
        <v>11050</v>
      </c>
      <c r="I1800" s="1"/>
    </row>
    <row r="1801" spans="1:9">
      <c r="A1801" s="10">
        <v>331591</v>
      </c>
      <c r="B1801" s="1" t="s">
        <v>2721</v>
      </c>
      <c r="C1801" s="10">
        <v>50.31</v>
      </c>
      <c r="D1801" s="10">
        <v>1110.5669</v>
      </c>
      <c r="E1801" s="10">
        <v>-4.4000000000000004</v>
      </c>
      <c r="F1801" s="10">
        <v>556.28830000000005</v>
      </c>
      <c r="G1801" s="10">
        <v>276.57</v>
      </c>
      <c r="H1801" s="10" t="s">
        <v>2680</v>
      </c>
      <c r="I1801" s="1"/>
    </row>
    <row r="1802" spans="1:9">
      <c r="A1802" s="10">
        <v>331289</v>
      </c>
      <c r="B1802" s="1" t="s">
        <v>2721</v>
      </c>
      <c r="C1802" s="10">
        <v>50.2</v>
      </c>
      <c r="D1802" s="10">
        <v>1110.5669</v>
      </c>
      <c r="E1802" s="10">
        <v>-3.8</v>
      </c>
      <c r="F1802" s="10">
        <v>556.28859999999997</v>
      </c>
      <c r="G1802" s="10">
        <v>276.05</v>
      </c>
      <c r="H1802" s="10" t="s">
        <v>2680</v>
      </c>
      <c r="I1802" s="1"/>
    </row>
    <row r="1803" spans="1:9">
      <c r="A1803" s="10">
        <v>331893</v>
      </c>
      <c r="B1803" s="1" t="s">
        <v>2721</v>
      </c>
      <c r="C1803" s="10">
        <v>49.89</v>
      </c>
      <c r="D1803" s="10">
        <v>1110.5669</v>
      </c>
      <c r="E1803" s="10">
        <v>-5.2</v>
      </c>
      <c r="F1803" s="10">
        <v>556.28779999999995</v>
      </c>
      <c r="G1803" s="10">
        <v>277.11</v>
      </c>
      <c r="H1803" s="10" t="s">
        <v>2680</v>
      </c>
      <c r="I1803" s="1"/>
    </row>
    <row r="1804" spans="1:9">
      <c r="A1804" s="10">
        <v>330983</v>
      </c>
      <c r="B1804" s="1" t="s">
        <v>2721</v>
      </c>
      <c r="C1804" s="10">
        <v>44.95</v>
      </c>
      <c r="D1804" s="10">
        <v>1110.5669</v>
      </c>
      <c r="E1804" s="10">
        <v>-8.3000000000000007</v>
      </c>
      <c r="F1804" s="10">
        <v>556.28610000000003</v>
      </c>
      <c r="G1804" s="10">
        <v>275.55</v>
      </c>
      <c r="H1804" s="10" t="s">
        <v>2680</v>
      </c>
      <c r="I1804" s="1"/>
    </row>
    <row r="1805" spans="1:9">
      <c r="A1805" s="10">
        <v>290786</v>
      </c>
      <c r="B1805" s="1" t="s">
        <v>11327</v>
      </c>
      <c r="C1805" s="10">
        <v>50.29</v>
      </c>
      <c r="D1805" s="10">
        <v>1083.4906000000001</v>
      </c>
      <c r="E1805" s="10">
        <v>-4</v>
      </c>
      <c r="F1805" s="10">
        <v>542.75040000000001</v>
      </c>
      <c r="G1805" s="10">
        <v>205.78</v>
      </c>
      <c r="H1805" s="10" t="s">
        <v>11447</v>
      </c>
      <c r="I1805" s="1" t="s">
        <v>10820</v>
      </c>
    </row>
    <row r="1806" spans="1:9">
      <c r="A1806" s="10">
        <v>291086</v>
      </c>
      <c r="B1806" s="1" t="s">
        <v>11327</v>
      </c>
      <c r="C1806" s="10">
        <v>47.12</v>
      </c>
      <c r="D1806" s="10">
        <v>1083.4906000000001</v>
      </c>
      <c r="E1806" s="10">
        <v>-9.3000000000000007</v>
      </c>
      <c r="F1806" s="10">
        <v>542.74760000000003</v>
      </c>
      <c r="G1806" s="10">
        <v>206.29</v>
      </c>
      <c r="H1806" s="10" t="s">
        <v>11447</v>
      </c>
      <c r="I1806" s="1" t="s">
        <v>10820</v>
      </c>
    </row>
    <row r="1807" spans="1:9">
      <c r="A1807" s="10">
        <v>289978</v>
      </c>
      <c r="B1807" s="1" t="s">
        <v>11327</v>
      </c>
      <c r="C1807" s="10">
        <v>44.02</v>
      </c>
      <c r="D1807" s="10">
        <v>1083.4906000000001</v>
      </c>
      <c r="E1807" s="10">
        <v>-3.9</v>
      </c>
      <c r="F1807" s="10">
        <v>542.75049999999999</v>
      </c>
      <c r="G1807" s="10">
        <v>204.36</v>
      </c>
      <c r="H1807" s="10" t="s">
        <v>11447</v>
      </c>
      <c r="I1807" s="1" t="s">
        <v>10820</v>
      </c>
    </row>
    <row r="1808" spans="1:9">
      <c r="A1808" s="10">
        <v>436039</v>
      </c>
      <c r="B1808" s="1" t="s">
        <v>601</v>
      </c>
      <c r="C1808" s="10">
        <v>50.28</v>
      </c>
      <c r="D1808" s="10">
        <v>1382.6143</v>
      </c>
      <c r="E1808" s="10">
        <v>-8.3000000000000007</v>
      </c>
      <c r="F1808" s="10">
        <v>692.30870000000004</v>
      </c>
      <c r="G1808" s="10">
        <v>458.68</v>
      </c>
      <c r="H1808" s="10" t="s">
        <v>442</v>
      </c>
      <c r="I1808" s="1"/>
    </row>
    <row r="1809" spans="1:9">
      <c r="A1809" s="10">
        <v>435733</v>
      </c>
      <c r="B1809" s="1" t="s">
        <v>601</v>
      </c>
      <c r="C1809" s="10">
        <v>49.27</v>
      </c>
      <c r="D1809" s="10">
        <v>1382.6143</v>
      </c>
      <c r="E1809" s="10">
        <v>-8</v>
      </c>
      <c r="F1809" s="10">
        <v>692.30889999999999</v>
      </c>
      <c r="G1809" s="10">
        <v>458.16</v>
      </c>
      <c r="H1809" s="10" t="s">
        <v>442</v>
      </c>
      <c r="I1809" s="1"/>
    </row>
    <row r="1810" spans="1:9">
      <c r="A1810" s="10">
        <v>435434</v>
      </c>
      <c r="B1810" s="1" t="s">
        <v>601</v>
      </c>
      <c r="C1810" s="10">
        <v>46.23</v>
      </c>
      <c r="D1810" s="10">
        <v>1382.6143</v>
      </c>
      <c r="E1810" s="10">
        <v>-4.2</v>
      </c>
      <c r="F1810" s="10">
        <v>692.31150000000002</v>
      </c>
      <c r="G1810" s="10">
        <v>457.62</v>
      </c>
      <c r="H1810" s="10" t="s">
        <v>442</v>
      </c>
      <c r="I1810" s="1"/>
    </row>
    <row r="1811" spans="1:9">
      <c r="A1811" s="10">
        <v>436343</v>
      </c>
      <c r="B1811" s="1" t="s">
        <v>601</v>
      </c>
      <c r="C1811" s="10">
        <v>30.33</v>
      </c>
      <c r="D1811" s="10">
        <v>1382.6143</v>
      </c>
      <c r="E1811" s="10">
        <v>-10.8</v>
      </c>
      <c r="F1811" s="10">
        <v>692.30690000000004</v>
      </c>
      <c r="G1811" s="10">
        <v>459.21</v>
      </c>
      <c r="H1811" s="10" t="s">
        <v>442</v>
      </c>
      <c r="I1811" s="1"/>
    </row>
    <row r="1812" spans="1:9">
      <c r="A1812" s="10">
        <v>390674</v>
      </c>
      <c r="B1812" s="1" t="s">
        <v>11739</v>
      </c>
      <c r="C1812" s="10">
        <v>50.25</v>
      </c>
      <c r="D1812" s="10">
        <v>966.43340000000001</v>
      </c>
      <c r="E1812" s="10">
        <v>-5.6</v>
      </c>
      <c r="F1812" s="10">
        <v>484.22129999999999</v>
      </c>
      <c r="G1812" s="10">
        <v>379.44</v>
      </c>
      <c r="H1812" s="10" t="s">
        <v>1624</v>
      </c>
      <c r="I1812" s="1"/>
    </row>
    <row r="1813" spans="1:9">
      <c r="A1813" s="10">
        <v>390977</v>
      </c>
      <c r="B1813" s="1" t="s">
        <v>11739</v>
      </c>
      <c r="C1813" s="10">
        <v>46.15</v>
      </c>
      <c r="D1813" s="10">
        <v>966.43340000000001</v>
      </c>
      <c r="E1813" s="10">
        <v>-5.5</v>
      </c>
      <c r="F1813" s="10">
        <v>484.22129999999999</v>
      </c>
      <c r="G1813" s="10">
        <v>380.02</v>
      </c>
      <c r="H1813" s="10" t="s">
        <v>1624</v>
      </c>
      <c r="I1813" s="1"/>
    </row>
    <row r="1814" spans="1:9">
      <c r="A1814" s="10">
        <v>404113</v>
      </c>
      <c r="B1814" s="1" t="s">
        <v>6479</v>
      </c>
      <c r="C1814" s="10">
        <v>50.11</v>
      </c>
      <c r="D1814" s="10">
        <v>1272.6461999999999</v>
      </c>
      <c r="E1814" s="10">
        <v>-6</v>
      </c>
      <c r="F1814" s="10">
        <v>637.32659999999998</v>
      </c>
      <c r="G1814" s="10">
        <v>402.95</v>
      </c>
      <c r="H1814" s="10">
        <v>11444</v>
      </c>
      <c r="I1814" s="1"/>
    </row>
    <row r="1815" spans="1:9">
      <c r="A1815" s="10">
        <v>403809</v>
      </c>
      <c r="B1815" s="1" t="s">
        <v>6479</v>
      </c>
      <c r="C1815" s="10">
        <v>47.5</v>
      </c>
      <c r="D1815" s="10">
        <v>1272.6461999999999</v>
      </c>
      <c r="E1815" s="10">
        <v>-9.4</v>
      </c>
      <c r="F1815" s="10">
        <v>637.32439999999997</v>
      </c>
      <c r="G1815" s="10">
        <v>402.41</v>
      </c>
      <c r="H1815" s="10">
        <v>11444</v>
      </c>
      <c r="I1815" s="1"/>
    </row>
    <row r="1816" spans="1:9">
      <c r="A1816" s="10">
        <v>262905</v>
      </c>
      <c r="B1816" s="1" t="s">
        <v>11738</v>
      </c>
      <c r="C1816" s="10">
        <v>50</v>
      </c>
      <c r="D1816" s="10">
        <v>960.46979999999996</v>
      </c>
      <c r="E1816" s="10">
        <v>-6.6</v>
      </c>
      <c r="F1816" s="10">
        <v>481.23899999999998</v>
      </c>
      <c r="G1816" s="10">
        <v>175.15</v>
      </c>
      <c r="H1816" s="10" t="s">
        <v>9242</v>
      </c>
      <c r="I1816" s="1" t="s">
        <v>10812</v>
      </c>
    </row>
    <row r="1817" spans="1:9">
      <c r="A1817" s="10">
        <v>263514</v>
      </c>
      <c r="B1817" s="1" t="s">
        <v>11738</v>
      </c>
      <c r="C1817" s="10">
        <v>43.87</v>
      </c>
      <c r="D1817" s="10">
        <v>960.46979999999996</v>
      </c>
      <c r="E1817" s="10">
        <v>-1.4</v>
      </c>
      <c r="F1817" s="10">
        <v>481.24149999999997</v>
      </c>
      <c r="G1817" s="10">
        <v>176.18</v>
      </c>
      <c r="H1817" s="10" t="s">
        <v>9242</v>
      </c>
      <c r="I1817" s="1" t="s">
        <v>10812</v>
      </c>
    </row>
    <row r="1818" spans="1:9">
      <c r="A1818" s="10">
        <v>184529</v>
      </c>
      <c r="B1818" s="1" t="s">
        <v>567</v>
      </c>
      <c r="C1818" s="10">
        <v>49.97</v>
      </c>
      <c r="D1818" s="10">
        <v>1345.6586</v>
      </c>
      <c r="E1818" s="10">
        <v>-1.2</v>
      </c>
      <c r="F1818" s="10">
        <v>449.55959999999999</v>
      </c>
      <c r="G1818" s="10">
        <v>72.59</v>
      </c>
      <c r="H1818" s="10" t="s">
        <v>442</v>
      </c>
      <c r="I1818" s="1"/>
    </row>
    <row r="1819" spans="1:9">
      <c r="A1819" s="10">
        <v>286843</v>
      </c>
      <c r="B1819" s="1" t="s">
        <v>11737</v>
      </c>
      <c r="C1819" s="10">
        <v>49.95</v>
      </c>
      <c r="D1819" s="10">
        <v>894.45590000000004</v>
      </c>
      <c r="E1819" s="10">
        <v>-6.4</v>
      </c>
      <c r="F1819" s="10">
        <v>448.23239999999998</v>
      </c>
      <c r="G1819" s="10">
        <v>199.11</v>
      </c>
      <c r="H1819" s="10" t="s">
        <v>11618</v>
      </c>
      <c r="I1819" s="1"/>
    </row>
    <row r="1820" spans="1:9">
      <c r="A1820" s="10">
        <v>286843</v>
      </c>
      <c r="B1820" s="1" t="s">
        <v>11736</v>
      </c>
      <c r="C1820" s="10">
        <v>49.95</v>
      </c>
      <c r="D1820" s="10">
        <v>894.45590000000004</v>
      </c>
      <c r="E1820" s="10">
        <v>-6.4</v>
      </c>
      <c r="F1820" s="10">
        <v>448.23239999999998</v>
      </c>
      <c r="G1820" s="10">
        <v>199.11</v>
      </c>
      <c r="H1820" s="10">
        <v>5249</v>
      </c>
      <c r="I1820" s="1"/>
    </row>
    <row r="1821" spans="1:9">
      <c r="A1821" s="10">
        <v>375325</v>
      </c>
      <c r="B1821" s="1" t="s">
        <v>2085</v>
      </c>
      <c r="C1821" s="10">
        <v>49.94</v>
      </c>
      <c r="D1821" s="10">
        <v>1203.5917999999999</v>
      </c>
      <c r="E1821" s="10">
        <v>-5.6</v>
      </c>
      <c r="F1821" s="10">
        <v>602.7998</v>
      </c>
      <c r="G1821" s="10">
        <v>352.69</v>
      </c>
      <c r="H1821" s="10" t="s">
        <v>2058</v>
      </c>
      <c r="I1821" s="1"/>
    </row>
    <row r="1822" spans="1:9">
      <c r="A1822" s="10">
        <v>480786</v>
      </c>
      <c r="B1822" s="1" t="s">
        <v>11735</v>
      </c>
      <c r="C1822" s="10">
        <v>49.84</v>
      </c>
      <c r="D1822" s="10">
        <v>1480.7496000000001</v>
      </c>
      <c r="E1822" s="10">
        <v>-14.8</v>
      </c>
      <c r="F1822" s="10">
        <v>741.37120000000004</v>
      </c>
      <c r="G1822" s="10">
        <v>536.70000000000005</v>
      </c>
      <c r="H1822" s="10" t="s">
        <v>3547</v>
      </c>
      <c r="I1822" s="1" t="s">
        <v>10812</v>
      </c>
    </row>
    <row r="1823" spans="1:9">
      <c r="A1823" s="10">
        <v>480171</v>
      </c>
      <c r="B1823" s="1" t="s">
        <v>11735</v>
      </c>
      <c r="C1823" s="10">
        <v>43.25</v>
      </c>
      <c r="D1823" s="10">
        <v>1480.7496000000001</v>
      </c>
      <c r="E1823" s="10">
        <v>-15.4</v>
      </c>
      <c r="F1823" s="10">
        <v>741.37070000000006</v>
      </c>
      <c r="G1823" s="10">
        <v>535.66</v>
      </c>
      <c r="H1823" s="10" t="s">
        <v>3547</v>
      </c>
      <c r="I1823" s="1" t="s">
        <v>10812</v>
      </c>
    </row>
    <row r="1824" spans="1:9">
      <c r="A1824" s="10">
        <v>480477</v>
      </c>
      <c r="B1824" s="1" t="s">
        <v>11735</v>
      </c>
      <c r="C1824" s="10">
        <v>41.28</v>
      </c>
      <c r="D1824" s="10">
        <v>1480.7496000000001</v>
      </c>
      <c r="E1824" s="10">
        <v>-15.4</v>
      </c>
      <c r="F1824" s="10">
        <v>741.37070000000006</v>
      </c>
      <c r="G1824" s="10">
        <v>536.19000000000005</v>
      </c>
      <c r="H1824" s="10" t="s">
        <v>3547</v>
      </c>
      <c r="I1824" s="1" t="s">
        <v>10812</v>
      </c>
    </row>
    <row r="1825" spans="1:9">
      <c r="A1825" s="10">
        <v>428569</v>
      </c>
      <c r="B1825" s="1" t="s">
        <v>11734</v>
      </c>
      <c r="C1825" s="10">
        <v>49.83</v>
      </c>
      <c r="D1825" s="10">
        <v>2092.9879999999998</v>
      </c>
      <c r="E1825" s="10">
        <v>-3.9</v>
      </c>
      <c r="F1825" s="10">
        <v>698.66719999999998</v>
      </c>
      <c r="G1825" s="10">
        <v>445.66</v>
      </c>
      <c r="H1825" s="10" t="s">
        <v>442</v>
      </c>
      <c r="I1825" s="1"/>
    </row>
    <row r="1826" spans="1:9">
      <c r="A1826" s="10">
        <v>428264</v>
      </c>
      <c r="B1826" s="1" t="s">
        <v>11734</v>
      </c>
      <c r="C1826" s="10">
        <v>34.14</v>
      </c>
      <c r="D1826" s="10">
        <v>2092.9879999999998</v>
      </c>
      <c r="E1826" s="10">
        <v>-11.1</v>
      </c>
      <c r="F1826" s="10">
        <v>698.66219999999998</v>
      </c>
      <c r="G1826" s="10">
        <v>445.13</v>
      </c>
      <c r="H1826" s="10" t="s">
        <v>442</v>
      </c>
      <c r="I1826" s="1"/>
    </row>
    <row r="1827" spans="1:9">
      <c r="A1827" s="10">
        <v>432611</v>
      </c>
      <c r="B1827" s="1" t="s">
        <v>2877</v>
      </c>
      <c r="C1827" s="10">
        <v>49.82</v>
      </c>
      <c r="D1827" s="10">
        <v>2106.009</v>
      </c>
      <c r="E1827" s="10">
        <v>-4.8</v>
      </c>
      <c r="F1827" s="10">
        <v>703.00689999999997</v>
      </c>
      <c r="G1827" s="10">
        <v>452.7</v>
      </c>
      <c r="H1827" s="10">
        <v>11272</v>
      </c>
      <c r="I1827" s="1" t="s">
        <v>10812</v>
      </c>
    </row>
    <row r="1828" spans="1:9">
      <c r="A1828" s="10">
        <v>313307</v>
      </c>
      <c r="B1828" s="1" t="s">
        <v>11733</v>
      </c>
      <c r="C1828" s="10">
        <v>49.82</v>
      </c>
      <c r="D1828" s="10">
        <v>1114.5617999999999</v>
      </c>
      <c r="E1828" s="10">
        <v>-6.8</v>
      </c>
      <c r="F1828" s="10">
        <v>558.28440000000001</v>
      </c>
      <c r="G1828" s="10">
        <v>244.73</v>
      </c>
      <c r="H1828" s="10" t="s">
        <v>6875</v>
      </c>
      <c r="I1828" s="1"/>
    </row>
    <row r="1829" spans="1:9">
      <c r="A1829" s="10">
        <v>313003</v>
      </c>
      <c r="B1829" s="1" t="s">
        <v>11733</v>
      </c>
      <c r="C1829" s="10">
        <v>43.7</v>
      </c>
      <c r="D1829" s="10">
        <v>1114.5617999999999</v>
      </c>
      <c r="E1829" s="10">
        <v>-8.3000000000000007</v>
      </c>
      <c r="F1829" s="10">
        <v>558.2835</v>
      </c>
      <c r="G1829" s="10">
        <v>244.2</v>
      </c>
      <c r="H1829" s="10" t="s">
        <v>6875</v>
      </c>
      <c r="I1829" s="1"/>
    </row>
    <row r="1830" spans="1:9">
      <c r="A1830" s="10">
        <v>363201</v>
      </c>
      <c r="B1830" s="1" t="s">
        <v>6869</v>
      </c>
      <c r="C1830" s="10">
        <v>49.8</v>
      </c>
      <c r="D1830" s="10">
        <v>1120.5763999999999</v>
      </c>
      <c r="E1830" s="10">
        <v>-4.2</v>
      </c>
      <c r="F1830" s="10">
        <v>561.29319999999996</v>
      </c>
      <c r="G1830" s="10">
        <v>331.56</v>
      </c>
      <c r="H1830" s="10" t="s">
        <v>6875</v>
      </c>
      <c r="I1830" s="1"/>
    </row>
    <row r="1831" spans="1:9">
      <c r="A1831" s="10">
        <v>295329</v>
      </c>
      <c r="B1831" s="1" t="s">
        <v>11353</v>
      </c>
      <c r="C1831" s="10">
        <v>49.79</v>
      </c>
      <c r="D1831" s="10">
        <v>1132.5876000000001</v>
      </c>
      <c r="E1831" s="10">
        <v>-4.9000000000000004</v>
      </c>
      <c r="F1831" s="10">
        <v>567.29830000000004</v>
      </c>
      <c r="G1831" s="10">
        <v>213.33</v>
      </c>
      <c r="H1831" s="10" t="s">
        <v>11732</v>
      </c>
      <c r="I1831" s="1"/>
    </row>
    <row r="1832" spans="1:9">
      <c r="A1832" s="10">
        <v>405727</v>
      </c>
      <c r="B1832" s="1" t="s">
        <v>1467</v>
      </c>
      <c r="C1832" s="10">
        <v>49.66</v>
      </c>
      <c r="D1832" s="10">
        <v>1012.5916999999999</v>
      </c>
      <c r="E1832" s="10">
        <v>-9.1</v>
      </c>
      <c r="F1832" s="10">
        <v>507.29849999999999</v>
      </c>
      <c r="G1832" s="10">
        <v>405.72</v>
      </c>
      <c r="H1832" s="10" t="s">
        <v>1392</v>
      </c>
      <c r="I1832" s="1"/>
    </row>
    <row r="1833" spans="1:9">
      <c r="A1833" s="10">
        <v>318559</v>
      </c>
      <c r="B1833" s="1" t="s">
        <v>139</v>
      </c>
      <c r="C1833" s="10">
        <v>49.64</v>
      </c>
      <c r="D1833" s="10">
        <v>1065.4912999999999</v>
      </c>
      <c r="E1833" s="10">
        <v>-4.9000000000000004</v>
      </c>
      <c r="F1833" s="10">
        <v>533.75030000000004</v>
      </c>
      <c r="G1833" s="10">
        <v>253.86</v>
      </c>
      <c r="H1833" s="10" t="s">
        <v>198</v>
      </c>
      <c r="I1833" s="1"/>
    </row>
    <row r="1834" spans="1:9">
      <c r="A1834" s="10">
        <v>318256</v>
      </c>
      <c r="B1834" s="1" t="s">
        <v>139</v>
      </c>
      <c r="C1834" s="10">
        <v>48.42</v>
      </c>
      <c r="D1834" s="10">
        <v>1065.4912999999999</v>
      </c>
      <c r="E1834" s="10">
        <v>-6.6</v>
      </c>
      <c r="F1834" s="10">
        <v>533.74950000000001</v>
      </c>
      <c r="G1834" s="10">
        <v>253.33</v>
      </c>
      <c r="H1834" s="10" t="s">
        <v>198</v>
      </c>
      <c r="I1834" s="1"/>
    </row>
    <row r="1835" spans="1:9">
      <c r="A1835" s="10">
        <v>318865</v>
      </c>
      <c r="B1835" s="1" t="s">
        <v>139</v>
      </c>
      <c r="C1835" s="10">
        <v>46.6</v>
      </c>
      <c r="D1835" s="10">
        <v>1065.4912999999999</v>
      </c>
      <c r="E1835" s="10">
        <v>-3.8</v>
      </c>
      <c r="F1835" s="10">
        <v>533.7509</v>
      </c>
      <c r="G1835" s="10">
        <v>254.4</v>
      </c>
      <c r="H1835" s="10" t="s">
        <v>198</v>
      </c>
      <c r="I1835" s="1"/>
    </row>
    <row r="1836" spans="1:9">
      <c r="A1836" s="10">
        <v>319166</v>
      </c>
      <c r="B1836" s="1" t="s">
        <v>139</v>
      </c>
      <c r="C1836" s="10">
        <v>42.99</v>
      </c>
      <c r="D1836" s="10">
        <v>1065.4912999999999</v>
      </c>
      <c r="E1836" s="10">
        <v>-6.2</v>
      </c>
      <c r="F1836" s="10">
        <v>533.74959999999999</v>
      </c>
      <c r="G1836" s="10">
        <v>254.92</v>
      </c>
      <c r="H1836" s="10" t="s">
        <v>198</v>
      </c>
      <c r="I1836" s="1"/>
    </row>
    <row r="1837" spans="1:9">
      <c r="A1837" s="10">
        <v>364216</v>
      </c>
      <c r="B1837" s="1" t="s">
        <v>11731</v>
      </c>
      <c r="C1837" s="10">
        <v>49.52</v>
      </c>
      <c r="D1837" s="10">
        <v>2124.9780000000001</v>
      </c>
      <c r="E1837" s="10">
        <v>-3.9</v>
      </c>
      <c r="F1837" s="10">
        <v>709.33050000000003</v>
      </c>
      <c r="G1837" s="10">
        <v>333.33</v>
      </c>
      <c r="H1837" s="10" t="s">
        <v>442</v>
      </c>
      <c r="I1837" s="1" t="s">
        <v>10820</v>
      </c>
    </row>
    <row r="1838" spans="1:9">
      <c r="A1838" s="10">
        <v>364822</v>
      </c>
      <c r="B1838" s="1" t="s">
        <v>11731</v>
      </c>
      <c r="C1838" s="10">
        <v>35.479999999999997</v>
      </c>
      <c r="D1838" s="10">
        <v>2124.9780000000001</v>
      </c>
      <c r="E1838" s="10">
        <v>-4.5999999999999996</v>
      </c>
      <c r="F1838" s="10">
        <v>709.33</v>
      </c>
      <c r="G1838" s="10">
        <v>334.37</v>
      </c>
      <c r="H1838" s="10" t="s">
        <v>442</v>
      </c>
      <c r="I1838" s="1" t="s">
        <v>10820</v>
      </c>
    </row>
    <row r="1839" spans="1:9">
      <c r="A1839" s="10">
        <v>436232</v>
      </c>
      <c r="B1839" s="1" t="s">
        <v>11730</v>
      </c>
      <c r="C1839" s="10">
        <v>49.49</v>
      </c>
      <c r="D1839" s="10">
        <v>1418.7445</v>
      </c>
      <c r="E1839" s="10">
        <v>-11.6</v>
      </c>
      <c r="F1839" s="10">
        <v>710.37130000000002</v>
      </c>
      <c r="G1839" s="10">
        <v>459.04</v>
      </c>
      <c r="H1839" s="10" t="s">
        <v>3547</v>
      </c>
      <c r="I1839" s="1"/>
    </row>
    <row r="1840" spans="1:9">
      <c r="A1840" s="10">
        <v>433208</v>
      </c>
      <c r="B1840" s="1" t="s">
        <v>11730</v>
      </c>
      <c r="C1840" s="10">
        <v>45.64</v>
      </c>
      <c r="D1840" s="10">
        <v>1418.7445</v>
      </c>
      <c r="E1840" s="10">
        <v>-10.9</v>
      </c>
      <c r="F1840" s="10">
        <v>710.37180000000001</v>
      </c>
      <c r="G1840" s="10">
        <v>453.76</v>
      </c>
      <c r="H1840" s="10" t="s">
        <v>3547</v>
      </c>
      <c r="I1840" s="1"/>
    </row>
    <row r="1841" spans="1:9">
      <c r="A1841" s="10">
        <v>435635</v>
      </c>
      <c r="B1841" s="1" t="s">
        <v>11730</v>
      </c>
      <c r="C1841" s="10">
        <v>43.56</v>
      </c>
      <c r="D1841" s="10">
        <v>1418.7445</v>
      </c>
      <c r="E1841" s="10">
        <v>-14.4</v>
      </c>
      <c r="F1841" s="10">
        <v>710.36929999999995</v>
      </c>
      <c r="G1841" s="10">
        <v>457.99</v>
      </c>
      <c r="H1841" s="10" t="s">
        <v>3547</v>
      </c>
      <c r="I1841" s="1"/>
    </row>
    <row r="1842" spans="1:9">
      <c r="A1842" s="10">
        <v>434712</v>
      </c>
      <c r="B1842" s="1" t="s">
        <v>11730</v>
      </c>
      <c r="C1842" s="10">
        <v>43.07</v>
      </c>
      <c r="D1842" s="10">
        <v>1418.7445</v>
      </c>
      <c r="E1842" s="10">
        <v>-12.5</v>
      </c>
      <c r="F1842" s="10">
        <v>710.37070000000006</v>
      </c>
      <c r="G1842" s="10">
        <v>456.41</v>
      </c>
      <c r="H1842" s="10" t="s">
        <v>3547</v>
      </c>
      <c r="I1842" s="1"/>
    </row>
    <row r="1843" spans="1:9">
      <c r="A1843" s="10">
        <v>437145</v>
      </c>
      <c r="B1843" s="1" t="s">
        <v>11730</v>
      </c>
      <c r="C1843" s="10">
        <v>42</v>
      </c>
      <c r="D1843" s="10">
        <v>1418.7445</v>
      </c>
      <c r="E1843" s="10">
        <v>-3.4</v>
      </c>
      <c r="F1843" s="10">
        <v>710.37710000000004</v>
      </c>
      <c r="G1843" s="10">
        <v>460.64</v>
      </c>
      <c r="H1843" s="10" t="s">
        <v>3547</v>
      </c>
      <c r="I1843" s="1"/>
    </row>
    <row r="1844" spans="1:9">
      <c r="A1844" s="10">
        <v>436538</v>
      </c>
      <c r="B1844" s="1" t="s">
        <v>11730</v>
      </c>
      <c r="C1844" s="10">
        <v>41.97</v>
      </c>
      <c r="D1844" s="10">
        <v>1418.7445</v>
      </c>
      <c r="E1844" s="10">
        <v>-10.3</v>
      </c>
      <c r="F1844" s="10">
        <v>710.3723</v>
      </c>
      <c r="G1844" s="10">
        <v>459.56</v>
      </c>
      <c r="H1844" s="10" t="s">
        <v>3547</v>
      </c>
      <c r="I1844" s="1"/>
    </row>
    <row r="1845" spans="1:9">
      <c r="A1845" s="10">
        <v>434118</v>
      </c>
      <c r="B1845" s="1" t="s">
        <v>11730</v>
      </c>
      <c r="C1845" s="10">
        <v>41.21</v>
      </c>
      <c r="D1845" s="10">
        <v>1418.7445</v>
      </c>
      <c r="E1845" s="10">
        <v>-13</v>
      </c>
      <c r="F1845" s="10">
        <v>710.37030000000004</v>
      </c>
      <c r="G1845" s="10">
        <v>455.35</v>
      </c>
      <c r="H1845" s="10" t="s">
        <v>3547</v>
      </c>
      <c r="I1845" s="1"/>
    </row>
    <row r="1846" spans="1:9">
      <c r="A1846" s="10">
        <v>436841</v>
      </c>
      <c r="B1846" s="1" t="s">
        <v>11730</v>
      </c>
      <c r="C1846" s="10">
        <v>39.520000000000003</v>
      </c>
      <c r="D1846" s="10">
        <v>1418.7445</v>
      </c>
      <c r="E1846" s="10">
        <v>-12.6</v>
      </c>
      <c r="F1846" s="10">
        <v>710.37059999999997</v>
      </c>
      <c r="G1846" s="10">
        <v>460.11</v>
      </c>
      <c r="H1846" s="10" t="s">
        <v>3547</v>
      </c>
      <c r="I1846" s="1"/>
    </row>
    <row r="1847" spans="1:9">
      <c r="A1847" s="10">
        <v>435932</v>
      </c>
      <c r="B1847" s="1" t="s">
        <v>11730</v>
      </c>
      <c r="C1847" s="10">
        <v>37.619999999999997</v>
      </c>
      <c r="D1847" s="10">
        <v>1418.7445</v>
      </c>
      <c r="E1847" s="10">
        <v>-12.2</v>
      </c>
      <c r="F1847" s="10">
        <v>710.37080000000003</v>
      </c>
      <c r="G1847" s="10">
        <v>458.51</v>
      </c>
      <c r="H1847" s="10" t="s">
        <v>3547</v>
      </c>
      <c r="I1847" s="1"/>
    </row>
    <row r="1848" spans="1:9">
      <c r="A1848" s="10">
        <v>433815</v>
      </c>
      <c r="B1848" s="1" t="s">
        <v>11730</v>
      </c>
      <c r="C1848" s="10">
        <v>37.33</v>
      </c>
      <c r="D1848" s="10">
        <v>1418.7445</v>
      </c>
      <c r="E1848" s="10">
        <v>-10.3</v>
      </c>
      <c r="F1848" s="10">
        <v>710.37220000000002</v>
      </c>
      <c r="G1848" s="10">
        <v>454.82</v>
      </c>
      <c r="H1848" s="10" t="s">
        <v>3547</v>
      </c>
      <c r="I1848" s="1"/>
    </row>
    <row r="1849" spans="1:9">
      <c r="A1849" s="10">
        <v>437441</v>
      </c>
      <c r="B1849" s="1" t="s">
        <v>11730</v>
      </c>
      <c r="C1849" s="10">
        <v>37.159999999999997</v>
      </c>
      <c r="D1849" s="10">
        <v>1418.7445</v>
      </c>
      <c r="E1849" s="10">
        <v>-10.199999999999999</v>
      </c>
      <c r="F1849" s="10">
        <v>710.3723</v>
      </c>
      <c r="G1849" s="10">
        <v>461.12</v>
      </c>
      <c r="H1849" s="10" t="s">
        <v>3547</v>
      </c>
      <c r="I1849" s="1"/>
    </row>
    <row r="1850" spans="1:9">
      <c r="A1850" s="10">
        <v>435328</v>
      </c>
      <c r="B1850" s="1" t="s">
        <v>11730</v>
      </c>
      <c r="C1850" s="10">
        <v>36.700000000000003</v>
      </c>
      <c r="D1850" s="10">
        <v>1418.7445</v>
      </c>
      <c r="E1850" s="10">
        <v>-10.9</v>
      </c>
      <c r="F1850" s="10">
        <v>710.37180000000001</v>
      </c>
      <c r="G1850" s="10">
        <v>457.45</v>
      </c>
      <c r="H1850" s="10" t="s">
        <v>3547</v>
      </c>
      <c r="I1850" s="1"/>
    </row>
    <row r="1851" spans="1:9">
      <c r="A1851" s="10">
        <v>432911</v>
      </c>
      <c r="B1851" s="1" t="s">
        <v>11730</v>
      </c>
      <c r="C1851" s="10">
        <v>36.270000000000003</v>
      </c>
      <c r="D1851" s="10">
        <v>1418.7445</v>
      </c>
      <c r="E1851" s="10">
        <v>-10</v>
      </c>
      <c r="F1851" s="10">
        <v>710.37239999999997</v>
      </c>
      <c r="G1851" s="10">
        <v>453.24</v>
      </c>
      <c r="H1851" s="10" t="s">
        <v>3547</v>
      </c>
      <c r="I1851" s="1"/>
    </row>
    <row r="1852" spans="1:9">
      <c r="A1852" s="10">
        <v>433513</v>
      </c>
      <c r="B1852" s="1" t="s">
        <v>11730</v>
      </c>
      <c r="C1852" s="10">
        <v>35.71</v>
      </c>
      <c r="D1852" s="10">
        <v>1418.7445</v>
      </c>
      <c r="E1852" s="10">
        <v>-9.5</v>
      </c>
      <c r="F1852" s="10">
        <v>710.37279999999998</v>
      </c>
      <c r="G1852" s="10">
        <v>454.29</v>
      </c>
      <c r="H1852" s="10" t="s">
        <v>3547</v>
      </c>
      <c r="I1852" s="1"/>
    </row>
    <row r="1853" spans="1:9">
      <c r="A1853" s="10">
        <v>432612</v>
      </c>
      <c r="B1853" s="1" t="s">
        <v>11730</v>
      </c>
      <c r="C1853" s="10">
        <v>34.31</v>
      </c>
      <c r="D1853" s="10">
        <v>1418.7445</v>
      </c>
      <c r="E1853" s="10">
        <v>-12.6</v>
      </c>
      <c r="F1853" s="10">
        <v>710.37059999999997</v>
      </c>
      <c r="G1853" s="10">
        <v>452.7</v>
      </c>
      <c r="H1853" s="10" t="s">
        <v>3547</v>
      </c>
      <c r="I1853" s="1"/>
    </row>
    <row r="1854" spans="1:9">
      <c r="A1854" s="10">
        <v>438463</v>
      </c>
      <c r="B1854" s="1" t="s">
        <v>11730</v>
      </c>
      <c r="C1854" s="10">
        <v>32.31</v>
      </c>
      <c r="D1854" s="10">
        <v>1418.7445</v>
      </c>
      <c r="E1854" s="10">
        <v>-14.1</v>
      </c>
      <c r="F1854" s="10">
        <v>710.36950000000002</v>
      </c>
      <c r="G1854" s="10">
        <v>462.91</v>
      </c>
      <c r="H1854" s="10" t="s">
        <v>3547</v>
      </c>
      <c r="I1854" s="1"/>
    </row>
    <row r="1855" spans="1:9">
      <c r="A1855" s="10">
        <v>363606</v>
      </c>
      <c r="B1855" s="1" t="s">
        <v>11729</v>
      </c>
      <c r="C1855" s="10">
        <v>49.48</v>
      </c>
      <c r="D1855" s="10">
        <v>931.5127</v>
      </c>
      <c r="E1855" s="10">
        <v>-3.7</v>
      </c>
      <c r="F1855" s="10">
        <v>466.76190000000003</v>
      </c>
      <c r="G1855" s="10">
        <v>332.2</v>
      </c>
      <c r="H1855" s="10" t="s">
        <v>9024</v>
      </c>
      <c r="I1855" s="1"/>
    </row>
    <row r="1856" spans="1:9">
      <c r="A1856" s="10">
        <v>363909</v>
      </c>
      <c r="B1856" s="1" t="s">
        <v>11729</v>
      </c>
      <c r="C1856" s="10">
        <v>37.49</v>
      </c>
      <c r="D1856" s="10">
        <v>931.5127</v>
      </c>
      <c r="E1856" s="10">
        <v>-3</v>
      </c>
      <c r="F1856" s="10">
        <v>466.76220000000001</v>
      </c>
      <c r="G1856" s="10">
        <v>332.75</v>
      </c>
      <c r="H1856" s="10" t="s">
        <v>9024</v>
      </c>
      <c r="I1856" s="1"/>
    </row>
    <row r="1857" spans="1:9">
      <c r="A1857" s="10">
        <v>317649</v>
      </c>
      <c r="B1857" s="1" t="s">
        <v>11728</v>
      </c>
      <c r="C1857" s="10">
        <v>49.47</v>
      </c>
      <c r="D1857" s="10">
        <v>1353.7252000000001</v>
      </c>
      <c r="E1857" s="10">
        <v>-12.1</v>
      </c>
      <c r="F1857" s="10">
        <v>677.86170000000004</v>
      </c>
      <c r="G1857" s="10">
        <v>252.3</v>
      </c>
      <c r="H1857" s="10" t="s">
        <v>9388</v>
      </c>
      <c r="I1857" s="1"/>
    </row>
    <row r="1858" spans="1:9">
      <c r="A1858" s="10">
        <v>317953</v>
      </c>
      <c r="B1858" s="1" t="s">
        <v>11728</v>
      </c>
      <c r="C1858" s="10">
        <v>49.12</v>
      </c>
      <c r="D1858" s="10">
        <v>1353.7252000000001</v>
      </c>
      <c r="E1858" s="10">
        <v>-11.1</v>
      </c>
      <c r="F1858" s="10">
        <v>677.86239999999998</v>
      </c>
      <c r="G1858" s="10">
        <v>252.83</v>
      </c>
      <c r="H1858" s="10" t="s">
        <v>9388</v>
      </c>
      <c r="I1858" s="1"/>
    </row>
    <row r="1859" spans="1:9">
      <c r="A1859" s="10">
        <v>375927</v>
      </c>
      <c r="B1859" s="1" t="s">
        <v>11727</v>
      </c>
      <c r="C1859" s="10">
        <v>49.46</v>
      </c>
      <c r="D1859" s="10">
        <v>1628.8158000000001</v>
      </c>
      <c r="E1859" s="10">
        <v>-1.7</v>
      </c>
      <c r="F1859" s="10">
        <v>543.94489999999996</v>
      </c>
      <c r="G1859" s="10">
        <v>353.74</v>
      </c>
      <c r="H1859" s="10" t="s">
        <v>3623</v>
      </c>
      <c r="I1859" s="1"/>
    </row>
    <row r="1860" spans="1:9">
      <c r="A1860" s="10">
        <v>375628</v>
      </c>
      <c r="B1860" s="1" t="s">
        <v>11727</v>
      </c>
      <c r="C1860" s="10">
        <v>47.18</v>
      </c>
      <c r="D1860" s="10">
        <v>1628.8158000000001</v>
      </c>
      <c r="E1860" s="10">
        <v>-5.3</v>
      </c>
      <c r="F1860" s="10">
        <v>543.94299999999998</v>
      </c>
      <c r="G1860" s="10">
        <v>353.24</v>
      </c>
      <c r="H1860" s="10" t="s">
        <v>3623</v>
      </c>
      <c r="I1860" s="1"/>
    </row>
    <row r="1861" spans="1:9">
      <c r="A1861" s="10">
        <v>216344</v>
      </c>
      <c r="B1861" s="1" t="s">
        <v>2623</v>
      </c>
      <c r="C1861" s="10">
        <v>49.46</v>
      </c>
      <c r="D1861" s="10">
        <v>1132.5545999999999</v>
      </c>
      <c r="E1861" s="10">
        <v>-1.3</v>
      </c>
      <c r="F1861" s="10">
        <v>378.52499999999998</v>
      </c>
      <c r="G1861" s="10">
        <v>113.84</v>
      </c>
      <c r="H1861" s="10" t="s">
        <v>11447</v>
      </c>
      <c r="I1861" s="1" t="s">
        <v>10812</v>
      </c>
    </row>
    <row r="1862" spans="1:9">
      <c r="A1862" s="10">
        <v>216041</v>
      </c>
      <c r="B1862" s="1" t="s">
        <v>2623</v>
      </c>
      <c r="C1862" s="10">
        <v>49.38</v>
      </c>
      <c r="D1862" s="10">
        <v>1132.5545999999999</v>
      </c>
      <c r="E1862" s="10">
        <v>-3.7</v>
      </c>
      <c r="F1862" s="10">
        <v>378.52409999999998</v>
      </c>
      <c r="G1862" s="10">
        <v>113.34</v>
      </c>
      <c r="H1862" s="10" t="s">
        <v>11447</v>
      </c>
      <c r="I1862" s="1" t="s">
        <v>10812</v>
      </c>
    </row>
    <row r="1863" spans="1:9">
      <c r="A1863" s="10">
        <v>216647</v>
      </c>
      <c r="B1863" s="1" t="s">
        <v>2623</v>
      </c>
      <c r="C1863" s="10">
        <v>41.17</v>
      </c>
      <c r="D1863" s="10">
        <v>1132.5545999999999</v>
      </c>
      <c r="E1863" s="10">
        <v>-2.1</v>
      </c>
      <c r="F1863" s="10">
        <v>378.5247</v>
      </c>
      <c r="G1863" s="10">
        <v>114.38</v>
      </c>
      <c r="H1863" s="10" t="s">
        <v>11447</v>
      </c>
      <c r="I1863" s="1" t="s">
        <v>10812</v>
      </c>
    </row>
    <row r="1864" spans="1:9">
      <c r="A1864" s="10">
        <v>215738</v>
      </c>
      <c r="B1864" s="1" t="s">
        <v>2623</v>
      </c>
      <c r="C1864" s="10">
        <v>36.119999999999997</v>
      </c>
      <c r="D1864" s="10">
        <v>1132.5545999999999</v>
      </c>
      <c r="E1864" s="10">
        <v>-2</v>
      </c>
      <c r="F1864" s="10">
        <v>378.5247</v>
      </c>
      <c r="G1864" s="10">
        <v>112.83</v>
      </c>
      <c r="H1864" s="10" t="s">
        <v>11447</v>
      </c>
      <c r="I1864" s="1" t="s">
        <v>10812</v>
      </c>
    </row>
    <row r="1865" spans="1:9">
      <c r="A1865" s="10">
        <v>289878</v>
      </c>
      <c r="B1865" s="1" t="s">
        <v>2733</v>
      </c>
      <c r="C1865" s="10">
        <v>49.38</v>
      </c>
      <c r="D1865" s="10">
        <v>1227.6206999999999</v>
      </c>
      <c r="E1865" s="10">
        <v>-7.5</v>
      </c>
      <c r="F1865" s="10">
        <v>614.81299999999999</v>
      </c>
      <c r="G1865" s="10">
        <v>204.23</v>
      </c>
      <c r="H1865" s="10" t="s">
        <v>11113</v>
      </c>
      <c r="I1865" s="1"/>
    </row>
    <row r="1866" spans="1:9">
      <c r="A1866" s="10">
        <v>290181</v>
      </c>
      <c r="B1866" s="1" t="s">
        <v>2733</v>
      </c>
      <c r="C1866" s="10">
        <v>34.659999999999997</v>
      </c>
      <c r="D1866" s="10">
        <v>1227.6206999999999</v>
      </c>
      <c r="E1866" s="10">
        <v>-0.7</v>
      </c>
      <c r="F1866" s="10">
        <v>614.81719999999996</v>
      </c>
      <c r="G1866" s="10">
        <v>204.75</v>
      </c>
      <c r="H1866" s="10" t="s">
        <v>11113</v>
      </c>
      <c r="I1866" s="1"/>
    </row>
    <row r="1867" spans="1:9">
      <c r="A1867" s="10">
        <v>477365</v>
      </c>
      <c r="B1867" s="1" t="s">
        <v>2961</v>
      </c>
      <c r="C1867" s="10">
        <v>49.34</v>
      </c>
      <c r="D1867" s="10">
        <v>1900.9206999999999</v>
      </c>
      <c r="E1867" s="10">
        <v>-12.7</v>
      </c>
      <c r="F1867" s="10">
        <v>951.45550000000003</v>
      </c>
      <c r="G1867" s="10">
        <v>530.72</v>
      </c>
      <c r="H1867" s="10" t="s">
        <v>2958</v>
      </c>
      <c r="I1867" s="1"/>
    </row>
    <row r="1868" spans="1:9">
      <c r="A1868" s="10">
        <v>382594</v>
      </c>
      <c r="B1868" s="1" t="s">
        <v>11352</v>
      </c>
      <c r="C1868" s="10">
        <v>49.33</v>
      </c>
      <c r="D1868" s="10">
        <v>1815.9326000000001</v>
      </c>
      <c r="E1868" s="10">
        <v>-9.3000000000000007</v>
      </c>
      <c r="F1868" s="10">
        <v>606.3125</v>
      </c>
      <c r="G1868" s="10">
        <v>365.41</v>
      </c>
      <c r="H1868" s="10" t="s">
        <v>11351</v>
      </c>
      <c r="I1868" s="1"/>
    </row>
    <row r="1869" spans="1:9">
      <c r="A1869" s="10">
        <v>246343</v>
      </c>
      <c r="B1869" s="1" t="s">
        <v>11726</v>
      </c>
      <c r="C1869" s="10">
        <v>49.29</v>
      </c>
      <c r="D1869" s="10">
        <v>996.47770000000003</v>
      </c>
      <c r="E1869" s="10">
        <v>-1.4</v>
      </c>
      <c r="F1869" s="10">
        <v>499.24549999999999</v>
      </c>
      <c r="G1869" s="10">
        <v>147.43</v>
      </c>
      <c r="H1869" s="10" t="s">
        <v>1624</v>
      </c>
      <c r="I1869" s="1"/>
    </row>
    <row r="1870" spans="1:9">
      <c r="A1870" s="10">
        <v>263006</v>
      </c>
      <c r="B1870" s="1" t="s">
        <v>147</v>
      </c>
      <c r="C1870" s="10">
        <v>49.26</v>
      </c>
      <c r="D1870" s="10">
        <v>808.43299999999999</v>
      </c>
      <c r="E1870" s="10">
        <v>-4.5999999999999996</v>
      </c>
      <c r="F1870" s="10">
        <v>405.22199999999998</v>
      </c>
      <c r="G1870" s="10">
        <v>175.25</v>
      </c>
      <c r="H1870" s="10" t="s">
        <v>198</v>
      </c>
      <c r="I1870" s="1"/>
    </row>
    <row r="1871" spans="1:9">
      <c r="A1871" s="10">
        <v>262401</v>
      </c>
      <c r="B1871" s="1" t="s">
        <v>147</v>
      </c>
      <c r="C1871" s="10">
        <v>48.85</v>
      </c>
      <c r="D1871" s="10">
        <v>808.43299999999999</v>
      </c>
      <c r="E1871" s="10">
        <v>-4.7</v>
      </c>
      <c r="F1871" s="10">
        <v>405.22190000000001</v>
      </c>
      <c r="G1871" s="10">
        <v>174.22</v>
      </c>
      <c r="H1871" s="10" t="s">
        <v>198</v>
      </c>
      <c r="I1871" s="1"/>
    </row>
    <row r="1872" spans="1:9">
      <c r="A1872" s="10">
        <v>262703</v>
      </c>
      <c r="B1872" s="1" t="s">
        <v>147</v>
      </c>
      <c r="C1872" s="10">
        <v>48.84</v>
      </c>
      <c r="D1872" s="10">
        <v>808.43299999999999</v>
      </c>
      <c r="E1872" s="10">
        <v>-4.0999999999999996</v>
      </c>
      <c r="F1872" s="10">
        <v>405.22210000000001</v>
      </c>
      <c r="G1872" s="10">
        <v>174.8</v>
      </c>
      <c r="H1872" s="10" t="s">
        <v>198</v>
      </c>
      <c r="I1872" s="1"/>
    </row>
    <row r="1873" spans="1:9">
      <c r="A1873" s="10">
        <v>262097</v>
      </c>
      <c r="B1873" s="1" t="s">
        <v>147</v>
      </c>
      <c r="C1873" s="10">
        <v>48.69</v>
      </c>
      <c r="D1873" s="10">
        <v>808.43299999999999</v>
      </c>
      <c r="E1873" s="10">
        <v>-4.2</v>
      </c>
      <c r="F1873" s="10">
        <v>405.22210000000001</v>
      </c>
      <c r="G1873" s="10">
        <v>173.66</v>
      </c>
      <c r="H1873" s="10" t="s">
        <v>198</v>
      </c>
      <c r="I1873" s="1"/>
    </row>
    <row r="1874" spans="1:9">
      <c r="A1874" s="10">
        <v>263310</v>
      </c>
      <c r="B1874" s="1" t="s">
        <v>147</v>
      </c>
      <c r="C1874" s="10">
        <v>42.98</v>
      </c>
      <c r="D1874" s="10">
        <v>808.43299999999999</v>
      </c>
      <c r="E1874" s="10">
        <v>-7.4</v>
      </c>
      <c r="F1874" s="10">
        <v>405.2208</v>
      </c>
      <c r="G1874" s="10">
        <v>175.86</v>
      </c>
      <c r="H1874" s="10" t="s">
        <v>198</v>
      </c>
      <c r="I1874" s="1"/>
    </row>
    <row r="1875" spans="1:9">
      <c r="A1875" s="10">
        <v>261794</v>
      </c>
      <c r="B1875" s="1" t="s">
        <v>147</v>
      </c>
      <c r="C1875" s="10">
        <v>38.659999999999997</v>
      </c>
      <c r="D1875" s="10">
        <v>808.43299999999999</v>
      </c>
      <c r="E1875" s="10">
        <v>-7</v>
      </c>
      <c r="F1875" s="10">
        <v>405.221</v>
      </c>
      <c r="G1875" s="10">
        <v>173.13</v>
      </c>
      <c r="H1875" s="10" t="s">
        <v>198</v>
      </c>
      <c r="I1875" s="1"/>
    </row>
    <row r="1876" spans="1:9">
      <c r="A1876" s="10">
        <v>263612</v>
      </c>
      <c r="B1876" s="1" t="s">
        <v>147</v>
      </c>
      <c r="C1876" s="10">
        <v>27.34</v>
      </c>
      <c r="D1876" s="10">
        <v>808.43299999999999</v>
      </c>
      <c r="E1876" s="10">
        <v>-12.3</v>
      </c>
      <c r="F1876" s="10">
        <v>405.21879999999999</v>
      </c>
      <c r="G1876" s="10">
        <v>176.3</v>
      </c>
      <c r="H1876" s="10" t="s">
        <v>198</v>
      </c>
      <c r="I1876" s="1"/>
    </row>
    <row r="1877" spans="1:9">
      <c r="A1877" s="10">
        <v>394921</v>
      </c>
      <c r="B1877" s="1" t="s">
        <v>3842</v>
      </c>
      <c r="C1877" s="10">
        <v>49.23</v>
      </c>
      <c r="D1877" s="10">
        <v>1035.5501999999999</v>
      </c>
      <c r="E1877" s="10">
        <v>-6.2</v>
      </c>
      <c r="F1877" s="10">
        <v>518.77919999999995</v>
      </c>
      <c r="G1877" s="10">
        <v>386.9</v>
      </c>
      <c r="H1877" s="10">
        <v>11529</v>
      </c>
      <c r="I1877" s="1"/>
    </row>
    <row r="1878" spans="1:9">
      <c r="A1878" s="10">
        <v>395222</v>
      </c>
      <c r="B1878" s="1" t="s">
        <v>3842</v>
      </c>
      <c r="C1878" s="10">
        <v>46.67</v>
      </c>
      <c r="D1878" s="10">
        <v>1035.5501999999999</v>
      </c>
      <c r="E1878" s="10">
        <v>-5.7</v>
      </c>
      <c r="F1878" s="10">
        <v>518.77940000000001</v>
      </c>
      <c r="G1878" s="10">
        <v>387.41</v>
      </c>
      <c r="H1878" s="10">
        <v>11529</v>
      </c>
      <c r="I1878" s="1"/>
    </row>
    <row r="1879" spans="1:9">
      <c r="A1879" s="10">
        <v>394619</v>
      </c>
      <c r="B1879" s="1" t="s">
        <v>3842</v>
      </c>
      <c r="C1879" s="10">
        <v>45.31</v>
      </c>
      <c r="D1879" s="10">
        <v>1035.5501999999999</v>
      </c>
      <c r="E1879" s="10">
        <v>-6.4</v>
      </c>
      <c r="F1879" s="10">
        <v>518.77909999999997</v>
      </c>
      <c r="G1879" s="10">
        <v>386.36</v>
      </c>
      <c r="H1879" s="10">
        <v>11529</v>
      </c>
      <c r="I1879" s="1"/>
    </row>
    <row r="1880" spans="1:9">
      <c r="A1880" s="10">
        <v>395525</v>
      </c>
      <c r="B1880" s="1" t="s">
        <v>3842</v>
      </c>
      <c r="C1880" s="10">
        <v>41.05</v>
      </c>
      <c r="D1880" s="10">
        <v>1035.5501999999999</v>
      </c>
      <c r="E1880" s="10">
        <v>-3.2</v>
      </c>
      <c r="F1880" s="10">
        <v>518.78070000000002</v>
      </c>
      <c r="G1880" s="10">
        <v>387.93</v>
      </c>
      <c r="H1880" s="10">
        <v>11529</v>
      </c>
      <c r="I1880" s="1"/>
    </row>
    <row r="1881" spans="1:9">
      <c r="A1881" s="10">
        <v>394315</v>
      </c>
      <c r="B1881" s="1" t="s">
        <v>3842</v>
      </c>
      <c r="C1881" s="10">
        <v>40.14</v>
      </c>
      <c r="D1881" s="10">
        <v>1035.5501999999999</v>
      </c>
      <c r="E1881" s="10">
        <v>-5.7</v>
      </c>
      <c r="F1881" s="10">
        <v>518.77940000000001</v>
      </c>
      <c r="G1881" s="10">
        <v>385.81</v>
      </c>
      <c r="H1881" s="10">
        <v>11529</v>
      </c>
      <c r="I1881" s="1"/>
    </row>
    <row r="1882" spans="1:9">
      <c r="A1882" s="10">
        <v>156148</v>
      </c>
      <c r="B1882" s="1" t="s">
        <v>6170</v>
      </c>
      <c r="C1882" s="10">
        <v>49.2</v>
      </c>
      <c r="D1882" s="10">
        <v>1138.5001999999999</v>
      </c>
      <c r="E1882" s="10">
        <v>-3.2</v>
      </c>
      <c r="F1882" s="10">
        <v>570.25559999999996</v>
      </c>
      <c r="G1882" s="10">
        <v>55.22</v>
      </c>
      <c r="H1882" s="10" t="s">
        <v>6157</v>
      </c>
      <c r="I1882" s="1"/>
    </row>
    <row r="1883" spans="1:9">
      <c r="A1883" s="10">
        <v>308658</v>
      </c>
      <c r="B1883" s="1" t="s">
        <v>1133</v>
      </c>
      <c r="C1883" s="10">
        <v>49.19</v>
      </c>
      <c r="D1883" s="10">
        <v>1063.6025</v>
      </c>
      <c r="E1883" s="10">
        <v>-8.6999999999999993</v>
      </c>
      <c r="F1883" s="10">
        <v>355.53840000000002</v>
      </c>
      <c r="G1883" s="10">
        <v>236.47</v>
      </c>
      <c r="H1883" s="10" t="s">
        <v>1026</v>
      </c>
      <c r="I1883" s="1"/>
    </row>
    <row r="1884" spans="1:9">
      <c r="A1884" s="10">
        <v>308961</v>
      </c>
      <c r="B1884" s="1" t="s">
        <v>1133</v>
      </c>
      <c r="C1884" s="10">
        <v>47.16</v>
      </c>
      <c r="D1884" s="10">
        <v>1063.6025</v>
      </c>
      <c r="E1884" s="10">
        <v>-3.2</v>
      </c>
      <c r="F1884" s="10">
        <v>355.5403</v>
      </c>
      <c r="G1884" s="10">
        <v>237</v>
      </c>
      <c r="H1884" s="10" t="s">
        <v>1026</v>
      </c>
      <c r="I1884" s="1"/>
    </row>
    <row r="1885" spans="1:9">
      <c r="A1885" s="10">
        <v>281187</v>
      </c>
      <c r="B1885" s="1" t="s">
        <v>1117</v>
      </c>
      <c r="C1885" s="10">
        <v>49.18</v>
      </c>
      <c r="D1885" s="10">
        <v>806.3922</v>
      </c>
      <c r="E1885" s="10">
        <v>-5.6</v>
      </c>
      <c r="F1885" s="10">
        <v>404.2011</v>
      </c>
      <c r="G1885" s="10">
        <v>191.72</v>
      </c>
      <c r="H1885" s="10" t="s">
        <v>1026</v>
      </c>
      <c r="I1885" s="1"/>
    </row>
    <row r="1886" spans="1:9">
      <c r="A1886" s="10">
        <v>281792</v>
      </c>
      <c r="B1886" s="1" t="s">
        <v>1117</v>
      </c>
      <c r="C1886" s="10">
        <v>47.4</v>
      </c>
      <c r="D1886" s="10">
        <v>806.3922</v>
      </c>
      <c r="E1886" s="10">
        <v>-4.5999999999999996</v>
      </c>
      <c r="F1886" s="10">
        <v>404.20150000000001</v>
      </c>
      <c r="G1886" s="10">
        <v>192.74</v>
      </c>
      <c r="H1886" s="10" t="s">
        <v>1026</v>
      </c>
      <c r="I1886" s="1"/>
    </row>
    <row r="1887" spans="1:9">
      <c r="A1887" s="10">
        <v>282095</v>
      </c>
      <c r="B1887" s="1" t="s">
        <v>1117</v>
      </c>
      <c r="C1887" s="10">
        <v>47.03</v>
      </c>
      <c r="D1887" s="10">
        <v>806.3922</v>
      </c>
      <c r="E1887" s="10">
        <v>-5.6</v>
      </c>
      <c r="F1887" s="10">
        <v>404.2011</v>
      </c>
      <c r="G1887" s="10">
        <v>193.29</v>
      </c>
      <c r="H1887" s="10" t="s">
        <v>1026</v>
      </c>
      <c r="I1887" s="1"/>
    </row>
    <row r="1888" spans="1:9">
      <c r="A1888" s="10">
        <v>281489</v>
      </c>
      <c r="B1888" s="1" t="s">
        <v>1117</v>
      </c>
      <c r="C1888" s="10">
        <v>46.56</v>
      </c>
      <c r="D1888" s="10">
        <v>806.3922</v>
      </c>
      <c r="E1888" s="10">
        <v>-5</v>
      </c>
      <c r="F1888" s="10">
        <v>404.20139999999998</v>
      </c>
      <c r="G1888" s="10">
        <v>192.22</v>
      </c>
      <c r="H1888" s="10" t="s">
        <v>1026</v>
      </c>
      <c r="I1888" s="1"/>
    </row>
    <row r="1889" spans="1:9">
      <c r="A1889" s="10">
        <v>280884</v>
      </c>
      <c r="B1889" s="1" t="s">
        <v>1117</v>
      </c>
      <c r="C1889" s="10">
        <v>45.46</v>
      </c>
      <c r="D1889" s="10">
        <v>806.3922</v>
      </c>
      <c r="E1889" s="10">
        <v>-4.2</v>
      </c>
      <c r="F1889" s="10">
        <v>404.20170000000002</v>
      </c>
      <c r="G1889" s="10">
        <v>191.2</v>
      </c>
      <c r="H1889" s="10" t="s">
        <v>1026</v>
      </c>
      <c r="I1889" s="1"/>
    </row>
    <row r="1890" spans="1:9">
      <c r="A1890" s="10">
        <v>282398</v>
      </c>
      <c r="B1890" s="1" t="s">
        <v>1117</v>
      </c>
      <c r="C1890" s="10">
        <v>42.33</v>
      </c>
      <c r="D1890" s="10">
        <v>806.3922</v>
      </c>
      <c r="E1890" s="10">
        <v>-3.1</v>
      </c>
      <c r="F1890" s="10">
        <v>404.20209999999997</v>
      </c>
      <c r="G1890" s="10">
        <v>193.78</v>
      </c>
      <c r="H1890" s="10" t="s">
        <v>1026</v>
      </c>
      <c r="I1890" s="1"/>
    </row>
    <row r="1891" spans="1:9">
      <c r="A1891" s="10">
        <v>282703</v>
      </c>
      <c r="B1891" s="1" t="s">
        <v>1117</v>
      </c>
      <c r="C1891" s="10">
        <v>35.94</v>
      </c>
      <c r="D1891" s="10">
        <v>806.3922</v>
      </c>
      <c r="E1891" s="10">
        <v>-3.1</v>
      </c>
      <c r="F1891" s="10">
        <v>404.20209999999997</v>
      </c>
      <c r="G1891" s="10">
        <v>194.36</v>
      </c>
      <c r="H1891" s="10" t="s">
        <v>1026</v>
      </c>
      <c r="I1891" s="1"/>
    </row>
    <row r="1892" spans="1:9">
      <c r="A1892" s="10">
        <v>283610</v>
      </c>
      <c r="B1892" s="1" t="s">
        <v>2901</v>
      </c>
      <c r="C1892" s="10">
        <v>49.16</v>
      </c>
      <c r="D1892" s="10">
        <v>1004.5325</v>
      </c>
      <c r="E1892" s="10">
        <v>-3.9</v>
      </c>
      <c r="F1892" s="10">
        <v>503.27159999999998</v>
      </c>
      <c r="G1892" s="10">
        <v>195.91</v>
      </c>
      <c r="H1892" s="10">
        <v>11272</v>
      </c>
      <c r="I1892" s="1" t="s">
        <v>10820</v>
      </c>
    </row>
    <row r="1893" spans="1:9">
      <c r="A1893" s="10">
        <v>283307</v>
      </c>
      <c r="B1893" s="1" t="s">
        <v>2901</v>
      </c>
      <c r="C1893" s="10">
        <v>47.06</v>
      </c>
      <c r="D1893" s="10">
        <v>1004.5325</v>
      </c>
      <c r="E1893" s="10">
        <v>-5.5</v>
      </c>
      <c r="F1893" s="10">
        <v>503.27080000000001</v>
      </c>
      <c r="G1893" s="10">
        <v>195.4</v>
      </c>
      <c r="H1893" s="10">
        <v>11272</v>
      </c>
      <c r="I1893" s="1" t="s">
        <v>10820</v>
      </c>
    </row>
    <row r="1894" spans="1:9">
      <c r="A1894" s="10">
        <v>281287</v>
      </c>
      <c r="B1894" s="1" t="s">
        <v>2901</v>
      </c>
      <c r="C1894" s="10">
        <v>46.11</v>
      </c>
      <c r="D1894" s="10">
        <v>1004.5325</v>
      </c>
      <c r="E1894" s="10">
        <v>-8.4</v>
      </c>
      <c r="F1894" s="10">
        <v>503.26929999999999</v>
      </c>
      <c r="G1894" s="10">
        <v>191.91</v>
      </c>
      <c r="H1894" s="10">
        <v>11272</v>
      </c>
      <c r="I1894" s="1" t="s">
        <v>10820</v>
      </c>
    </row>
    <row r="1895" spans="1:9">
      <c r="A1895" s="10">
        <v>284116</v>
      </c>
      <c r="B1895" s="1" t="s">
        <v>2901</v>
      </c>
      <c r="C1895" s="10">
        <v>45.08</v>
      </c>
      <c r="D1895" s="10">
        <v>1004.5325</v>
      </c>
      <c r="E1895" s="10">
        <v>-6.2</v>
      </c>
      <c r="F1895" s="10">
        <v>503.2704</v>
      </c>
      <c r="G1895" s="10">
        <v>196.49</v>
      </c>
      <c r="H1895" s="10">
        <v>11272</v>
      </c>
      <c r="I1895" s="1" t="s">
        <v>10820</v>
      </c>
    </row>
    <row r="1896" spans="1:9">
      <c r="A1896" s="10">
        <v>280986</v>
      </c>
      <c r="B1896" s="1" t="s">
        <v>2901</v>
      </c>
      <c r="C1896" s="10">
        <v>37.33</v>
      </c>
      <c r="D1896" s="10">
        <v>1004.5325</v>
      </c>
      <c r="E1896" s="10">
        <v>-12.3</v>
      </c>
      <c r="F1896" s="10">
        <v>503.26729999999998</v>
      </c>
      <c r="G1896" s="10">
        <v>191.4</v>
      </c>
      <c r="H1896" s="10">
        <v>11272</v>
      </c>
      <c r="I1896" s="1" t="s">
        <v>10820</v>
      </c>
    </row>
    <row r="1897" spans="1:9">
      <c r="A1897" s="10">
        <v>232100</v>
      </c>
      <c r="B1897" s="1" t="s">
        <v>11270</v>
      </c>
      <c r="C1897" s="10">
        <v>49.15</v>
      </c>
      <c r="D1897" s="10">
        <v>1175.5458000000001</v>
      </c>
      <c r="E1897" s="10">
        <v>0.7</v>
      </c>
      <c r="F1897" s="10">
        <v>392.85610000000003</v>
      </c>
      <c r="G1897" s="10">
        <v>130.38999999999999</v>
      </c>
      <c r="H1897" s="10" t="s">
        <v>11447</v>
      </c>
      <c r="I1897" s="1"/>
    </row>
    <row r="1898" spans="1:9">
      <c r="A1898" s="10">
        <v>375322</v>
      </c>
      <c r="B1898" s="1" t="s">
        <v>11282</v>
      </c>
      <c r="C1898" s="10">
        <v>49.13</v>
      </c>
      <c r="D1898" s="10">
        <v>995.47460000000001</v>
      </c>
      <c r="E1898" s="10">
        <v>-2.8</v>
      </c>
      <c r="F1898" s="10">
        <v>498.7432</v>
      </c>
      <c r="G1898" s="10">
        <v>352.64</v>
      </c>
      <c r="H1898" s="10" t="s">
        <v>11725</v>
      </c>
      <c r="I1898" s="1"/>
    </row>
    <row r="1899" spans="1:9">
      <c r="A1899" s="10">
        <v>374716</v>
      </c>
      <c r="B1899" s="1" t="s">
        <v>11282</v>
      </c>
      <c r="C1899" s="10">
        <v>47.01</v>
      </c>
      <c r="D1899" s="10">
        <v>995.47460000000001</v>
      </c>
      <c r="E1899" s="10">
        <v>-4.2</v>
      </c>
      <c r="F1899" s="10">
        <v>498.74250000000001</v>
      </c>
      <c r="G1899" s="10">
        <v>351.59</v>
      </c>
      <c r="H1899" s="10" t="s">
        <v>11725</v>
      </c>
      <c r="I1899" s="1"/>
    </row>
    <row r="1900" spans="1:9">
      <c r="A1900" s="10">
        <v>356235</v>
      </c>
      <c r="B1900" s="1" t="s">
        <v>6246</v>
      </c>
      <c r="C1900" s="10">
        <v>49.08</v>
      </c>
      <c r="D1900" s="10">
        <v>1064.5753</v>
      </c>
      <c r="E1900" s="10">
        <v>-7.5</v>
      </c>
      <c r="F1900" s="10">
        <v>533.29100000000005</v>
      </c>
      <c r="G1900" s="10">
        <v>319.35000000000002</v>
      </c>
      <c r="H1900" s="10" t="s">
        <v>6229</v>
      </c>
      <c r="I1900" s="1"/>
    </row>
    <row r="1901" spans="1:9">
      <c r="A1901" s="10">
        <v>355932</v>
      </c>
      <c r="B1901" s="1" t="s">
        <v>6246</v>
      </c>
      <c r="C1901" s="10">
        <v>39.64</v>
      </c>
      <c r="D1901" s="10">
        <v>1064.5753</v>
      </c>
      <c r="E1901" s="10">
        <v>-4.5</v>
      </c>
      <c r="F1901" s="10">
        <v>533.29250000000002</v>
      </c>
      <c r="G1901" s="10">
        <v>318.83</v>
      </c>
      <c r="H1901" s="10" t="s">
        <v>6229</v>
      </c>
      <c r="I1901" s="1"/>
    </row>
    <row r="1902" spans="1:9">
      <c r="A1902" s="10">
        <v>237454</v>
      </c>
      <c r="B1902" s="1" t="s">
        <v>1461</v>
      </c>
      <c r="C1902" s="10">
        <v>48.94</v>
      </c>
      <c r="D1902" s="10">
        <v>939.44100000000003</v>
      </c>
      <c r="E1902" s="10">
        <v>-7.5</v>
      </c>
      <c r="F1902" s="10">
        <v>470.7242</v>
      </c>
      <c r="G1902" s="10">
        <v>139.66999999999999</v>
      </c>
      <c r="H1902" s="10" t="s">
        <v>1392</v>
      </c>
      <c r="I1902" s="1"/>
    </row>
    <row r="1903" spans="1:9">
      <c r="A1903" s="10">
        <v>492191</v>
      </c>
      <c r="B1903" s="1" t="s">
        <v>5274</v>
      </c>
      <c r="C1903" s="10">
        <v>48.86</v>
      </c>
      <c r="D1903" s="10">
        <v>1229.7019</v>
      </c>
      <c r="E1903" s="10">
        <v>-14.2</v>
      </c>
      <c r="F1903" s="10">
        <v>615.84950000000003</v>
      </c>
      <c r="G1903" s="10">
        <v>556.55999999999995</v>
      </c>
      <c r="H1903" s="10" t="s">
        <v>5255</v>
      </c>
      <c r="I1903" s="1"/>
    </row>
    <row r="1904" spans="1:9">
      <c r="A1904" s="10">
        <v>491889</v>
      </c>
      <c r="B1904" s="1" t="s">
        <v>5274</v>
      </c>
      <c r="C1904" s="10">
        <v>38.46</v>
      </c>
      <c r="D1904" s="10">
        <v>1229.7019</v>
      </c>
      <c r="E1904" s="10">
        <v>-12.5</v>
      </c>
      <c r="F1904" s="10">
        <v>615.85050000000001</v>
      </c>
      <c r="G1904" s="10">
        <v>556.04999999999995</v>
      </c>
      <c r="H1904" s="10" t="s">
        <v>5255</v>
      </c>
      <c r="I1904" s="1"/>
    </row>
    <row r="1905" spans="1:9">
      <c r="A1905" s="10">
        <v>199680</v>
      </c>
      <c r="B1905" s="1" t="s">
        <v>11724</v>
      </c>
      <c r="C1905" s="10">
        <v>48.86</v>
      </c>
      <c r="D1905" s="10">
        <v>916.42499999999995</v>
      </c>
      <c r="E1905" s="10">
        <v>-4.5999999999999996</v>
      </c>
      <c r="F1905" s="10">
        <v>459.21769999999998</v>
      </c>
      <c r="G1905" s="10">
        <v>90.22</v>
      </c>
      <c r="H1905" s="10" t="s">
        <v>3547</v>
      </c>
      <c r="I1905" s="1"/>
    </row>
    <row r="1906" spans="1:9">
      <c r="A1906" s="10">
        <v>377952</v>
      </c>
      <c r="B1906" s="1" t="s">
        <v>11723</v>
      </c>
      <c r="C1906" s="10">
        <v>48.76</v>
      </c>
      <c r="D1906" s="10">
        <v>1137.5488</v>
      </c>
      <c r="E1906" s="10">
        <v>-5.4</v>
      </c>
      <c r="F1906" s="10">
        <v>569.77859999999998</v>
      </c>
      <c r="G1906" s="10">
        <v>357.24</v>
      </c>
      <c r="H1906" s="10" t="s">
        <v>1026</v>
      </c>
      <c r="I1906" s="1" t="s">
        <v>10812</v>
      </c>
    </row>
    <row r="1907" spans="1:9">
      <c r="A1907" s="10">
        <v>377648</v>
      </c>
      <c r="B1907" s="1" t="s">
        <v>11723</v>
      </c>
      <c r="C1907" s="10">
        <v>44.74</v>
      </c>
      <c r="D1907" s="10">
        <v>1137.5488</v>
      </c>
      <c r="E1907" s="10">
        <v>-8.4</v>
      </c>
      <c r="F1907" s="10">
        <v>569.77689999999996</v>
      </c>
      <c r="G1907" s="10">
        <v>356.71</v>
      </c>
      <c r="H1907" s="10" t="s">
        <v>1026</v>
      </c>
      <c r="I1907" s="1" t="s">
        <v>10812</v>
      </c>
    </row>
    <row r="1908" spans="1:9">
      <c r="A1908" s="10">
        <v>377346</v>
      </c>
      <c r="B1908" s="1" t="s">
        <v>11723</v>
      </c>
      <c r="C1908" s="10">
        <v>31.76</v>
      </c>
      <c r="D1908" s="10">
        <v>1137.5488</v>
      </c>
      <c r="E1908" s="10">
        <v>-3.8</v>
      </c>
      <c r="F1908" s="10">
        <v>569.77949999999998</v>
      </c>
      <c r="G1908" s="10">
        <v>356.18</v>
      </c>
      <c r="H1908" s="10" t="s">
        <v>1026</v>
      </c>
      <c r="I1908" s="1" t="s">
        <v>10812</v>
      </c>
    </row>
    <row r="1909" spans="1:9">
      <c r="A1909" s="10">
        <v>226142</v>
      </c>
      <c r="B1909" s="1" t="s">
        <v>11322</v>
      </c>
      <c r="C1909" s="10">
        <v>48.6</v>
      </c>
      <c r="D1909" s="10">
        <v>993.5607</v>
      </c>
      <c r="E1909" s="10">
        <v>-4.2</v>
      </c>
      <c r="F1909" s="10">
        <v>497.78550000000001</v>
      </c>
      <c r="G1909" s="10">
        <v>125.19</v>
      </c>
      <c r="H1909" s="10" t="s">
        <v>11447</v>
      </c>
      <c r="I1909" s="1"/>
    </row>
    <row r="1910" spans="1:9">
      <c r="A1910" s="10">
        <v>226446</v>
      </c>
      <c r="B1910" s="1" t="s">
        <v>11322</v>
      </c>
      <c r="C1910" s="10">
        <v>42.28</v>
      </c>
      <c r="D1910" s="10">
        <v>993.5607</v>
      </c>
      <c r="E1910" s="10">
        <v>-3</v>
      </c>
      <c r="F1910" s="10">
        <v>497.78609999999998</v>
      </c>
      <c r="G1910" s="10">
        <v>125.73</v>
      </c>
      <c r="H1910" s="10" t="s">
        <v>11447</v>
      </c>
      <c r="I1910" s="1"/>
    </row>
    <row r="1911" spans="1:9">
      <c r="A1911" s="10">
        <v>370676</v>
      </c>
      <c r="B1911" s="1" t="s">
        <v>3352</v>
      </c>
      <c r="C1911" s="10">
        <v>48.57</v>
      </c>
      <c r="D1911" s="10">
        <v>1170.5413000000001</v>
      </c>
      <c r="E1911" s="10">
        <v>-3.1</v>
      </c>
      <c r="F1911" s="10">
        <v>586.27610000000004</v>
      </c>
      <c r="G1911" s="10">
        <v>344.58</v>
      </c>
      <c r="H1911" s="10">
        <v>2883</v>
      </c>
      <c r="I1911" s="1" t="s">
        <v>10812</v>
      </c>
    </row>
    <row r="1912" spans="1:9">
      <c r="A1912" s="10">
        <v>370372</v>
      </c>
      <c r="B1912" s="1" t="s">
        <v>3352</v>
      </c>
      <c r="C1912" s="10">
        <v>45.89</v>
      </c>
      <c r="D1912" s="10">
        <v>1170.5413000000001</v>
      </c>
      <c r="E1912" s="10">
        <v>-6.8</v>
      </c>
      <c r="F1912" s="10">
        <v>586.27390000000003</v>
      </c>
      <c r="G1912" s="10">
        <v>344.01</v>
      </c>
      <c r="H1912" s="10">
        <v>2883</v>
      </c>
      <c r="I1912" s="1" t="s">
        <v>10812</v>
      </c>
    </row>
    <row r="1913" spans="1:9">
      <c r="A1913" s="10">
        <v>408968</v>
      </c>
      <c r="B1913" s="1" t="s">
        <v>11722</v>
      </c>
      <c r="C1913" s="10">
        <v>48.56</v>
      </c>
      <c r="D1913" s="10">
        <v>1833.8889999999999</v>
      </c>
      <c r="E1913" s="10">
        <v>-7.9</v>
      </c>
      <c r="F1913" s="10">
        <v>612.29880000000003</v>
      </c>
      <c r="G1913" s="10">
        <v>411.44</v>
      </c>
      <c r="H1913" s="10" t="s">
        <v>11609</v>
      </c>
      <c r="I1913" s="1"/>
    </row>
    <row r="1914" spans="1:9">
      <c r="A1914" s="10">
        <v>329768</v>
      </c>
      <c r="B1914" s="1" t="s">
        <v>2122</v>
      </c>
      <c r="C1914" s="10">
        <v>48.56</v>
      </c>
      <c r="D1914" s="10">
        <v>1375.6876999999999</v>
      </c>
      <c r="E1914" s="10">
        <v>-2.5</v>
      </c>
      <c r="F1914" s="10">
        <v>459.56869999999998</v>
      </c>
      <c r="G1914" s="10">
        <v>273.33999999999997</v>
      </c>
      <c r="H1914" s="10" t="s">
        <v>2058</v>
      </c>
      <c r="I1914" s="1" t="s">
        <v>10820</v>
      </c>
    </row>
    <row r="1915" spans="1:9">
      <c r="A1915" s="10">
        <v>330378</v>
      </c>
      <c r="B1915" s="1" t="s">
        <v>2122</v>
      </c>
      <c r="C1915" s="10">
        <v>48.02</v>
      </c>
      <c r="D1915" s="10">
        <v>1375.6876999999999</v>
      </c>
      <c r="E1915" s="10">
        <v>-0.4</v>
      </c>
      <c r="F1915" s="10">
        <v>459.56970000000001</v>
      </c>
      <c r="G1915" s="10">
        <v>274.44</v>
      </c>
      <c r="H1915" s="10" t="s">
        <v>2058</v>
      </c>
      <c r="I1915" s="1" t="s">
        <v>10820</v>
      </c>
    </row>
    <row r="1916" spans="1:9">
      <c r="A1916" s="10">
        <v>329466</v>
      </c>
      <c r="B1916" s="1" t="s">
        <v>2122</v>
      </c>
      <c r="C1916" s="10">
        <v>36.44</v>
      </c>
      <c r="D1916" s="10">
        <v>1375.6876999999999</v>
      </c>
      <c r="E1916" s="10">
        <v>-2.2000000000000002</v>
      </c>
      <c r="F1916" s="10">
        <v>459.56880000000001</v>
      </c>
      <c r="G1916" s="10">
        <v>272.8</v>
      </c>
      <c r="H1916" s="10" t="s">
        <v>2058</v>
      </c>
      <c r="I1916" s="1" t="s">
        <v>10820</v>
      </c>
    </row>
    <row r="1917" spans="1:9">
      <c r="A1917" s="10">
        <v>220485</v>
      </c>
      <c r="B1917" s="1" t="s">
        <v>2737</v>
      </c>
      <c r="C1917" s="10">
        <v>48.51</v>
      </c>
      <c r="D1917" s="10">
        <v>1184.6876</v>
      </c>
      <c r="E1917" s="10">
        <v>-1</v>
      </c>
      <c r="F1917" s="10">
        <v>395.90269999999998</v>
      </c>
      <c r="G1917" s="10">
        <v>120.23</v>
      </c>
      <c r="H1917" s="10" t="s">
        <v>11721</v>
      </c>
      <c r="I1917" s="1"/>
    </row>
    <row r="1918" spans="1:9">
      <c r="A1918" s="10">
        <v>220789</v>
      </c>
      <c r="B1918" s="1" t="s">
        <v>2737</v>
      </c>
      <c r="C1918" s="10">
        <v>48.42</v>
      </c>
      <c r="D1918" s="10">
        <v>1184.6876</v>
      </c>
      <c r="E1918" s="10">
        <v>-1.8</v>
      </c>
      <c r="F1918" s="10">
        <v>395.9024</v>
      </c>
      <c r="G1918" s="10">
        <v>120.79</v>
      </c>
      <c r="H1918" s="10" t="s">
        <v>11721</v>
      </c>
      <c r="I1918" s="1"/>
    </row>
    <row r="1919" spans="1:9">
      <c r="A1919" s="10">
        <v>140392</v>
      </c>
      <c r="B1919" s="1" t="s">
        <v>11289</v>
      </c>
      <c r="C1919" s="10">
        <v>48.34</v>
      </c>
      <c r="D1919" s="10">
        <v>1049.5101</v>
      </c>
      <c r="E1919" s="10">
        <v>-2.5</v>
      </c>
      <c r="F1919" s="10">
        <v>525.76099999999997</v>
      </c>
      <c r="G1919" s="10">
        <v>50.15</v>
      </c>
      <c r="H1919" s="10" t="s">
        <v>11447</v>
      </c>
      <c r="I1919" s="1"/>
    </row>
    <row r="1920" spans="1:9">
      <c r="A1920" s="10">
        <v>140898</v>
      </c>
      <c r="B1920" s="1" t="s">
        <v>11289</v>
      </c>
      <c r="C1920" s="10">
        <v>45.88</v>
      </c>
      <c r="D1920" s="10">
        <v>1049.5101</v>
      </c>
      <c r="E1920" s="10">
        <v>0.1</v>
      </c>
      <c r="F1920" s="10">
        <v>525.76239999999996</v>
      </c>
      <c r="G1920" s="10">
        <v>50.69</v>
      </c>
      <c r="H1920" s="10" t="s">
        <v>11447</v>
      </c>
      <c r="I1920" s="1"/>
    </row>
    <row r="1921" spans="1:9">
      <c r="A1921" s="10">
        <v>255027</v>
      </c>
      <c r="B1921" s="1" t="s">
        <v>11720</v>
      </c>
      <c r="C1921" s="10">
        <v>48.27</v>
      </c>
      <c r="D1921" s="10">
        <v>1381.7201</v>
      </c>
      <c r="E1921" s="10">
        <v>-1.9</v>
      </c>
      <c r="F1921" s="10">
        <v>461.57979999999998</v>
      </c>
      <c r="G1921" s="10">
        <v>161.29</v>
      </c>
      <c r="H1921" s="10" t="s">
        <v>3547</v>
      </c>
      <c r="I1921" s="1"/>
    </row>
    <row r="1922" spans="1:9">
      <c r="A1922" s="10">
        <v>254725</v>
      </c>
      <c r="B1922" s="1" t="s">
        <v>11720</v>
      </c>
      <c r="C1922" s="10">
        <v>39.68</v>
      </c>
      <c r="D1922" s="10">
        <v>1381.7201</v>
      </c>
      <c r="E1922" s="10">
        <v>-5.2</v>
      </c>
      <c r="F1922" s="10">
        <v>461.57819999999998</v>
      </c>
      <c r="G1922" s="10">
        <v>160.81</v>
      </c>
      <c r="H1922" s="10" t="s">
        <v>3547</v>
      </c>
      <c r="I1922" s="1"/>
    </row>
    <row r="1923" spans="1:9">
      <c r="A1923" s="10">
        <v>324114</v>
      </c>
      <c r="B1923" s="1" t="s">
        <v>8451</v>
      </c>
      <c r="C1923" s="10">
        <v>48.25</v>
      </c>
      <c r="D1923" s="10">
        <v>978.5498</v>
      </c>
      <c r="E1923" s="10">
        <v>-3.3</v>
      </c>
      <c r="F1923" s="10">
        <v>490.28050000000002</v>
      </c>
      <c r="G1923" s="10">
        <v>263.49</v>
      </c>
      <c r="H1923" s="10" t="s">
        <v>8440</v>
      </c>
      <c r="I1923" s="1"/>
    </row>
    <row r="1924" spans="1:9">
      <c r="A1924" s="10">
        <v>323810</v>
      </c>
      <c r="B1924" s="1" t="s">
        <v>8451</v>
      </c>
      <c r="C1924" s="10">
        <v>40.1</v>
      </c>
      <c r="D1924" s="10">
        <v>978.5498</v>
      </c>
      <c r="E1924" s="10">
        <v>-11.3</v>
      </c>
      <c r="F1924" s="10">
        <v>490.27659999999997</v>
      </c>
      <c r="G1924" s="10">
        <v>262.94</v>
      </c>
      <c r="H1924" s="10" t="s">
        <v>8440</v>
      </c>
      <c r="I1924" s="1"/>
    </row>
    <row r="1925" spans="1:9">
      <c r="A1925" s="10">
        <v>319569</v>
      </c>
      <c r="B1925" s="1" t="s">
        <v>11719</v>
      </c>
      <c r="C1925" s="10">
        <v>48.23</v>
      </c>
      <c r="D1925" s="10">
        <v>973.49810000000002</v>
      </c>
      <c r="E1925" s="10">
        <v>-2.1</v>
      </c>
      <c r="F1925" s="10">
        <v>487.75529999999998</v>
      </c>
      <c r="G1925" s="10">
        <v>255.57</v>
      </c>
      <c r="H1925" s="10" t="s">
        <v>11558</v>
      </c>
      <c r="I1925" s="1"/>
    </row>
    <row r="1926" spans="1:9">
      <c r="A1926" s="10">
        <v>319267</v>
      </c>
      <c r="B1926" s="1" t="s">
        <v>11719</v>
      </c>
      <c r="C1926" s="10">
        <v>39.39</v>
      </c>
      <c r="D1926" s="10">
        <v>973.49810000000002</v>
      </c>
      <c r="E1926" s="10">
        <v>-7.2</v>
      </c>
      <c r="F1926" s="10">
        <v>487.75279999999998</v>
      </c>
      <c r="G1926" s="10">
        <v>255.05</v>
      </c>
      <c r="H1926" s="10" t="s">
        <v>11558</v>
      </c>
      <c r="I1926" s="1"/>
    </row>
    <row r="1927" spans="1:9">
      <c r="A1927" s="10">
        <v>347746</v>
      </c>
      <c r="B1927" s="1" t="s">
        <v>5478</v>
      </c>
      <c r="C1927" s="10">
        <v>48.22</v>
      </c>
      <c r="D1927" s="10">
        <v>1465.7710999999999</v>
      </c>
      <c r="E1927" s="10">
        <v>-2.7</v>
      </c>
      <c r="F1927" s="10">
        <v>489.59629999999999</v>
      </c>
      <c r="G1927" s="10">
        <v>304.51</v>
      </c>
      <c r="H1927" s="10" t="s">
        <v>5469</v>
      </c>
      <c r="I1927" s="1" t="s">
        <v>10812</v>
      </c>
    </row>
    <row r="1928" spans="1:9">
      <c r="A1928" s="10">
        <v>318859</v>
      </c>
      <c r="B1928" s="1" t="s">
        <v>1767</v>
      </c>
      <c r="C1928" s="10">
        <v>48.16</v>
      </c>
      <c r="D1928" s="10">
        <v>1240.587</v>
      </c>
      <c r="E1928" s="10">
        <v>-3</v>
      </c>
      <c r="F1928" s="10">
        <v>414.53500000000003</v>
      </c>
      <c r="G1928" s="10">
        <v>254.27</v>
      </c>
      <c r="H1928" s="10" t="s">
        <v>1718</v>
      </c>
      <c r="I1928" s="1"/>
    </row>
    <row r="1929" spans="1:9">
      <c r="A1929" s="10">
        <v>318556</v>
      </c>
      <c r="B1929" s="1" t="s">
        <v>1767</v>
      </c>
      <c r="C1929" s="10">
        <v>44.58</v>
      </c>
      <c r="D1929" s="10">
        <v>1240.587</v>
      </c>
      <c r="E1929" s="10">
        <v>-2.4</v>
      </c>
      <c r="F1929" s="10">
        <v>414.53530000000001</v>
      </c>
      <c r="G1929" s="10">
        <v>253.76</v>
      </c>
      <c r="H1929" s="10" t="s">
        <v>1718</v>
      </c>
      <c r="I1929" s="1"/>
    </row>
    <row r="1930" spans="1:9">
      <c r="A1930" s="10">
        <v>358962</v>
      </c>
      <c r="B1930" s="1" t="s">
        <v>11718</v>
      </c>
      <c r="C1930" s="10">
        <v>48.16</v>
      </c>
      <c r="D1930" s="10">
        <v>1853.7568000000001</v>
      </c>
      <c r="E1930" s="10">
        <v>-8.8000000000000007</v>
      </c>
      <c r="F1930" s="10">
        <v>618.92079999999999</v>
      </c>
      <c r="G1930" s="10">
        <v>324.12</v>
      </c>
      <c r="H1930" s="10" t="s">
        <v>3210</v>
      </c>
      <c r="I1930" s="1" t="s">
        <v>10812</v>
      </c>
    </row>
    <row r="1931" spans="1:9">
      <c r="A1931" s="10">
        <v>358659</v>
      </c>
      <c r="B1931" s="1" t="s">
        <v>11718</v>
      </c>
      <c r="C1931" s="10">
        <v>47.79</v>
      </c>
      <c r="D1931" s="10">
        <v>1853.7568000000001</v>
      </c>
      <c r="E1931" s="10">
        <v>-6</v>
      </c>
      <c r="F1931" s="10">
        <v>618.92250000000001</v>
      </c>
      <c r="G1931" s="10">
        <v>323.58999999999997</v>
      </c>
      <c r="H1931" s="10" t="s">
        <v>3210</v>
      </c>
      <c r="I1931" s="1" t="s">
        <v>10812</v>
      </c>
    </row>
    <row r="1932" spans="1:9">
      <c r="A1932" s="10">
        <v>424220</v>
      </c>
      <c r="B1932" s="1" t="s">
        <v>2745</v>
      </c>
      <c r="C1932" s="10">
        <v>48.06</v>
      </c>
      <c r="D1932" s="10">
        <v>1237.5648000000001</v>
      </c>
      <c r="E1932" s="10">
        <v>-11.5</v>
      </c>
      <c r="F1932" s="10">
        <v>619.7826</v>
      </c>
      <c r="G1932" s="10">
        <v>438.04</v>
      </c>
      <c r="H1932" s="10" t="s">
        <v>11113</v>
      </c>
      <c r="I1932" s="1"/>
    </row>
    <row r="1933" spans="1:9">
      <c r="A1933" s="10">
        <v>424526</v>
      </c>
      <c r="B1933" s="1" t="s">
        <v>2745</v>
      </c>
      <c r="C1933" s="10">
        <v>44.58</v>
      </c>
      <c r="D1933" s="10">
        <v>1237.5648000000001</v>
      </c>
      <c r="E1933" s="10">
        <v>-10</v>
      </c>
      <c r="F1933" s="10">
        <v>619.7835</v>
      </c>
      <c r="G1933" s="10">
        <v>438.57</v>
      </c>
      <c r="H1933" s="10" t="s">
        <v>11113</v>
      </c>
      <c r="I1933" s="1"/>
    </row>
    <row r="1934" spans="1:9">
      <c r="A1934" s="10">
        <v>424828</v>
      </c>
      <c r="B1934" s="1" t="s">
        <v>2745</v>
      </c>
      <c r="C1934" s="10">
        <v>43.28</v>
      </c>
      <c r="D1934" s="10">
        <v>1237.5648000000001</v>
      </c>
      <c r="E1934" s="10">
        <v>-9.6</v>
      </c>
      <c r="F1934" s="10">
        <v>619.78380000000004</v>
      </c>
      <c r="G1934" s="10">
        <v>439.1</v>
      </c>
      <c r="H1934" s="10" t="s">
        <v>11113</v>
      </c>
      <c r="I1934" s="1"/>
    </row>
    <row r="1935" spans="1:9">
      <c r="A1935" s="10">
        <v>425129</v>
      </c>
      <c r="B1935" s="1" t="s">
        <v>2745</v>
      </c>
      <c r="C1935" s="10">
        <v>40.380000000000003</v>
      </c>
      <c r="D1935" s="10">
        <v>1237.5648000000001</v>
      </c>
      <c r="E1935" s="10">
        <v>-9</v>
      </c>
      <c r="F1935" s="10">
        <v>619.78409999999997</v>
      </c>
      <c r="G1935" s="10">
        <v>439.63</v>
      </c>
      <c r="H1935" s="10" t="s">
        <v>11113</v>
      </c>
      <c r="I1935" s="1"/>
    </row>
    <row r="1936" spans="1:9">
      <c r="A1936" s="10">
        <v>346438</v>
      </c>
      <c r="B1936" s="1" t="s">
        <v>6483</v>
      </c>
      <c r="C1936" s="10">
        <v>48.03</v>
      </c>
      <c r="D1936" s="10">
        <v>1378.655</v>
      </c>
      <c r="E1936" s="10">
        <v>0.3</v>
      </c>
      <c r="F1936" s="10">
        <v>460.5591</v>
      </c>
      <c r="G1936" s="10">
        <v>302.3</v>
      </c>
      <c r="H1936" s="10">
        <v>11444</v>
      </c>
      <c r="I1936" s="1" t="s">
        <v>10812</v>
      </c>
    </row>
    <row r="1937" spans="1:9">
      <c r="A1937" s="10">
        <v>346134</v>
      </c>
      <c r="B1937" s="1" t="s">
        <v>6483</v>
      </c>
      <c r="C1937" s="10">
        <v>39.51</v>
      </c>
      <c r="D1937" s="10">
        <v>1378.655</v>
      </c>
      <c r="E1937" s="10">
        <v>-1.9</v>
      </c>
      <c r="F1937" s="10">
        <v>460.55810000000002</v>
      </c>
      <c r="G1937" s="10">
        <v>301.7</v>
      </c>
      <c r="H1937" s="10">
        <v>11444</v>
      </c>
      <c r="I1937" s="1" t="s">
        <v>10812</v>
      </c>
    </row>
    <row r="1938" spans="1:9">
      <c r="A1938" s="10">
        <v>409261</v>
      </c>
      <c r="B1938" s="1" t="s">
        <v>256</v>
      </c>
      <c r="C1938" s="10">
        <v>47.94</v>
      </c>
      <c r="D1938" s="10">
        <v>1344.7302</v>
      </c>
      <c r="E1938" s="10">
        <v>-7.1</v>
      </c>
      <c r="F1938" s="10">
        <v>449.2475</v>
      </c>
      <c r="G1938" s="10">
        <v>411.86</v>
      </c>
      <c r="H1938" s="10" t="s">
        <v>213</v>
      </c>
      <c r="I1938" s="1"/>
    </row>
    <row r="1939" spans="1:9">
      <c r="A1939" s="10">
        <v>408958</v>
      </c>
      <c r="B1939" s="1" t="s">
        <v>256</v>
      </c>
      <c r="C1939" s="10">
        <v>47.85</v>
      </c>
      <c r="D1939" s="10">
        <v>1344.7302</v>
      </c>
      <c r="E1939" s="10">
        <v>-8.9</v>
      </c>
      <c r="F1939" s="10">
        <v>449.24669999999998</v>
      </c>
      <c r="G1939" s="10">
        <v>411.34</v>
      </c>
      <c r="H1939" s="10" t="s">
        <v>213</v>
      </c>
      <c r="I1939" s="1"/>
    </row>
    <row r="1940" spans="1:9">
      <c r="A1940" s="10">
        <v>361990</v>
      </c>
      <c r="B1940" s="1" t="s">
        <v>11717</v>
      </c>
      <c r="C1940" s="10">
        <v>47.94</v>
      </c>
      <c r="D1940" s="10">
        <v>1437.6736000000001</v>
      </c>
      <c r="E1940" s="10">
        <v>-4.3</v>
      </c>
      <c r="F1940" s="10">
        <v>719.84090000000003</v>
      </c>
      <c r="G1940" s="10">
        <v>329.45</v>
      </c>
      <c r="H1940" s="10" t="s">
        <v>4766</v>
      </c>
      <c r="I1940" s="1"/>
    </row>
    <row r="1941" spans="1:9">
      <c r="A1941" s="10">
        <v>362599</v>
      </c>
      <c r="B1941" s="1" t="s">
        <v>11717</v>
      </c>
      <c r="C1941" s="10">
        <v>42.04</v>
      </c>
      <c r="D1941" s="10">
        <v>1437.6736000000001</v>
      </c>
      <c r="E1941" s="10">
        <v>-5.5</v>
      </c>
      <c r="F1941" s="10">
        <v>719.84010000000001</v>
      </c>
      <c r="G1941" s="10">
        <v>330.5</v>
      </c>
      <c r="H1941" s="10" t="s">
        <v>4766</v>
      </c>
      <c r="I1941" s="1"/>
    </row>
    <row r="1942" spans="1:9">
      <c r="A1942" s="10">
        <v>362295</v>
      </c>
      <c r="B1942" s="1" t="s">
        <v>11717</v>
      </c>
      <c r="C1942" s="10">
        <v>39.96</v>
      </c>
      <c r="D1942" s="10">
        <v>1437.6736000000001</v>
      </c>
      <c r="E1942" s="10">
        <v>-6</v>
      </c>
      <c r="F1942" s="10">
        <v>719.83969999999999</v>
      </c>
      <c r="G1942" s="10">
        <v>329.97</v>
      </c>
      <c r="H1942" s="10" t="s">
        <v>4766</v>
      </c>
      <c r="I1942" s="1"/>
    </row>
    <row r="1943" spans="1:9">
      <c r="A1943" s="10">
        <v>334921</v>
      </c>
      <c r="B1943" s="1" t="s">
        <v>6858</v>
      </c>
      <c r="C1943" s="10">
        <v>47.92</v>
      </c>
      <c r="D1943" s="10">
        <v>1775.855</v>
      </c>
      <c r="E1943" s="10">
        <v>0.9</v>
      </c>
      <c r="F1943" s="10">
        <v>592.95950000000005</v>
      </c>
      <c r="G1943" s="10">
        <v>282.42</v>
      </c>
      <c r="H1943" s="10" t="s">
        <v>6875</v>
      </c>
      <c r="I1943" s="1"/>
    </row>
    <row r="1944" spans="1:9">
      <c r="A1944" s="10">
        <v>335224</v>
      </c>
      <c r="B1944" s="1" t="s">
        <v>6858</v>
      </c>
      <c r="C1944" s="10">
        <v>47.87</v>
      </c>
      <c r="D1944" s="10">
        <v>1775.855</v>
      </c>
      <c r="E1944" s="10">
        <v>-2.6</v>
      </c>
      <c r="F1944" s="10">
        <v>592.95740000000001</v>
      </c>
      <c r="G1944" s="10">
        <v>282.87</v>
      </c>
      <c r="H1944" s="10" t="s">
        <v>6875</v>
      </c>
      <c r="I1944" s="1"/>
    </row>
    <row r="1945" spans="1:9">
      <c r="A1945" s="10">
        <v>335529</v>
      </c>
      <c r="B1945" s="1" t="s">
        <v>6858</v>
      </c>
      <c r="C1945" s="10">
        <v>44.4</v>
      </c>
      <c r="D1945" s="10">
        <v>1775.855</v>
      </c>
      <c r="E1945" s="10">
        <v>-2.9</v>
      </c>
      <c r="F1945" s="10">
        <v>592.95719999999994</v>
      </c>
      <c r="G1945" s="10">
        <v>283.42</v>
      </c>
      <c r="H1945" s="10" t="s">
        <v>6875</v>
      </c>
      <c r="I1945" s="1"/>
    </row>
    <row r="1946" spans="1:9">
      <c r="A1946" s="10">
        <v>289269</v>
      </c>
      <c r="B1946" s="1" t="s">
        <v>9393</v>
      </c>
      <c r="C1946" s="10">
        <v>47.81</v>
      </c>
      <c r="D1946" s="10">
        <v>994.58109999999999</v>
      </c>
      <c r="E1946" s="10">
        <v>-4.5</v>
      </c>
      <c r="F1946" s="10">
        <v>498.29559999999998</v>
      </c>
      <c r="G1946" s="10">
        <v>203.17</v>
      </c>
      <c r="H1946" s="10" t="s">
        <v>9388</v>
      </c>
      <c r="I1946" s="1"/>
    </row>
    <row r="1947" spans="1:9">
      <c r="A1947" s="10">
        <v>288964</v>
      </c>
      <c r="B1947" s="1" t="s">
        <v>9393</v>
      </c>
      <c r="C1947" s="10">
        <v>43.4</v>
      </c>
      <c r="D1947" s="10">
        <v>994.58109999999999</v>
      </c>
      <c r="E1947" s="10">
        <v>-6.7</v>
      </c>
      <c r="F1947" s="10">
        <v>498.29450000000003</v>
      </c>
      <c r="G1947" s="10">
        <v>202.64</v>
      </c>
      <c r="H1947" s="10" t="s">
        <v>9388</v>
      </c>
      <c r="I1947" s="1"/>
    </row>
    <row r="1948" spans="1:9">
      <c r="A1948" s="10">
        <v>292505</v>
      </c>
      <c r="B1948" s="1" t="s">
        <v>11716</v>
      </c>
      <c r="C1948" s="10">
        <v>47.81</v>
      </c>
      <c r="D1948" s="10">
        <v>1390.6687999999999</v>
      </c>
      <c r="E1948" s="10">
        <v>-6.1</v>
      </c>
      <c r="F1948" s="10">
        <v>696.33749999999998</v>
      </c>
      <c r="G1948" s="10">
        <v>208.46</v>
      </c>
      <c r="H1948" s="10" t="s">
        <v>11351</v>
      </c>
      <c r="I1948" s="1"/>
    </row>
    <row r="1949" spans="1:9">
      <c r="A1949" s="10">
        <v>292808</v>
      </c>
      <c r="B1949" s="1" t="s">
        <v>11716</v>
      </c>
      <c r="C1949" s="10">
        <v>39.409999999999997</v>
      </c>
      <c r="D1949" s="10">
        <v>1390.6687999999999</v>
      </c>
      <c r="E1949" s="10">
        <v>-7.7</v>
      </c>
      <c r="F1949" s="10">
        <v>696.33640000000003</v>
      </c>
      <c r="G1949" s="10">
        <v>208.99</v>
      </c>
      <c r="H1949" s="10" t="s">
        <v>11351</v>
      </c>
      <c r="I1949" s="1"/>
    </row>
    <row r="1950" spans="1:9">
      <c r="A1950" s="10">
        <v>291795</v>
      </c>
      <c r="B1950" s="1" t="s">
        <v>5002</v>
      </c>
      <c r="C1950" s="10">
        <v>47.75</v>
      </c>
      <c r="D1950" s="10">
        <v>1157.604</v>
      </c>
      <c r="E1950" s="10">
        <v>-7.2</v>
      </c>
      <c r="F1950" s="10">
        <v>579.80510000000004</v>
      </c>
      <c r="G1950" s="10">
        <v>207.2</v>
      </c>
      <c r="H1950" s="10" t="s">
        <v>4977</v>
      </c>
      <c r="I1950" s="1"/>
    </row>
    <row r="1951" spans="1:9">
      <c r="A1951" s="10">
        <v>291287</v>
      </c>
      <c r="B1951" s="1" t="s">
        <v>5002</v>
      </c>
      <c r="C1951" s="10">
        <v>39.619999999999997</v>
      </c>
      <c r="D1951" s="10">
        <v>1157.604</v>
      </c>
      <c r="E1951" s="10">
        <v>-12.7</v>
      </c>
      <c r="F1951" s="10">
        <v>579.80190000000005</v>
      </c>
      <c r="G1951" s="10">
        <v>206.6</v>
      </c>
      <c r="H1951" s="10" t="s">
        <v>4977</v>
      </c>
      <c r="I1951" s="1"/>
    </row>
    <row r="1952" spans="1:9">
      <c r="A1952" s="10">
        <v>287552</v>
      </c>
      <c r="B1952" s="1" t="s">
        <v>11715</v>
      </c>
      <c r="C1952" s="10">
        <v>47.74</v>
      </c>
      <c r="D1952" s="10">
        <v>1012.4358</v>
      </c>
      <c r="E1952" s="10">
        <v>-5.5</v>
      </c>
      <c r="F1952" s="10">
        <v>507.22239999999999</v>
      </c>
      <c r="G1952" s="10">
        <v>200.31</v>
      </c>
      <c r="H1952" s="10" t="s">
        <v>11671</v>
      </c>
      <c r="I1952" s="1" t="s">
        <v>10812</v>
      </c>
    </row>
    <row r="1953" spans="1:9">
      <c r="A1953" s="10">
        <v>344316</v>
      </c>
      <c r="B1953" s="1" t="s">
        <v>4037</v>
      </c>
      <c r="C1953" s="10">
        <v>47.57</v>
      </c>
      <c r="D1953" s="10">
        <v>1729.8304000000001</v>
      </c>
      <c r="E1953" s="10">
        <v>0</v>
      </c>
      <c r="F1953" s="10">
        <v>577.61739999999998</v>
      </c>
      <c r="G1953" s="10">
        <v>298.52999999999997</v>
      </c>
      <c r="H1953" s="10" t="s">
        <v>4014</v>
      </c>
      <c r="I1953" s="1" t="s">
        <v>10812</v>
      </c>
    </row>
    <row r="1954" spans="1:9">
      <c r="A1954" s="10">
        <v>422809</v>
      </c>
      <c r="B1954" s="1" t="s">
        <v>11714</v>
      </c>
      <c r="C1954" s="10">
        <v>47.52</v>
      </c>
      <c r="D1954" s="10">
        <v>1370.7040999999999</v>
      </c>
      <c r="E1954" s="10">
        <v>-11</v>
      </c>
      <c r="F1954" s="10">
        <v>686.35180000000003</v>
      </c>
      <c r="G1954" s="10">
        <v>435.6</v>
      </c>
      <c r="H1954" s="10" t="s">
        <v>1026</v>
      </c>
      <c r="I1954" s="1"/>
    </row>
    <row r="1955" spans="1:9">
      <c r="A1955" s="10">
        <v>306135</v>
      </c>
      <c r="B1955" s="1" t="s">
        <v>3844</v>
      </c>
      <c r="C1955" s="10">
        <v>47.49</v>
      </c>
      <c r="D1955" s="10">
        <v>918.51750000000004</v>
      </c>
      <c r="E1955" s="10">
        <v>-5.5</v>
      </c>
      <c r="F1955" s="10">
        <v>460.26350000000002</v>
      </c>
      <c r="G1955" s="10">
        <v>232.16</v>
      </c>
      <c r="H1955" s="10">
        <v>11529</v>
      </c>
      <c r="I1955" s="1"/>
    </row>
    <row r="1956" spans="1:9">
      <c r="A1956" s="10">
        <v>306438</v>
      </c>
      <c r="B1956" s="1" t="s">
        <v>3844</v>
      </c>
      <c r="C1956" s="10">
        <v>46.59</v>
      </c>
      <c r="D1956" s="10">
        <v>918.51750000000004</v>
      </c>
      <c r="E1956" s="10">
        <v>-8.6</v>
      </c>
      <c r="F1956" s="10">
        <v>460.26209999999998</v>
      </c>
      <c r="G1956" s="10">
        <v>232.67</v>
      </c>
      <c r="H1956" s="10">
        <v>11529</v>
      </c>
      <c r="I1956" s="1"/>
    </row>
    <row r="1957" spans="1:9">
      <c r="A1957" s="10">
        <v>305832</v>
      </c>
      <c r="B1957" s="1" t="s">
        <v>3844</v>
      </c>
      <c r="C1957" s="10">
        <v>43.08</v>
      </c>
      <c r="D1957" s="10">
        <v>918.51750000000004</v>
      </c>
      <c r="E1957" s="10">
        <v>-7.7</v>
      </c>
      <c r="F1957" s="10">
        <v>460.26249999999999</v>
      </c>
      <c r="G1957" s="10">
        <v>231.66</v>
      </c>
      <c r="H1957" s="10">
        <v>11529</v>
      </c>
      <c r="I1957" s="1"/>
    </row>
    <row r="1958" spans="1:9">
      <c r="A1958" s="10">
        <v>306742</v>
      </c>
      <c r="B1958" s="1" t="s">
        <v>3844</v>
      </c>
      <c r="C1958" s="10">
        <v>41.07</v>
      </c>
      <c r="D1958" s="10">
        <v>918.51750000000004</v>
      </c>
      <c r="E1958" s="10">
        <v>-5.8</v>
      </c>
      <c r="F1958" s="10">
        <v>460.26330000000002</v>
      </c>
      <c r="G1958" s="10">
        <v>233.22</v>
      </c>
      <c r="H1958" s="10">
        <v>11529</v>
      </c>
      <c r="I1958" s="1"/>
    </row>
    <row r="1959" spans="1:9">
      <c r="A1959" s="10">
        <v>382390</v>
      </c>
      <c r="B1959" s="1" t="s">
        <v>3177</v>
      </c>
      <c r="C1959" s="10">
        <v>47.46</v>
      </c>
      <c r="D1959" s="10">
        <v>1138.6959999999999</v>
      </c>
      <c r="E1959" s="10">
        <v>-0.9</v>
      </c>
      <c r="F1959" s="10">
        <v>380.57229999999998</v>
      </c>
      <c r="G1959" s="10">
        <v>364.93</v>
      </c>
      <c r="H1959" s="10">
        <v>2270</v>
      </c>
      <c r="I1959" s="1"/>
    </row>
    <row r="1960" spans="1:9">
      <c r="A1960" s="10">
        <v>382086</v>
      </c>
      <c r="B1960" s="1" t="s">
        <v>3177</v>
      </c>
      <c r="C1960" s="10">
        <v>43.97</v>
      </c>
      <c r="D1960" s="10">
        <v>1138.6959999999999</v>
      </c>
      <c r="E1960" s="10">
        <v>-3.3</v>
      </c>
      <c r="F1960" s="10">
        <v>380.57139999999998</v>
      </c>
      <c r="G1960" s="10">
        <v>364.39</v>
      </c>
      <c r="H1960" s="10">
        <v>2270</v>
      </c>
      <c r="I1960" s="1"/>
    </row>
    <row r="1961" spans="1:9">
      <c r="A1961" s="10">
        <v>382792</v>
      </c>
      <c r="B1961" s="1" t="s">
        <v>3177</v>
      </c>
      <c r="C1961" s="10">
        <v>36.32</v>
      </c>
      <c r="D1961" s="10">
        <v>1138.6959999999999</v>
      </c>
      <c r="E1961" s="10">
        <v>-0.6</v>
      </c>
      <c r="F1961" s="10">
        <v>380.57240000000002</v>
      </c>
      <c r="G1961" s="10">
        <v>365.61</v>
      </c>
      <c r="H1961" s="10">
        <v>2270</v>
      </c>
      <c r="I1961" s="1"/>
    </row>
    <row r="1962" spans="1:9">
      <c r="A1962" s="10">
        <v>353100</v>
      </c>
      <c r="B1962" s="1" t="s">
        <v>2108</v>
      </c>
      <c r="C1962" s="10">
        <v>47.39</v>
      </c>
      <c r="D1962" s="10">
        <v>1359.6929</v>
      </c>
      <c r="E1962" s="10">
        <v>-4.9000000000000004</v>
      </c>
      <c r="F1962" s="10">
        <v>454.23599999999999</v>
      </c>
      <c r="G1962" s="10">
        <v>313.87</v>
      </c>
      <c r="H1962" s="10" t="s">
        <v>2058</v>
      </c>
      <c r="I1962" s="1"/>
    </row>
    <row r="1963" spans="1:9">
      <c r="A1963" s="10">
        <v>258361</v>
      </c>
      <c r="B1963" s="1" t="s">
        <v>11713</v>
      </c>
      <c r="C1963" s="10">
        <v>47.37</v>
      </c>
      <c r="D1963" s="10">
        <v>1088.5461</v>
      </c>
      <c r="E1963" s="10">
        <v>-6.9</v>
      </c>
      <c r="F1963" s="10">
        <v>545.27660000000003</v>
      </c>
      <c r="G1963" s="10">
        <v>167.18</v>
      </c>
      <c r="H1963" s="10" t="s">
        <v>11050</v>
      </c>
      <c r="I1963" s="1"/>
    </row>
    <row r="1964" spans="1:9">
      <c r="A1964" s="10">
        <v>258666</v>
      </c>
      <c r="B1964" s="1" t="s">
        <v>11713</v>
      </c>
      <c r="C1964" s="10">
        <v>43.18</v>
      </c>
      <c r="D1964" s="10">
        <v>1088.5461</v>
      </c>
      <c r="E1964" s="10">
        <v>-6.5</v>
      </c>
      <c r="F1964" s="10">
        <v>545.27679999999998</v>
      </c>
      <c r="G1964" s="10">
        <v>167.73</v>
      </c>
      <c r="H1964" s="10" t="s">
        <v>11050</v>
      </c>
      <c r="I1964" s="1"/>
    </row>
    <row r="1965" spans="1:9">
      <c r="A1965" s="10">
        <v>438763</v>
      </c>
      <c r="B1965" s="1" t="s">
        <v>4811</v>
      </c>
      <c r="C1965" s="10">
        <v>47.31</v>
      </c>
      <c r="D1965" s="10">
        <v>1256.6514</v>
      </c>
      <c r="E1965" s="10">
        <v>-10.7</v>
      </c>
      <c r="F1965" s="10">
        <v>629.32619999999997</v>
      </c>
      <c r="G1965" s="10">
        <v>463.42</v>
      </c>
      <c r="H1965" s="10" t="s">
        <v>4766</v>
      </c>
      <c r="I1965" s="1"/>
    </row>
    <row r="1966" spans="1:9">
      <c r="A1966" s="10">
        <v>438461</v>
      </c>
      <c r="B1966" s="1" t="s">
        <v>4811</v>
      </c>
      <c r="C1966" s="10">
        <v>43</v>
      </c>
      <c r="D1966" s="10">
        <v>1256.6514</v>
      </c>
      <c r="E1966" s="10">
        <v>-13.9</v>
      </c>
      <c r="F1966" s="10">
        <v>629.32420000000002</v>
      </c>
      <c r="G1966" s="10">
        <v>462.89</v>
      </c>
      <c r="H1966" s="10" t="s">
        <v>4766</v>
      </c>
      <c r="I1966" s="1"/>
    </row>
    <row r="1967" spans="1:9">
      <c r="A1967" s="10">
        <v>439368</v>
      </c>
      <c r="B1967" s="1" t="s">
        <v>4811</v>
      </c>
      <c r="C1967" s="10">
        <v>36.869999999999997</v>
      </c>
      <c r="D1967" s="10">
        <v>1256.6514</v>
      </c>
      <c r="E1967" s="10">
        <v>-9.1999999999999993</v>
      </c>
      <c r="F1967" s="10">
        <v>629.32709999999997</v>
      </c>
      <c r="G1967" s="10">
        <v>464.48</v>
      </c>
      <c r="H1967" s="10" t="s">
        <v>4766</v>
      </c>
      <c r="I1967" s="1"/>
    </row>
    <row r="1968" spans="1:9">
      <c r="A1968" s="10">
        <v>314216</v>
      </c>
      <c r="B1968" s="1" t="s">
        <v>6690</v>
      </c>
      <c r="C1968" s="10">
        <v>47.31</v>
      </c>
      <c r="D1968" s="10">
        <v>1324.7462</v>
      </c>
      <c r="E1968" s="10">
        <v>-6.2</v>
      </c>
      <c r="F1968" s="10">
        <v>442.58659999999998</v>
      </c>
      <c r="G1968" s="10">
        <v>246.31</v>
      </c>
      <c r="H1968" s="10">
        <v>9932</v>
      </c>
      <c r="I1968" s="1"/>
    </row>
    <row r="1969" spans="1:9">
      <c r="A1969" s="10">
        <v>314519</v>
      </c>
      <c r="B1969" s="1" t="s">
        <v>6690</v>
      </c>
      <c r="C1969" s="10">
        <v>42.41</v>
      </c>
      <c r="D1969" s="10">
        <v>1324.7462</v>
      </c>
      <c r="E1969" s="10">
        <v>-1.5</v>
      </c>
      <c r="F1969" s="10">
        <v>442.58870000000002</v>
      </c>
      <c r="G1969" s="10">
        <v>246.81</v>
      </c>
      <c r="H1969" s="10">
        <v>9932</v>
      </c>
      <c r="I1969" s="1"/>
    </row>
    <row r="1970" spans="1:9">
      <c r="A1970" s="10">
        <v>297044</v>
      </c>
      <c r="B1970" s="1" t="s">
        <v>2302</v>
      </c>
      <c r="C1970" s="10">
        <v>47.3</v>
      </c>
      <c r="D1970" s="10">
        <v>1004.5291</v>
      </c>
      <c r="E1970" s="10">
        <v>-6.7</v>
      </c>
      <c r="F1970" s="10">
        <v>503.26839999999999</v>
      </c>
      <c r="G1970" s="10">
        <v>216.32</v>
      </c>
      <c r="H1970" s="10" t="s">
        <v>2219</v>
      </c>
      <c r="I1970" s="1"/>
    </row>
    <row r="1971" spans="1:9">
      <c r="A1971" s="10">
        <v>371382</v>
      </c>
      <c r="B1971" s="1" t="s">
        <v>8847</v>
      </c>
      <c r="C1971" s="10">
        <v>47.29</v>
      </c>
      <c r="D1971" s="10">
        <v>1109.5968</v>
      </c>
      <c r="E1971" s="10">
        <v>0.1</v>
      </c>
      <c r="F1971" s="10">
        <v>555.8057</v>
      </c>
      <c r="G1971" s="10">
        <v>345.81</v>
      </c>
      <c r="H1971" s="10" t="s">
        <v>8872</v>
      </c>
      <c r="I1971" s="1"/>
    </row>
    <row r="1972" spans="1:9">
      <c r="A1972" s="10">
        <v>190488</v>
      </c>
      <c r="B1972" s="1" t="s">
        <v>2723</v>
      </c>
      <c r="C1972" s="10">
        <v>47.28</v>
      </c>
      <c r="D1972" s="10">
        <v>1014.4553</v>
      </c>
      <c r="E1972" s="10">
        <v>-4.8</v>
      </c>
      <c r="F1972" s="10">
        <v>508.23250000000002</v>
      </c>
      <c r="G1972" s="10">
        <v>75.459999999999994</v>
      </c>
      <c r="H1972" s="10" t="s">
        <v>11113</v>
      </c>
      <c r="I1972" s="1"/>
    </row>
    <row r="1973" spans="1:9">
      <c r="A1973" s="10">
        <v>190185</v>
      </c>
      <c r="B1973" s="1" t="s">
        <v>2723</v>
      </c>
      <c r="C1973" s="10">
        <v>43.9</v>
      </c>
      <c r="D1973" s="10">
        <v>1014.4553</v>
      </c>
      <c r="E1973" s="10">
        <v>-2.7</v>
      </c>
      <c r="F1973" s="10">
        <v>508.23349999999999</v>
      </c>
      <c r="G1973" s="10">
        <v>74.930000000000007</v>
      </c>
      <c r="H1973" s="10" t="s">
        <v>11113</v>
      </c>
      <c r="I1973" s="1"/>
    </row>
    <row r="1974" spans="1:9">
      <c r="A1974" s="10">
        <v>202811</v>
      </c>
      <c r="B1974" s="1" t="s">
        <v>11181</v>
      </c>
      <c r="C1974" s="10">
        <v>47.26</v>
      </c>
      <c r="D1974" s="10">
        <v>1157.5676000000001</v>
      </c>
      <c r="E1974" s="10">
        <v>-4.3</v>
      </c>
      <c r="F1974" s="10">
        <v>386.86149999999998</v>
      </c>
      <c r="G1974" s="10">
        <v>94.83</v>
      </c>
      <c r="H1974" s="10" t="s">
        <v>11052</v>
      </c>
      <c r="I1974" s="1"/>
    </row>
    <row r="1975" spans="1:9">
      <c r="A1975" s="10">
        <v>279066</v>
      </c>
      <c r="B1975" s="1" t="s">
        <v>11244</v>
      </c>
      <c r="C1975" s="10">
        <v>47.2</v>
      </c>
      <c r="D1975" s="10">
        <v>948.51279999999997</v>
      </c>
      <c r="E1975" s="10">
        <v>-5.5</v>
      </c>
      <c r="F1975" s="10">
        <v>475.26100000000002</v>
      </c>
      <c r="G1975" s="10">
        <v>188.57</v>
      </c>
      <c r="H1975" s="10" t="s">
        <v>11712</v>
      </c>
      <c r="I1975" s="1"/>
    </row>
    <row r="1976" spans="1:9">
      <c r="A1976" s="10">
        <v>278762</v>
      </c>
      <c r="B1976" s="1" t="s">
        <v>11244</v>
      </c>
      <c r="C1976" s="10">
        <v>45.87</v>
      </c>
      <c r="D1976" s="10">
        <v>948.51279999999997</v>
      </c>
      <c r="E1976" s="10">
        <v>-5</v>
      </c>
      <c r="F1976" s="10">
        <v>475.26130000000001</v>
      </c>
      <c r="G1976" s="10">
        <v>188.02</v>
      </c>
      <c r="H1976" s="10" t="s">
        <v>11712</v>
      </c>
      <c r="I1976" s="1"/>
    </row>
    <row r="1977" spans="1:9">
      <c r="A1977" s="10">
        <v>279672</v>
      </c>
      <c r="B1977" s="1" t="s">
        <v>11244</v>
      </c>
      <c r="C1977" s="10">
        <v>44.62</v>
      </c>
      <c r="D1977" s="10">
        <v>948.51279999999997</v>
      </c>
      <c r="E1977" s="10">
        <v>-5.2</v>
      </c>
      <c r="F1977" s="10">
        <v>475.26119999999997</v>
      </c>
      <c r="G1977" s="10">
        <v>189.09</v>
      </c>
      <c r="H1977" s="10" t="s">
        <v>11712</v>
      </c>
      <c r="I1977" s="1"/>
    </row>
    <row r="1978" spans="1:9">
      <c r="A1978" s="10">
        <v>279975</v>
      </c>
      <c r="B1978" s="1" t="s">
        <v>11244</v>
      </c>
      <c r="C1978" s="10">
        <v>36.61</v>
      </c>
      <c r="D1978" s="10">
        <v>948.51279999999997</v>
      </c>
      <c r="E1978" s="10">
        <v>-6.5</v>
      </c>
      <c r="F1978" s="10">
        <v>475.26060000000001</v>
      </c>
      <c r="G1978" s="10">
        <v>189.7</v>
      </c>
      <c r="H1978" s="10" t="s">
        <v>11712</v>
      </c>
      <c r="I1978" s="1"/>
    </row>
    <row r="1979" spans="1:9">
      <c r="A1979" s="10">
        <v>321487</v>
      </c>
      <c r="B1979" s="1" t="s">
        <v>11711</v>
      </c>
      <c r="C1979" s="10">
        <v>47.18</v>
      </c>
      <c r="D1979" s="10">
        <v>1150.6822999999999</v>
      </c>
      <c r="E1979" s="10">
        <v>-2.5</v>
      </c>
      <c r="F1979" s="10">
        <v>384.56709999999998</v>
      </c>
      <c r="G1979" s="10">
        <v>258.88</v>
      </c>
      <c r="H1979" s="10" t="s">
        <v>11681</v>
      </c>
      <c r="I1979" s="1"/>
    </row>
    <row r="1980" spans="1:9">
      <c r="A1980" s="10">
        <v>321184</v>
      </c>
      <c r="B1980" s="1" t="s">
        <v>11711</v>
      </c>
      <c r="C1980" s="10">
        <v>46.03</v>
      </c>
      <c r="D1980" s="10">
        <v>1150.6822999999999</v>
      </c>
      <c r="E1980" s="10">
        <v>-3.5</v>
      </c>
      <c r="F1980" s="10">
        <v>384.56670000000003</v>
      </c>
      <c r="G1980" s="10">
        <v>258.39</v>
      </c>
      <c r="H1980" s="10" t="s">
        <v>11681</v>
      </c>
      <c r="I1980" s="1"/>
    </row>
    <row r="1981" spans="1:9">
      <c r="A1981" s="10">
        <v>362996</v>
      </c>
      <c r="B1981" s="1" t="s">
        <v>11710</v>
      </c>
      <c r="C1981" s="10">
        <v>47.16</v>
      </c>
      <c r="D1981" s="10">
        <v>1071.6481000000001</v>
      </c>
      <c r="E1981" s="10">
        <v>-1.8</v>
      </c>
      <c r="F1981" s="10">
        <v>358.22269999999997</v>
      </c>
      <c r="G1981" s="10">
        <v>331.08</v>
      </c>
      <c r="H1981" s="10" t="s">
        <v>1624</v>
      </c>
      <c r="I1981" s="1"/>
    </row>
    <row r="1982" spans="1:9">
      <c r="A1982" s="10">
        <v>362391</v>
      </c>
      <c r="B1982" s="1" t="s">
        <v>11710</v>
      </c>
      <c r="C1982" s="10">
        <v>46.65</v>
      </c>
      <c r="D1982" s="10">
        <v>1071.6481000000001</v>
      </c>
      <c r="E1982" s="10">
        <v>-1.1000000000000001</v>
      </c>
      <c r="F1982" s="10">
        <v>358.22289999999998</v>
      </c>
      <c r="G1982" s="10">
        <v>330.02</v>
      </c>
      <c r="H1982" s="10" t="s">
        <v>1624</v>
      </c>
      <c r="I1982" s="1"/>
    </row>
    <row r="1983" spans="1:9">
      <c r="A1983" s="10">
        <v>362087</v>
      </c>
      <c r="B1983" s="1" t="s">
        <v>11710</v>
      </c>
      <c r="C1983" s="10">
        <v>44.71</v>
      </c>
      <c r="D1983" s="10">
        <v>1071.6481000000001</v>
      </c>
      <c r="E1983" s="10">
        <v>-1.4</v>
      </c>
      <c r="F1983" s="10">
        <v>358.22280000000001</v>
      </c>
      <c r="G1983" s="10">
        <v>329.47</v>
      </c>
      <c r="H1983" s="10" t="s">
        <v>1624</v>
      </c>
      <c r="I1983" s="1"/>
    </row>
    <row r="1984" spans="1:9">
      <c r="A1984" s="10">
        <v>358754</v>
      </c>
      <c r="B1984" s="1" t="s">
        <v>11710</v>
      </c>
      <c r="C1984" s="10">
        <v>44.26</v>
      </c>
      <c r="D1984" s="10">
        <v>1071.6481000000001</v>
      </c>
      <c r="E1984" s="10">
        <v>-1.2</v>
      </c>
      <c r="F1984" s="10">
        <v>358.22289999999998</v>
      </c>
      <c r="G1984" s="10">
        <v>323.68</v>
      </c>
      <c r="H1984" s="10" t="s">
        <v>1624</v>
      </c>
      <c r="I1984" s="1"/>
    </row>
    <row r="1985" spans="1:9">
      <c r="A1985" s="10">
        <v>363300</v>
      </c>
      <c r="B1985" s="1" t="s">
        <v>11710</v>
      </c>
      <c r="C1985" s="10">
        <v>44.05</v>
      </c>
      <c r="D1985" s="10">
        <v>1071.6481000000001</v>
      </c>
      <c r="E1985" s="10">
        <v>-0.7</v>
      </c>
      <c r="F1985" s="10">
        <v>358.22309999999999</v>
      </c>
      <c r="G1985" s="10">
        <v>331.64</v>
      </c>
      <c r="H1985" s="10" t="s">
        <v>1624</v>
      </c>
      <c r="I1985" s="1"/>
    </row>
    <row r="1986" spans="1:9">
      <c r="A1986" s="10">
        <v>363906</v>
      </c>
      <c r="B1986" s="1" t="s">
        <v>11710</v>
      </c>
      <c r="C1986" s="10">
        <v>41.89</v>
      </c>
      <c r="D1986" s="10">
        <v>1071.6481000000001</v>
      </c>
      <c r="E1986" s="10">
        <v>-1.6</v>
      </c>
      <c r="F1986" s="10">
        <v>358.22269999999997</v>
      </c>
      <c r="G1986" s="10">
        <v>332.68</v>
      </c>
      <c r="H1986" s="10" t="s">
        <v>1624</v>
      </c>
      <c r="I1986" s="1"/>
    </row>
    <row r="1987" spans="1:9">
      <c r="A1987" s="10">
        <v>364210</v>
      </c>
      <c r="B1987" s="1" t="s">
        <v>11710</v>
      </c>
      <c r="C1987" s="10">
        <v>41.81</v>
      </c>
      <c r="D1987" s="10">
        <v>1071.6481000000001</v>
      </c>
      <c r="E1987" s="10">
        <v>-2.1</v>
      </c>
      <c r="F1987" s="10">
        <v>358.2226</v>
      </c>
      <c r="G1987" s="10">
        <v>333.21</v>
      </c>
      <c r="H1987" s="10" t="s">
        <v>1624</v>
      </c>
      <c r="I1987" s="1"/>
    </row>
    <row r="1988" spans="1:9">
      <c r="A1988" s="10">
        <v>361481</v>
      </c>
      <c r="B1988" s="1" t="s">
        <v>11710</v>
      </c>
      <c r="C1988" s="10">
        <v>41.78</v>
      </c>
      <c r="D1988" s="10">
        <v>1071.6481000000001</v>
      </c>
      <c r="E1988" s="10">
        <v>-2.1</v>
      </c>
      <c r="F1988" s="10">
        <v>358.22250000000003</v>
      </c>
      <c r="G1988" s="10">
        <v>328.42</v>
      </c>
      <c r="H1988" s="10" t="s">
        <v>1624</v>
      </c>
      <c r="I1988" s="1"/>
    </row>
    <row r="1989" spans="1:9">
      <c r="A1989" s="10">
        <v>359966</v>
      </c>
      <c r="B1989" s="1" t="s">
        <v>11710</v>
      </c>
      <c r="C1989" s="10">
        <v>41.47</v>
      </c>
      <c r="D1989" s="10">
        <v>1071.6481000000001</v>
      </c>
      <c r="E1989" s="10">
        <v>-2.7</v>
      </c>
      <c r="F1989" s="10">
        <v>358.22239999999999</v>
      </c>
      <c r="G1989" s="10">
        <v>325.77999999999997</v>
      </c>
      <c r="H1989" s="10" t="s">
        <v>1624</v>
      </c>
      <c r="I1989" s="1"/>
    </row>
    <row r="1990" spans="1:9">
      <c r="A1990" s="10">
        <v>361784</v>
      </c>
      <c r="B1990" s="1" t="s">
        <v>11710</v>
      </c>
      <c r="C1990" s="10">
        <v>41.31</v>
      </c>
      <c r="D1990" s="10">
        <v>1071.6481000000001</v>
      </c>
      <c r="E1990" s="10">
        <v>-5</v>
      </c>
      <c r="F1990" s="10">
        <v>358.22149999999999</v>
      </c>
      <c r="G1990" s="10">
        <v>328.95</v>
      </c>
      <c r="H1990" s="10" t="s">
        <v>1624</v>
      </c>
      <c r="I1990" s="1"/>
    </row>
    <row r="1991" spans="1:9">
      <c r="A1991" s="10">
        <v>364511</v>
      </c>
      <c r="B1991" s="1" t="s">
        <v>11710</v>
      </c>
      <c r="C1991" s="10">
        <v>41.23</v>
      </c>
      <c r="D1991" s="10">
        <v>1071.6481000000001</v>
      </c>
      <c r="E1991" s="10">
        <v>-0.4</v>
      </c>
      <c r="F1991" s="10">
        <v>358.22309999999999</v>
      </c>
      <c r="G1991" s="10">
        <v>333.71</v>
      </c>
      <c r="H1991" s="10" t="s">
        <v>1624</v>
      </c>
      <c r="I1991" s="1"/>
    </row>
    <row r="1992" spans="1:9">
      <c r="A1992" s="10">
        <v>359057</v>
      </c>
      <c r="B1992" s="1" t="s">
        <v>11710</v>
      </c>
      <c r="C1992" s="10">
        <v>40.94</v>
      </c>
      <c r="D1992" s="10">
        <v>1071.6481000000001</v>
      </c>
      <c r="E1992" s="10">
        <v>-3.3</v>
      </c>
      <c r="F1992" s="10">
        <v>358.22210000000001</v>
      </c>
      <c r="G1992" s="10">
        <v>324.22000000000003</v>
      </c>
      <c r="H1992" s="10" t="s">
        <v>1624</v>
      </c>
      <c r="I1992" s="1"/>
    </row>
    <row r="1993" spans="1:9">
      <c r="A1993" s="10">
        <v>360875</v>
      </c>
      <c r="B1993" s="1" t="s">
        <v>11710</v>
      </c>
      <c r="C1993" s="10">
        <v>40.86</v>
      </c>
      <c r="D1993" s="10">
        <v>1071.6481000000001</v>
      </c>
      <c r="E1993" s="10">
        <v>-5</v>
      </c>
      <c r="F1993" s="10">
        <v>358.22149999999999</v>
      </c>
      <c r="G1993" s="10">
        <v>327.37</v>
      </c>
      <c r="H1993" s="10" t="s">
        <v>1624</v>
      </c>
      <c r="I1993" s="1"/>
    </row>
    <row r="1994" spans="1:9">
      <c r="A1994" s="10">
        <v>362694</v>
      </c>
      <c r="B1994" s="1" t="s">
        <v>11710</v>
      </c>
      <c r="C1994" s="10">
        <v>40.75</v>
      </c>
      <c r="D1994" s="10">
        <v>1071.6481000000001</v>
      </c>
      <c r="E1994" s="10">
        <v>-1.5</v>
      </c>
      <c r="F1994" s="10">
        <v>358.22269999999997</v>
      </c>
      <c r="G1994" s="10">
        <v>330.57</v>
      </c>
      <c r="H1994" s="10" t="s">
        <v>1624</v>
      </c>
      <c r="I1994" s="1"/>
    </row>
    <row r="1995" spans="1:9">
      <c r="A1995" s="10">
        <v>359360</v>
      </c>
      <c r="B1995" s="1" t="s">
        <v>11710</v>
      </c>
      <c r="C1995" s="10">
        <v>40.33</v>
      </c>
      <c r="D1995" s="10">
        <v>1071.6481000000001</v>
      </c>
      <c r="E1995" s="10">
        <v>-6.3</v>
      </c>
      <c r="F1995" s="10">
        <v>358.221</v>
      </c>
      <c r="G1995" s="10">
        <v>324.75</v>
      </c>
      <c r="H1995" s="10" t="s">
        <v>1624</v>
      </c>
      <c r="I1995" s="1"/>
    </row>
    <row r="1996" spans="1:9">
      <c r="A1996" s="10">
        <v>359663</v>
      </c>
      <c r="B1996" s="1" t="s">
        <v>11710</v>
      </c>
      <c r="C1996" s="10">
        <v>39.86</v>
      </c>
      <c r="D1996" s="10">
        <v>1071.6481000000001</v>
      </c>
      <c r="E1996" s="10">
        <v>-2.2000000000000002</v>
      </c>
      <c r="F1996" s="10">
        <v>358.22250000000003</v>
      </c>
      <c r="G1996" s="10">
        <v>325.25</v>
      </c>
      <c r="H1996" s="10" t="s">
        <v>1624</v>
      </c>
      <c r="I1996" s="1"/>
    </row>
    <row r="1997" spans="1:9">
      <c r="A1997" s="10">
        <v>361178</v>
      </c>
      <c r="B1997" s="1" t="s">
        <v>11710</v>
      </c>
      <c r="C1997" s="10">
        <v>39.86</v>
      </c>
      <c r="D1997" s="10">
        <v>1071.6481000000001</v>
      </c>
      <c r="E1997" s="10">
        <v>-4.3</v>
      </c>
      <c r="F1997" s="10">
        <v>358.22179999999997</v>
      </c>
      <c r="G1997" s="10">
        <v>327.89</v>
      </c>
      <c r="H1997" s="10" t="s">
        <v>1624</v>
      </c>
      <c r="I1997" s="1"/>
    </row>
    <row r="1998" spans="1:9">
      <c r="A1998" s="10">
        <v>360271</v>
      </c>
      <c r="B1998" s="1" t="s">
        <v>11710</v>
      </c>
      <c r="C1998" s="10">
        <v>39.69</v>
      </c>
      <c r="D1998" s="10">
        <v>1071.6481000000001</v>
      </c>
      <c r="E1998" s="10">
        <v>-3.5</v>
      </c>
      <c r="F1998" s="10">
        <v>358.22199999999998</v>
      </c>
      <c r="G1998" s="10">
        <v>326.32</v>
      </c>
      <c r="H1998" s="10" t="s">
        <v>1624</v>
      </c>
      <c r="I1998" s="1"/>
    </row>
    <row r="1999" spans="1:9">
      <c r="A1999" s="10">
        <v>358451</v>
      </c>
      <c r="B1999" s="1" t="s">
        <v>11710</v>
      </c>
      <c r="C1999" s="10">
        <v>39.6</v>
      </c>
      <c r="D1999" s="10">
        <v>1071.6481000000001</v>
      </c>
      <c r="E1999" s="10">
        <v>-2.8</v>
      </c>
      <c r="F1999" s="10">
        <v>358.22230000000002</v>
      </c>
      <c r="G1999" s="10">
        <v>323.2</v>
      </c>
      <c r="H1999" s="10" t="s">
        <v>1624</v>
      </c>
      <c r="I1999" s="1"/>
    </row>
    <row r="2000" spans="1:9">
      <c r="A2000" s="10">
        <v>363603</v>
      </c>
      <c r="B2000" s="1" t="s">
        <v>11710</v>
      </c>
      <c r="C2000" s="10">
        <v>39.31</v>
      </c>
      <c r="D2000" s="10">
        <v>1071.6481000000001</v>
      </c>
      <c r="E2000" s="10">
        <v>-3.1</v>
      </c>
      <c r="F2000" s="10">
        <v>358.22219999999999</v>
      </c>
      <c r="G2000" s="10">
        <v>332.14</v>
      </c>
      <c r="H2000" s="10" t="s">
        <v>1624</v>
      </c>
      <c r="I2000" s="1"/>
    </row>
    <row r="2001" spans="1:9">
      <c r="A2001" s="10">
        <v>365723</v>
      </c>
      <c r="B2001" s="1" t="s">
        <v>11710</v>
      </c>
      <c r="C2001" s="10">
        <v>36.549999999999997</v>
      </c>
      <c r="D2001" s="10">
        <v>1071.6481000000001</v>
      </c>
      <c r="E2001" s="10">
        <v>-1.5</v>
      </c>
      <c r="F2001" s="10">
        <v>358.22280000000001</v>
      </c>
      <c r="G2001" s="10">
        <v>335.83</v>
      </c>
      <c r="H2001" s="10" t="s">
        <v>1624</v>
      </c>
      <c r="I2001" s="1"/>
    </row>
    <row r="2002" spans="1:9">
      <c r="A2002" s="10">
        <v>366026</v>
      </c>
      <c r="B2002" s="1" t="s">
        <v>11710</v>
      </c>
      <c r="C2002" s="10">
        <v>35.409999999999997</v>
      </c>
      <c r="D2002" s="10">
        <v>1071.6481000000001</v>
      </c>
      <c r="E2002" s="10">
        <v>0.3</v>
      </c>
      <c r="F2002" s="10">
        <v>358.22340000000003</v>
      </c>
      <c r="G2002" s="10">
        <v>336.35</v>
      </c>
      <c r="H2002" s="10" t="s">
        <v>1624</v>
      </c>
      <c r="I2002" s="1"/>
    </row>
    <row r="2003" spans="1:9">
      <c r="A2003" s="10">
        <v>364815</v>
      </c>
      <c r="B2003" s="1" t="s">
        <v>11710</v>
      </c>
      <c r="C2003" s="10">
        <v>35.39</v>
      </c>
      <c r="D2003" s="10">
        <v>1071.6481000000001</v>
      </c>
      <c r="E2003" s="10">
        <v>-4.5</v>
      </c>
      <c r="F2003" s="10">
        <v>358.2217</v>
      </c>
      <c r="G2003" s="10">
        <v>334.25</v>
      </c>
      <c r="H2003" s="10" t="s">
        <v>1624</v>
      </c>
      <c r="I2003" s="1"/>
    </row>
    <row r="2004" spans="1:9">
      <c r="A2004" s="10">
        <v>365118</v>
      </c>
      <c r="B2004" s="1" t="s">
        <v>11710</v>
      </c>
      <c r="C2004" s="10">
        <v>35.130000000000003</v>
      </c>
      <c r="D2004" s="10">
        <v>1071.6481000000001</v>
      </c>
      <c r="E2004" s="10">
        <v>-0.5</v>
      </c>
      <c r="F2004" s="10">
        <v>358.22309999999999</v>
      </c>
      <c r="G2004" s="10">
        <v>334.78</v>
      </c>
      <c r="H2004" s="10" t="s">
        <v>1624</v>
      </c>
      <c r="I2004" s="1"/>
    </row>
    <row r="2005" spans="1:9">
      <c r="A2005" s="10">
        <v>366329</v>
      </c>
      <c r="B2005" s="1" t="s">
        <v>11710</v>
      </c>
      <c r="C2005" s="10">
        <v>34.65</v>
      </c>
      <c r="D2005" s="10">
        <v>1071.6481000000001</v>
      </c>
      <c r="E2005" s="10">
        <v>-1.5</v>
      </c>
      <c r="F2005" s="10">
        <v>358.22269999999997</v>
      </c>
      <c r="G2005" s="10">
        <v>336.88</v>
      </c>
      <c r="H2005" s="10" t="s">
        <v>1624</v>
      </c>
      <c r="I2005" s="1"/>
    </row>
    <row r="2006" spans="1:9">
      <c r="A2006" s="10">
        <v>365420</v>
      </c>
      <c r="B2006" s="1" t="s">
        <v>11710</v>
      </c>
      <c r="C2006" s="10">
        <v>33.4</v>
      </c>
      <c r="D2006" s="10">
        <v>1071.6481000000001</v>
      </c>
      <c r="E2006" s="10">
        <v>-3.4</v>
      </c>
      <c r="F2006" s="10">
        <v>358.22210000000001</v>
      </c>
      <c r="G2006" s="10">
        <v>335.3</v>
      </c>
      <c r="H2006" s="10" t="s">
        <v>1624</v>
      </c>
      <c r="I2006" s="1"/>
    </row>
    <row r="2007" spans="1:9">
      <c r="A2007" s="10">
        <v>360277</v>
      </c>
      <c r="B2007" s="1" t="s">
        <v>11710</v>
      </c>
      <c r="C2007" s="10">
        <v>28.92</v>
      </c>
      <c r="D2007" s="10">
        <v>1071.6481000000001</v>
      </c>
      <c r="E2007" s="10">
        <v>-5.9</v>
      </c>
      <c r="F2007" s="10">
        <v>536.82809999999995</v>
      </c>
      <c r="G2007" s="10">
        <v>326.39999999999998</v>
      </c>
      <c r="H2007" s="10" t="s">
        <v>1624</v>
      </c>
      <c r="I2007" s="1"/>
    </row>
    <row r="2008" spans="1:9">
      <c r="A2008" s="10">
        <v>366632</v>
      </c>
      <c r="B2008" s="1" t="s">
        <v>11710</v>
      </c>
      <c r="C2008" s="10">
        <v>28.74</v>
      </c>
      <c r="D2008" s="10">
        <v>1071.6481000000001</v>
      </c>
      <c r="E2008" s="10">
        <v>0</v>
      </c>
      <c r="F2008" s="10">
        <v>358.22329999999999</v>
      </c>
      <c r="G2008" s="10">
        <v>337.4</v>
      </c>
      <c r="H2008" s="10" t="s">
        <v>1624</v>
      </c>
      <c r="I2008" s="1"/>
    </row>
    <row r="2009" spans="1:9">
      <c r="A2009" s="10">
        <v>362996</v>
      </c>
      <c r="B2009" s="1" t="s">
        <v>11709</v>
      </c>
      <c r="C2009" s="10">
        <v>47.16</v>
      </c>
      <c r="D2009" s="10">
        <v>1071.6481000000001</v>
      </c>
      <c r="E2009" s="10">
        <v>-1.8</v>
      </c>
      <c r="F2009" s="10">
        <v>358.22269999999997</v>
      </c>
      <c r="G2009" s="10">
        <v>331.08</v>
      </c>
      <c r="H2009" s="10" t="s">
        <v>6829</v>
      </c>
      <c r="I2009" s="1"/>
    </row>
    <row r="2010" spans="1:9">
      <c r="A2010" s="10">
        <v>362391</v>
      </c>
      <c r="B2010" s="1" t="s">
        <v>11709</v>
      </c>
      <c r="C2010" s="10">
        <v>46.65</v>
      </c>
      <c r="D2010" s="10">
        <v>1071.6481000000001</v>
      </c>
      <c r="E2010" s="10">
        <v>-1.1000000000000001</v>
      </c>
      <c r="F2010" s="10">
        <v>358.22289999999998</v>
      </c>
      <c r="G2010" s="10">
        <v>330.02</v>
      </c>
      <c r="H2010" s="10" t="s">
        <v>6829</v>
      </c>
      <c r="I2010" s="1"/>
    </row>
    <row r="2011" spans="1:9">
      <c r="A2011" s="10">
        <v>362087</v>
      </c>
      <c r="B2011" s="1" t="s">
        <v>11709</v>
      </c>
      <c r="C2011" s="10">
        <v>44.71</v>
      </c>
      <c r="D2011" s="10">
        <v>1071.6481000000001</v>
      </c>
      <c r="E2011" s="10">
        <v>-1.4</v>
      </c>
      <c r="F2011" s="10">
        <v>358.22280000000001</v>
      </c>
      <c r="G2011" s="10">
        <v>329.47</v>
      </c>
      <c r="H2011" s="10" t="s">
        <v>6829</v>
      </c>
      <c r="I2011" s="1"/>
    </row>
    <row r="2012" spans="1:9">
      <c r="A2012" s="10">
        <v>358754</v>
      </c>
      <c r="B2012" s="1" t="s">
        <v>11709</v>
      </c>
      <c r="C2012" s="10">
        <v>44.26</v>
      </c>
      <c r="D2012" s="10">
        <v>1071.6481000000001</v>
      </c>
      <c r="E2012" s="10">
        <v>-1.2</v>
      </c>
      <c r="F2012" s="10">
        <v>358.22289999999998</v>
      </c>
      <c r="G2012" s="10">
        <v>323.68</v>
      </c>
      <c r="H2012" s="10" t="s">
        <v>6829</v>
      </c>
      <c r="I2012" s="1"/>
    </row>
    <row r="2013" spans="1:9">
      <c r="A2013" s="10">
        <v>363300</v>
      </c>
      <c r="B2013" s="1" t="s">
        <v>11709</v>
      </c>
      <c r="C2013" s="10">
        <v>44.05</v>
      </c>
      <c r="D2013" s="10">
        <v>1071.6481000000001</v>
      </c>
      <c r="E2013" s="10">
        <v>-0.7</v>
      </c>
      <c r="F2013" s="10">
        <v>358.22309999999999</v>
      </c>
      <c r="G2013" s="10">
        <v>331.64</v>
      </c>
      <c r="H2013" s="10" t="s">
        <v>6829</v>
      </c>
      <c r="I2013" s="1"/>
    </row>
    <row r="2014" spans="1:9">
      <c r="A2014" s="10">
        <v>363906</v>
      </c>
      <c r="B2014" s="1" t="s">
        <v>11709</v>
      </c>
      <c r="C2014" s="10">
        <v>41.89</v>
      </c>
      <c r="D2014" s="10">
        <v>1071.6481000000001</v>
      </c>
      <c r="E2014" s="10">
        <v>-1.6</v>
      </c>
      <c r="F2014" s="10">
        <v>358.22269999999997</v>
      </c>
      <c r="G2014" s="10">
        <v>332.68</v>
      </c>
      <c r="H2014" s="10" t="s">
        <v>6829</v>
      </c>
      <c r="I2014" s="1"/>
    </row>
    <row r="2015" spans="1:9">
      <c r="A2015" s="10">
        <v>364210</v>
      </c>
      <c r="B2015" s="1" t="s">
        <v>11709</v>
      </c>
      <c r="C2015" s="10">
        <v>41.81</v>
      </c>
      <c r="D2015" s="10">
        <v>1071.6481000000001</v>
      </c>
      <c r="E2015" s="10">
        <v>-2.1</v>
      </c>
      <c r="F2015" s="10">
        <v>358.2226</v>
      </c>
      <c r="G2015" s="10">
        <v>333.21</v>
      </c>
      <c r="H2015" s="10" t="s">
        <v>6829</v>
      </c>
      <c r="I2015" s="1"/>
    </row>
    <row r="2016" spans="1:9">
      <c r="A2016" s="10">
        <v>361481</v>
      </c>
      <c r="B2016" s="1" t="s">
        <v>11709</v>
      </c>
      <c r="C2016" s="10">
        <v>41.78</v>
      </c>
      <c r="D2016" s="10">
        <v>1071.6481000000001</v>
      </c>
      <c r="E2016" s="10">
        <v>-2.1</v>
      </c>
      <c r="F2016" s="10">
        <v>358.22250000000003</v>
      </c>
      <c r="G2016" s="10">
        <v>328.42</v>
      </c>
      <c r="H2016" s="10" t="s">
        <v>6829</v>
      </c>
      <c r="I2016" s="1"/>
    </row>
    <row r="2017" spans="1:9">
      <c r="A2017" s="10">
        <v>359966</v>
      </c>
      <c r="B2017" s="1" t="s">
        <v>11709</v>
      </c>
      <c r="C2017" s="10">
        <v>41.47</v>
      </c>
      <c r="D2017" s="10">
        <v>1071.6481000000001</v>
      </c>
      <c r="E2017" s="10">
        <v>-2.7</v>
      </c>
      <c r="F2017" s="10">
        <v>358.22239999999999</v>
      </c>
      <c r="G2017" s="10">
        <v>325.77999999999997</v>
      </c>
      <c r="H2017" s="10" t="s">
        <v>6829</v>
      </c>
      <c r="I2017" s="1"/>
    </row>
    <row r="2018" spans="1:9">
      <c r="A2018" s="10">
        <v>361784</v>
      </c>
      <c r="B2018" s="1" t="s">
        <v>11709</v>
      </c>
      <c r="C2018" s="10">
        <v>41.31</v>
      </c>
      <c r="D2018" s="10">
        <v>1071.6481000000001</v>
      </c>
      <c r="E2018" s="10">
        <v>-5</v>
      </c>
      <c r="F2018" s="10">
        <v>358.22149999999999</v>
      </c>
      <c r="G2018" s="10">
        <v>328.95</v>
      </c>
      <c r="H2018" s="10" t="s">
        <v>6829</v>
      </c>
      <c r="I2018" s="1"/>
    </row>
    <row r="2019" spans="1:9">
      <c r="A2019" s="10">
        <v>364511</v>
      </c>
      <c r="B2019" s="1" t="s">
        <v>11709</v>
      </c>
      <c r="C2019" s="10">
        <v>41.23</v>
      </c>
      <c r="D2019" s="10">
        <v>1071.6481000000001</v>
      </c>
      <c r="E2019" s="10">
        <v>-0.4</v>
      </c>
      <c r="F2019" s="10">
        <v>358.22309999999999</v>
      </c>
      <c r="G2019" s="10">
        <v>333.71</v>
      </c>
      <c r="H2019" s="10" t="s">
        <v>6829</v>
      </c>
      <c r="I2019" s="1"/>
    </row>
    <row r="2020" spans="1:9">
      <c r="A2020" s="10">
        <v>359057</v>
      </c>
      <c r="B2020" s="1" t="s">
        <v>11709</v>
      </c>
      <c r="C2020" s="10">
        <v>40.94</v>
      </c>
      <c r="D2020" s="10">
        <v>1071.6481000000001</v>
      </c>
      <c r="E2020" s="10">
        <v>-3.3</v>
      </c>
      <c r="F2020" s="10">
        <v>358.22210000000001</v>
      </c>
      <c r="G2020" s="10">
        <v>324.22000000000003</v>
      </c>
      <c r="H2020" s="10" t="s">
        <v>6829</v>
      </c>
      <c r="I2020" s="1"/>
    </row>
    <row r="2021" spans="1:9">
      <c r="A2021" s="10">
        <v>360875</v>
      </c>
      <c r="B2021" s="1" t="s">
        <v>11709</v>
      </c>
      <c r="C2021" s="10">
        <v>40.86</v>
      </c>
      <c r="D2021" s="10">
        <v>1071.6481000000001</v>
      </c>
      <c r="E2021" s="10">
        <v>-5</v>
      </c>
      <c r="F2021" s="10">
        <v>358.22149999999999</v>
      </c>
      <c r="G2021" s="10">
        <v>327.37</v>
      </c>
      <c r="H2021" s="10" t="s">
        <v>6829</v>
      </c>
      <c r="I2021" s="1"/>
    </row>
    <row r="2022" spans="1:9">
      <c r="A2022" s="10">
        <v>362694</v>
      </c>
      <c r="B2022" s="1" t="s">
        <v>11709</v>
      </c>
      <c r="C2022" s="10">
        <v>40.75</v>
      </c>
      <c r="D2022" s="10">
        <v>1071.6481000000001</v>
      </c>
      <c r="E2022" s="10">
        <v>-1.5</v>
      </c>
      <c r="F2022" s="10">
        <v>358.22269999999997</v>
      </c>
      <c r="G2022" s="10">
        <v>330.57</v>
      </c>
      <c r="H2022" s="10" t="s">
        <v>6829</v>
      </c>
      <c r="I2022" s="1"/>
    </row>
    <row r="2023" spans="1:9">
      <c r="A2023" s="10">
        <v>359360</v>
      </c>
      <c r="B2023" s="1" t="s">
        <v>11709</v>
      </c>
      <c r="C2023" s="10">
        <v>40.33</v>
      </c>
      <c r="D2023" s="10">
        <v>1071.6481000000001</v>
      </c>
      <c r="E2023" s="10">
        <v>-6.3</v>
      </c>
      <c r="F2023" s="10">
        <v>358.221</v>
      </c>
      <c r="G2023" s="10">
        <v>324.75</v>
      </c>
      <c r="H2023" s="10" t="s">
        <v>6829</v>
      </c>
      <c r="I2023" s="1"/>
    </row>
    <row r="2024" spans="1:9">
      <c r="A2024" s="10">
        <v>359663</v>
      </c>
      <c r="B2024" s="1" t="s">
        <v>11709</v>
      </c>
      <c r="C2024" s="10">
        <v>39.86</v>
      </c>
      <c r="D2024" s="10">
        <v>1071.6481000000001</v>
      </c>
      <c r="E2024" s="10">
        <v>-2.2000000000000002</v>
      </c>
      <c r="F2024" s="10">
        <v>358.22250000000003</v>
      </c>
      <c r="G2024" s="10">
        <v>325.25</v>
      </c>
      <c r="H2024" s="10" t="s">
        <v>6829</v>
      </c>
      <c r="I2024" s="1"/>
    </row>
    <row r="2025" spans="1:9">
      <c r="A2025" s="10">
        <v>361178</v>
      </c>
      <c r="B2025" s="1" t="s">
        <v>11709</v>
      </c>
      <c r="C2025" s="10">
        <v>39.86</v>
      </c>
      <c r="D2025" s="10">
        <v>1071.6481000000001</v>
      </c>
      <c r="E2025" s="10">
        <v>-4.3</v>
      </c>
      <c r="F2025" s="10">
        <v>358.22179999999997</v>
      </c>
      <c r="G2025" s="10">
        <v>327.89</v>
      </c>
      <c r="H2025" s="10" t="s">
        <v>6829</v>
      </c>
      <c r="I2025" s="1"/>
    </row>
    <row r="2026" spans="1:9">
      <c r="A2026" s="10">
        <v>360271</v>
      </c>
      <c r="B2026" s="1" t="s">
        <v>11709</v>
      </c>
      <c r="C2026" s="10">
        <v>39.69</v>
      </c>
      <c r="D2026" s="10">
        <v>1071.6481000000001</v>
      </c>
      <c r="E2026" s="10">
        <v>-3.5</v>
      </c>
      <c r="F2026" s="10">
        <v>358.22199999999998</v>
      </c>
      <c r="G2026" s="10">
        <v>326.32</v>
      </c>
      <c r="H2026" s="10" t="s">
        <v>6829</v>
      </c>
      <c r="I2026" s="1"/>
    </row>
    <row r="2027" spans="1:9">
      <c r="A2027" s="10">
        <v>358451</v>
      </c>
      <c r="B2027" s="1" t="s">
        <v>11709</v>
      </c>
      <c r="C2027" s="10">
        <v>39.6</v>
      </c>
      <c r="D2027" s="10">
        <v>1071.6481000000001</v>
      </c>
      <c r="E2027" s="10">
        <v>-2.8</v>
      </c>
      <c r="F2027" s="10">
        <v>358.22230000000002</v>
      </c>
      <c r="G2027" s="10">
        <v>323.2</v>
      </c>
      <c r="H2027" s="10" t="s">
        <v>6829</v>
      </c>
      <c r="I2027" s="1"/>
    </row>
    <row r="2028" spans="1:9">
      <c r="A2028" s="10">
        <v>363603</v>
      </c>
      <c r="B2028" s="1" t="s">
        <v>11709</v>
      </c>
      <c r="C2028" s="10">
        <v>39.31</v>
      </c>
      <c r="D2028" s="10">
        <v>1071.6481000000001</v>
      </c>
      <c r="E2028" s="10">
        <v>-3.1</v>
      </c>
      <c r="F2028" s="10">
        <v>358.22219999999999</v>
      </c>
      <c r="G2028" s="10">
        <v>332.14</v>
      </c>
      <c r="H2028" s="10" t="s">
        <v>6829</v>
      </c>
      <c r="I2028" s="1"/>
    </row>
    <row r="2029" spans="1:9">
      <c r="A2029" s="10">
        <v>365723</v>
      </c>
      <c r="B2029" s="1" t="s">
        <v>11709</v>
      </c>
      <c r="C2029" s="10">
        <v>36.549999999999997</v>
      </c>
      <c r="D2029" s="10">
        <v>1071.6481000000001</v>
      </c>
      <c r="E2029" s="10">
        <v>-1.5</v>
      </c>
      <c r="F2029" s="10">
        <v>358.22280000000001</v>
      </c>
      <c r="G2029" s="10">
        <v>335.83</v>
      </c>
      <c r="H2029" s="10" t="s">
        <v>6829</v>
      </c>
      <c r="I2029" s="1"/>
    </row>
    <row r="2030" spans="1:9">
      <c r="A2030" s="10">
        <v>366026</v>
      </c>
      <c r="B2030" s="1" t="s">
        <v>11709</v>
      </c>
      <c r="C2030" s="10">
        <v>35.409999999999997</v>
      </c>
      <c r="D2030" s="10">
        <v>1071.6481000000001</v>
      </c>
      <c r="E2030" s="10">
        <v>0.3</v>
      </c>
      <c r="F2030" s="10">
        <v>358.22340000000003</v>
      </c>
      <c r="G2030" s="10">
        <v>336.35</v>
      </c>
      <c r="H2030" s="10" t="s">
        <v>6829</v>
      </c>
      <c r="I2030" s="1"/>
    </row>
    <row r="2031" spans="1:9">
      <c r="A2031" s="10">
        <v>364815</v>
      </c>
      <c r="B2031" s="1" t="s">
        <v>11709</v>
      </c>
      <c r="C2031" s="10">
        <v>35.39</v>
      </c>
      <c r="D2031" s="10">
        <v>1071.6481000000001</v>
      </c>
      <c r="E2031" s="10">
        <v>-4.5</v>
      </c>
      <c r="F2031" s="10">
        <v>358.2217</v>
      </c>
      <c r="G2031" s="10">
        <v>334.25</v>
      </c>
      <c r="H2031" s="10" t="s">
        <v>6829</v>
      </c>
      <c r="I2031" s="1"/>
    </row>
    <row r="2032" spans="1:9">
      <c r="A2032" s="10">
        <v>365118</v>
      </c>
      <c r="B2032" s="1" t="s">
        <v>11709</v>
      </c>
      <c r="C2032" s="10">
        <v>35.130000000000003</v>
      </c>
      <c r="D2032" s="10">
        <v>1071.6481000000001</v>
      </c>
      <c r="E2032" s="10">
        <v>-0.5</v>
      </c>
      <c r="F2032" s="10">
        <v>358.22309999999999</v>
      </c>
      <c r="G2032" s="10">
        <v>334.78</v>
      </c>
      <c r="H2032" s="10" t="s">
        <v>6829</v>
      </c>
      <c r="I2032" s="1"/>
    </row>
    <row r="2033" spans="1:9">
      <c r="A2033" s="10">
        <v>366329</v>
      </c>
      <c r="B2033" s="1" t="s">
        <v>11709</v>
      </c>
      <c r="C2033" s="10">
        <v>34.65</v>
      </c>
      <c r="D2033" s="10">
        <v>1071.6481000000001</v>
      </c>
      <c r="E2033" s="10">
        <v>-1.5</v>
      </c>
      <c r="F2033" s="10">
        <v>358.22269999999997</v>
      </c>
      <c r="G2033" s="10">
        <v>336.88</v>
      </c>
      <c r="H2033" s="10" t="s">
        <v>6829</v>
      </c>
      <c r="I2033" s="1"/>
    </row>
    <row r="2034" spans="1:9">
      <c r="A2034" s="10">
        <v>365420</v>
      </c>
      <c r="B2034" s="1" t="s">
        <v>11709</v>
      </c>
      <c r="C2034" s="10">
        <v>33.4</v>
      </c>
      <c r="D2034" s="10">
        <v>1071.6481000000001</v>
      </c>
      <c r="E2034" s="10">
        <v>-3.4</v>
      </c>
      <c r="F2034" s="10">
        <v>358.22210000000001</v>
      </c>
      <c r="G2034" s="10">
        <v>335.3</v>
      </c>
      <c r="H2034" s="10" t="s">
        <v>6829</v>
      </c>
      <c r="I2034" s="1"/>
    </row>
    <row r="2035" spans="1:9">
      <c r="A2035" s="10">
        <v>360277</v>
      </c>
      <c r="B2035" s="1" t="s">
        <v>11709</v>
      </c>
      <c r="C2035" s="10">
        <v>28.92</v>
      </c>
      <c r="D2035" s="10">
        <v>1071.6481000000001</v>
      </c>
      <c r="E2035" s="10">
        <v>-5.9</v>
      </c>
      <c r="F2035" s="10">
        <v>536.82809999999995</v>
      </c>
      <c r="G2035" s="10">
        <v>326.39999999999998</v>
      </c>
      <c r="H2035" s="10" t="s">
        <v>6829</v>
      </c>
      <c r="I2035" s="1"/>
    </row>
    <row r="2036" spans="1:9">
      <c r="A2036" s="10">
        <v>366632</v>
      </c>
      <c r="B2036" s="1" t="s">
        <v>11709</v>
      </c>
      <c r="C2036" s="10">
        <v>28.74</v>
      </c>
      <c r="D2036" s="10">
        <v>1071.6481000000001</v>
      </c>
      <c r="E2036" s="10">
        <v>0</v>
      </c>
      <c r="F2036" s="10">
        <v>358.22329999999999</v>
      </c>
      <c r="G2036" s="10">
        <v>337.4</v>
      </c>
      <c r="H2036" s="10" t="s">
        <v>6829</v>
      </c>
      <c r="I2036" s="1"/>
    </row>
    <row r="2037" spans="1:9">
      <c r="A2037" s="10">
        <v>305028</v>
      </c>
      <c r="B2037" s="1" t="s">
        <v>2743</v>
      </c>
      <c r="C2037" s="10">
        <v>47.1</v>
      </c>
      <c r="D2037" s="10">
        <v>1015.5298</v>
      </c>
      <c r="E2037" s="10">
        <v>2.9</v>
      </c>
      <c r="F2037" s="10">
        <v>508.77359999999999</v>
      </c>
      <c r="G2037" s="10">
        <v>230.23</v>
      </c>
      <c r="H2037" s="10" t="s">
        <v>11105</v>
      </c>
      <c r="I2037" s="1"/>
    </row>
    <row r="2038" spans="1:9">
      <c r="A2038" s="10">
        <v>305328</v>
      </c>
      <c r="B2038" s="1" t="s">
        <v>2743</v>
      </c>
      <c r="C2038" s="10">
        <v>41.82</v>
      </c>
      <c r="D2038" s="10">
        <v>1015.5298</v>
      </c>
      <c r="E2038" s="10">
        <v>2.6</v>
      </c>
      <c r="F2038" s="10">
        <v>508.77350000000001</v>
      </c>
      <c r="G2038" s="10">
        <v>230.82</v>
      </c>
      <c r="H2038" s="10" t="s">
        <v>11105</v>
      </c>
      <c r="I2038" s="1"/>
    </row>
    <row r="2039" spans="1:9">
      <c r="A2039" s="10">
        <v>305935</v>
      </c>
      <c r="B2039" s="1" t="s">
        <v>2743</v>
      </c>
      <c r="C2039" s="10">
        <v>33.97</v>
      </c>
      <c r="D2039" s="10">
        <v>1015.5298</v>
      </c>
      <c r="E2039" s="10">
        <v>15.2</v>
      </c>
      <c r="F2039" s="10">
        <v>508.7799</v>
      </c>
      <c r="G2039" s="10">
        <v>231.87</v>
      </c>
      <c r="H2039" s="10" t="s">
        <v>11105</v>
      </c>
      <c r="I2039" s="1"/>
    </row>
    <row r="2040" spans="1:9">
      <c r="A2040" s="10">
        <v>368154</v>
      </c>
      <c r="B2040" s="1" t="s">
        <v>2972</v>
      </c>
      <c r="C2040" s="10">
        <v>47.03</v>
      </c>
      <c r="D2040" s="10">
        <v>1875.8923</v>
      </c>
      <c r="E2040" s="10">
        <v>-4.3</v>
      </c>
      <c r="F2040" s="10">
        <v>626.30200000000002</v>
      </c>
      <c r="G2040" s="10">
        <v>340.16</v>
      </c>
      <c r="H2040" s="10" t="s">
        <v>2958</v>
      </c>
      <c r="I2040" s="1"/>
    </row>
    <row r="2041" spans="1:9">
      <c r="A2041" s="10">
        <v>368453</v>
      </c>
      <c r="B2041" s="1" t="s">
        <v>2972</v>
      </c>
      <c r="C2041" s="10">
        <v>36.51</v>
      </c>
      <c r="D2041" s="10">
        <v>1875.8923</v>
      </c>
      <c r="E2041" s="10">
        <v>-5.3</v>
      </c>
      <c r="F2041" s="10">
        <v>626.30139999999994</v>
      </c>
      <c r="G2041" s="10">
        <v>340.67</v>
      </c>
      <c r="H2041" s="10" t="s">
        <v>2958</v>
      </c>
      <c r="I2041" s="1"/>
    </row>
    <row r="2042" spans="1:9">
      <c r="A2042" s="10">
        <v>368859</v>
      </c>
      <c r="B2042" s="1" t="s">
        <v>2972</v>
      </c>
      <c r="C2042" s="10">
        <v>35.31</v>
      </c>
      <c r="D2042" s="10">
        <v>1875.8923</v>
      </c>
      <c r="E2042" s="10">
        <v>6.1</v>
      </c>
      <c r="F2042" s="10">
        <v>626.30849999999998</v>
      </c>
      <c r="G2042" s="10">
        <v>341.41</v>
      </c>
      <c r="H2042" s="10" t="s">
        <v>2958</v>
      </c>
      <c r="I2042" s="1"/>
    </row>
    <row r="2043" spans="1:9">
      <c r="A2043" s="10">
        <v>412802</v>
      </c>
      <c r="B2043" s="1" t="s">
        <v>8743</v>
      </c>
      <c r="C2043" s="10">
        <v>46.94</v>
      </c>
      <c r="D2043" s="10">
        <v>1325.6901</v>
      </c>
      <c r="E2043" s="10">
        <v>-8.6</v>
      </c>
      <c r="F2043" s="10">
        <v>663.84659999999997</v>
      </c>
      <c r="G2043" s="10">
        <v>418.12</v>
      </c>
      <c r="H2043" s="10" t="s">
        <v>11708</v>
      </c>
      <c r="I2043" s="1" t="s">
        <v>10820</v>
      </c>
    </row>
    <row r="2044" spans="1:9">
      <c r="A2044" s="10">
        <v>155845</v>
      </c>
      <c r="B2044" s="1" t="s">
        <v>609</v>
      </c>
      <c r="C2044" s="10">
        <v>46.84</v>
      </c>
      <c r="D2044" s="10">
        <v>1142.5277000000001</v>
      </c>
      <c r="E2044" s="10">
        <v>-0.2</v>
      </c>
      <c r="F2044" s="10">
        <v>381.84980000000002</v>
      </c>
      <c r="G2044" s="10">
        <v>54.78</v>
      </c>
      <c r="H2044" s="10" t="s">
        <v>442</v>
      </c>
      <c r="I2044" s="1" t="s">
        <v>10820</v>
      </c>
    </row>
    <row r="2045" spans="1:9">
      <c r="A2045" s="10">
        <v>155542</v>
      </c>
      <c r="B2045" s="1" t="s">
        <v>609</v>
      </c>
      <c r="C2045" s="10">
        <v>41.72</v>
      </c>
      <c r="D2045" s="10">
        <v>1142.5277000000001</v>
      </c>
      <c r="E2045" s="10">
        <v>0.9</v>
      </c>
      <c r="F2045" s="10">
        <v>381.85019999999997</v>
      </c>
      <c r="G2045" s="10">
        <v>54.22</v>
      </c>
      <c r="H2045" s="10" t="s">
        <v>442</v>
      </c>
      <c r="I2045" s="1" t="s">
        <v>10820</v>
      </c>
    </row>
    <row r="2046" spans="1:9">
      <c r="A2046" s="10">
        <v>203016</v>
      </c>
      <c r="B2046" s="1" t="s">
        <v>7110</v>
      </c>
      <c r="C2046" s="10">
        <v>46.83</v>
      </c>
      <c r="D2046" s="10">
        <v>1024.4462000000001</v>
      </c>
      <c r="E2046" s="10">
        <v>-6.8</v>
      </c>
      <c r="F2046" s="10">
        <v>513.2269</v>
      </c>
      <c r="G2046" s="10">
        <v>95.18</v>
      </c>
      <c r="H2046" s="10" t="s">
        <v>7097</v>
      </c>
      <c r="I2046" s="1"/>
    </row>
    <row r="2047" spans="1:9">
      <c r="A2047" s="10">
        <v>203320</v>
      </c>
      <c r="B2047" s="1" t="s">
        <v>7110</v>
      </c>
      <c r="C2047" s="10">
        <v>41.63</v>
      </c>
      <c r="D2047" s="10">
        <v>1024.4462000000001</v>
      </c>
      <c r="E2047" s="10">
        <v>-0.7</v>
      </c>
      <c r="F2047" s="10">
        <v>513.23</v>
      </c>
      <c r="G2047" s="10">
        <v>95.71</v>
      </c>
      <c r="H2047" s="10" t="s">
        <v>7097</v>
      </c>
      <c r="I2047" s="1"/>
    </row>
    <row r="2048" spans="1:9">
      <c r="A2048" s="10">
        <v>338561</v>
      </c>
      <c r="B2048" s="1" t="s">
        <v>3856</v>
      </c>
      <c r="C2048" s="10">
        <v>46.81</v>
      </c>
      <c r="D2048" s="10">
        <v>1274.5488</v>
      </c>
      <c r="E2048" s="10">
        <v>-8.6999999999999993</v>
      </c>
      <c r="F2048" s="10">
        <v>638.27610000000004</v>
      </c>
      <c r="G2048" s="10">
        <v>288.56</v>
      </c>
      <c r="H2048" s="10">
        <v>11529</v>
      </c>
      <c r="I2048" s="1" t="s">
        <v>10812</v>
      </c>
    </row>
    <row r="2049" spans="1:9">
      <c r="A2049" s="10">
        <v>338863</v>
      </c>
      <c r="B2049" s="1" t="s">
        <v>3856</v>
      </c>
      <c r="C2049" s="10">
        <v>38.39</v>
      </c>
      <c r="D2049" s="10">
        <v>1274.5488</v>
      </c>
      <c r="E2049" s="10">
        <v>-2.8</v>
      </c>
      <c r="F2049" s="10">
        <v>638.2799</v>
      </c>
      <c r="G2049" s="10">
        <v>289.08999999999997</v>
      </c>
      <c r="H2049" s="10">
        <v>11529</v>
      </c>
      <c r="I2049" s="1" t="s">
        <v>10812</v>
      </c>
    </row>
    <row r="2050" spans="1:9">
      <c r="A2050" s="10">
        <v>279673</v>
      </c>
      <c r="B2050" s="1" t="s">
        <v>11707</v>
      </c>
      <c r="C2050" s="10">
        <v>46.77</v>
      </c>
      <c r="D2050" s="10">
        <v>1051.4821999999999</v>
      </c>
      <c r="E2050" s="10">
        <v>-2.2999999999999998</v>
      </c>
      <c r="F2050" s="10">
        <v>526.74710000000005</v>
      </c>
      <c r="G2050" s="10">
        <v>189.13</v>
      </c>
      <c r="H2050" s="10" t="s">
        <v>11706</v>
      </c>
      <c r="I2050" s="1"/>
    </row>
    <row r="2051" spans="1:9">
      <c r="A2051" s="10">
        <v>420883</v>
      </c>
      <c r="B2051" s="1" t="s">
        <v>4797</v>
      </c>
      <c r="C2051" s="10">
        <v>46.76</v>
      </c>
      <c r="D2051" s="10">
        <v>1712.8005000000001</v>
      </c>
      <c r="E2051" s="10">
        <v>-9.3000000000000007</v>
      </c>
      <c r="F2051" s="10">
        <v>857.39959999999996</v>
      </c>
      <c r="G2051" s="10">
        <v>432.26</v>
      </c>
      <c r="H2051" s="10" t="s">
        <v>4766</v>
      </c>
      <c r="I2051" s="1"/>
    </row>
    <row r="2052" spans="1:9">
      <c r="A2052" s="10">
        <v>420584</v>
      </c>
      <c r="B2052" s="1" t="s">
        <v>4797</v>
      </c>
      <c r="C2052" s="10">
        <v>43.98</v>
      </c>
      <c r="D2052" s="10">
        <v>1712.8005000000001</v>
      </c>
      <c r="E2052" s="10">
        <v>-6</v>
      </c>
      <c r="F2052" s="10">
        <v>571.93740000000003</v>
      </c>
      <c r="G2052" s="10">
        <v>431.69</v>
      </c>
      <c r="H2052" s="10" t="s">
        <v>4766</v>
      </c>
      <c r="I2052" s="1"/>
    </row>
    <row r="2053" spans="1:9">
      <c r="A2053" s="10">
        <v>421184</v>
      </c>
      <c r="B2053" s="1" t="s">
        <v>4797</v>
      </c>
      <c r="C2053" s="10">
        <v>42.85</v>
      </c>
      <c r="D2053" s="10">
        <v>1712.8005000000001</v>
      </c>
      <c r="E2053" s="10">
        <v>-8.1</v>
      </c>
      <c r="F2053" s="10">
        <v>571.93619999999999</v>
      </c>
      <c r="G2053" s="10">
        <v>432.77</v>
      </c>
      <c r="H2053" s="10" t="s">
        <v>4766</v>
      </c>
      <c r="I2053" s="1"/>
    </row>
    <row r="2054" spans="1:9">
      <c r="A2054" s="10">
        <v>420284</v>
      </c>
      <c r="B2054" s="1" t="s">
        <v>4797</v>
      </c>
      <c r="C2054" s="10">
        <v>42.02</v>
      </c>
      <c r="D2054" s="10">
        <v>1712.8005000000001</v>
      </c>
      <c r="E2054" s="10">
        <v>-8.4</v>
      </c>
      <c r="F2054" s="10">
        <v>857.40039999999999</v>
      </c>
      <c r="G2054" s="10">
        <v>431.2</v>
      </c>
      <c r="H2054" s="10" t="s">
        <v>4766</v>
      </c>
      <c r="I2054" s="1"/>
    </row>
    <row r="2055" spans="1:9">
      <c r="A2055" s="10">
        <v>365831</v>
      </c>
      <c r="B2055" s="1" t="s">
        <v>3576</v>
      </c>
      <c r="C2055" s="10">
        <v>46.64</v>
      </c>
      <c r="D2055" s="10">
        <v>1035.5501999999999</v>
      </c>
      <c r="E2055" s="10">
        <v>-5.3</v>
      </c>
      <c r="F2055" s="10">
        <v>518.77959999999996</v>
      </c>
      <c r="G2055" s="10">
        <v>336.11</v>
      </c>
      <c r="H2055" s="10" t="s">
        <v>3547</v>
      </c>
      <c r="I2055" s="1"/>
    </row>
    <row r="2056" spans="1:9">
      <c r="A2056" s="10">
        <v>338762</v>
      </c>
      <c r="B2056" s="1" t="s">
        <v>9371</v>
      </c>
      <c r="C2056" s="10">
        <v>46.58</v>
      </c>
      <c r="D2056" s="10">
        <v>1355.7085</v>
      </c>
      <c r="E2056" s="10">
        <v>-13.9</v>
      </c>
      <c r="F2056" s="10">
        <v>678.85209999999995</v>
      </c>
      <c r="G2056" s="10">
        <v>288.93</v>
      </c>
      <c r="H2056" s="10" t="s">
        <v>9376</v>
      </c>
      <c r="I2056" s="1"/>
    </row>
    <row r="2057" spans="1:9">
      <c r="A2057" s="10">
        <v>364820</v>
      </c>
      <c r="B2057" s="1" t="s">
        <v>1469</v>
      </c>
      <c r="C2057" s="10">
        <v>46.55</v>
      </c>
      <c r="D2057" s="10">
        <v>999.59640000000002</v>
      </c>
      <c r="E2057" s="10">
        <v>-7.2</v>
      </c>
      <c r="F2057" s="10">
        <v>500.80189999999999</v>
      </c>
      <c r="G2057" s="10">
        <v>334.33</v>
      </c>
      <c r="H2057" s="10" t="s">
        <v>1392</v>
      </c>
      <c r="I2057" s="1"/>
    </row>
    <row r="2058" spans="1:9">
      <c r="A2058" s="10">
        <v>364112</v>
      </c>
      <c r="B2058" s="1" t="s">
        <v>1469</v>
      </c>
      <c r="C2058" s="10">
        <v>45.96</v>
      </c>
      <c r="D2058" s="10">
        <v>999.59640000000002</v>
      </c>
      <c r="E2058" s="10">
        <v>-6.2</v>
      </c>
      <c r="F2058" s="10">
        <v>500.80239999999998</v>
      </c>
      <c r="G2058" s="10">
        <v>333.09</v>
      </c>
      <c r="H2058" s="10" t="s">
        <v>1392</v>
      </c>
      <c r="I2058" s="1"/>
    </row>
    <row r="2059" spans="1:9">
      <c r="A2059" s="10">
        <v>248968</v>
      </c>
      <c r="B2059" s="1" t="s">
        <v>1125</v>
      </c>
      <c r="C2059" s="10">
        <v>46.35</v>
      </c>
      <c r="D2059" s="10">
        <v>1002.5458</v>
      </c>
      <c r="E2059" s="10">
        <v>-5.9</v>
      </c>
      <c r="F2059" s="10">
        <v>502.27719999999999</v>
      </c>
      <c r="G2059" s="10">
        <v>151.02000000000001</v>
      </c>
      <c r="H2059" s="10" t="s">
        <v>1026</v>
      </c>
      <c r="I2059" s="1"/>
    </row>
    <row r="2060" spans="1:9">
      <c r="A2060" s="10">
        <v>249270</v>
      </c>
      <c r="B2060" s="1" t="s">
        <v>1125</v>
      </c>
      <c r="C2060" s="10">
        <v>46.27</v>
      </c>
      <c r="D2060" s="10">
        <v>1002.5458</v>
      </c>
      <c r="E2060" s="10">
        <v>-5.7</v>
      </c>
      <c r="F2060" s="10">
        <v>502.27730000000003</v>
      </c>
      <c r="G2060" s="10">
        <v>151.55000000000001</v>
      </c>
      <c r="H2060" s="10" t="s">
        <v>1026</v>
      </c>
      <c r="I2060" s="1"/>
    </row>
    <row r="2061" spans="1:9">
      <c r="A2061" s="10">
        <v>249573</v>
      </c>
      <c r="B2061" s="1" t="s">
        <v>1125</v>
      </c>
      <c r="C2061" s="10">
        <v>35.93</v>
      </c>
      <c r="D2061" s="10">
        <v>1002.5458</v>
      </c>
      <c r="E2061" s="10">
        <v>-5.0999999999999996</v>
      </c>
      <c r="F2061" s="10">
        <v>502.27760000000001</v>
      </c>
      <c r="G2061" s="10">
        <v>151.97</v>
      </c>
      <c r="H2061" s="10" t="s">
        <v>1026</v>
      </c>
      <c r="I2061" s="1"/>
    </row>
    <row r="2062" spans="1:9">
      <c r="A2062" s="10">
        <v>393915</v>
      </c>
      <c r="B2062" s="1" t="s">
        <v>11705</v>
      </c>
      <c r="C2062" s="10">
        <v>46.23</v>
      </c>
      <c r="D2062" s="10">
        <v>1943.9047</v>
      </c>
      <c r="E2062" s="10">
        <v>-6.4</v>
      </c>
      <c r="F2062" s="10">
        <v>648.97140000000002</v>
      </c>
      <c r="G2062" s="10">
        <v>385.15</v>
      </c>
      <c r="H2062" s="10" t="s">
        <v>4766</v>
      </c>
      <c r="I2062" s="1" t="s">
        <v>10820</v>
      </c>
    </row>
    <row r="2063" spans="1:9">
      <c r="A2063" s="10">
        <v>394213</v>
      </c>
      <c r="B2063" s="1" t="s">
        <v>11705</v>
      </c>
      <c r="C2063" s="10">
        <v>30.25</v>
      </c>
      <c r="D2063" s="10">
        <v>1943.9047</v>
      </c>
      <c r="E2063" s="10">
        <v>-6.8</v>
      </c>
      <c r="F2063" s="10">
        <v>648.97109999999998</v>
      </c>
      <c r="G2063" s="10">
        <v>385.66</v>
      </c>
      <c r="H2063" s="10" t="s">
        <v>4766</v>
      </c>
      <c r="I2063" s="1" t="s">
        <v>10820</v>
      </c>
    </row>
    <row r="2064" spans="1:9">
      <c r="A2064" s="10">
        <v>400984</v>
      </c>
      <c r="B2064" s="1" t="s">
        <v>6692</v>
      </c>
      <c r="C2064" s="10">
        <v>46.22</v>
      </c>
      <c r="D2064" s="10">
        <v>1225.5727999999999</v>
      </c>
      <c r="E2064" s="10">
        <v>-9.8000000000000007</v>
      </c>
      <c r="F2064" s="10">
        <v>613.78769999999997</v>
      </c>
      <c r="G2064" s="10">
        <v>397.46</v>
      </c>
      <c r="H2064" s="10">
        <v>9932</v>
      </c>
      <c r="I2064" s="1"/>
    </row>
    <row r="2065" spans="1:9">
      <c r="A2065" s="10">
        <v>400682</v>
      </c>
      <c r="B2065" s="1" t="s">
        <v>6692</v>
      </c>
      <c r="C2065" s="10">
        <v>36.19</v>
      </c>
      <c r="D2065" s="10">
        <v>1225.5727999999999</v>
      </c>
      <c r="E2065" s="10">
        <v>-7.6</v>
      </c>
      <c r="F2065" s="10">
        <v>613.78899999999999</v>
      </c>
      <c r="G2065" s="10">
        <v>396.92</v>
      </c>
      <c r="H2065" s="10">
        <v>9932</v>
      </c>
      <c r="I2065" s="1"/>
    </row>
    <row r="2066" spans="1:9">
      <c r="A2066" s="10">
        <v>401287</v>
      </c>
      <c r="B2066" s="1" t="s">
        <v>6692</v>
      </c>
      <c r="C2066" s="10">
        <v>27.25</v>
      </c>
      <c r="D2066" s="10">
        <v>1225.5727999999999</v>
      </c>
      <c r="E2066" s="10">
        <v>-8.6999999999999993</v>
      </c>
      <c r="F2066" s="10">
        <v>613.78830000000005</v>
      </c>
      <c r="G2066" s="10">
        <v>398</v>
      </c>
      <c r="H2066" s="10">
        <v>9932</v>
      </c>
      <c r="I2066" s="1"/>
    </row>
    <row r="2067" spans="1:9">
      <c r="A2067" s="10">
        <v>440185</v>
      </c>
      <c r="B2067" s="1" t="s">
        <v>1679</v>
      </c>
      <c r="C2067" s="10">
        <v>46.19</v>
      </c>
      <c r="D2067" s="10">
        <v>1363.6196</v>
      </c>
      <c r="E2067" s="10">
        <v>-12.7</v>
      </c>
      <c r="F2067" s="10">
        <v>682.80840000000001</v>
      </c>
      <c r="G2067" s="10">
        <v>465.92</v>
      </c>
      <c r="H2067" s="10" t="s">
        <v>1624</v>
      </c>
      <c r="I2067" s="1"/>
    </row>
    <row r="2068" spans="1:9">
      <c r="A2068" s="10">
        <v>440486</v>
      </c>
      <c r="B2068" s="1" t="s">
        <v>1679</v>
      </c>
      <c r="C2068" s="10">
        <v>43.78</v>
      </c>
      <c r="D2068" s="10">
        <v>1363.6196</v>
      </c>
      <c r="E2068" s="10">
        <v>-10.7</v>
      </c>
      <c r="F2068" s="10">
        <v>682.8098</v>
      </c>
      <c r="G2068" s="10">
        <v>466.45</v>
      </c>
      <c r="H2068" s="10" t="s">
        <v>1624</v>
      </c>
      <c r="I2068" s="1"/>
    </row>
    <row r="2069" spans="1:9">
      <c r="A2069" s="10">
        <v>439884</v>
      </c>
      <c r="B2069" s="1" t="s">
        <v>1679</v>
      </c>
      <c r="C2069" s="10">
        <v>41.95</v>
      </c>
      <c r="D2069" s="10">
        <v>1363.6196</v>
      </c>
      <c r="E2069" s="10">
        <v>-11</v>
      </c>
      <c r="F2069" s="10">
        <v>682.80960000000005</v>
      </c>
      <c r="G2069" s="10">
        <v>465.38</v>
      </c>
      <c r="H2069" s="10" t="s">
        <v>1624</v>
      </c>
      <c r="I2069" s="1"/>
    </row>
    <row r="2070" spans="1:9">
      <c r="A2070" s="10">
        <v>412705</v>
      </c>
      <c r="B2070" s="1" t="s">
        <v>1848</v>
      </c>
      <c r="C2070" s="10">
        <v>46.13</v>
      </c>
      <c r="D2070" s="10">
        <v>1762.7950000000001</v>
      </c>
      <c r="E2070" s="10">
        <v>-2.5</v>
      </c>
      <c r="F2070" s="10">
        <v>588.60410000000002</v>
      </c>
      <c r="G2070" s="10">
        <v>417.92</v>
      </c>
      <c r="H2070" s="10">
        <v>1540</v>
      </c>
      <c r="I2070" s="1"/>
    </row>
    <row r="2071" spans="1:9">
      <c r="A2071" s="10">
        <v>216145</v>
      </c>
      <c r="B2071" s="1" t="s">
        <v>11704</v>
      </c>
      <c r="C2071" s="10">
        <v>46.12</v>
      </c>
      <c r="D2071" s="10">
        <v>931.46109999999999</v>
      </c>
      <c r="E2071" s="10">
        <v>-4.4000000000000004</v>
      </c>
      <c r="F2071" s="10">
        <v>466.73570000000001</v>
      </c>
      <c r="G2071" s="10">
        <v>113.57</v>
      </c>
      <c r="H2071" s="10" t="s">
        <v>442</v>
      </c>
      <c r="I2071" s="1"/>
    </row>
    <row r="2072" spans="1:9">
      <c r="A2072" s="10">
        <v>215540</v>
      </c>
      <c r="B2072" s="1" t="s">
        <v>11704</v>
      </c>
      <c r="C2072" s="10">
        <v>42.12</v>
      </c>
      <c r="D2072" s="10">
        <v>931.46109999999999</v>
      </c>
      <c r="E2072" s="10">
        <v>-3.2</v>
      </c>
      <c r="F2072" s="10">
        <v>466.73630000000003</v>
      </c>
      <c r="G2072" s="10">
        <v>112.54</v>
      </c>
      <c r="H2072" s="10" t="s">
        <v>442</v>
      </c>
      <c r="I2072" s="1"/>
    </row>
    <row r="2073" spans="1:9">
      <c r="A2073" s="10">
        <v>216446</v>
      </c>
      <c r="B2073" s="1" t="s">
        <v>11704</v>
      </c>
      <c r="C2073" s="10">
        <v>36.909999999999997</v>
      </c>
      <c r="D2073" s="10">
        <v>931.46109999999999</v>
      </c>
      <c r="E2073" s="10">
        <v>-4.3</v>
      </c>
      <c r="F2073" s="10">
        <v>466.73579999999998</v>
      </c>
      <c r="G2073" s="10">
        <v>114.07</v>
      </c>
      <c r="H2073" s="10" t="s">
        <v>442</v>
      </c>
      <c r="I2073" s="1"/>
    </row>
    <row r="2074" spans="1:9">
      <c r="A2074" s="10">
        <v>215841</v>
      </c>
      <c r="B2074" s="1" t="s">
        <v>6244</v>
      </c>
      <c r="C2074" s="10">
        <v>46.11</v>
      </c>
      <c r="D2074" s="10">
        <v>915.46609999999998</v>
      </c>
      <c r="E2074" s="10">
        <v>-4.5</v>
      </c>
      <c r="F2074" s="10">
        <v>458.73829999999998</v>
      </c>
      <c r="G2074" s="10">
        <v>113</v>
      </c>
      <c r="H2074" s="10" t="s">
        <v>6229</v>
      </c>
      <c r="I2074" s="1"/>
    </row>
    <row r="2075" spans="1:9">
      <c r="A2075" s="10">
        <v>216143</v>
      </c>
      <c r="B2075" s="1" t="s">
        <v>6244</v>
      </c>
      <c r="C2075" s="10">
        <v>38.380000000000003</v>
      </c>
      <c r="D2075" s="10">
        <v>915.46609999999998</v>
      </c>
      <c r="E2075" s="10">
        <v>-4</v>
      </c>
      <c r="F2075" s="10">
        <v>458.73849999999999</v>
      </c>
      <c r="G2075" s="10">
        <v>113.51</v>
      </c>
      <c r="H2075" s="10" t="s">
        <v>6229</v>
      </c>
      <c r="I2075" s="1"/>
    </row>
    <row r="2076" spans="1:9">
      <c r="A2076" s="10">
        <v>215538</v>
      </c>
      <c r="B2076" s="1" t="s">
        <v>6244</v>
      </c>
      <c r="C2076" s="10">
        <v>37.18</v>
      </c>
      <c r="D2076" s="10">
        <v>915.46609999999998</v>
      </c>
      <c r="E2076" s="10">
        <v>-5.6</v>
      </c>
      <c r="F2076" s="10">
        <v>458.73779999999999</v>
      </c>
      <c r="G2076" s="10">
        <v>112.48</v>
      </c>
      <c r="H2076" s="10" t="s">
        <v>6229</v>
      </c>
      <c r="I2076" s="1"/>
    </row>
    <row r="2077" spans="1:9">
      <c r="A2077" s="10">
        <v>418966</v>
      </c>
      <c r="B2077" s="1" t="s">
        <v>2889</v>
      </c>
      <c r="C2077" s="10">
        <v>46.09</v>
      </c>
      <c r="D2077" s="10">
        <v>1401.7173</v>
      </c>
      <c r="E2077" s="10">
        <v>-10.9</v>
      </c>
      <c r="F2077" s="10">
        <v>701.85829999999999</v>
      </c>
      <c r="G2077" s="10">
        <v>428.91</v>
      </c>
      <c r="H2077" s="10">
        <v>11272</v>
      </c>
      <c r="I2077" s="1" t="s">
        <v>10812</v>
      </c>
    </row>
    <row r="2078" spans="1:9">
      <c r="A2078" s="10">
        <v>418662</v>
      </c>
      <c r="B2078" s="1" t="s">
        <v>2889</v>
      </c>
      <c r="C2078" s="10">
        <v>40.78</v>
      </c>
      <c r="D2078" s="10">
        <v>1401.7173</v>
      </c>
      <c r="E2078" s="10">
        <v>-9.9</v>
      </c>
      <c r="F2078" s="10">
        <v>701.85889999999995</v>
      </c>
      <c r="G2078" s="10">
        <v>428.38</v>
      </c>
      <c r="H2078" s="10">
        <v>11272</v>
      </c>
      <c r="I2078" s="1" t="s">
        <v>10812</v>
      </c>
    </row>
    <row r="2079" spans="1:9">
      <c r="A2079" s="10">
        <v>344412</v>
      </c>
      <c r="B2079" s="1" t="s">
        <v>8463</v>
      </c>
      <c r="C2079" s="10">
        <v>46.04</v>
      </c>
      <c r="D2079" s="10">
        <v>821.40719999999999</v>
      </c>
      <c r="E2079" s="10">
        <v>-4.9000000000000004</v>
      </c>
      <c r="F2079" s="10">
        <v>411.70890000000003</v>
      </c>
      <c r="G2079" s="10">
        <v>298.64999999999998</v>
      </c>
      <c r="H2079" s="10" t="s">
        <v>8454</v>
      </c>
      <c r="I2079" s="1"/>
    </row>
    <row r="2080" spans="1:9">
      <c r="A2080" s="10">
        <v>344111</v>
      </c>
      <c r="B2080" s="1" t="s">
        <v>8463</v>
      </c>
      <c r="C2080" s="10">
        <v>44.66</v>
      </c>
      <c r="D2080" s="10">
        <v>821.40719999999999</v>
      </c>
      <c r="E2080" s="10">
        <v>-2.8</v>
      </c>
      <c r="F2080" s="10">
        <v>411.7097</v>
      </c>
      <c r="G2080" s="10">
        <v>298.12</v>
      </c>
      <c r="H2080" s="10" t="s">
        <v>8454</v>
      </c>
      <c r="I2080" s="1"/>
    </row>
    <row r="2081" spans="1:9">
      <c r="A2081" s="10">
        <v>344716</v>
      </c>
      <c r="B2081" s="1" t="s">
        <v>8463</v>
      </c>
      <c r="C2081" s="10">
        <v>42.26</v>
      </c>
      <c r="D2081" s="10">
        <v>821.40719999999999</v>
      </c>
      <c r="E2081" s="10">
        <v>-3.5</v>
      </c>
      <c r="F2081" s="10">
        <v>411.70940000000002</v>
      </c>
      <c r="G2081" s="10">
        <v>299.19</v>
      </c>
      <c r="H2081" s="10" t="s">
        <v>8454</v>
      </c>
      <c r="I2081" s="1"/>
    </row>
    <row r="2082" spans="1:9">
      <c r="A2082" s="10">
        <v>341989</v>
      </c>
      <c r="B2082" s="1" t="s">
        <v>11094</v>
      </c>
      <c r="C2082" s="10">
        <v>46.03</v>
      </c>
      <c r="D2082" s="10">
        <v>950.46439999999996</v>
      </c>
      <c r="E2082" s="10">
        <v>-4.5</v>
      </c>
      <c r="F2082" s="10">
        <v>476.2373</v>
      </c>
      <c r="G2082" s="10">
        <v>294.47000000000003</v>
      </c>
      <c r="H2082" s="10" t="s">
        <v>11558</v>
      </c>
      <c r="I2082" s="1" t="s">
        <v>10812</v>
      </c>
    </row>
    <row r="2083" spans="1:9">
      <c r="A2083" s="10">
        <v>341989</v>
      </c>
      <c r="B2083" s="1" t="s">
        <v>11092</v>
      </c>
      <c r="C2083" s="10">
        <v>46.03</v>
      </c>
      <c r="D2083" s="10">
        <v>950.46439999999996</v>
      </c>
      <c r="E2083" s="10">
        <v>-4.5</v>
      </c>
      <c r="F2083" s="10">
        <v>476.2373</v>
      </c>
      <c r="G2083" s="10">
        <v>294.47000000000003</v>
      </c>
      <c r="H2083" s="10" t="s">
        <v>11091</v>
      </c>
      <c r="I2083" s="1" t="s">
        <v>10812</v>
      </c>
    </row>
    <row r="2084" spans="1:9">
      <c r="A2084" s="10">
        <v>262807</v>
      </c>
      <c r="B2084" s="1" t="s">
        <v>11703</v>
      </c>
      <c r="C2084" s="10">
        <v>46</v>
      </c>
      <c r="D2084" s="10">
        <v>1519.7379000000001</v>
      </c>
      <c r="E2084" s="10">
        <v>-4.5</v>
      </c>
      <c r="F2084" s="10">
        <v>507.58429999999998</v>
      </c>
      <c r="G2084" s="10">
        <v>174.94</v>
      </c>
      <c r="H2084" s="10" t="s">
        <v>1163</v>
      </c>
      <c r="I2084" s="1"/>
    </row>
    <row r="2085" spans="1:9">
      <c r="A2085" s="10">
        <v>375928</v>
      </c>
      <c r="B2085" s="1" t="s">
        <v>11702</v>
      </c>
      <c r="C2085" s="10">
        <v>45.96</v>
      </c>
      <c r="D2085" s="10">
        <v>1822.91</v>
      </c>
      <c r="E2085" s="10">
        <v>-5.4</v>
      </c>
      <c r="F2085" s="10">
        <v>608.64070000000004</v>
      </c>
      <c r="G2085" s="10">
        <v>353.77</v>
      </c>
      <c r="H2085" s="10" t="s">
        <v>11650</v>
      </c>
      <c r="I2085" s="1"/>
    </row>
    <row r="2086" spans="1:9">
      <c r="A2086" s="10">
        <v>324113</v>
      </c>
      <c r="B2086" s="1" t="s">
        <v>573</v>
      </c>
      <c r="C2086" s="10">
        <v>45.92</v>
      </c>
      <c r="D2086" s="10">
        <v>972.524</v>
      </c>
      <c r="E2086" s="10">
        <v>-2.7</v>
      </c>
      <c r="F2086" s="10">
        <v>487.26799999999997</v>
      </c>
      <c r="G2086" s="10">
        <v>263.47000000000003</v>
      </c>
      <c r="H2086" s="10" t="s">
        <v>442</v>
      </c>
      <c r="I2086" s="1"/>
    </row>
    <row r="2087" spans="1:9">
      <c r="A2087" s="10">
        <v>324717</v>
      </c>
      <c r="B2087" s="1" t="s">
        <v>573</v>
      </c>
      <c r="C2087" s="10">
        <v>45.86</v>
      </c>
      <c r="D2087" s="10">
        <v>972.524</v>
      </c>
      <c r="E2087" s="10">
        <v>-4.4000000000000004</v>
      </c>
      <c r="F2087" s="10">
        <v>487.2672</v>
      </c>
      <c r="G2087" s="10">
        <v>264.63</v>
      </c>
      <c r="H2087" s="10" t="s">
        <v>442</v>
      </c>
      <c r="I2087" s="1"/>
    </row>
    <row r="2088" spans="1:9">
      <c r="A2088" s="10">
        <v>324416</v>
      </c>
      <c r="B2088" s="1" t="s">
        <v>573</v>
      </c>
      <c r="C2088" s="10">
        <v>45.71</v>
      </c>
      <c r="D2088" s="10">
        <v>972.524</v>
      </c>
      <c r="E2088" s="10">
        <v>-4.5999999999999996</v>
      </c>
      <c r="F2088" s="10">
        <v>487.267</v>
      </c>
      <c r="G2088" s="10">
        <v>264.01</v>
      </c>
      <c r="H2088" s="10" t="s">
        <v>442</v>
      </c>
      <c r="I2088" s="1"/>
    </row>
    <row r="2089" spans="1:9">
      <c r="A2089" s="10">
        <v>325021</v>
      </c>
      <c r="B2089" s="1" t="s">
        <v>573</v>
      </c>
      <c r="C2089" s="10">
        <v>45.58</v>
      </c>
      <c r="D2089" s="10">
        <v>972.524</v>
      </c>
      <c r="E2089" s="10">
        <v>-2.5</v>
      </c>
      <c r="F2089" s="10">
        <v>487.2681</v>
      </c>
      <c r="G2089" s="10">
        <v>265.10000000000002</v>
      </c>
      <c r="H2089" s="10" t="s">
        <v>442</v>
      </c>
      <c r="I2089" s="1"/>
    </row>
    <row r="2090" spans="1:9">
      <c r="A2090" s="10">
        <v>325324</v>
      </c>
      <c r="B2090" s="1" t="s">
        <v>573</v>
      </c>
      <c r="C2090" s="10">
        <v>44.26</v>
      </c>
      <c r="D2090" s="10">
        <v>972.524</v>
      </c>
      <c r="E2090" s="10">
        <v>-4.7</v>
      </c>
      <c r="F2090" s="10">
        <v>487.267</v>
      </c>
      <c r="G2090" s="10">
        <v>265.57</v>
      </c>
      <c r="H2090" s="10" t="s">
        <v>442</v>
      </c>
      <c r="I2090" s="1"/>
    </row>
    <row r="2091" spans="1:9">
      <c r="A2091" s="10">
        <v>323809</v>
      </c>
      <c r="B2091" s="1" t="s">
        <v>573</v>
      </c>
      <c r="C2091" s="10">
        <v>40.369999999999997</v>
      </c>
      <c r="D2091" s="10">
        <v>972.524</v>
      </c>
      <c r="E2091" s="10">
        <v>-7.9</v>
      </c>
      <c r="F2091" s="10">
        <v>487.2654</v>
      </c>
      <c r="G2091" s="10">
        <v>262.92</v>
      </c>
      <c r="H2091" s="10" t="s">
        <v>442</v>
      </c>
      <c r="I2091" s="1"/>
    </row>
    <row r="2092" spans="1:9">
      <c r="A2092" s="10">
        <v>325627</v>
      </c>
      <c r="B2092" s="1" t="s">
        <v>573</v>
      </c>
      <c r="C2092" s="10">
        <v>40</v>
      </c>
      <c r="D2092" s="10">
        <v>972.524</v>
      </c>
      <c r="E2092" s="10">
        <v>-3.4</v>
      </c>
      <c r="F2092" s="10">
        <v>487.26760000000002</v>
      </c>
      <c r="G2092" s="10">
        <v>266.08</v>
      </c>
      <c r="H2092" s="10" t="s">
        <v>442</v>
      </c>
      <c r="I2092" s="1"/>
    </row>
    <row r="2093" spans="1:9">
      <c r="A2093" s="10">
        <v>324417</v>
      </c>
      <c r="B2093" s="1" t="s">
        <v>573</v>
      </c>
      <c r="C2093" s="10">
        <v>38.479999999999997</v>
      </c>
      <c r="D2093" s="10">
        <v>972.524</v>
      </c>
      <c r="E2093" s="10">
        <v>-4.5999999999999996</v>
      </c>
      <c r="F2093" s="10">
        <v>487.267</v>
      </c>
      <c r="G2093" s="10">
        <v>264.02999999999997</v>
      </c>
      <c r="H2093" s="10" t="s">
        <v>442</v>
      </c>
      <c r="I2093" s="1"/>
    </row>
    <row r="2094" spans="1:9">
      <c r="A2094" s="10">
        <v>325930</v>
      </c>
      <c r="B2094" s="1" t="s">
        <v>573</v>
      </c>
      <c r="C2094" s="10">
        <v>36.93</v>
      </c>
      <c r="D2094" s="10">
        <v>972.524</v>
      </c>
      <c r="E2094" s="10">
        <v>-7.5</v>
      </c>
      <c r="F2094" s="10">
        <v>487.26560000000001</v>
      </c>
      <c r="G2094" s="10">
        <v>266.61</v>
      </c>
      <c r="H2094" s="10" t="s">
        <v>442</v>
      </c>
      <c r="I2094" s="1"/>
    </row>
    <row r="2095" spans="1:9">
      <c r="A2095" s="10">
        <v>264827</v>
      </c>
      <c r="B2095" s="1" t="s">
        <v>155</v>
      </c>
      <c r="C2095" s="10">
        <v>45.9</v>
      </c>
      <c r="D2095" s="10">
        <v>1094.5397</v>
      </c>
      <c r="E2095" s="10">
        <v>-1.5</v>
      </c>
      <c r="F2095" s="10">
        <v>365.85329999999999</v>
      </c>
      <c r="G2095" s="10">
        <v>178.47</v>
      </c>
      <c r="H2095" s="10" t="s">
        <v>198</v>
      </c>
      <c r="I2095" s="1"/>
    </row>
    <row r="2096" spans="1:9">
      <c r="A2096" s="10">
        <v>264218</v>
      </c>
      <c r="B2096" s="1" t="s">
        <v>155</v>
      </c>
      <c r="C2096" s="10">
        <v>44.19</v>
      </c>
      <c r="D2096" s="10">
        <v>1094.5397</v>
      </c>
      <c r="E2096" s="10">
        <v>-2.2999999999999998</v>
      </c>
      <c r="F2096" s="10">
        <v>365.85300000000001</v>
      </c>
      <c r="G2096" s="10">
        <v>177.32</v>
      </c>
      <c r="H2096" s="10" t="s">
        <v>198</v>
      </c>
      <c r="I2096" s="1"/>
    </row>
    <row r="2097" spans="1:9">
      <c r="A2097" s="10">
        <v>264522</v>
      </c>
      <c r="B2097" s="1" t="s">
        <v>155</v>
      </c>
      <c r="C2097" s="10">
        <v>44.02</v>
      </c>
      <c r="D2097" s="10">
        <v>1094.5397</v>
      </c>
      <c r="E2097" s="10">
        <v>-1.2</v>
      </c>
      <c r="F2097" s="10">
        <v>365.85340000000002</v>
      </c>
      <c r="G2097" s="10">
        <v>177.86</v>
      </c>
      <c r="H2097" s="10" t="s">
        <v>198</v>
      </c>
      <c r="I2097" s="1"/>
    </row>
    <row r="2098" spans="1:9">
      <c r="A2098" s="10">
        <v>265128</v>
      </c>
      <c r="B2098" s="1" t="s">
        <v>155</v>
      </c>
      <c r="C2098" s="10">
        <v>41.11</v>
      </c>
      <c r="D2098" s="10">
        <v>1094.5397</v>
      </c>
      <c r="E2098" s="10">
        <v>-3.3</v>
      </c>
      <c r="F2098" s="10">
        <v>365.8526</v>
      </c>
      <c r="G2098" s="10">
        <v>178.91</v>
      </c>
      <c r="H2098" s="10" t="s">
        <v>198</v>
      </c>
      <c r="I2098" s="1"/>
    </row>
    <row r="2099" spans="1:9">
      <c r="A2099" s="10">
        <v>397649</v>
      </c>
      <c r="B2099" s="1" t="s">
        <v>1149</v>
      </c>
      <c r="C2099" s="10">
        <v>45.89</v>
      </c>
      <c r="D2099" s="10">
        <v>1028.4563000000001</v>
      </c>
      <c r="E2099" s="10">
        <v>-9.6</v>
      </c>
      <c r="F2099" s="10">
        <v>515.23050000000001</v>
      </c>
      <c r="G2099" s="10">
        <v>391.63</v>
      </c>
      <c r="H2099" s="10" t="s">
        <v>1026</v>
      </c>
      <c r="I2099" s="1"/>
    </row>
    <row r="2100" spans="1:9">
      <c r="A2100" s="10">
        <v>397347</v>
      </c>
      <c r="B2100" s="1" t="s">
        <v>1149</v>
      </c>
      <c r="C2100" s="10">
        <v>43.42</v>
      </c>
      <c r="D2100" s="10">
        <v>1028.4563000000001</v>
      </c>
      <c r="E2100" s="10">
        <v>-0.7</v>
      </c>
      <c r="F2100" s="10">
        <v>515.23500000000001</v>
      </c>
      <c r="G2100" s="10">
        <v>391.09</v>
      </c>
      <c r="H2100" s="10" t="s">
        <v>1026</v>
      </c>
      <c r="I2100" s="1"/>
    </row>
    <row r="2101" spans="1:9">
      <c r="A2101" s="10">
        <v>397041</v>
      </c>
      <c r="B2101" s="1" t="s">
        <v>1149</v>
      </c>
      <c r="C2101" s="10">
        <v>36.47</v>
      </c>
      <c r="D2101" s="10">
        <v>1028.4563000000001</v>
      </c>
      <c r="E2101" s="10">
        <v>-9</v>
      </c>
      <c r="F2101" s="10">
        <v>515.23080000000004</v>
      </c>
      <c r="G2101" s="10">
        <v>390.57</v>
      </c>
      <c r="H2101" s="10" t="s">
        <v>1026</v>
      </c>
      <c r="I2101" s="1"/>
    </row>
    <row r="2102" spans="1:9">
      <c r="A2102" s="10">
        <v>397649</v>
      </c>
      <c r="B2102" s="1" t="s">
        <v>1172</v>
      </c>
      <c r="C2102" s="10">
        <v>45.89</v>
      </c>
      <c r="D2102" s="10">
        <v>1028.4563000000001</v>
      </c>
      <c r="E2102" s="10">
        <v>-9.6</v>
      </c>
      <c r="F2102" s="10">
        <v>515.23050000000001</v>
      </c>
      <c r="G2102" s="10">
        <v>391.63</v>
      </c>
      <c r="H2102" s="10" t="s">
        <v>1163</v>
      </c>
      <c r="I2102" s="1"/>
    </row>
    <row r="2103" spans="1:9">
      <c r="A2103" s="10">
        <v>397347</v>
      </c>
      <c r="B2103" s="1" t="s">
        <v>1172</v>
      </c>
      <c r="C2103" s="10">
        <v>43.42</v>
      </c>
      <c r="D2103" s="10">
        <v>1028.4563000000001</v>
      </c>
      <c r="E2103" s="10">
        <v>-0.7</v>
      </c>
      <c r="F2103" s="10">
        <v>515.23500000000001</v>
      </c>
      <c r="G2103" s="10">
        <v>391.09</v>
      </c>
      <c r="H2103" s="10" t="s">
        <v>1163</v>
      </c>
      <c r="I2103" s="1"/>
    </row>
    <row r="2104" spans="1:9">
      <c r="A2104" s="10">
        <v>397041</v>
      </c>
      <c r="B2104" s="1" t="s">
        <v>1172</v>
      </c>
      <c r="C2104" s="10">
        <v>36.47</v>
      </c>
      <c r="D2104" s="10">
        <v>1028.4563000000001</v>
      </c>
      <c r="E2104" s="10">
        <v>-9</v>
      </c>
      <c r="F2104" s="10">
        <v>515.23080000000004</v>
      </c>
      <c r="G2104" s="10">
        <v>390.57</v>
      </c>
      <c r="H2104" s="10" t="s">
        <v>1163</v>
      </c>
      <c r="I2104" s="1"/>
    </row>
    <row r="2105" spans="1:9">
      <c r="A2105" s="10">
        <v>344820</v>
      </c>
      <c r="B2105" s="1" t="s">
        <v>4801</v>
      </c>
      <c r="C2105" s="10">
        <v>45.74</v>
      </c>
      <c r="D2105" s="10">
        <v>1043.54</v>
      </c>
      <c r="E2105" s="10">
        <v>-3.4</v>
      </c>
      <c r="F2105" s="10">
        <v>522.77549999999997</v>
      </c>
      <c r="G2105" s="10">
        <v>299.41000000000003</v>
      </c>
      <c r="H2105" s="10" t="s">
        <v>4766</v>
      </c>
      <c r="I2105" s="1"/>
    </row>
    <row r="2106" spans="1:9">
      <c r="A2106" s="10">
        <v>344515</v>
      </c>
      <c r="B2106" s="1" t="s">
        <v>4801</v>
      </c>
      <c r="C2106" s="10">
        <v>42.81</v>
      </c>
      <c r="D2106" s="10">
        <v>1043.54</v>
      </c>
      <c r="E2106" s="10">
        <v>-1.4</v>
      </c>
      <c r="F2106" s="10">
        <v>522.77660000000003</v>
      </c>
      <c r="G2106" s="10">
        <v>298.86</v>
      </c>
      <c r="H2106" s="10" t="s">
        <v>4766</v>
      </c>
      <c r="I2106" s="1"/>
    </row>
    <row r="2107" spans="1:9">
      <c r="A2107" s="10">
        <v>345125</v>
      </c>
      <c r="B2107" s="1" t="s">
        <v>4801</v>
      </c>
      <c r="C2107" s="10">
        <v>42.71</v>
      </c>
      <c r="D2107" s="10">
        <v>1043.54</v>
      </c>
      <c r="E2107" s="10">
        <v>-5.3</v>
      </c>
      <c r="F2107" s="10">
        <v>522.77449999999999</v>
      </c>
      <c r="G2107" s="10">
        <v>299.97000000000003</v>
      </c>
      <c r="H2107" s="10" t="s">
        <v>4766</v>
      </c>
      <c r="I2107" s="1"/>
    </row>
    <row r="2108" spans="1:9">
      <c r="A2108" s="10">
        <v>339362</v>
      </c>
      <c r="B2108" s="1" t="s">
        <v>2895</v>
      </c>
      <c r="C2108" s="10">
        <v>45.65</v>
      </c>
      <c r="D2108" s="10">
        <v>988.53750000000002</v>
      </c>
      <c r="E2108" s="10">
        <v>-4.5999999999999996</v>
      </c>
      <c r="F2108" s="10">
        <v>495.27379999999999</v>
      </c>
      <c r="G2108" s="10">
        <v>289.85000000000002</v>
      </c>
      <c r="H2108" s="10">
        <v>11272</v>
      </c>
      <c r="I2108" s="1"/>
    </row>
    <row r="2109" spans="1:9">
      <c r="A2109" s="10">
        <v>339060</v>
      </c>
      <c r="B2109" s="1" t="s">
        <v>2895</v>
      </c>
      <c r="C2109" s="10">
        <v>40.770000000000003</v>
      </c>
      <c r="D2109" s="10">
        <v>988.53750000000002</v>
      </c>
      <c r="E2109" s="10">
        <v>-6.3</v>
      </c>
      <c r="F2109" s="10">
        <v>495.27289999999999</v>
      </c>
      <c r="G2109" s="10">
        <v>289.33999999999997</v>
      </c>
      <c r="H2109" s="10">
        <v>11272</v>
      </c>
      <c r="I2109" s="1"/>
    </row>
    <row r="2110" spans="1:9">
      <c r="A2110" s="10">
        <v>339667</v>
      </c>
      <c r="B2110" s="1" t="s">
        <v>2895</v>
      </c>
      <c r="C2110" s="10">
        <v>40.58</v>
      </c>
      <c r="D2110" s="10">
        <v>988.53750000000002</v>
      </c>
      <c r="E2110" s="10">
        <v>-11.1</v>
      </c>
      <c r="F2110" s="10">
        <v>495.27050000000003</v>
      </c>
      <c r="G2110" s="10">
        <v>290.42</v>
      </c>
      <c r="H2110" s="10">
        <v>11272</v>
      </c>
      <c r="I2110" s="1"/>
    </row>
    <row r="2111" spans="1:9">
      <c r="A2111" s="10">
        <v>291796</v>
      </c>
      <c r="B2111" s="1" t="s">
        <v>11701</v>
      </c>
      <c r="C2111" s="10">
        <v>45.61</v>
      </c>
      <c r="D2111" s="10">
        <v>1179.5078000000001</v>
      </c>
      <c r="E2111" s="10">
        <v>-5.4</v>
      </c>
      <c r="F2111" s="10">
        <v>590.75800000000004</v>
      </c>
      <c r="G2111" s="10">
        <v>207.23</v>
      </c>
      <c r="H2111" s="10" t="s">
        <v>1026</v>
      </c>
      <c r="I2111" s="1" t="s">
        <v>10820</v>
      </c>
    </row>
    <row r="2112" spans="1:9">
      <c r="A2112" s="10">
        <v>292096</v>
      </c>
      <c r="B2112" s="1" t="s">
        <v>11701</v>
      </c>
      <c r="C2112" s="10">
        <v>45.35</v>
      </c>
      <c r="D2112" s="10">
        <v>1179.5078000000001</v>
      </c>
      <c r="E2112" s="10">
        <v>-5.8</v>
      </c>
      <c r="F2112" s="10">
        <v>590.75779999999997</v>
      </c>
      <c r="G2112" s="10">
        <v>207.75</v>
      </c>
      <c r="H2112" s="10" t="s">
        <v>1026</v>
      </c>
      <c r="I2112" s="1" t="s">
        <v>10820</v>
      </c>
    </row>
    <row r="2113" spans="1:9">
      <c r="A2113" s="10">
        <v>291288</v>
      </c>
      <c r="B2113" s="1" t="s">
        <v>11701</v>
      </c>
      <c r="C2113" s="10">
        <v>44.39</v>
      </c>
      <c r="D2113" s="10">
        <v>1179.5078000000001</v>
      </c>
      <c r="E2113" s="10">
        <v>-7.5</v>
      </c>
      <c r="F2113" s="10">
        <v>590.7568</v>
      </c>
      <c r="G2113" s="10">
        <v>206.65</v>
      </c>
      <c r="H2113" s="10" t="s">
        <v>1026</v>
      </c>
      <c r="I2113" s="1" t="s">
        <v>10820</v>
      </c>
    </row>
    <row r="2114" spans="1:9">
      <c r="A2114" s="10">
        <v>292401</v>
      </c>
      <c r="B2114" s="1" t="s">
        <v>11701</v>
      </c>
      <c r="C2114" s="10">
        <v>42.71</v>
      </c>
      <c r="D2114" s="10">
        <v>1179.5078000000001</v>
      </c>
      <c r="E2114" s="10">
        <v>-6</v>
      </c>
      <c r="F2114" s="10">
        <v>590.75760000000002</v>
      </c>
      <c r="G2114" s="10">
        <v>208.25</v>
      </c>
      <c r="H2114" s="10" t="s">
        <v>1026</v>
      </c>
      <c r="I2114" s="1" t="s">
        <v>10820</v>
      </c>
    </row>
    <row r="2115" spans="1:9">
      <c r="A2115" s="10">
        <v>315935</v>
      </c>
      <c r="B2115" s="1" t="s">
        <v>1779</v>
      </c>
      <c r="C2115" s="10">
        <v>45.59</v>
      </c>
      <c r="D2115" s="10">
        <v>1200.6098999999999</v>
      </c>
      <c r="E2115" s="10">
        <v>-12.4</v>
      </c>
      <c r="F2115" s="10">
        <v>601.30470000000003</v>
      </c>
      <c r="G2115" s="10">
        <v>249.28</v>
      </c>
      <c r="H2115" s="10" t="s">
        <v>1718</v>
      </c>
      <c r="I2115" s="1"/>
    </row>
    <row r="2116" spans="1:9">
      <c r="A2116" s="10">
        <v>316236</v>
      </c>
      <c r="B2116" s="1" t="s">
        <v>1779</v>
      </c>
      <c r="C2116" s="10">
        <v>36.25</v>
      </c>
      <c r="D2116" s="10">
        <v>1200.6098999999999</v>
      </c>
      <c r="E2116" s="10">
        <v>-17.7</v>
      </c>
      <c r="F2116" s="10">
        <v>601.30160000000001</v>
      </c>
      <c r="G2116" s="10">
        <v>249.8</v>
      </c>
      <c r="H2116" s="10" t="s">
        <v>1718</v>
      </c>
      <c r="I2116" s="1"/>
    </row>
    <row r="2117" spans="1:9">
      <c r="A2117" s="10">
        <v>425626</v>
      </c>
      <c r="B2117" s="1" t="s">
        <v>8424</v>
      </c>
      <c r="C2117" s="10">
        <v>45.54</v>
      </c>
      <c r="D2117" s="10">
        <v>1121.6233</v>
      </c>
      <c r="E2117" s="10">
        <v>-10.8</v>
      </c>
      <c r="F2117" s="10">
        <v>561.81290000000001</v>
      </c>
      <c r="G2117" s="10">
        <v>440.49</v>
      </c>
      <c r="H2117" s="10" t="s">
        <v>8415</v>
      </c>
      <c r="I2117" s="1"/>
    </row>
    <row r="2118" spans="1:9">
      <c r="A2118" s="10">
        <v>425930</v>
      </c>
      <c r="B2118" s="1" t="s">
        <v>8424</v>
      </c>
      <c r="C2118" s="10">
        <v>44.96</v>
      </c>
      <c r="D2118" s="10">
        <v>1121.6233</v>
      </c>
      <c r="E2118" s="10">
        <v>-8.4</v>
      </c>
      <c r="F2118" s="10">
        <v>561.81420000000003</v>
      </c>
      <c r="G2118" s="10">
        <v>441.04</v>
      </c>
      <c r="H2118" s="10" t="s">
        <v>8415</v>
      </c>
      <c r="I2118" s="1"/>
    </row>
    <row r="2119" spans="1:9">
      <c r="A2119" s="10">
        <v>426233</v>
      </c>
      <c r="B2119" s="1" t="s">
        <v>8424</v>
      </c>
      <c r="C2119" s="10">
        <v>36.450000000000003</v>
      </c>
      <c r="D2119" s="10">
        <v>1121.6233</v>
      </c>
      <c r="E2119" s="10">
        <v>-10.1</v>
      </c>
      <c r="F2119" s="10">
        <v>561.81320000000005</v>
      </c>
      <c r="G2119" s="10">
        <v>441.55</v>
      </c>
      <c r="H2119" s="10" t="s">
        <v>8415</v>
      </c>
      <c r="I2119" s="1"/>
    </row>
    <row r="2120" spans="1:9">
      <c r="A2120" s="10">
        <v>244928</v>
      </c>
      <c r="B2120" s="1" t="s">
        <v>11700</v>
      </c>
      <c r="C2120" s="10">
        <v>45.48</v>
      </c>
      <c r="D2120" s="10">
        <v>1030.5406</v>
      </c>
      <c r="E2120" s="10">
        <v>-4.8</v>
      </c>
      <c r="F2120" s="10">
        <v>516.27509999999995</v>
      </c>
      <c r="G2120" s="10">
        <v>145.01</v>
      </c>
      <c r="H2120" s="10" t="s">
        <v>11013</v>
      </c>
      <c r="I2120" s="1"/>
    </row>
    <row r="2121" spans="1:9">
      <c r="A2121" s="10">
        <v>245231</v>
      </c>
      <c r="B2121" s="1" t="s">
        <v>11700</v>
      </c>
      <c r="C2121" s="10">
        <v>43.41</v>
      </c>
      <c r="D2121" s="10">
        <v>1030.5406</v>
      </c>
      <c r="E2121" s="10">
        <v>-4.0999999999999996</v>
      </c>
      <c r="F2121" s="10">
        <v>516.27549999999997</v>
      </c>
      <c r="G2121" s="10">
        <v>145.53</v>
      </c>
      <c r="H2121" s="10" t="s">
        <v>11013</v>
      </c>
      <c r="I2121" s="1"/>
    </row>
    <row r="2122" spans="1:9">
      <c r="A2122" s="10">
        <v>233722</v>
      </c>
      <c r="B2122" s="1" t="s">
        <v>2753</v>
      </c>
      <c r="C2122" s="10">
        <v>45.35</v>
      </c>
      <c r="D2122" s="10">
        <v>1170.5227</v>
      </c>
      <c r="E2122" s="10">
        <v>-3</v>
      </c>
      <c r="F2122" s="10">
        <v>586.26679999999999</v>
      </c>
      <c r="G2122" s="10">
        <v>133.32</v>
      </c>
      <c r="H2122" s="10" t="s">
        <v>11113</v>
      </c>
      <c r="I2122" s="1" t="s">
        <v>10820</v>
      </c>
    </row>
    <row r="2123" spans="1:9">
      <c r="A2123" s="10">
        <v>232001</v>
      </c>
      <c r="B2123" s="1" t="s">
        <v>2753</v>
      </c>
      <c r="C2123" s="10">
        <v>45.04</v>
      </c>
      <c r="D2123" s="10">
        <v>1170.5227</v>
      </c>
      <c r="E2123" s="10">
        <v>-5</v>
      </c>
      <c r="F2123" s="10">
        <v>586.26570000000004</v>
      </c>
      <c r="G2123" s="10">
        <v>130.29</v>
      </c>
      <c r="H2123" s="10" t="s">
        <v>11113</v>
      </c>
      <c r="I2123" s="1" t="s">
        <v>10820</v>
      </c>
    </row>
    <row r="2124" spans="1:9">
      <c r="A2124" s="10">
        <v>233416</v>
      </c>
      <c r="B2124" s="1" t="s">
        <v>2753</v>
      </c>
      <c r="C2124" s="10">
        <v>41.58</v>
      </c>
      <c r="D2124" s="10">
        <v>1170.5227</v>
      </c>
      <c r="E2124" s="10">
        <v>-13.7</v>
      </c>
      <c r="F2124" s="10">
        <v>586.26059999999995</v>
      </c>
      <c r="G2124" s="10">
        <v>132.80000000000001</v>
      </c>
      <c r="H2124" s="10" t="s">
        <v>11113</v>
      </c>
      <c r="I2124" s="1" t="s">
        <v>10820</v>
      </c>
    </row>
    <row r="2125" spans="1:9">
      <c r="A2125" s="10">
        <v>225234</v>
      </c>
      <c r="B2125" s="1" t="s">
        <v>1699</v>
      </c>
      <c r="C2125" s="10">
        <v>45.31</v>
      </c>
      <c r="D2125" s="10">
        <v>980.42330000000004</v>
      </c>
      <c r="E2125" s="10">
        <v>-4.9000000000000004</v>
      </c>
      <c r="F2125" s="10">
        <v>491.2165</v>
      </c>
      <c r="G2125" s="10">
        <v>123.66</v>
      </c>
      <c r="H2125" s="10" t="s">
        <v>1624</v>
      </c>
      <c r="I2125" s="1" t="s">
        <v>10812</v>
      </c>
    </row>
    <row r="2126" spans="1:9">
      <c r="A2126" s="10">
        <v>224929</v>
      </c>
      <c r="B2126" s="1" t="s">
        <v>1699</v>
      </c>
      <c r="C2126" s="10">
        <v>34.56</v>
      </c>
      <c r="D2126" s="10">
        <v>980.42330000000004</v>
      </c>
      <c r="E2126" s="10">
        <v>-4.7</v>
      </c>
      <c r="F2126" s="10">
        <v>491.21660000000003</v>
      </c>
      <c r="G2126" s="10">
        <v>123.02</v>
      </c>
      <c r="H2126" s="10" t="s">
        <v>1624</v>
      </c>
      <c r="I2126" s="1" t="s">
        <v>10812</v>
      </c>
    </row>
    <row r="2127" spans="1:9">
      <c r="A2127" s="10">
        <v>225537</v>
      </c>
      <c r="B2127" s="1" t="s">
        <v>1699</v>
      </c>
      <c r="C2127" s="10">
        <v>27.73</v>
      </c>
      <c r="D2127" s="10">
        <v>980.42330000000004</v>
      </c>
      <c r="E2127" s="10">
        <v>-3.1</v>
      </c>
      <c r="F2127" s="10">
        <v>491.2174</v>
      </c>
      <c r="G2127" s="10">
        <v>124.19</v>
      </c>
      <c r="H2127" s="10" t="s">
        <v>1624</v>
      </c>
      <c r="I2127" s="1" t="s">
        <v>10812</v>
      </c>
    </row>
    <row r="2128" spans="1:9">
      <c r="A2128" s="10">
        <v>297247</v>
      </c>
      <c r="B2128" s="1" t="s">
        <v>1669</v>
      </c>
      <c r="C2128" s="10">
        <v>45.23</v>
      </c>
      <c r="D2128" s="10">
        <v>834.42690000000005</v>
      </c>
      <c r="E2128" s="10">
        <v>-1.6</v>
      </c>
      <c r="F2128" s="10">
        <v>418.2201</v>
      </c>
      <c r="G2128" s="10">
        <v>216.67</v>
      </c>
      <c r="H2128" s="10" t="s">
        <v>1624</v>
      </c>
      <c r="I2128" s="1"/>
    </row>
    <row r="2129" spans="1:9">
      <c r="A2129" s="10">
        <v>294115</v>
      </c>
      <c r="B2129" s="1" t="s">
        <v>1669</v>
      </c>
      <c r="C2129" s="10">
        <v>44.78</v>
      </c>
      <c r="D2129" s="10">
        <v>834.42690000000005</v>
      </c>
      <c r="E2129" s="10">
        <v>-5.7</v>
      </c>
      <c r="F2129" s="10">
        <v>418.21839999999997</v>
      </c>
      <c r="G2129" s="10">
        <v>211.18</v>
      </c>
      <c r="H2129" s="10" t="s">
        <v>1624</v>
      </c>
      <c r="I2129" s="1"/>
    </row>
    <row r="2130" spans="1:9">
      <c r="A2130" s="10">
        <v>295326</v>
      </c>
      <c r="B2130" s="1" t="s">
        <v>1669</v>
      </c>
      <c r="C2130" s="10">
        <v>44.32</v>
      </c>
      <c r="D2130" s="10">
        <v>834.42690000000005</v>
      </c>
      <c r="E2130" s="10">
        <v>-2.7</v>
      </c>
      <c r="F2130" s="10">
        <v>418.21960000000001</v>
      </c>
      <c r="G2130" s="10">
        <v>213.25</v>
      </c>
      <c r="H2130" s="10" t="s">
        <v>1624</v>
      </c>
      <c r="I2130" s="1"/>
    </row>
    <row r="2131" spans="1:9">
      <c r="A2131" s="10">
        <v>294721</v>
      </c>
      <c r="B2131" s="1" t="s">
        <v>1669</v>
      </c>
      <c r="C2131" s="10">
        <v>43.97</v>
      </c>
      <c r="D2131" s="10">
        <v>834.42690000000005</v>
      </c>
      <c r="E2131" s="10">
        <v>-3.2</v>
      </c>
      <c r="F2131" s="10">
        <v>418.21940000000001</v>
      </c>
      <c r="G2131" s="10">
        <v>212.33</v>
      </c>
      <c r="H2131" s="10" t="s">
        <v>1624</v>
      </c>
      <c r="I2131" s="1"/>
    </row>
    <row r="2132" spans="1:9">
      <c r="A2132" s="10">
        <v>295932</v>
      </c>
      <c r="B2132" s="1" t="s">
        <v>1669</v>
      </c>
      <c r="C2132" s="10">
        <v>43.96</v>
      </c>
      <c r="D2132" s="10">
        <v>834.42690000000005</v>
      </c>
      <c r="E2132" s="10">
        <v>-6.9</v>
      </c>
      <c r="F2132" s="10">
        <v>418.21789999999999</v>
      </c>
      <c r="G2132" s="10">
        <v>214.33</v>
      </c>
      <c r="H2132" s="10" t="s">
        <v>1624</v>
      </c>
      <c r="I2132" s="1"/>
    </row>
    <row r="2133" spans="1:9">
      <c r="A2133" s="10">
        <v>295024</v>
      </c>
      <c r="B2133" s="1" t="s">
        <v>1669</v>
      </c>
      <c r="C2133" s="10">
        <v>43.78</v>
      </c>
      <c r="D2133" s="10">
        <v>834.42690000000005</v>
      </c>
      <c r="E2133" s="10">
        <v>-4.0999999999999996</v>
      </c>
      <c r="F2133" s="10">
        <v>418.21910000000003</v>
      </c>
      <c r="G2133" s="10">
        <v>212.75</v>
      </c>
      <c r="H2133" s="10" t="s">
        <v>1624</v>
      </c>
      <c r="I2133" s="1"/>
    </row>
    <row r="2134" spans="1:9">
      <c r="A2134" s="10">
        <v>294420</v>
      </c>
      <c r="B2134" s="1" t="s">
        <v>1669</v>
      </c>
      <c r="C2134" s="10">
        <v>43.72</v>
      </c>
      <c r="D2134" s="10">
        <v>834.42690000000005</v>
      </c>
      <c r="E2134" s="10">
        <v>-4.7</v>
      </c>
      <c r="F2134" s="10">
        <v>418.21879999999999</v>
      </c>
      <c r="G2134" s="10">
        <v>211.73</v>
      </c>
      <c r="H2134" s="10" t="s">
        <v>1624</v>
      </c>
      <c r="I2134" s="1"/>
    </row>
    <row r="2135" spans="1:9">
      <c r="A2135" s="10">
        <v>293813</v>
      </c>
      <c r="B2135" s="1" t="s">
        <v>1669</v>
      </c>
      <c r="C2135" s="10">
        <v>43.55</v>
      </c>
      <c r="D2135" s="10">
        <v>834.42690000000005</v>
      </c>
      <c r="E2135" s="10">
        <v>-3.9</v>
      </c>
      <c r="F2135" s="10">
        <v>418.21910000000003</v>
      </c>
      <c r="G2135" s="10">
        <v>210.65</v>
      </c>
      <c r="H2135" s="10" t="s">
        <v>1624</v>
      </c>
      <c r="I2135" s="1"/>
    </row>
    <row r="2136" spans="1:9">
      <c r="A2136" s="10">
        <v>297851</v>
      </c>
      <c r="B2136" s="1" t="s">
        <v>1669</v>
      </c>
      <c r="C2136" s="10">
        <v>42.38</v>
      </c>
      <c r="D2136" s="10">
        <v>834.42690000000005</v>
      </c>
      <c r="E2136" s="10">
        <v>-7</v>
      </c>
      <c r="F2136" s="10">
        <v>418.21780000000001</v>
      </c>
      <c r="G2136" s="10">
        <v>217.65</v>
      </c>
      <c r="H2136" s="10" t="s">
        <v>1624</v>
      </c>
      <c r="I2136" s="1"/>
    </row>
    <row r="2137" spans="1:9">
      <c r="A2137" s="10">
        <v>295629</v>
      </c>
      <c r="B2137" s="1" t="s">
        <v>1669</v>
      </c>
      <c r="C2137" s="10">
        <v>40.33</v>
      </c>
      <c r="D2137" s="10">
        <v>834.42690000000005</v>
      </c>
      <c r="E2137" s="10">
        <v>-5.5</v>
      </c>
      <c r="F2137" s="10">
        <v>418.21839999999997</v>
      </c>
      <c r="G2137" s="10">
        <v>213.79</v>
      </c>
      <c r="H2137" s="10" t="s">
        <v>1624</v>
      </c>
      <c r="I2137" s="1"/>
    </row>
    <row r="2138" spans="1:9">
      <c r="A2138" s="10">
        <v>296538</v>
      </c>
      <c r="B2138" s="1" t="s">
        <v>1669</v>
      </c>
      <c r="C2138" s="10">
        <v>38.380000000000003</v>
      </c>
      <c r="D2138" s="10">
        <v>834.42690000000005</v>
      </c>
      <c r="E2138" s="10">
        <v>-6.7</v>
      </c>
      <c r="F2138" s="10">
        <v>418.21800000000002</v>
      </c>
      <c r="G2138" s="10">
        <v>215.36</v>
      </c>
      <c r="H2138" s="10" t="s">
        <v>1624</v>
      </c>
      <c r="I2138" s="1"/>
    </row>
    <row r="2139" spans="1:9">
      <c r="A2139" s="10">
        <v>298154</v>
      </c>
      <c r="B2139" s="1" t="s">
        <v>1669</v>
      </c>
      <c r="C2139" s="10">
        <v>37.450000000000003</v>
      </c>
      <c r="D2139" s="10">
        <v>834.42690000000005</v>
      </c>
      <c r="E2139" s="10">
        <v>-6.9</v>
      </c>
      <c r="F2139" s="10">
        <v>418.21789999999999</v>
      </c>
      <c r="G2139" s="10">
        <v>218.18</v>
      </c>
      <c r="H2139" s="10" t="s">
        <v>1624</v>
      </c>
      <c r="I2139" s="1"/>
    </row>
    <row r="2140" spans="1:9">
      <c r="A2140" s="10">
        <v>297549</v>
      </c>
      <c r="B2140" s="1" t="s">
        <v>1669</v>
      </c>
      <c r="C2140" s="10">
        <v>36.869999999999997</v>
      </c>
      <c r="D2140" s="10">
        <v>834.42690000000005</v>
      </c>
      <c r="E2140" s="10">
        <v>-8</v>
      </c>
      <c r="F2140" s="10">
        <v>418.2174</v>
      </c>
      <c r="G2140" s="10">
        <v>217.15</v>
      </c>
      <c r="H2140" s="10" t="s">
        <v>1624</v>
      </c>
      <c r="I2140" s="1"/>
    </row>
    <row r="2141" spans="1:9">
      <c r="A2141" s="10">
        <v>296842</v>
      </c>
      <c r="B2141" s="1" t="s">
        <v>1669</v>
      </c>
      <c r="C2141" s="10">
        <v>34.630000000000003</v>
      </c>
      <c r="D2141" s="10">
        <v>834.42690000000005</v>
      </c>
      <c r="E2141" s="10">
        <v>-9.5</v>
      </c>
      <c r="F2141" s="10">
        <v>418.21679999999998</v>
      </c>
      <c r="G2141" s="10">
        <v>215.91</v>
      </c>
      <c r="H2141" s="10" t="s">
        <v>1624</v>
      </c>
      <c r="I2141" s="1"/>
    </row>
    <row r="2142" spans="1:9">
      <c r="A2142" s="10">
        <v>248361</v>
      </c>
      <c r="B2142" s="1" t="s">
        <v>1775</v>
      </c>
      <c r="C2142" s="10">
        <v>45.19</v>
      </c>
      <c r="D2142" s="10">
        <v>1140.4757</v>
      </c>
      <c r="E2142" s="10">
        <v>-5.6</v>
      </c>
      <c r="F2142" s="10">
        <v>571.24189999999999</v>
      </c>
      <c r="G2142" s="10">
        <v>149.97</v>
      </c>
      <c r="H2142" s="10" t="s">
        <v>1718</v>
      </c>
      <c r="I2142" s="1"/>
    </row>
    <row r="2143" spans="1:9">
      <c r="A2143" s="10">
        <v>322600</v>
      </c>
      <c r="B2143" s="1" t="s">
        <v>11699</v>
      </c>
      <c r="C2143" s="10">
        <v>45.14</v>
      </c>
      <c r="D2143" s="10">
        <v>1378.6010000000001</v>
      </c>
      <c r="E2143" s="10">
        <v>-10.1</v>
      </c>
      <c r="F2143" s="10">
        <v>690.30079999999998</v>
      </c>
      <c r="G2143" s="10">
        <v>260.91000000000003</v>
      </c>
      <c r="H2143" s="10" t="s">
        <v>1624</v>
      </c>
      <c r="I2143" s="1" t="s">
        <v>10812</v>
      </c>
    </row>
    <row r="2144" spans="1:9">
      <c r="A2144" s="10">
        <v>281996</v>
      </c>
      <c r="B2144" s="1" t="s">
        <v>11698</v>
      </c>
      <c r="C2144" s="10">
        <v>45.12</v>
      </c>
      <c r="D2144" s="10">
        <v>1289.6211000000001</v>
      </c>
      <c r="E2144" s="10">
        <v>-10.8</v>
      </c>
      <c r="F2144" s="10">
        <v>645.81089999999995</v>
      </c>
      <c r="G2144" s="10">
        <v>193.18</v>
      </c>
      <c r="H2144" s="10" t="s">
        <v>11351</v>
      </c>
      <c r="I2144" s="1"/>
    </row>
    <row r="2145" spans="1:9">
      <c r="A2145" s="10">
        <v>281692</v>
      </c>
      <c r="B2145" s="1" t="s">
        <v>7182</v>
      </c>
      <c r="C2145" s="10">
        <v>45.11</v>
      </c>
      <c r="D2145" s="10">
        <v>1061.5757000000001</v>
      </c>
      <c r="E2145" s="10">
        <v>-3.7</v>
      </c>
      <c r="F2145" s="10">
        <v>531.79319999999996</v>
      </c>
      <c r="G2145" s="10">
        <v>192.61</v>
      </c>
      <c r="H2145" s="10">
        <v>8903</v>
      </c>
      <c r="I2145" s="1"/>
    </row>
    <row r="2146" spans="1:9">
      <c r="A2146" s="10">
        <v>281389</v>
      </c>
      <c r="B2146" s="1" t="s">
        <v>7182</v>
      </c>
      <c r="C2146" s="10">
        <v>44.89</v>
      </c>
      <c r="D2146" s="10">
        <v>1061.5757000000001</v>
      </c>
      <c r="E2146" s="10">
        <v>-6.2</v>
      </c>
      <c r="F2146" s="10">
        <v>531.79179999999997</v>
      </c>
      <c r="G2146" s="10">
        <v>192.11</v>
      </c>
      <c r="H2146" s="10">
        <v>8903</v>
      </c>
      <c r="I2146" s="1"/>
    </row>
    <row r="2147" spans="1:9">
      <c r="A2147" s="10">
        <v>289471</v>
      </c>
      <c r="B2147" s="1" t="s">
        <v>33</v>
      </c>
      <c r="C2147" s="10">
        <v>45.04</v>
      </c>
      <c r="D2147" s="10">
        <v>3222.2741999999998</v>
      </c>
      <c r="E2147" s="10">
        <v>-0.3</v>
      </c>
      <c r="F2147" s="10">
        <v>806.57560000000001</v>
      </c>
      <c r="G2147" s="10">
        <v>203.52</v>
      </c>
      <c r="H2147" s="10" t="s">
        <v>198</v>
      </c>
      <c r="I2147" s="1"/>
    </row>
    <row r="2148" spans="1:9">
      <c r="A2148" s="10">
        <v>332192</v>
      </c>
      <c r="B2148" s="1" t="s">
        <v>597</v>
      </c>
      <c r="C2148" s="10">
        <v>44.99</v>
      </c>
      <c r="D2148" s="10">
        <v>826.42250000000001</v>
      </c>
      <c r="E2148" s="10">
        <v>-4.0999999999999996</v>
      </c>
      <c r="F2148" s="10">
        <v>414.21679999999998</v>
      </c>
      <c r="G2148" s="10">
        <v>277.57</v>
      </c>
      <c r="H2148" s="10" t="s">
        <v>442</v>
      </c>
      <c r="I2148" s="1"/>
    </row>
    <row r="2149" spans="1:9">
      <c r="A2149" s="10">
        <v>331585</v>
      </c>
      <c r="B2149" s="1" t="s">
        <v>597</v>
      </c>
      <c r="C2149" s="10">
        <v>44.42</v>
      </c>
      <c r="D2149" s="10">
        <v>826.42250000000001</v>
      </c>
      <c r="E2149" s="10">
        <v>-2.8</v>
      </c>
      <c r="F2149" s="10">
        <v>414.2174</v>
      </c>
      <c r="G2149" s="10">
        <v>276.45999999999998</v>
      </c>
      <c r="H2149" s="10" t="s">
        <v>442</v>
      </c>
      <c r="I2149" s="1"/>
    </row>
    <row r="2150" spans="1:9">
      <c r="A2150" s="10">
        <v>331888</v>
      </c>
      <c r="B2150" s="1" t="s">
        <v>597</v>
      </c>
      <c r="C2150" s="10">
        <v>43.91</v>
      </c>
      <c r="D2150" s="10">
        <v>826.42250000000001</v>
      </c>
      <c r="E2150" s="10">
        <v>-3.2</v>
      </c>
      <c r="F2150" s="10">
        <v>414.21719999999999</v>
      </c>
      <c r="G2150" s="10">
        <v>277</v>
      </c>
      <c r="H2150" s="10" t="s">
        <v>442</v>
      </c>
      <c r="I2150" s="1"/>
    </row>
    <row r="2151" spans="1:9">
      <c r="A2151" s="10">
        <v>331282</v>
      </c>
      <c r="B2151" s="1" t="s">
        <v>597</v>
      </c>
      <c r="C2151" s="10">
        <v>43.54</v>
      </c>
      <c r="D2151" s="10">
        <v>826.42250000000001</v>
      </c>
      <c r="E2151" s="10">
        <v>-3.9</v>
      </c>
      <c r="F2151" s="10">
        <v>414.21690000000001</v>
      </c>
      <c r="G2151" s="10">
        <v>275.93</v>
      </c>
      <c r="H2151" s="10" t="s">
        <v>442</v>
      </c>
      <c r="I2151" s="1"/>
    </row>
    <row r="2152" spans="1:9">
      <c r="A2152" s="10">
        <v>332294</v>
      </c>
      <c r="B2152" s="1" t="s">
        <v>597</v>
      </c>
      <c r="C2152" s="10">
        <v>29.04</v>
      </c>
      <c r="D2152" s="10">
        <v>826.42250000000001</v>
      </c>
      <c r="E2152" s="10">
        <v>-2.2000000000000002</v>
      </c>
      <c r="F2152" s="10">
        <v>414.2176</v>
      </c>
      <c r="G2152" s="10">
        <v>277.74</v>
      </c>
      <c r="H2152" s="10" t="s">
        <v>442</v>
      </c>
      <c r="I2152" s="1"/>
    </row>
    <row r="2153" spans="1:9">
      <c r="A2153" s="10">
        <v>330979</v>
      </c>
      <c r="B2153" s="1" t="s">
        <v>597</v>
      </c>
      <c r="C2153" s="10">
        <v>27.59</v>
      </c>
      <c r="D2153" s="10">
        <v>826.42250000000001</v>
      </c>
      <c r="E2153" s="10">
        <v>5.9</v>
      </c>
      <c r="F2153" s="10">
        <v>414.22089999999997</v>
      </c>
      <c r="G2153" s="10">
        <v>275.42</v>
      </c>
      <c r="H2153" s="10" t="s">
        <v>442</v>
      </c>
      <c r="I2153" s="1"/>
    </row>
    <row r="2154" spans="1:9">
      <c r="A2154" s="10">
        <v>125545</v>
      </c>
      <c r="B2154" s="1" t="s">
        <v>3564</v>
      </c>
      <c r="C2154" s="10">
        <v>44.96</v>
      </c>
      <c r="D2154" s="10">
        <v>868.34969999999998</v>
      </c>
      <c r="E2154" s="10">
        <v>-2.2999999999999998</v>
      </c>
      <c r="F2154" s="10">
        <v>435.18119999999999</v>
      </c>
      <c r="G2154" s="10">
        <v>46.33</v>
      </c>
      <c r="H2154" s="10" t="s">
        <v>3547</v>
      </c>
      <c r="I2154" s="1" t="s">
        <v>10812</v>
      </c>
    </row>
    <row r="2155" spans="1:9">
      <c r="A2155" s="10">
        <v>125848</v>
      </c>
      <c r="B2155" s="1" t="s">
        <v>3564</v>
      </c>
      <c r="C2155" s="10">
        <v>44.94</v>
      </c>
      <c r="D2155" s="10">
        <v>868.34969999999998</v>
      </c>
      <c r="E2155" s="10">
        <v>-3.1</v>
      </c>
      <c r="F2155" s="10">
        <v>435.18079999999998</v>
      </c>
      <c r="G2155" s="10">
        <v>46.86</v>
      </c>
      <c r="H2155" s="10" t="s">
        <v>3547</v>
      </c>
      <c r="I2155" s="1" t="s">
        <v>10812</v>
      </c>
    </row>
    <row r="2156" spans="1:9">
      <c r="A2156" s="10">
        <v>125243</v>
      </c>
      <c r="B2156" s="1" t="s">
        <v>3564</v>
      </c>
      <c r="C2156" s="10">
        <v>44.35</v>
      </c>
      <c r="D2156" s="10">
        <v>868.34969999999998</v>
      </c>
      <c r="E2156" s="10">
        <v>-1.9</v>
      </c>
      <c r="F2156" s="10">
        <v>435.18130000000002</v>
      </c>
      <c r="G2156" s="10">
        <v>45.8</v>
      </c>
      <c r="H2156" s="10" t="s">
        <v>3547</v>
      </c>
      <c r="I2156" s="1" t="s">
        <v>10812</v>
      </c>
    </row>
    <row r="2157" spans="1:9">
      <c r="A2157" s="10">
        <v>126151</v>
      </c>
      <c r="B2157" s="1" t="s">
        <v>3564</v>
      </c>
      <c r="C2157" s="10">
        <v>42.66</v>
      </c>
      <c r="D2157" s="10">
        <v>868.34969999999998</v>
      </c>
      <c r="E2157" s="10">
        <v>-2.4</v>
      </c>
      <c r="F2157" s="10">
        <v>435.18110000000001</v>
      </c>
      <c r="G2157" s="10">
        <v>47.39</v>
      </c>
      <c r="H2157" s="10" t="s">
        <v>3547</v>
      </c>
      <c r="I2157" s="1" t="s">
        <v>10812</v>
      </c>
    </row>
    <row r="2158" spans="1:9">
      <c r="A2158" s="10">
        <v>126454</v>
      </c>
      <c r="B2158" s="1" t="s">
        <v>3564</v>
      </c>
      <c r="C2158" s="10">
        <v>40.68</v>
      </c>
      <c r="D2158" s="10">
        <v>868.34969999999998</v>
      </c>
      <c r="E2158" s="10">
        <v>-1.9</v>
      </c>
      <c r="F2158" s="10">
        <v>435.18130000000002</v>
      </c>
      <c r="G2158" s="10">
        <v>47.91</v>
      </c>
      <c r="H2158" s="10" t="s">
        <v>3547</v>
      </c>
      <c r="I2158" s="1" t="s">
        <v>10812</v>
      </c>
    </row>
    <row r="2159" spans="1:9">
      <c r="A2159" s="10">
        <v>124939</v>
      </c>
      <c r="B2159" s="1" t="s">
        <v>3564</v>
      </c>
      <c r="C2159" s="10">
        <v>36.07</v>
      </c>
      <c r="D2159" s="10">
        <v>868.34969999999998</v>
      </c>
      <c r="E2159" s="10">
        <v>-2.8</v>
      </c>
      <c r="F2159" s="10">
        <v>435.18090000000001</v>
      </c>
      <c r="G2159" s="10">
        <v>45.27</v>
      </c>
      <c r="H2159" s="10" t="s">
        <v>3547</v>
      </c>
      <c r="I2159" s="1" t="s">
        <v>10812</v>
      </c>
    </row>
    <row r="2160" spans="1:9">
      <c r="A2160" s="10">
        <v>129686</v>
      </c>
      <c r="B2160" s="1" t="s">
        <v>3564</v>
      </c>
      <c r="C2160" s="10">
        <v>33.94</v>
      </c>
      <c r="D2160" s="10">
        <v>868.34969999999998</v>
      </c>
      <c r="E2160" s="10">
        <v>-1.6</v>
      </c>
      <c r="F2160" s="10">
        <v>435.1814</v>
      </c>
      <c r="G2160" s="10">
        <v>48.42</v>
      </c>
      <c r="H2160" s="10" t="s">
        <v>3547</v>
      </c>
      <c r="I2160" s="1" t="s">
        <v>10812</v>
      </c>
    </row>
    <row r="2161" spans="1:9">
      <c r="A2161" s="10">
        <v>133322</v>
      </c>
      <c r="B2161" s="1" t="s">
        <v>3564</v>
      </c>
      <c r="C2161" s="10">
        <v>32.42</v>
      </c>
      <c r="D2161" s="10">
        <v>868.34969999999998</v>
      </c>
      <c r="E2161" s="10">
        <v>-4.5</v>
      </c>
      <c r="F2161" s="10">
        <v>435.18020000000001</v>
      </c>
      <c r="G2161" s="10">
        <v>48.94</v>
      </c>
      <c r="H2161" s="10" t="s">
        <v>3547</v>
      </c>
      <c r="I2161" s="1" t="s">
        <v>10812</v>
      </c>
    </row>
    <row r="2162" spans="1:9">
      <c r="A2162" s="10">
        <v>322399</v>
      </c>
      <c r="B2162" s="1" t="s">
        <v>11697</v>
      </c>
      <c r="C2162" s="10">
        <v>44.95</v>
      </c>
      <c r="D2162" s="10">
        <v>1275.5917999999999</v>
      </c>
      <c r="E2162" s="10">
        <v>-5.4</v>
      </c>
      <c r="F2162" s="10">
        <v>638.79970000000003</v>
      </c>
      <c r="G2162" s="10">
        <v>260.56</v>
      </c>
      <c r="H2162" s="10" t="s">
        <v>3547</v>
      </c>
      <c r="I2162" s="1" t="s">
        <v>10812</v>
      </c>
    </row>
    <row r="2163" spans="1:9">
      <c r="A2163" s="10">
        <v>362292</v>
      </c>
      <c r="B2163" s="1" t="s">
        <v>3852</v>
      </c>
      <c r="C2163" s="10">
        <v>44.88</v>
      </c>
      <c r="D2163" s="10">
        <v>1102.6022</v>
      </c>
      <c r="E2163" s="10">
        <v>-4.0999999999999996</v>
      </c>
      <c r="F2163" s="10">
        <v>552.30610000000001</v>
      </c>
      <c r="G2163" s="10">
        <v>329.9</v>
      </c>
      <c r="H2163" s="10">
        <v>11529</v>
      </c>
      <c r="I2163" s="1"/>
    </row>
    <row r="2164" spans="1:9">
      <c r="A2164" s="10">
        <v>361988</v>
      </c>
      <c r="B2164" s="1" t="s">
        <v>3852</v>
      </c>
      <c r="C2164" s="10">
        <v>42.63</v>
      </c>
      <c r="D2164" s="10">
        <v>1102.6022</v>
      </c>
      <c r="E2164" s="10">
        <v>-8.1999999999999993</v>
      </c>
      <c r="F2164" s="10">
        <v>552.30380000000002</v>
      </c>
      <c r="G2164" s="10">
        <v>329.38</v>
      </c>
      <c r="H2164" s="10">
        <v>11529</v>
      </c>
      <c r="I2164" s="1"/>
    </row>
    <row r="2165" spans="1:9">
      <c r="A2165" s="10">
        <v>361687</v>
      </c>
      <c r="B2165" s="1" t="s">
        <v>3852</v>
      </c>
      <c r="C2165" s="10">
        <v>40.01</v>
      </c>
      <c r="D2165" s="10">
        <v>1102.6022</v>
      </c>
      <c r="E2165" s="10">
        <v>-7</v>
      </c>
      <c r="F2165" s="10">
        <v>552.30449999999996</v>
      </c>
      <c r="G2165" s="10">
        <v>328.85</v>
      </c>
      <c r="H2165" s="10">
        <v>11529</v>
      </c>
      <c r="I2165" s="1"/>
    </row>
    <row r="2166" spans="1:9">
      <c r="A2166" s="10">
        <v>347647</v>
      </c>
      <c r="B2166" s="1" t="s">
        <v>4049</v>
      </c>
      <c r="C2166" s="10">
        <v>44.87</v>
      </c>
      <c r="D2166" s="10">
        <v>997.58069999999998</v>
      </c>
      <c r="E2166" s="10">
        <v>-7.2</v>
      </c>
      <c r="F2166" s="10">
        <v>499.79410000000001</v>
      </c>
      <c r="G2166" s="10">
        <v>304.36</v>
      </c>
      <c r="H2166" s="10" t="s">
        <v>11376</v>
      </c>
      <c r="I2166" s="1"/>
    </row>
    <row r="2167" spans="1:9">
      <c r="A2167" s="10">
        <v>246644</v>
      </c>
      <c r="B2167" s="1" t="s">
        <v>2755</v>
      </c>
      <c r="C2167" s="10">
        <v>44.85</v>
      </c>
      <c r="D2167" s="10">
        <v>883.43989999999997</v>
      </c>
      <c r="E2167" s="10">
        <v>-7.6</v>
      </c>
      <c r="F2167" s="10">
        <v>442.72390000000001</v>
      </c>
      <c r="G2167" s="10">
        <v>147.88999999999999</v>
      </c>
      <c r="H2167" s="10" t="s">
        <v>11113</v>
      </c>
      <c r="I2167" s="1"/>
    </row>
    <row r="2168" spans="1:9">
      <c r="A2168" s="10">
        <v>246341</v>
      </c>
      <c r="B2168" s="1" t="s">
        <v>2755</v>
      </c>
      <c r="C2168" s="10">
        <v>36.770000000000003</v>
      </c>
      <c r="D2168" s="10">
        <v>883.43989999999997</v>
      </c>
      <c r="E2168" s="10">
        <v>0</v>
      </c>
      <c r="F2168" s="10">
        <v>442.72730000000001</v>
      </c>
      <c r="G2168" s="10">
        <v>147.35</v>
      </c>
      <c r="H2168" s="10" t="s">
        <v>11113</v>
      </c>
      <c r="I2168" s="1"/>
    </row>
    <row r="2169" spans="1:9">
      <c r="A2169" s="10">
        <v>246949</v>
      </c>
      <c r="B2169" s="1" t="s">
        <v>2755</v>
      </c>
      <c r="C2169" s="10">
        <v>31.94</v>
      </c>
      <c r="D2169" s="10">
        <v>883.43989999999997</v>
      </c>
      <c r="E2169" s="10">
        <v>-2.4</v>
      </c>
      <c r="F2169" s="10">
        <v>442.72620000000001</v>
      </c>
      <c r="G2169" s="10">
        <v>148.46</v>
      </c>
      <c r="H2169" s="10" t="s">
        <v>11113</v>
      </c>
      <c r="I2169" s="1"/>
    </row>
    <row r="2170" spans="1:9">
      <c r="A2170" s="10">
        <v>319667</v>
      </c>
      <c r="B2170" s="1" t="s">
        <v>6242</v>
      </c>
      <c r="C2170" s="10">
        <v>44.79</v>
      </c>
      <c r="D2170" s="10">
        <v>1192.6703</v>
      </c>
      <c r="E2170" s="10">
        <v>-2.6</v>
      </c>
      <c r="F2170" s="10">
        <v>398.56299999999999</v>
      </c>
      <c r="G2170" s="10">
        <v>255.68</v>
      </c>
      <c r="H2170" s="10" t="s">
        <v>6229</v>
      </c>
      <c r="I2170" s="1"/>
    </row>
    <row r="2171" spans="1:9">
      <c r="A2171" s="10">
        <v>319364</v>
      </c>
      <c r="B2171" s="1" t="s">
        <v>6242</v>
      </c>
      <c r="C2171" s="10">
        <v>43.92</v>
      </c>
      <c r="D2171" s="10">
        <v>1192.6703</v>
      </c>
      <c r="E2171" s="10">
        <v>-0.8</v>
      </c>
      <c r="F2171" s="10">
        <v>398.56369999999998</v>
      </c>
      <c r="G2171" s="10">
        <v>255.15</v>
      </c>
      <c r="H2171" s="10" t="s">
        <v>6229</v>
      </c>
      <c r="I2171" s="1"/>
    </row>
    <row r="2172" spans="1:9">
      <c r="A2172" s="10">
        <v>319566</v>
      </c>
      <c r="B2172" s="1" t="s">
        <v>6242</v>
      </c>
      <c r="C2172" s="10">
        <v>37.049999999999997</v>
      </c>
      <c r="D2172" s="10">
        <v>1192.6703</v>
      </c>
      <c r="E2172" s="10">
        <v>0</v>
      </c>
      <c r="F2172" s="10">
        <v>398.56400000000002</v>
      </c>
      <c r="G2172" s="10">
        <v>255.51</v>
      </c>
      <c r="H2172" s="10" t="s">
        <v>6229</v>
      </c>
      <c r="I2172" s="1"/>
    </row>
    <row r="2173" spans="1:9">
      <c r="A2173" s="10">
        <v>446238</v>
      </c>
      <c r="B2173" s="1" t="s">
        <v>6632</v>
      </c>
      <c r="C2173" s="10">
        <v>44.75</v>
      </c>
      <c r="D2173" s="10">
        <v>1609.8385000000001</v>
      </c>
      <c r="E2173" s="10">
        <v>-18.2</v>
      </c>
      <c r="F2173" s="10">
        <v>805.91189999999995</v>
      </c>
      <c r="G2173" s="10">
        <v>476.47</v>
      </c>
      <c r="H2173" s="10" t="s">
        <v>6625</v>
      </c>
      <c r="I2173" s="1" t="s">
        <v>10812</v>
      </c>
    </row>
    <row r="2174" spans="1:9">
      <c r="A2174" s="10">
        <v>218669</v>
      </c>
      <c r="B2174" s="1" t="s">
        <v>1152</v>
      </c>
      <c r="C2174" s="10">
        <v>44.69</v>
      </c>
      <c r="D2174" s="10">
        <v>1061.4989</v>
      </c>
      <c r="E2174" s="10">
        <v>-12.4</v>
      </c>
      <c r="F2174" s="10">
        <v>531.75009999999997</v>
      </c>
      <c r="G2174" s="10">
        <v>117.51</v>
      </c>
      <c r="H2174" s="10" t="s">
        <v>1026</v>
      </c>
      <c r="I2174" s="1"/>
    </row>
    <row r="2175" spans="1:9">
      <c r="A2175" s="10">
        <v>386549</v>
      </c>
      <c r="B2175" s="1" t="s">
        <v>11696</v>
      </c>
      <c r="C2175" s="10">
        <v>44.65</v>
      </c>
      <c r="D2175" s="10">
        <v>1489.7446</v>
      </c>
      <c r="E2175" s="10">
        <v>-10.5</v>
      </c>
      <c r="F2175" s="10">
        <v>745.87180000000001</v>
      </c>
      <c r="G2175" s="10">
        <v>372.29</v>
      </c>
      <c r="H2175" s="10" t="s">
        <v>6875</v>
      </c>
      <c r="I2175" s="1" t="s">
        <v>10812</v>
      </c>
    </row>
    <row r="2176" spans="1:9">
      <c r="A2176" s="10">
        <v>334617</v>
      </c>
      <c r="B2176" s="1" t="s">
        <v>3570</v>
      </c>
      <c r="C2176" s="10">
        <v>44.65</v>
      </c>
      <c r="D2176" s="10">
        <v>1035.5812000000001</v>
      </c>
      <c r="E2176" s="10">
        <v>-4</v>
      </c>
      <c r="F2176" s="10">
        <v>518.79579999999999</v>
      </c>
      <c r="G2176" s="10">
        <v>281.85000000000002</v>
      </c>
      <c r="H2176" s="10" t="s">
        <v>3547</v>
      </c>
      <c r="I2176" s="1"/>
    </row>
    <row r="2177" spans="1:9">
      <c r="A2177" s="10">
        <v>334314</v>
      </c>
      <c r="B2177" s="1" t="s">
        <v>3570</v>
      </c>
      <c r="C2177" s="10">
        <v>44.59</v>
      </c>
      <c r="D2177" s="10">
        <v>1035.5812000000001</v>
      </c>
      <c r="E2177" s="10">
        <v>-13.9</v>
      </c>
      <c r="F2177" s="10">
        <v>518.79060000000004</v>
      </c>
      <c r="G2177" s="10">
        <v>281.3</v>
      </c>
      <c r="H2177" s="10" t="s">
        <v>3547</v>
      </c>
      <c r="I2177" s="1"/>
    </row>
    <row r="2178" spans="1:9">
      <c r="A2178" s="10">
        <v>335223</v>
      </c>
      <c r="B2178" s="1" t="s">
        <v>3570</v>
      </c>
      <c r="C2178" s="10">
        <v>43.65</v>
      </c>
      <c r="D2178" s="10">
        <v>1035.5812000000001</v>
      </c>
      <c r="E2178" s="10">
        <v>-4.0999999999999996</v>
      </c>
      <c r="F2178" s="10">
        <v>518.79570000000001</v>
      </c>
      <c r="G2178" s="10">
        <v>282.85000000000002</v>
      </c>
      <c r="H2178" s="10" t="s">
        <v>3547</v>
      </c>
      <c r="I2178" s="1"/>
    </row>
    <row r="2179" spans="1:9">
      <c r="A2179" s="10">
        <v>334919</v>
      </c>
      <c r="B2179" s="1" t="s">
        <v>3570</v>
      </c>
      <c r="C2179" s="10">
        <v>43.39</v>
      </c>
      <c r="D2179" s="10">
        <v>1035.5812000000001</v>
      </c>
      <c r="E2179" s="10">
        <v>-4.0999999999999996</v>
      </c>
      <c r="F2179" s="10">
        <v>518.79570000000001</v>
      </c>
      <c r="G2179" s="10">
        <v>282.33</v>
      </c>
      <c r="H2179" s="10" t="s">
        <v>3547</v>
      </c>
      <c r="I2179" s="1"/>
    </row>
    <row r="2180" spans="1:9">
      <c r="A2180" s="10">
        <v>335527</v>
      </c>
      <c r="B2180" s="1" t="s">
        <v>3570</v>
      </c>
      <c r="C2180" s="10">
        <v>35.53</v>
      </c>
      <c r="D2180" s="10">
        <v>1035.5812000000001</v>
      </c>
      <c r="E2180" s="10">
        <v>-6</v>
      </c>
      <c r="F2180" s="10">
        <v>518.79470000000003</v>
      </c>
      <c r="G2180" s="10">
        <v>283.38</v>
      </c>
      <c r="H2180" s="10" t="s">
        <v>3547</v>
      </c>
      <c r="I2180" s="1"/>
    </row>
    <row r="2181" spans="1:9">
      <c r="A2181" s="10">
        <v>283309</v>
      </c>
      <c r="B2181" s="1" t="s">
        <v>1127</v>
      </c>
      <c r="C2181" s="10">
        <v>44.56</v>
      </c>
      <c r="D2181" s="10">
        <v>1131.4945</v>
      </c>
      <c r="E2181" s="10">
        <v>-7.1</v>
      </c>
      <c r="F2181" s="10">
        <v>566.75049999999999</v>
      </c>
      <c r="G2181" s="10">
        <v>195.51</v>
      </c>
      <c r="H2181" s="10" t="s">
        <v>1026</v>
      </c>
      <c r="I2181" s="1"/>
    </row>
    <row r="2182" spans="1:9">
      <c r="A2182" s="10">
        <v>369362</v>
      </c>
      <c r="B2182" s="1" t="s">
        <v>7577</v>
      </c>
      <c r="C2182" s="10">
        <v>44.44</v>
      </c>
      <c r="D2182" s="10">
        <v>981.45899999999995</v>
      </c>
      <c r="E2182" s="10">
        <v>-4</v>
      </c>
      <c r="F2182" s="10">
        <v>491.73480000000001</v>
      </c>
      <c r="G2182" s="10">
        <v>342.23</v>
      </c>
      <c r="H2182" s="10" t="s">
        <v>7562</v>
      </c>
      <c r="I2182" s="1"/>
    </row>
    <row r="2183" spans="1:9">
      <c r="A2183" s="10">
        <v>369665</v>
      </c>
      <c r="B2183" s="1" t="s">
        <v>7577</v>
      </c>
      <c r="C2183" s="10">
        <v>42.02</v>
      </c>
      <c r="D2183" s="10">
        <v>981.45899999999995</v>
      </c>
      <c r="E2183" s="10">
        <v>-6.7</v>
      </c>
      <c r="F2183" s="10">
        <v>491.73349999999999</v>
      </c>
      <c r="G2183" s="10">
        <v>342.76</v>
      </c>
      <c r="H2183" s="10" t="s">
        <v>7562</v>
      </c>
      <c r="I2183" s="1"/>
    </row>
    <row r="2184" spans="1:9">
      <c r="A2184" s="10">
        <v>369061</v>
      </c>
      <c r="B2184" s="1" t="s">
        <v>7577</v>
      </c>
      <c r="C2184" s="10">
        <v>36.130000000000003</v>
      </c>
      <c r="D2184" s="10">
        <v>981.45899999999995</v>
      </c>
      <c r="E2184" s="10">
        <v>-8.6999999999999993</v>
      </c>
      <c r="F2184" s="10">
        <v>491.73250000000002</v>
      </c>
      <c r="G2184" s="10">
        <v>341.72</v>
      </c>
      <c r="H2184" s="10" t="s">
        <v>7562</v>
      </c>
      <c r="I2184" s="1"/>
    </row>
    <row r="2185" spans="1:9">
      <c r="A2185" s="10">
        <v>403204</v>
      </c>
      <c r="B2185" s="1" t="s">
        <v>11695</v>
      </c>
      <c r="C2185" s="10">
        <v>44.43</v>
      </c>
      <c r="D2185" s="10">
        <v>1233.6427000000001</v>
      </c>
      <c r="E2185" s="10">
        <v>-9.1999999999999993</v>
      </c>
      <c r="F2185" s="10">
        <v>617.8229</v>
      </c>
      <c r="G2185" s="10">
        <v>401.36</v>
      </c>
      <c r="H2185" s="10">
        <v>11529</v>
      </c>
      <c r="I2185" s="1"/>
    </row>
    <row r="2186" spans="1:9">
      <c r="A2186" s="10">
        <v>402901</v>
      </c>
      <c r="B2186" s="1" t="s">
        <v>11695</v>
      </c>
      <c r="C2186" s="10">
        <v>42.73</v>
      </c>
      <c r="D2186" s="10">
        <v>1233.6427000000001</v>
      </c>
      <c r="E2186" s="10">
        <v>-8.6</v>
      </c>
      <c r="F2186" s="10">
        <v>617.82330000000002</v>
      </c>
      <c r="G2186" s="10">
        <v>400.85</v>
      </c>
      <c r="H2186" s="10">
        <v>11529</v>
      </c>
      <c r="I2186" s="1"/>
    </row>
    <row r="2187" spans="1:9">
      <c r="A2187" s="10">
        <v>458671</v>
      </c>
      <c r="B2187" s="1" t="s">
        <v>11694</v>
      </c>
      <c r="C2187" s="10">
        <v>44.41</v>
      </c>
      <c r="D2187" s="10">
        <v>1825.8846000000001</v>
      </c>
      <c r="E2187" s="10">
        <v>-10.8</v>
      </c>
      <c r="F2187" s="10">
        <v>913.93979999999999</v>
      </c>
      <c r="G2187" s="10">
        <v>498.15</v>
      </c>
      <c r="H2187" s="10" t="s">
        <v>4766</v>
      </c>
      <c r="I2187" s="1"/>
    </row>
    <row r="2188" spans="1:9">
      <c r="A2188" s="10">
        <v>458981</v>
      </c>
      <c r="B2188" s="1" t="s">
        <v>11694</v>
      </c>
      <c r="C2188" s="10">
        <v>30.43</v>
      </c>
      <c r="D2188" s="10">
        <v>1825.8846000000001</v>
      </c>
      <c r="E2188" s="10">
        <v>-8</v>
      </c>
      <c r="F2188" s="10">
        <v>913.94230000000005</v>
      </c>
      <c r="G2188" s="10">
        <v>498.68</v>
      </c>
      <c r="H2188" s="10" t="s">
        <v>4766</v>
      </c>
      <c r="I2188" s="1"/>
    </row>
    <row r="2189" spans="1:9">
      <c r="A2189" s="10">
        <v>251091</v>
      </c>
      <c r="B2189" s="1" t="s">
        <v>599</v>
      </c>
      <c r="C2189" s="10">
        <v>44.39</v>
      </c>
      <c r="D2189" s="10">
        <v>1273.6261999999999</v>
      </c>
      <c r="E2189" s="10">
        <v>-5</v>
      </c>
      <c r="F2189" s="10">
        <v>637.81719999999996</v>
      </c>
      <c r="G2189" s="10">
        <v>154.72</v>
      </c>
      <c r="H2189" s="10" t="s">
        <v>442</v>
      </c>
      <c r="I2189" s="1"/>
    </row>
    <row r="2190" spans="1:9">
      <c r="A2190" s="10">
        <v>204630</v>
      </c>
      <c r="B2190" s="1" t="s">
        <v>9275</v>
      </c>
      <c r="C2190" s="10">
        <v>44.34</v>
      </c>
      <c r="D2190" s="10">
        <v>907.43989999999997</v>
      </c>
      <c r="E2190" s="10">
        <v>-5.5</v>
      </c>
      <c r="F2190" s="10">
        <v>454.72480000000002</v>
      </c>
      <c r="G2190" s="10">
        <v>97.89</v>
      </c>
      <c r="H2190" s="10" t="s">
        <v>9280</v>
      </c>
      <c r="I2190" s="1"/>
    </row>
    <row r="2191" spans="1:9">
      <c r="A2191" s="10">
        <v>417249</v>
      </c>
      <c r="B2191" s="1" t="s">
        <v>9944</v>
      </c>
      <c r="C2191" s="10">
        <v>44.27</v>
      </c>
      <c r="D2191" s="10">
        <v>1146.6431</v>
      </c>
      <c r="E2191" s="10">
        <v>-7.8</v>
      </c>
      <c r="F2191" s="10">
        <v>574.32429999999999</v>
      </c>
      <c r="G2191" s="10">
        <v>425.91</v>
      </c>
      <c r="H2191" s="10" t="s">
        <v>11613</v>
      </c>
      <c r="I2191" s="1"/>
    </row>
    <row r="2192" spans="1:9">
      <c r="A2192" s="10">
        <v>416944</v>
      </c>
      <c r="B2192" s="1" t="s">
        <v>9944</v>
      </c>
      <c r="C2192" s="10">
        <v>42.27</v>
      </c>
      <c r="D2192" s="10">
        <v>1146.6431</v>
      </c>
      <c r="E2192" s="10">
        <v>-11.8</v>
      </c>
      <c r="F2192" s="10">
        <v>574.322</v>
      </c>
      <c r="G2192" s="10">
        <v>425.38</v>
      </c>
      <c r="H2192" s="10" t="s">
        <v>11613</v>
      </c>
      <c r="I2192" s="1"/>
    </row>
    <row r="2193" spans="1:9">
      <c r="A2193" s="10">
        <v>289670</v>
      </c>
      <c r="B2193" s="1" t="s">
        <v>3850</v>
      </c>
      <c r="C2193" s="10">
        <v>44.27</v>
      </c>
      <c r="D2193" s="10">
        <v>739.39390000000003</v>
      </c>
      <c r="E2193" s="10">
        <v>-4.8</v>
      </c>
      <c r="F2193" s="10">
        <v>370.70240000000001</v>
      </c>
      <c r="G2193" s="10">
        <v>203.74</v>
      </c>
      <c r="H2193" s="10">
        <v>11529</v>
      </c>
      <c r="I2193" s="1"/>
    </row>
    <row r="2194" spans="1:9">
      <c r="A2194" s="10">
        <v>289973</v>
      </c>
      <c r="B2194" s="1" t="s">
        <v>3850</v>
      </c>
      <c r="C2194" s="10">
        <v>43.48</v>
      </c>
      <c r="D2194" s="10">
        <v>739.39390000000003</v>
      </c>
      <c r="E2194" s="10">
        <v>-3.8</v>
      </c>
      <c r="F2194" s="10">
        <v>370.70280000000002</v>
      </c>
      <c r="G2194" s="10">
        <v>204.26</v>
      </c>
      <c r="H2194" s="10">
        <v>11529</v>
      </c>
      <c r="I2194" s="1"/>
    </row>
    <row r="2195" spans="1:9">
      <c r="A2195" s="10">
        <v>289367</v>
      </c>
      <c r="B2195" s="1" t="s">
        <v>3850</v>
      </c>
      <c r="C2195" s="10">
        <v>40.68</v>
      </c>
      <c r="D2195" s="10">
        <v>739.39390000000003</v>
      </c>
      <c r="E2195" s="10">
        <v>-6.1</v>
      </c>
      <c r="F2195" s="10">
        <v>370.702</v>
      </c>
      <c r="G2195" s="10">
        <v>203.22</v>
      </c>
      <c r="H2195" s="10">
        <v>11529</v>
      </c>
      <c r="I2195" s="1"/>
    </row>
    <row r="2196" spans="1:9">
      <c r="A2196" s="10">
        <v>423107</v>
      </c>
      <c r="B2196" s="1" t="s">
        <v>1147</v>
      </c>
      <c r="C2196" s="10">
        <v>44.21</v>
      </c>
      <c r="D2196" s="10">
        <v>1165.623</v>
      </c>
      <c r="E2196" s="10">
        <v>-11</v>
      </c>
      <c r="F2196" s="10">
        <v>583.81240000000003</v>
      </c>
      <c r="G2196" s="10">
        <v>436.12</v>
      </c>
      <c r="H2196" s="10" t="s">
        <v>1026</v>
      </c>
      <c r="I2196" s="1"/>
    </row>
    <row r="2197" spans="1:9">
      <c r="A2197" s="10">
        <v>422808</v>
      </c>
      <c r="B2197" s="1" t="s">
        <v>1147</v>
      </c>
      <c r="C2197" s="10">
        <v>43.6</v>
      </c>
      <c r="D2197" s="10">
        <v>1165.623</v>
      </c>
      <c r="E2197" s="10">
        <v>-9.6</v>
      </c>
      <c r="F2197" s="10">
        <v>583.81320000000005</v>
      </c>
      <c r="G2197" s="10">
        <v>435.59</v>
      </c>
      <c r="H2197" s="10" t="s">
        <v>1026</v>
      </c>
      <c r="I2197" s="1"/>
    </row>
    <row r="2198" spans="1:9">
      <c r="A2198" s="10">
        <v>422502</v>
      </c>
      <c r="B2198" s="1" t="s">
        <v>1147</v>
      </c>
      <c r="C2198" s="10">
        <v>39.450000000000003</v>
      </c>
      <c r="D2198" s="10">
        <v>1165.623</v>
      </c>
      <c r="E2198" s="10">
        <v>-12.1</v>
      </c>
      <c r="F2198" s="10">
        <v>583.81179999999995</v>
      </c>
      <c r="G2198" s="10">
        <v>435.06</v>
      </c>
      <c r="H2198" s="10" t="s">
        <v>1026</v>
      </c>
      <c r="I2198" s="1"/>
    </row>
    <row r="2199" spans="1:9">
      <c r="A2199" s="10">
        <v>423415</v>
      </c>
      <c r="B2199" s="1" t="s">
        <v>1147</v>
      </c>
      <c r="C2199" s="10">
        <v>33.25</v>
      </c>
      <c r="D2199" s="10">
        <v>1165.623</v>
      </c>
      <c r="E2199" s="10">
        <v>-9.8000000000000007</v>
      </c>
      <c r="F2199" s="10">
        <v>583.81309999999996</v>
      </c>
      <c r="G2199" s="10">
        <v>436.64</v>
      </c>
      <c r="H2199" s="10" t="s">
        <v>1026</v>
      </c>
      <c r="I2199" s="1"/>
    </row>
    <row r="2200" spans="1:9">
      <c r="A2200" s="10">
        <v>290983</v>
      </c>
      <c r="B2200" s="1" t="s">
        <v>11320</v>
      </c>
      <c r="C2200" s="10">
        <v>44.15</v>
      </c>
      <c r="D2200" s="10">
        <v>1011.4985</v>
      </c>
      <c r="E2200" s="10">
        <v>-17.100000000000001</v>
      </c>
      <c r="F2200" s="10">
        <v>506.74790000000002</v>
      </c>
      <c r="G2200" s="10">
        <v>206.05</v>
      </c>
      <c r="H2200" s="10" t="s">
        <v>11105</v>
      </c>
      <c r="I2200" s="1"/>
    </row>
    <row r="2201" spans="1:9">
      <c r="A2201" s="10">
        <v>289775</v>
      </c>
      <c r="B2201" s="1" t="s">
        <v>643</v>
      </c>
      <c r="C2201" s="10">
        <v>44.13</v>
      </c>
      <c r="D2201" s="10">
        <v>1252.5063</v>
      </c>
      <c r="E2201" s="10">
        <v>-6.5</v>
      </c>
      <c r="F2201" s="10">
        <v>627.25639999999999</v>
      </c>
      <c r="G2201" s="10">
        <v>204.05</v>
      </c>
      <c r="H2201" s="10" t="s">
        <v>442</v>
      </c>
      <c r="I2201" s="1" t="s">
        <v>10821</v>
      </c>
    </row>
    <row r="2202" spans="1:9">
      <c r="A2202" s="10">
        <v>289470</v>
      </c>
      <c r="B2202" s="1" t="s">
        <v>643</v>
      </c>
      <c r="C2202" s="10">
        <v>37.85</v>
      </c>
      <c r="D2202" s="10">
        <v>1252.5063</v>
      </c>
      <c r="E2202" s="10">
        <v>-4.5</v>
      </c>
      <c r="F2202" s="10">
        <v>627.25760000000002</v>
      </c>
      <c r="G2202" s="10">
        <v>203.48</v>
      </c>
      <c r="H2202" s="10" t="s">
        <v>442</v>
      </c>
      <c r="I2202" s="1" t="s">
        <v>10821</v>
      </c>
    </row>
    <row r="2203" spans="1:9">
      <c r="A2203" s="10">
        <v>367342</v>
      </c>
      <c r="B2203" s="1" t="s">
        <v>5110</v>
      </c>
      <c r="C2203" s="10">
        <v>44.11</v>
      </c>
      <c r="D2203" s="10">
        <v>1210.6669999999999</v>
      </c>
      <c r="E2203" s="10">
        <v>-1.1000000000000001</v>
      </c>
      <c r="F2203" s="10">
        <v>606.34010000000001</v>
      </c>
      <c r="G2203" s="10">
        <v>338.7</v>
      </c>
      <c r="H2203" s="10" t="s">
        <v>8699</v>
      </c>
      <c r="I2203" s="1"/>
    </row>
    <row r="2204" spans="1:9">
      <c r="A2204" s="10">
        <v>479787</v>
      </c>
      <c r="B2204" s="1" t="s">
        <v>471</v>
      </c>
      <c r="C2204" s="10">
        <v>44.1</v>
      </c>
      <c r="D2204" s="10">
        <v>1963.0625</v>
      </c>
      <c r="E2204" s="10">
        <v>-6.4</v>
      </c>
      <c r="F2204" s="10">
        <v>982.53219999999999</v>
      </c>
      <c r="G2204" s="10">
        <v>534.96</v>
      </c>
      <c r="H2204" s="10" t="s">
        <v>442</v>
      </c>
      <c r="I2204" s="1"/>
    </row>
    <row r="2205" spans="1:9">
      <c r="A2205" s="10">
        <v>479483</v>
      </c>
      <c r="B2205" s="1" t="s">
        <v>471</v>
      </c>
      <c r="C2205" s="10">
        <v>43.21</v>
      </c>
      <c r="D2205" s="10">
        <v>1963.0625</v>
      </c>
      <c r="E2205" s="10">
        <v>-14.2</v>
      </c>
      <c r="F2205" s="10">
        <v>982.52459999999996</v>
      </c>
      <c r="G2205" s="10">
        <v>534.42999999999995</v>
      </c>
      <c r="H2205" s="10" t="s">
        <v>442</v>
      </c>
      <c r="I2205" s="1"/>
    </row>
    <row r="2206" spans="1:9">
      <c r="A2206" s="10">
        <v>461878</v>
      </c>
      <c r="B2206" s="1" t="s">
        <v>6860</v>
      </c>
      <c r="C2206" s="10">
        <v>44.06</v>
      </c>
      <c r="D2206" s="10">
        <v>1168.7067</v>
      </c>
      <c r="E2206" s="10">
        <v>-17.5</v>
      </c>
      <c r="F2206" s="10">
        <v>585.35040000000004</v>
      </c>
      <c r="G2206" s="10">
        <v>503.66</v>
      </c>
      <c r="H2206" s="10" t="s">
        <v>6875</v>
      </c>
      <c r="I2206" s="1"/>
    </row>
    <row r="2207" spans="1:9">
      <c r="A2207" s="10">
        <v>461576</v>
      </c>
      <c r="B2207" s="1" t="s">
        <v>6860</v>
      </c>
      <c r="C2207" s="10">
        <v>41.23</v>
      </c>
      <c r="D2207" s="10">
        <v>1168.7067</v>
      </c>
      <c r="E2207" s="10">
        <v>-19.600000000000001</v>
      </c>
      <c r="F2207" s="10">
        <v>585.3492</v>
      </c>
      <c r="G2207" s="10">
        <v>503.15</v>
      </c>
      <c r="H2207" s="10" t="s">
        <v>6875</v>
      </c>
      <c r="I2207" s="1"/>
    </row>
    <row r="2208" spans="1:9">
      <c r="A2208" s="10">
        <v>461277</v>
      </c>
      <c r="B2208" s="1" t="s">
        <v>6860</v>
      </c>
      <c r="C2208" s="10">
        <v>40.520000000000003</v>
      </c>
      <c r="D2208" s="10">
        <v>1168.7067</v>
      </c>
      <c r="E2208" s="10">
        <v>-9.9</v>
      </c>
      <c r="F2208" s="10">
        <v>585.35479999999995</v>
      </c>
      <c r="G2208" s="10">
        <v>502.64</v>
      </c>
      <c r="H2208" s="10" t="s">
        <v>6875</v>
      </c>
      <c r="I2208" s="1"/>
    </row>
    <row r="2209" spans="1:9">
      <c r="A2209" s="10">
        <v>299575</v>
      </c>
      <c r="B2209" s="1" t="s">
        <v>2911</v>
      </c>
      <c r="C2209" s="10">
        <v>44.05</v>
      </c>
      <c r="D2209" s="10">
        <v>1318.6010000000001</v>
      </c>
      <c r="E2209" s="10">
        <v>-4.4000000000000004</v>
      </c>
      <c r="F2209" s="10">
        <v>660.30489999999998</v>
      </c>
      <c r="G2209" s="10">
        <v>220.79</v>
      </c>
      <c r="H2209" s="10">
        <v>11272</v>
      </c>
      <c r="I2209" s="1" t="s">
        <v>10812</v>
      </c>
    </row>
    <row r="2210" spans="1:9">
      <c r="A2210" s="10">
        <v>299880</v>
      </c>
      <c r="B2210" s="1" t="s">
        <v>2911</v>
      </c>
      <c r="C2210" s="10">
        <v>35.28</v>
      </c>
      <c r="D2210" s="10">
        <v>1318.6010000000001</v>
      </c>
      <c r="E2210" s="10">
        <v>-7.2</v>
      </c>
      <c r="F2210" s="10">
        <v>660.303</v>
      </c>
      <c r="G2210" s="10">
        <v>221.31</v>
      </c>
      <c r="H2210" s="10">
        <v>11272</v>
      </c>
      <c r="I2210" s="1" t="s">
        <v>10812</v>
      </c>
    </row>
    <row r="2211" spans="1:9">
      <c r="A2211" s="10">
        <v>224727</v>
      </c>
      <c r="B2211" s="1" t="s">
        <v>563</v>
      </c>
      <c r="C2211" s="10">
        <v>44.04</v>
      </c>
      <c r="D2211" s="10">
        <v>1151.5458000000001</v>
      </c>
      <c r="E2211" s="10">
        <v>-1.2</v>
      </c>
      <c r="F2211" s="10">
        <v>384.85539999999997</v>
      </c>
      <c r="G2211" s="10">
        <v>122.67</v>
      </c>
      <c r="H2211" s="10" t="s">
        <v>442</v>
      </c>
      <c r="I2211" s="1"/>
    </row>
    <row r="2212" spans="1:9">
      <c r="A2212" s="10">
        <v>332399</v>
      </c>
      <c r="B2212" s="1" t="s">
        <v>11284</v>
      </c>
      <c r="C2212" s="10">
        <v>44.02</v>
      </c>
      <c r="D2212" s="10">
        <v>1063.5662</v>
      </c>
      <c r="E2212" s="10">
        <v>-5.6</v>
      </c>
      <c r="F2212" s="10">
        <v>532.78740000000005</v>
      </c>
      <c r="G2212" s="10">
        <v>277.97000000000003</v>
      </c>
      <c r="H2212" s="10" t="s">
        <v>11283</v>
      </c>
      <c r="I2212" s="1"/>
    </row>
    <row r="2213" spans="1:9">
      <c r="A2213" s="10">
        <v>332092</v>
      </c>
      <c r="B2213" s="1" t="s">
        <v>11284</v>
      </c>
      <c r="C2213" s="10">
        <v>39.97</v>
      </c>
      <c r="D2213" s="10">
        <v>1063.5662</v>
      </c>
      <c r="E2213" s="10">
        <v>-4.5</v>
      </c>
      <c r="F2213" s="10">
        <v>532.78800000000001</v>
      </c>
      <c r="G2213" s="10">
        <v>277.42</v>
      </c>
      <c r="H2213" s="10" t="s">
        <v>11283</v>
      </c>
      <c r="I2213" s="1"/>
    </row>
    <row r="2214" spans="1:9">
      <c r="A2214" s="10">
        <v>260283</v>
      </c>
      <c r="B2214" s="1" t="s">
        <v>9823</v>
      </c>
      <c r="C2214" s="10">
        <v>43.98</v>
      </c>
      <c r="D2214" s="10">
        <v>929.49300000000005</v>
      </c>
      <c r="E2214" s="10">
        <v>-6.7</v>
      </c>
      <c r="F2214" s="10">
        <v>465.75069999999999</v>
      </c>
      <c r="G2214" s="10">
        <v>170.5</v>
      </c>
      <c r="H2214" s="10" t="s">
        <v>9818</v>
      </c>
      <c r="I2214" s="1"/>
    </row>
    <row r="2215" spans="1:9">
      <c r="A2215" s="10">
        <v>260587</v>
      </c>
      <c r="B2215" s="1" t="s">
        <v>9823</v>
      </c>
      <c r="C2215" s="10">
        <v>34.869999999999997</v>
      </c>
      <c r="D2215" s="10">
        <v>929.49300000000005</v>
      </c>
      <c r="E2215" s="10">
        <v>-6.7</v>
      </c>
      <c r="F2215" s="10">
        <v>465.75069999999999</v>
      </c>
      <c r="G2215" s="10">
        <v>171.04</v>
      </c>
      <c r="H2215" s="10" t="s">
        <v>9818</v>
      </c>
      <c r="I2215" s="1"/>
    </row>
    <row r="2216" spans="1:9">
      <c r="A2216" s="10">
        <v>256849</v>
      </c>
      <c r="B2216" s="1" t="s">
        <v>2913</v>
      </c>
      <c r="C2216" s="10">
        <v>43.91</v>
      </c>
      <c r="D2216" s="10">
        <v>1009.4175</v>
      </c>
      <c r="E2216" s="10">
        <v>-6.9</v>
      </c>
      <c r="F2216" s="10">
        <v>505.71260000000001</v>
      </c>
      <c r="G2216" s="10">
        <v>164.54</v>
      </c>
      <c r="H2216" s="10">
        <v>11272</v>
      </c>
      <c r="I2216" s="1" t="s">
        <v>10812</v>
      </c>
    </row>
    <row r="2217" spans="1:9">
      <c r="A2217" s="10">
        <v>256242</v>
      </c>
      <c r="B2217" s="1" t="s">
        <v>2913</v>
      </c>
      <c r="C2217" s="10">
        <v>43.04</v>
      </c>
      <c r="D2217" s="10">
        <v>1009.4175</v>
      </c>
      <c r="E2217" s="10">
        <v>-6.9</v>
      </c>
      <c r="F2217" s="10">
        <v>505.71249999999998</v>
      </c>
      <c r="G2217" s="10">
        <v>163.47999999999999</v>
      </c>
      <c r="H2217" s="10">
        <v>11272</v>
      </c>
      <c r="I2217" s="1" t="s">
        <v>10812</v>
      </c>
    </row>
    <row r="2218" spans="1:9">
      <c r="A2218" s="10">
        <v>256545</v>
      </c>
      <c r="B2218" s="1" t="s">
        <v>2913</v>
      </c>
      <c r="C2218" s="10">
        <v>38.39</v>
      </c>
      <c r="D2218" s="10">
        <v>1009.4175</v>
      </c>
      <c r="E2218" s="10">
        <v>-6.5</v>
      </c>
      <c r="F2218" s="10">
        <v>505.71269999999998</v>
      </c>
      <c r="G2218" s="10">
        <v>164</v>
      </c>
      <c r="H2218" s="10">
        <v>11272</v>
      </c>
      <c r="I2218" s="1" t="s">
        <v>10812</v>
      </c>
    </row>
    <row r="2219" spans="1:9">
      <c r="A2219" s="10">
        <v>257151</v>
      </c>
      <c r="B2219" s="1" t="s">
        <v>2913</v>
      </c>
      <c r="C2219" s="10">
        <v>38.270000000000003</v>
      </c>
      <c r="D2219" s="10">
        <v>1009.4175</v>
      </c>
      <c r="E2219" s="10">
        <v>-5.9</v>
      </c>
      <c r="F2219" s="10">
        <v>505.71300000000002</v>
      </c>
      <c r="G2219" s="10">
        <v>165.06</v>
      </c>
      <c r="H2219" s="10">
        <v>11272</v>
      </c>
      <c r="I2219" s="1" t="s">
        <v>10812</v>
      </c>
    </row>
    <row r="2220" spans="1:9">
      <c r="A2220" s="10">
        <v>333405</v>
      </c>
      <c r="B2220" s="1" t="s">
        <v>6328</v>
      </c>
      <c r="C2220" s="10">
        <v>43.9</v>
      </c>
      <c r="D2220" s="10">
        <v>1278.6026999999999</v>
      </c>
      <c r="E2220" s="10">
        <v>-11.3</v>
      </c>
      <c r="F2220" s="10">
        <v>640.30139999999994</v>
      </c>
      <c r="G2220" s="10">
        <v>279.74</v>
      </c>
      <c r="H2220" s="10">
        <v>7922</v>
      </c>
      <c r="I2220" s="1" t="s">
        <v>10812</v>
      </c>
    </row>
    <row r="2221" spans="1:9">
      <c r="A2221" s="10">
        <v>347850</v>
      </c>
      <c r="B2221" s="1" t="s">
        <v>11693</v>
      </c>
      <c r="C2221" s="10">
        <v>43.89</v>
      </c>
      <c r="D2221" s="10">
        <v>1748.8362999999999</v>
      </c>
      <c r="E2221" s="10">
        <v>-1.1000000000000001</v>
      </c>
      <c r="F2221" s="10">
        <v>583.95209999999997</v>
      </c>
      <c r="G2221" s="10">
        <v>304.72000000000003</v>
      </c>
      <c r="H2221" s="10" t="s">
        <v>442</v>
      </c>
      <c r="I2221" s="1" t="s">
        <v>10820</v>
      </c>
    </row>
    <row r="2222" spans="1:9">
      <c r="A2222" s="10">
        <v>329265</v>
      </c>
      <c r="B2222" s="1" t="s">
        <v>1115</v>
      </c>
      <c r="C2222" s="10">
        <v>43.89</v>
      </c>
      <c r="D2222" s="10">
        <v>1277.5558000000001</v>
      </c>
      <c r="E2222" s="10">
        <v>-2.6</v>
      </c>
      <c r="F2222" s="10">
        <v>639.7835</v>
      </c>
      <c r="G2222" s="10">
        <v>272.48</v>
      </c>
      <c r="H2222" s="10" t="s">
        <v>1026</v>
      </c>
      <c r="I2222" s="1"/>
    </row>
    <row r="2223" spans="1:9">
      <c r="A2223" s="10">
        <v>328963</v>
      </c>
      <c r="B2223" s="1" t="s">
        <v>1115</v>
      </c>
      <c r="C2223" s="10">
        <v>41.69</v>
      </c>
      <c r="D2223" s="10">
        <v>1277.5558000000001</v>
      </c>
      <c r="E2223" s="10">
        <v>-6</v>
      </c>
      <c r="F2223" s="10">
        <v>639.78129999999999</v>
      </c>
      <c r="G2223" s="10">
        <v>271.98</v>
      </c>
      <c r="H2223" s="10" t="s">
        <v>1026</v>
      </c>
      <c r="I2223" s="1"/>
    </row>
    <row r="2224" spans="1:9">
      <c r="A2224" s="10">
        <v>302195</v>
      </c>
      <c r="B2224" s="1" t="s">
        <v>4299</v>
      </c>
      <c r="C2224" s="10">
        <v>43.86</v>
      </c>
      <c r="D2224" s="10">
        <v>842.46839999999997</v>
      </c>
      <c r="E2224" s="10">
        <v>-10.199999999999999</v>
      </c>
      <c r="F2224" s="10">
        <v>422.23719999999997</v>
      </c>
      <c r="G2224" s="10">
        <v>225.3</v>
      </c>
      <c r="H2224" s="10">
        <v>9346</v>
      </c>
      <c r="I2224" s="1"/>
    </row>
    <row r="2225" spans="1:9">
      <c r="A2225" s="10">
        <v>382093</v>
      </c>
      <c r="B2225" s="1" t="s">
        <v>11692</v>
      </c>
      <c r="C2225" s="10">
        <v>43.81</v>
      </c>
      <c r="D2225" s="10">
        <v>1100.5864999999999</v>
      </c>
      <c r="E2225" s="10">
        <v>-7.2</v>
      </c>
      <c r="F2225" s="10">
        <v>551.29660000000001</v>
      </c>
      <c r="G2225" s="10">
        <v>364.48</v>
      </c>
      <c r="H2225" s="10" t="s">
        <v>7442</v>
      </c>
      <c r="I2225" s="1"/>
    </row>
    <row r="2226" spans="1:9">
      <c r="A2226" s="10">
        <v>382396</v>
      </c>
      <c r="B2226" s="1" t="s">
        <v>11692</v>
      </c>
      <c r="C2226" s="10">
        <v>43.46</v>
      </c>
      <c r="D2226" s="10">
        <v>1100.5864999999999</v>
      </c>
      <c r="E2226" s="10">
        <v>-6.3</v>
      </c>
      <c r="F2226" s="10">
        <v>551.2971</v>
      </c>
      <c r="G2226" s="10">
        <v>365.01</v>
      </c>
      <c r="H2226" s="10" t="s">
        <v>7442</v>
      </c>
      <c r="I2226" s="1"/>
    </row>
    <row r="2227" spans="1:9">
      <c r="A2227" s="10">
        <v>381789</v>
      </c>
      <c r="B2227" s="1" t="s">
        <v>11692</v>
      </c>
      <c r="C2227" s="10">
        <v>37.24</v>
      </c>
      <c r="D2227" s="10">
        <v>1100.5864999999999</v>
      </c>
      <c r="E2227" s="10">
        <v>-8.1999999999999993</v>
      </c>
      <c r="F2227" s="10">
        <v>551.29600000000005</v>
      </c>
      <c r="G2227" s="10">
        <v>363.97</v>
      </c>
      <c r="H2227" s="10" t="s">
        <v>7442</v>
      </c>
      <c r="I2227" s="1"/>
    </row>
    <row r="2228" spans="1:9">
      <c r="A2228" s="10">
        <v>247251</v>
      </c>
      <c r="B2228" s="1" t="s">
        <v>1481</v>
      </c>
      <c r="C2228" s="10">
        <v>43.7</v>
      </c>
      <c r="D2228" s="10">
        <v>879.43380000000002</v>
      </c>
      <c r="E2228" s="10">
        <v>-4.2</v>
      </c>
      <c r="F2228" s="10">
        <v>440.72230000000002</v>
      </c>
      <c r="G2228" s="10">
        <v>149</v>
      </c>
      <c r="H2228" s="10" t="s">
        <v>1392</v>
      </c>
      <c r="I2228" s="1"/>
    </row>
    <row r="2229" spans="1:9">
      <c r="A2229" s="10">
        <v>430581</v>
      </c>
      <c r="B2229" s="1" t="s">
        <v>11691</v>
      </c>
      <c r="C2229" s="10">
        <v>43.7</v>
      </c>
      <c r="D2229" s="10">
        <v>1927.9097999999999</v>
      </c>
      <c r="E2229" s="10">
        <v>-6.7</v>
      </c>
      <c r="F2229" s="10">
        <v>643.63959999999997</v>
      </c>
      <c r="G2229" s="10">
        <v>449.17</v>
      </c>
      <c r="H2229" s="10" t="s">
        <v>4766</v>
      </c>
      <c r="I2229" s="1"/>
    </row>
    <row r="2230" spans="1:9">
      <c r="A2230" s="10">
        <v>430278</v>
      </c>
      <c r="B2230" s="1" t="s">
        <v>11691</v>
      </c>
      <c r="C2230" s="10">
        <v>43.43</v>
      </c>
      <c r="D2230" s="10">
        <v>1927.9097999999999</v>
      </c>
      <c r="E2230" s="10">
        <v>-6.5</v>
      </c>
      <c r="F2230" s="10">
        <v>643.63969999999995</v>
      </c>
      <c r="G2230" s="10">
        <v>448.64</v>
      </c>
      <c r="H2230" s="10" t="s">
        <v>4766</v>
      </c>
      <c r="I2230" s="1"/>
    </row>
    <row r="2231" spans="1:9">
      <c r="A2231" s="10">
        <v>401488</v>
      </c>
      <c r="B2231" s="1" t="s">
        <v>6698</v>
      </c>
      <c r="C2231" s="10">
        <v>43.68</v>
      </c>
      <c r="D2231" s="10">
        <v>988.57060000000001</v>
      </c>
      <c r="E2231" s="10">
        <v>-8.6999999999999993</v>
      </c>
      <c r="F2231" s="10">
        <v>495.28820000000002</v>
      </c>
      <c r="G2231" s="10">
        <v>398.33</v>
      </c>
      <c r="H2231" s="10">
        <v>9932</v>
      </c>
      <c r="I2231" s="1"/>
    </row>
    <row r="2232" spans="1:9">
      <c r="A2232" s="10">
        <v>257555</v>
      </c>
      <c r="B2232" s="1" t="s">
        <v>8853</v>
      </c>
      <c r="C2232" s="10">
        <v>43.61</v>
      </c>
      <c r="D2232" s="10">
        <v>1007.4924</v>
      </c>
      <c r="E2232" s="10">
        <v>-7.6</v>
      </c>
      <c r="F2232" s="10">
        <v>504.74959999999999</v>
      </c>
      <c r="G2232" s="10">
        <v>165.82</v>
      </c>
      <c r="H2232" s="10" t="s">
        <v>8872</v>
      </c>
      <c r="I2232" s="1"/>
    </row>
    <row r="2233" spans="1:9">
      <c r="A2233" s="10">
        <v>257250</v>
      </c>
      <c r="B2233" s="1" t="s">
        <v>8853</v>
      </c>
      <c r="C2233" s="10">
        <v>36.11</v>
      </c>
      <c r="D2233" s="10">
        <v>1007.4924</v>
      </c>
      <c r="E2233" s="10">
        <v>-7.3</v>
      </c>
      <c r="F2233" s="10">
        <v>504.74979999999999</v>
      </c>
      <c r="G2233" s="10">
        <v>165.29</v>
      </c>
      <c r="H2233" s="10" t="s">
        <v>8872</v>
      </c>
      <c r="I2233" s="1"/>
    </row>
    <row r="2234" spans="1:9">
      <c r="A2234" s="10">
        <v>460381</v>
      </c>
      <c r="B2234" s="1" t="s">
        <v>11690</v>
      </c>
      <c r="C2234" s="10">
        <v>43.6</v>
      </c>
      <c r="D2234" s="10">
        <v>1673.8665000000001</v>
      </c>
      <c r="E2234" s="10">
        <v>-24.7</v>
      </c>
      <c r="F2234" s="10">
        <v>837.91980000000001</v>
      </c>
      <c r="G2234" s="10">
        <v>501.14</v>
      </c>
      <c r="H2234" s="10" t="s">
        <v>3547</v>
      </c>
      <c r="I2234" s="1"/>
    </row>
    <row r="2235" spans="1:9">
      <c r="A2235" s="10">
        <v>342901</v>
      </c>
      <c r="B2235" s="1" t="s">
        <v>6694</v>
      </c>
      <c r="C2235" s="10">
        <v>43.53</v>
      </c>
      <c r="D2235" s="10">
        <v>1150.5293999999999</v>
      </c>
      <c r="E2235" s="10">
        <v>-5.8</v>
      </c>
      <c r="F2235" s="10">
        <v>576.26869999999997</v>
      </c>
      <c r="G2235" s="10">
        <v>296.11</v>
      </c>
      <c r="H2235" s="10">
        <v>9932</v>
      </c>
      <c r="I2235" s="1"/>
    </row>
    <row r="2236" spans="1:9">
      <c r="A2236" s="10">
        <v>343205</v>
      </c>
      <c r="B2236" s="1" t="s">
        <v>6694</v>
      </c>
      <c r="C2236" s="10">
        <v>42.57</v>
      </c>
      <c r="D2236" s="10">
        <v>1150.5293999999999</v>
      </c>
      <c r="E2236" s="10">
        <v>-3.4</v>
      </c>
      <c r="F2236" s="10">
        <v>576.27</v>
      </c>
      <c r="G2236" s="10">
        <v>296.63</v>
      </c>
      <c r="H2236" s="10">
        <v>9932</v>
      </c>
      <c r="I2236" s="1"/>
    </row>
    <row r="2237" spans="1:9">
      <c r="A2237" s="10">
        <v>435840</v>
      </c>
      <c r="B2237" s="1" t="s">
        <v>11689</v>
      </c>
      <c r="C2237" s="10">
        <v>43.46</v>
      </c>
      <c r="D2237" s="10">
        <v>1622.7973999999999</v>
      </c>
      <c r="E2237" s="10">
        <v>-12.7</v>
      </c>
      <c r="F2237" s="10">
        <v>812.39559999999994</v>
      </c>
      <c r="G2237" s="10">
        <v>458.35</v>
      </c>
      <c r="H2237" s="10" t="s">
        <v>4766</v>
      </c>
      <c r="I2237" s="1" t="s">
        <v>10820</v>
      </c>
    </row>
    <row r="2238" spans="1:9">
      <c r="A2238" s="10">
        <v>436139</v>
      </c>
      <c r="B2238" s="1" t="s">
        <v>11689</v>
      </c>
      <c r="C2238" s="10">
        <v>40.43</v>
      </c>
      <c r="D2238" s="10">
        <v>1622.7973999999999</v>
      </c>
      <c r="E2238" s="10">
        <v>-11.6</v>
      </c>
      <c r="F2238" s="10">
        <v>812.39649999999995</v>
      </c>
      <c r="G2238" s="10">
        <v>458.88</v>
      </c>
      <c r="H2238" s="10" t="s">
        <v>4766</v>
      </c>
      <c r="I2238" s="1" t="s">
        <v>10820</v>
      </c>
    </row>
    <row r="2239" spans="1:9">
      <c r="A2239" s="10">
        <v>435538</v>
      </c>
      <c r="B2239" s="1" t="s">
        <v>11689</v>
      </c>
      <c r="C2239" s="10">
        <v>37.22</v>
      </c>
      <c r="D2239" s="10">
        <v>1622.7973999999999</v>
      </c>
      <c r="E2239" s="10">
        <v>-12.5</v>
      </c>
      <c r="F2239" s="10">
        <v>812.39580000000001</v>
      </c>
      <c r="G2239" s="10">
        <v>457.82</v>
      </c>
      <c r="H2239" s="10" t="s">
        <v>4766</v>
      </c>
      <c r="I2239" s="1" t="s">
        <v>10820</v>
      </c>
    </row>
    <row r="2240" spans="1:9">
      <c r="A2240" s="10">
        <v>445836</v>
      </c>
      <c r="B2240" s="1" t="s">
        <v>11688</v>
      </c>
      <c r="C2240" s="10">
        <v>43.44</v>
      </c>
      <c r="D2240" s="10">
        <v>1434.7719</v>
      </c>
      <c r="E2240" s="10">
        <v>-6.9</v>
      </c>
      <c r="F2240" s="10">
        <v>718.38819999999998</v>
      </c>
      <c r="G2240" s="10">
        <v>475.78</v>
      </c>
      <c r="H2240" s="10" t="s">
        <v>198</v>
      </c>
      <c r="I2240" s="1"/>
    </row>
    <row r="2241" spans="1:9">
      <c r="A2241" s="10">
        <v>346739</v>
      </c>
      <c r="B2241" s="1" t="s">
        <v>11687</v>
      </c>
      <c r="C2241" s="10">
        <v>43.34</v>
      </c>
      <c r="D2241" s="10">
        <v>861.47080000000005</v>
      </c>
      <c r="E2241" s="10">
        <v>0.4</v>
      </c>
      <c r="F2241" s="10">
        <v>431.74290000000002</v>
      </c>
      <c r="G2241" s="10">
        <v>302.77</v>
      </c>
      <c r="H2241" s="10">
        <v>10650</v>
      </c>
      <c r="I2241" s="1"/>
    </row>
    <row r="2242" spans="1:9">
      <c r="A2242" s="10">
        <v>346739</v>
      </c>
      <c r="B2242" s="1" t="s">
        <v>11686</v>
      </c>
      <c r="C2242" s="10">
        <v>43.34</v>
      </c>
      <c r="D2242" s="10">
        <v>861.47080000000005</v>
      </c>
      <c r="E2242" s="10">
        <v>0.4</v>
      </c>
      <c r="F2242" s="10">
        <v>431.74290000000002</v>
      </c>
      <c r="G2242" s="10">
        <v>302.77</v>
      </c>
      <c r="H2242" s="10">
        <v>6325</v>
      </c>
      <c r="I2242" s="1"/>
    </row>
    <row r="2243" spans="1:9">
      <c r="A2243" s="10">
        <v>383913</v>
      </c>
      <c r="B2243" s="1" t="s">
        <v>11081</v>
      </c>
      <c r="C2243" s="10">
        <v>43.33</v>
      </c>
      <c r="D2243" s="10">
        <v>1138.671</v>
      </c>
      <c r="E2243" s="10">
        <v>-11.3</v>
      </c>
      <c r="F2243" s="10">
        <v>570.33640000000003</v>
      </c>
      <c r="G2243" s="10">
        <v>367.68</v>
      </c>
      <c r="H2243" s="10" t="s">
        <v>11447</v>
      </c>
      <c r="I2243" s="1"/>
    </row>
    <row r="2244" spans="1:9">
      <c r="A2244" s="10">
        <v>383305</v>
      </c>
      <c r="B2244" s="1" t="s">
        <v>11081</v>
      </c>
      <c r="C2244" s="10">
        <v>36.9</v>
      </c>
      <c r="D2244" s="10">
        <v>1138.671</v>
      </c>
      <c r="E2244" s="10">
        <v>-6.9</v>
      </c>
      <c r="F2244" s="10">
        <v>570.33889999999997</v>
      </c>
      <c r="G2244" s="10">
        <v>366.63</v>
      </c>
      <c r="H2244" s="10" t="s">
        <v>11447</v>
      </c>
      <c r="I2244" s="1"/>
    </row>
    <row r="2245" spans="1:9">
      <c r="A2245" s="10">
        <v>383610</v>
      </c>
      <c r="B2245" s="1" t="s">
        <v>11081</v>
      </c>
      <c r="C2245" s="10">
        <v>28.75</v>
      </c>
      <c r="D2245" s="10">
        <v>1138.671</v>
      </c>
      <c r="E2245" s="10">
        <v>-5.8</v>
      </c>
      <c r="F2245" s="10">
        <v>570.33950000000004</v>
      </c>
      <c r="G2245" s="10">
        <v>367.16</v>
      </c>
      <c r="H2245" s="10" t="s">
        <v>11447</v>
      </c>
      <c r="I2245" s="1"/>
    </row>
    <row r="2246" spans="1:9">
      <c r="A2246" s="10">
        <v>194327</v>
      </c>
      <c r="B2246" s="1" t="s">
        <v>589</v>
      </c>
      <c r="C2246" s="10">
        <v>43.3</v>
      </c>
      <c r="D2246" s="10">
        <v>1065.509</v>
      </c>
      <c r="E2246" s="10">
        <v>-1.9</v>
      </c>
      <c r="F2246" s="10">
        <v>356.17630000000003</v>
      </c>
      <c r="G2246" s="10">
        <v>82.2</v>
      </c>
      <c r="H2246" s="10" t="s">
        <v>442</v>
      </c>
      <c r="I2246" s="1"/>
    </row>
    <row r="2247" spans="1:9">
      <c r="A2247" s="10">
        <v>193923</v>
      </c>
      <c r="B2247" s="1" t="s">
        <v>589</v>
      </c>
      <c r="C2247" s="10">
        <v>40.92</v>
      </c>
      <c r="D2247" s="10">
        <v>1065.509</v>
      </c>
      <c r="E2247" s="10">
        <v>-0.2</v>
      </c>
      <c r="F2247" s="10">
        <v>356.17689999999999</v>
      </c>
      <c r="G2247" s="10">
        <v>81.47</v>
      </c>
      <c r="H2247" s="10" t="s">
        <v>442</v>
      </c>
      <c r="I2247" s="1"/>
    </row>
    <row r="2248" spans="1:9">
      <c r="A2248" s="10">
        <v>194629</v>
      </c>
      <c r="B2248" s="1" t="s">
        <v>589</v>
      </c>
      <c r="C2248" s="10">
        <v>39.54</v>
      </c>
      <c r="D2248" s="10">
        <v>1065.509</v>
      </c>
      <c r="E2248" s="10">
        <v>-3.8</v>
      </c>
      <c r="F2248" s="10">
        <v>356.17559999999997</v>
      </c>
      <c r="G2248" s="10">
        <v>82.7</v>
      </c>
      <c r="H2248" s="10" t="s">
        <v>442</v>
      </c>
      <c r="I2248" s="1"/>
    </row>
    <row r="2249" spans="1:9">
      <c r="A2249" s="10">
        <v>194024</v>
      </c>
      <c r="B2249" s="1" t="s">
        <v>589</v>
      </c>
      <c r="C2249" s="10">
        <v>39.19</v>
      </c>
      <c r="D2249" s="10">
        <v>1065.509</v>
      </c>
      <c r="E2249" s="10">
        <v>-0.8</v>
      </c>
      <c r="F2249" s="10">
        <v>356.17669999999998</v>
      </c>
      <c r="G2249" s="10">
        <v>81.599999999999994</v>
      </c>
      <c r="H2249" s="10" t="s">
        <v>442</v>
      </c>
      <c r="I2249" s="1"/>
    </row>
    <row r="2250" spans="1:9">
      <c r="A2250" s="10">
        <v>234929</v>
      </c>
      <c r="B2250" s="1" t="s">
        <v>2650</v>
      </c>
      <c r="C2250" s="10">
        <v>43.3</v>
      </c>
      <c r="D2250" s="10">
        <v>944.50390000000004</v>
      </c>
      <c r="E2250" s="10">
        <v>-9</v>
      </c>
      <c r="F2250" s="10">
        <v>473.255</v>
      </c>
      <c r="G2250" s="10">
        <v>135.35</v>
      </c>
      <c r="H2250" s="10" t="s">
        <v>11105</v>
      </c>
      <c r="I2250" s="1"/>
    </row>
    <row r="2251" spans="1:9">
      <c r="A2251" s="10">
        <v>234627</v>
      </c>
      <c r="B2251" s="1" t="s">
        <v>2650</v>
      </c>
      <c r="C2251" s="10">
        <v>34.82</v>
      </c>
      <c r="D2251" s="10">
        <v>944.50390000000004</v>
      </c>
      <c r="E2251" s="10">
        <v>-3.6</v>
      </c>
      <c r="F2251" s="10">
        <v>473.25749999999999</v>
      </c>
      <c r="G2251" s="10">
        <v>134.84</v>
      </c>
      <c r="H2251" s="10" t="s">
        <v>11105</v>
      </c>
      <c r="I2251" s="1"/>
    </row>
    <row r="2252" spans="1:9">
      <c r="A2252" s="10">
        <v>438870</v>
      </c>
      <c r="B2252" s="1" t="s">
        <v>3832</v>
      </c>
      <c r="C2252" s="10">
        <v>43.24</v>
      </c>
      <c r="D2252" s="10">
        <v>1666.8025</v>
      </c>
      <c r="E2252" s="10">
        <v>-12.3</v>
      </c>
      <c r="F2252" s="10">
        <v>834.39829999999995</v>
      </c>
      <c r="G2252" s="10">
        <v>463.62</v>
      </c>
      <c r="H2252" s="10">
        <v>11529</v>
      </c>
      <c r="I2252" s="1" t="s">
        <v>10820</v>
      </c>
    </row>
    <row r="2253" spans="1:9">
      <c r="A2253" s="10">
        <v>322397</v>
      </c>
      <c r="B2253" s="1" t="s">
        <v>603</v>
      </c>
      <c r="C2253" s="10">
        <v>43.21</v>
      </c>
      <c r="D2253" s="10">
        <v>1183.6084000000001</v>
      </c>
      <c r="E2253" s="10">
        <v>-6.3</v>
      </c>
      <c r="F2253" s="10">
        <v>592.80769999999995</v>
      </c>
      <c r="G2253" s="10">
        <v>260.51</v>
      </c>
      <c r="H2253" s="10" t="s">
        <v>442</v>
      </c>
      <c r="I2253" s="1"/>
    </row>
    <row r="2254" spans="1:9">
      <c r="A2254" s="10">
        <v>322397</v>
      </c>
      <c r="B2254" s="1" t="s">
        <v>11237</v>
      </c>
      <c r="C2254" s="10">
        <v>43.21</v>
      </c>
      <c r="D2254" s="10">
        <v>1183.6084000000001</v>
      </c>
      <c r="E2254" s="10">
        <v>-6.3</v>
      </c>
      <c r="F2254" s="10">
        <v>592.80769999999995</v>
      </c>
      <c r="G2254" s="10">
        <v>260.51</v>
      </c>
      <c r="H2254" s="10" t="s">
        <v>11568</v>
      </c>
      <c r="I2254" s="1"/>
    </row>
    <row r="2255" spans="1:9">
      <c r="A2255" s="10">
        <v>393809</v>
      </c>
      <c r="B2255" s="1" t="s">
        <v>4366</v>
      </c>
      <c r="C2255" s="10">
        <v>43.17</v>
      </c>
      <c r="D2255" s="10">
        <v>1017.4556</v>
      </c>
      <c r="E2255" s="10">
        <v>-7.2</v>
      </c>
      <c r="F2255" s="10">
        <v>509.73140000000001</v>
      </c>
      <c r="G2255" s="10">
        <v>384.93</v>
      </c>
      <c r="H2255" s="10" t="s">
        <v>4391</v>
      </c>
      <c r="I2255" s="1"/>
    </row>
    <row r="2256" spans="1:9">
      <c r="A2256" s="10">
        <v>393509</v>
      </c>
      <c r="B2256" s="1" t="s">
        <v>4366</v>
      </c>
      <c r="C2256" s="10">
        <v>36.83</v>
      </c>
      <c r="D2256" s="10">
        <v>1017.4556</v>
      </c>
      <c r="E2256" s="10">
        <v>-5.0999999999999996</v>
      </c>
      <c r="F2256" s="10">
        <v>509.73250000000002</v>
      </c>
      <c r="G2256" s="10">
        <v>384.41</v>
      </c>
      <c r="H2256" s="10" t="s">
        <v>4391</v>
      </c>
      <c r="I2256" s="1"/>
    </row>
    <row r="2257" spans="1:9">
      <c r="A2257" s="10">
        <v>406138</v>
      </c>
      <c r="B2257" s="1" t="s">
        <v>629</v>
      </c>
      <c r="C2257" s="10">
        <v>43.12</v>
      </c>
      <c r="D2257" s="10">
        <v>1026.4771000000001</v>
      </c>
      <c r="E2257" s="10">
        <v>-8.6</v>
      </c>
      <c r="F2257" s="10">
        <v>514.2414</v>
      </c>
      <c r="G2257" s="10">
        <v>406.47</v>
      </c>
      <c r="H2257" s="10" t="s">
        <v>442</v>
      </c>
      <c r="I2257" s="1"/>
    </row>
    <row r="2258" spans="1:9">
      <c r="A2258" s="10">
        <v>405832</v>
      </c>
      <c r="B2258" s="1" t="s">
        <v>629</v>
      </c>
      <c r="C2258" s="10">
        <v>38.69</v>
      </c>
      <c r="D2258" s="10">
        <v>1026.4771000000001</v>
      </c>
      <c r="E2258" s="10">
        <v>-10.1</v>
      </c>
      <c r="F2258" s="10">
        <v>514.24059999999997</v>
      </c>
      <c r="G2258" s="10">
        <v>405.93</v>
      </c>
      <c r="H2258" s="10" t="s">
        <v>442</v>
      </c>
      <c r="I2258" s="1"/>
    </row>
    <row r="2259" spans="1:9">
      <c r="A2259" s="10">
        <v>406436</v>
      </c>
      <c r="B2259" s="1" t="s">
        <v>629</v>
      </c>
      <c r="C2259" s="10">
        <v>30.54</v>
      </c>
      <c r="D2259" s="10">
        <v>1026.4771000000001</v>
      </c>
      <c r="E2259" s="10">
        <v>-8.5</v>
      </c>
      <c r="F2259" s="10">
        <v>514.24149999999997</v>
      </c>
      <c r="G2259" s="10">
        <v>407.01</v>
      </c>
      <c r="H2259" s="10" t="s">
        <v>442</v>
      </c>
      <c r="I2259" s="1"/>
    </row>
    <row r="2260" spans="1:9">
      <c r="A2260" s="10">
        <v>183015</v>
      </c>
      <c r="B2260" s="1" t="s">
        <v>2202</v>
      </c>
      <c r="C2260" s="10">
        <v>43.08</v>
      </c>
      <c r="D2260" s="10">
        <v>1004.4774</v>
      </c>
      <c r="E2260" s="10">
        <v>-2.9</v>
      </c>
      <c r="F2260" s="10">
        <v>503.24450000000002</v>
      </c>
      <c r="G2260" s="10">
        <v>70.239999999999995</v>
      </c>
      <c r="H2260" s="10">
        <v>12128</v>
      </c>
      <c r="I2260" s="1"/>
    </row>
    <row r="2261" spans="1:9">
      <c r="A2261" s="10">
        <v>330679</v>
      </c>
      <c r="B2261" s="1" t="s">
        <v>11267</v>
      </c>
      <c r="C2261" s="10">
        <v>43.07</v>
      </c>
      <c r="D2261" s="10">
        <v>992.56539999999995</v>
      </c>
      <c r="E2261" s="10">
        <v>-7.9</v>
      </c>
      <c r="F2261" s="10">
        <v>497.28609999999998</v>
      </c>
      <c r="G2261" s="10">
        <v>274.95</v>
      </c>
      <c r="H2261" s="10" t="s">
        <v>11266</v>
      </c>
      <c r="I2261" s="1"/>
    </row>
    <row r="2262" spans="1:9">
      <c r="A2262" s="10">
        <v>330379</v>
      </c>
      <c r="B2262" s="1" t="s">
        <v>11267</v>
      </c>
      <c r="C2262" s="10">
        <v>38.090000000000003</v>
      </c>
      <c r="D2262" s="10">
        <v>992.56539999999995</v>
      </c>
      <c r="E2262" s="10">
        <v>-5</v>
      </c>
      <c r="F2262" s="10">
        <v>497.28750000000002</v>
      </c>
      <c r="G2262" s="10">
        <v>274.45999999999998</v>
      </c>
      <c r="H2262" s="10" t="s">
        <v>11266</v>
      </c>
      <c r="I2262" s="1"/>
    </row>
    <row r="2263" spans="1:9">
      <c r="A2263" s="10">
        <v>47978</v>
      </c>
      <c r="B2263" s="1" t="s">
        <v>1085</v>
      </c>
      <c r="C2263" s="10">
        <v>43.02</v>
      </c>
      <c r="D2263" s="10">
        <v>1315.5826</v>
      </c>
      <c r="E2263" s="10">
        <v>-0.4</v>
      </c>
      <c r="F2263" s="10">
        <v>439.53469999999999</v>
      </c>
      <c r="G2263" s="10">
        <v>25.35</v>
      </c>
      <c r="H2263" s="10" t="s">
        <v>1026</v>
      </c>
      <c r="I2263" s="1" t="s">
        <v>10820</v>
      </c>
    </row>
    <row r="2264" spans="1:9">
      <c r="A2264" s="10">
        <v>47371</v>
      </c>
      <c r="B2264" s="1" t="s">
        <v>1085</v>
      </c>
      <c r="C2264" s="10">
        <v>42.53</v>
      </c>
      <c r="D2264" s="10">
        <v>1315.5826</v>
      </c>
      <c r="E2264" s="10">
        <v>-0.5</v>
      </c>
      <c r="F2264" s="10">
        <v>439.53460000000001</v>
      </c>
      <c r="G2264" s="10">
        <v>24.3</v>
      </c>
      <c r="H2264" s="10" t="s">
        <v>1026</v>
      </c>
      <c r="I2264" s="1" t="s">
        <v>10820</v>
      </c>
    </row>
    <row r="2265" spans="1:9">
      <c r="A2265" s="10">
        <v>47068</v>
      </c>
      <c r="B2265" s="1" t="s">
        <v>1085</v>
      </c>
      <c r="C2265" s="10">
        <v>41.78</v>
      </c>
      <c r="D2265" s="10">
        <v>1315.5826</v>
      </c>
      <c r="E2265" s="10">
        <v>-1.4</v>
      </c>
      <c r="F2265" s="10">
        <v>439.5342</v>
      </c>
      <c r="G2265" s="10">
        <v>23.77</v>
      </c>
      <c r="H2265" s="10" t="s">
        <v>1026</v>
      </c>
      <c r="I2265" s="1" t="s">
        <v>10820</v>
      </c>
    </row>
    <row r="2266" spans="1:9">
      <c r="A2266" s="10">
        <v>47674</v>
      </c>
      <c r="B2266" s="1" t="s">
        <v>1085</v>
      </c>
      <c r="C2266" s="10">
        <v>39.29</v>
      </c>
      <c r="D2266" s="10">
        <v>1315.5826</v>
      </c>
      <c r="E2266" s="10">
        <v>2.4</v>
      </c>
      <c r="F2266" s="10">
        <v>439.53590000000003</v>
      </c>
      <c r="G2266" s="10">
        <v>24.83</v>
      </c>
      <c r="H2266" s="10" t="s">
        <v>1026</v>
      </c>
      <c r="I2266" s="1" t="s">
        <v>10820</v>
      </c>
    </row>
    <row r="2267" spans="1:9">
      <c r="A2267" s="10">
        <v>46765</v>
      </c>
      <c r="B2267" s="1" t="s">
        <v>1085</v>
      </c>
      <c r="C2267" s="10">
        <v>38.14</v>
      </c>
      <c r="D2267" s="10">
        <v>1315.5826</v>
      </c>
      <c r="E2267" s="10">
        <v>0.3</v>
      </c>
      <c r="F2267" s="10">
        <v>439.53489999999999</v>
      </c>
      <c r="G2267" s="10">
        <v>23.24</v>
      </c>
      <c r="H2267" s="10" t="s">
        <v>1026</v>
      </c>
      <c r="I2267" s="1" t="s">
        <v>10820</v>
      </c>
    </row>
    <row r="2268" spans="1:9">
      <c r="A2268" s="10">
        <v>476838</v>
      </c>
      <c r="B2268" s="1" t="s">
        <v>11191</v>
      </c>
      <c r="C2268" s="10">
        <v>43</v>
      </c>
      <c r="D2268" s="10">
        <v>2229.2039</v>
      </c>
      <c r="E2268" s="10">
        <v>-10.1</v>
      </c>
      <c r="F2268" s="10">
        <v>744.06769999999995</v>
      </c>
      <c r="G2268" s="10">
        <v>529.82000000000005</v>
      </c>
      <c r="H2268" s="10" t="s">
        <v>11190</v>
      </c>
      <c r="I2268" s="1" t="s">
        <v>10820</v>
      </c>
    </row>
    <row r="2269" spans="1:9">
      <c r="A2269" s="10">
        <v>477146</v>
      </c>
      <c r="B2269" s="1" t="s">
        <v>11191</v>
      </c>
      <c r="C2269" s="10">
        <v>39.090000000000003</v>
      </c>
      <c r="D2269" s="10">
        <v>2229.2039</v>
      </c>
      <c r="E2269" s="10">
        <v>-9.6999999999999993</v>
      </c>
      <c r="F2269" s="10">
        <v>744.06799999999998</v>
      </c>
      <c r="G2269" s="10">
        <v>530.37</v>
      </c>
      <c r="H2269" s="10" t="s">
        <v>11190</v>
      </c>
      <c r="I2269" s="1" t="s">
        <v>10820</v>
      </c>
    </row>
    <row r="2270" spans="1:9">
      <c r="A2270" s="10">
        <v>477449</v>
      </c>
      <c r="B2270" s="1" t="s">
        <v>11191</v>
      </c>
      <c r="C2270" s="10">
        <v>35.85</v>
      </c>
      <c r="D2270" s="10">
        <v>2229.2039</v>
      </c>
      <c r="E2270" s="10">
        <v>-8.8000000000000007</v>
      </c>
      <c r="F2270" s="10">
        <v>744.06870000000004</v>
      </c>
      <c r="G2270" s="10">
        <v>530.89</v>
      </c>
      <c r="H2270" s="10" t="s">
        <v>11190</v>
      </c>
      <c r="I2270" s="1" t="s">
        <v>10820</v>
      </c>
    </row>
    <row r="2271" spans="1:9">
      <c r="A2271" s="10">
        <v>477754</v>
      </c>
      <c r="B2271" s="1" t="s">
        <v>11191</v>
      </c>
      <c r="C2271" s="10">
        <v>34.520000000000003</v>
      </c>
      <c r="D2271" s="10">
        <v>2229.2039</v>
      </c>
      <c r="E2271" s="10">
        <v>-2.2000000000000002</v>
      </c>
      <c r="F2271" s="10">
        <v>744.07360000000006</v>
      </c>
      <c r="G2271" s="10">
        <v>531.41999999999996</v>
      </c>
      <c r="H2271" s="10" t="s">
        <v>11190</v>
      </c>
      <c r="I2271" s="1" t="s">
        <v>10820</v>
      </c>
    </row>
    <row r="2272" spans="1:9">
      <c r="A2272" s="10">
        <v>390277</v>
      </c>
      <c r="B2272" s="1" t="s">
        <v>11685</v>
      </c>
      <c r="C2272" s="10">
        <v>42.94</v>
      </c>
      <c r="D2272" s="10">
        <v>996.47640000000001</v>
      </c>
      <c r="E2272" s="10">
        <v>-8.1999999999999993</v>
      </c>
      <c r="F2272" s="10">
        <v>499.2414</v>
      </c>
      <c r="G2272" s="10">
        <v>378.78</v>
      </c>
      <c r="H2272" s="10" t="s">
        <v>4766</v>
      </c>
      <c r="I2272" s="1"/>
    </row>
    <row r="2273" spans="1:9">
      <c r="A2273" s="10">
        <v>390579</v>
      </c>
      <c r="B2273" s="1" t="s">
        <v>11685</v>
      </c>
      <c r="C2273" s="10">
        <v>31.07</v>
      </c>
      <c r="D2273" s="10">
        <v>996.47640000000001</v>
      </c>
      <c r="E2273" s="10">
        <v>-7.8</v>
      </c>
      <c r="F2273" s="10">
        <v>499.24160000000001</v>
      </c>
      <c r="G2273" s="10">
        <v>379.33</v>
      </c>
      <c r="H2273" s="10" t="s">
        <v>4766</v>
      </c>
      <c r="I2273" s="1"/>
    </row>
    <row r="2274" spans="1:9">
      <c r="A2274" s="10">
        <v>389668</v>
      </c>
      <c r="B2274" s="1" t="s">
        <v>11685</v>
      </c>
      <c r="C2274" s="10">
        <v>29.52</v>
      </c>
      <c r="D2274" s="10">
        <v>996.47640000000001</v>
      </c>
      <c r="E2274" s="10">
        <v>-5.3</v>
      </c>
      <c r="F2274" s="10">
        <v>499.24279999999999</v>
      </c>
      <c r="G2274" s="10">
        <v>377.75</v>
      </c>
      <c r="H2274" s="10" t="s">
        <v>4766</v>
      </c>
      <c r="I2274" s="1"/>
    </row>
    <row r="2275" spans="1:9">
      <c r="A2275" s="10">
        <v>296643</v>
      </c>
      <c r="B2275" s="1" t="s">
        <v>11684</v>
      </c>
      <c r="C2275" s="10">
        <v>42.85</v>
      </c>
      <c r="D2275" s="10">
        <v>1001.5142</v>
      </c>
      <c r="E2275" s="10">
        <v>-2.8</v>
      </c>
      <c r="F2275" s="10">
        <v>501.7629</v>
      </c>
      <c r="G2275" s="10">
        <v>215.61</v>
      </c>
      <c r="H2275" s="10" t="s">
        <v>11674</v>
      </c>
      <c r="I2275" s="1"/>
    </row>
    <row r="2276" spans="1:9">
      <c r="A2276" s="10">
        <v>296945</v>
      </c>
      <c r="B2276" s="1" t="s">
        <v>11684</v>
      </c>
      <c r="C2276" s="10">
        <v>39.549999999999997</v>
      </c>
      <c r="D2276" s="10">
        <v>1001.5142</v>
      </c>
      <c r="E2276" s="10">
        <v>-5.9</v>
      </c>
      <c r="F2276" s="10">
        <v>501.76139999999998</v>
      </c>
      <c r="G2276" s="10">
        <v>216.17</v>
      </c>
      <c r="H2276" s="10" t="s">
        <v>11674</v>
      </c>
      <c r="I2276" s="1"/>
    </row>
    <row r="2277" spans="1:9">
      <c r="A2277" s="10">
        <v>303207</v>
      </c>
      <c r="B2277" s="1" t="s">
        <v>11683</v>
      </c>
      <c r="C2277" s="10">
        <v>42.7</v>
      </c>
      <c r="D2277" s="10">
        <v>1092.5199</v>
      </c>
      <c r="E2277" s="10">
        <v>-8.3000000000000007</v>
      </c>
      <c r="F2277" s="10">
        <v>547.2627</v>
      </c>
      <c r="G2277" s="10">
        <v>227.05</v>
      </c>
      <c r="H2277" s="10" t="s">
        <v>6875</v>
      </c>
      <c r="I2277" s="1"/>
    </row>
    <row r="2278" spans="1:9">
      <c r="A2278" s="10">
        <v>302903</v>
      </c>
      <c r="B2278" s="1" t="s">
        <v>11683</v>
      </c>
      <c r="C2278" s="10">
        <v>39.119999999999997</v>
      </c>
      <c r="D2278" s="10">
        <v>1092.5199</v>
      </c>
      <c r="E2278" s="10">
        <v>7.7</v>
      </c>
      <c r="F2278" s="10">
        <v>547.27139999999997</v>
      </c>
      <c r="G2278" s="10">
        <v>226.52</v>
      </c>
      <c r="H2278" s="10" t="s">
        <v>6875</v>
      </c>
      <c r="I2278" s="1"/>
    </row>
    <row r="2279" spans="1:9">
      <c r="A2279" s="10">
        <v>259170</v>
      </c>
      <c r="B2279" s="1" t="s">
        <v>11682</v>
      </c>
      <c r="C2279" s="10">
        <v>42.69</v>
      </c>
      <c r="D2279" s="10">
        <v>1289.7204999999999</v>
      </c>
      <c r="E2279" s="10">
        <v>-2.6</v>
      </c>
      <c r="F2279" s="10">
        <v>430.91300000000001</v>
      </c>
      <c r="G2279" s="10">
        <v>168.56</v>
      </c>
      <c r="H2279" s="10" t="s">
        <v>11681</v>
      </c>
      <c r="I2279" s="1"/>
    </row>
    <row r="2280" spans="1:9">
      <c r="A2280" s="10">
        <v>7174</v>
      </c>
      <c r="B2280" s="1" t="s">
        <v>11680</v>
      </c>
      <c r="C2280" s="10">
        <v>42.63</v>
      </c>
      <c r="D2280" s="10">
        <v>981.42639999999994</v>
      </c>
      <c r="E2280" s="10">
        <v>0.8</v>
      </c>
      <c r="F2280" s="10">
        <v>491.72089999999997</v>
      </c>
      <c r="G2280" s="10">
        <v>0.73</v>
      </c>
      <c r="H2280" s="10" t="s">
        <v>198</v>
      </c>
      <c r="I2280" s="1"/>
    </row>
    <row r="2281" spans="1:9">
      <c r="A2281" s="10">
        <v>267552</v>
      </c>
      <c r="B2281" s="1" t="s">
        <v>1139</v>
      </c>
      <c r="C2281" s="10">
        <v>42.6</v>
      </c>
      <c r="D2281" s="10">
        <v>846.44470000000001</v>
      </c>
      <c r="E2281" s="10">
        <v>-3.3</v>
      </c>
      <c r="F2281" s="10">
        <v>424.22820000000002</v>
      </c>
      <c r="G2281" s="10">
        <v>183.15</v>
      </c>
      <c r="H2281" s="10" t="s">
        <v>1026</v>
      </c>
      <c r="I2281" s="1"/>
    </row>
    <row r="2282" spans="1:9">
      <c r="A2282" s="10">
        <v>267855</v>
      </c>
      <c r="B2282" s="1" t="s">
        <v>1139</v>
      </c>
      <c r="C2282" s="10">
        <v>42.41</v>
      </c>
      <c r="D2282" s="10">
        <v>846.44470000000001</v>
      </c>
      <c r="E2282" s="10">
        <v>-3.1</v>
      </c>
      <c r="F2282" s="10">
        <v>424.22829999999999</v>
      </c>
      <c r="G2282" s="10">
        <v>183.68</v>
      </c>
      <c r="H2282" s="10" t="s">
        <v>1026</v>
      </c>
      <c r="I2282" s="1"/>
    </row>
    <row r="2283" spans="1:9">
      <c r="A2283" s="10">
        <v>268158</v>
      </c>
      <c r="B2283" s="1" t="s">
        <v>1139</v>
      </c>
      <c r="C2283" s="10">
        <v>41.37</v>
      </c>
      <c r="D2283" s="10">
        <v>846.44470000000001</v>
      </c>
      <c r="E2283" s="10">
        <v>-3.8</v>
      </c>
      <c r="F2283" s="10">
        <v>424.22800000000001</v>
      </c>
      <c r="G2283" s="10">
        <v>184.21</v>
      </c>
      <c r="H2283" s="10" t="s">
        <v>1026</v>
      </c>
      <c r="I2283" s="1"/>
    </row>
    <row r="2284" spans="1:9">
      <c r="A2284" s="10">
        <v>267251</v>
      </c>
      <c r="B2284" s="1" t="s">
        <v>1139</v>
      </c>
      <c r="C2284" s="10">
        <v>40.69</v>
      </c>
      <c r="D2284" s="10">
        <v>846.44470000000001</v>
      </c>
      <c r="E2284" s="10">
        <v>-3.9</v>
      </c>
      <c r="F2284" s="10">
        <v>424.22800000000001</v>
      </c>
      <c r="G2284" s="10">
        <v>182.67</v>
      </c>
      <c r="H2284" s="10" t="s">
        <v>1026</v>
      </c>
      <c r="I2284" s="1"/>
    </row>
    <row r="2285" spans="1:9">
      <c r="A2285" s="10">
        <v>268461</v>
      </c>
      <c r="B2285" s="1" t="s">
        <v>1139</v>
      </c>
      <c r="C2285" s="10">
        <v>38.26</v>
      </c>
      <c r="D2285" s="10">
        <v>846.44470000000001</v>
      </c>
      <c r="E2285" s="10">
        <v>-4.5999999999999996</v>
      </c>
      <c r="F2285" s="10">
        <v>424.22770000000003</v>
      </c>
      <c r="G2285" s="10">
        <v>184.72</v>
      </c>
      <c r="H2285" s="10" t="s">
        <v>1026</v>
      </c>
      <c r="I2285" s="1"/>
    </row>
    <row r="2286" spans="1:9">
      <c r="A2286" s="10">
        <v>266948</v>
      </c>
      <c r="B2286" s="1" t="s">
        <v>1139</v>
      </c>
      <c r="C2286" s="10">
        <v>33.31</v>
      </c>
      <c r="D2286" s="10">
        <v>846.44470000000001</v>
      </c>
      <c r="E2286" s="10">
        <v>-4.9000000000000004</v>
      </c>
      <c r="F2286" s="10">
        <v>424.2276</v>
      </c>
      <c r="G2286" s="10">
        <v>182.16</v>
      </c>
      <c r="H2286" s="10" t="s">
        <v>1026</v>
      </c>
      <c r="I2286" s="1"/>
    </row>
    <row r="2287" spans="1:9">
      <c r="A2287" s="10">
        <v>341786</v>
      </c>
      <c r="B2287" s="1" t="s">
        <v>11679</v>
      </c>
      <c r="C2287" s="10">
        <v>42.59</v>
      </c>
      <c r="D2287" s="10">
        <v>1018.5083</v>
      </c>
      <c r="E2287" s="10">
        <v>-11.1</v>
      </c>
      <c r="F2287" s="10">
        <v>510.25580000000002</v>
      </c>
      <c r="G2287" s="10">
        <v>294.14</v>
      </c>
      <c r="H2287" s="10" t="s">
        <v>11678</v>
      </c>
      <c r="I2287" s="1"/>
    </row>
    <row r="2288" spans="1:9">
      <c r="A2288" s="10">
        <v>204531</v>
      </c>
      <c r="B2288" s="1" t="s">
        <v>11677</v>
      </c>
      <c r="C2288" s="10">
        <v>42.46</v>
      </c>
      <c r="D2288" s="10">
        <v>968.38440000000003</v>
      </c>
      <c r="E2288" s="10">
        <v>-9.4</v>
      </c>
      <c r="F2288" s="10">
        <v>485.19490000000002</v>
      </c>
      <c r="G2288" s="10">
        <v>97.77</v>
      </c>
      <c r="H2288" s="10" t="s">
        <v>1624</v>
      </c>
      <c r="I2288" s="1" t="s">
        <v>10812</v>
      </c>
    </row>
    <row r="2289" spans="1:9">
      <c r="A2289" s="10">
        <v>204831</v>
      </c>
      <c r="B2289" s="1" t="s">
        <v>11677</v>
      </c>
      <c r="C2289" s="10">
        <v>39.96</v>
      </c>
      <c r="D2289" s="10">
        <v>968.38440000000003</v>
      </c>
      <c r="E2289" s="10">
        <v>-6.1</v>
      </c>
      <c r="F2289" s="10">
        <v>485.19650000000001</v>
      </c>
      <c r="G2289" s="10">
        <v>98.27</v>
      </c>
      <c r="H2289" s="10" t="s">
        <v>1624</v>
      </c>
      <c r="I2289" s="1" t="s">
        <v>10812</v>
      </c>
    </row>
    <row r="2290" spans="1:9">
      <c r="A2290" s="10">
        <v>204227</v>
      </c>
      <c r="B2290" s="1" t="s">
        <v>11677</v>
      </c>
      <c r="C2290" s="10">
        <v>38.07</v>
      </c>
      <c r="D2290" s="10">
        <v>968.38440000000003</v>
      </c>
      <c r="E2290" s="10">
        <v>-2.2000000000000002</v>
      </c>
      <c r="F2290" s="10">
        <v>485.19839999999999</v>
      </c>
      <c r="G2290" s="10">
        <v>97.29</v>
      </c>
      <c r="H2290" s="10" t="s">
        <v>1624</v>
      </c>
      <c r="I2290" s="1" t="s">
        <v>10812</v>
      </c>
    </row>
    <row r="2291" spans="1:9">
      <c r="A2291" s="10">
        <v>205437</v>
      </c>
      <c r="B2291" s="1" t="s">
        <v>11677</v>
      </c>
      <c r="C2291" s="10">
        <v>33.54</v>
      </c>
      <c r="D2291" s="10">
        <v>968.38440000000003</v>
      </c>
      <c r="E2291" s="10">
        <v>-6.6</v>
      </c>
      <c r="F2291" s="10">
        <v>485.19630000000001</v>
      </c>
      <c r="G2291" s="10">
        <v>99.31</v>
      </c>
      <c r="H2291" s="10" t="s">
        <v>1624</v>
      </c>
      <c r="I2291" s="1" t="s">
        <v>10812</v>
      </c>
    </row>
    <row r="2292" spans="1:9">
      <c r="A2292" s="10">
        <v>314416</v>
      </c>
      <c r="B2292" s="1" t="s">
        <v>625</v>
      </c>
      <c r="C2292" s="10">
        <v>42.42</v>
      </c>
      <c r="D2292" s="10">
        <v>1069.5655999999999</v>
      </c>
      <c r="E2292" s="10">
        <v>-4.9000000000000004</v>
      </c>
      <c r="F2292" s="10">
        <v>535.78740000000005</v>
      </c>
      <c r="G2292" s="10">
        <v>246.56</v>
      </c>
      <c r="H2292" s="10" t="s">
        <v>442</v>
      </c>
      <c r="I2292" s="1"/>
    </row>
    <row r="2293" spans="1:9">
      <c r="A2293" s="10">
        <v>314719</v>
      </c>
      <c r="B2293" s="1" t="s">
        <v>625</v>
      </c>
      <c r="C2293" s="10">
        <v>33.83</v>
      </c>
      <c r="D2293" s="10">
        <v>1069.5655999999999</v>
      </c>
      <c r="E2293" s="10">
        <v>-7.6</v>
      </c>
      <c r="F2293" s="10">
        <v>535.78599999999994</v>
      </c>
      <c r="G2293" s="10">
        <v>247.08</v>
      </c>
      <c r="H2293" s="10" t="s">
        <v>442</v>
      </c>
      <c r="I2293" s="1"/>
    </row>
    <row r="2294" spans="1:9">
      <c r="A2294" s="10">
        <v>314416</v>
      </c>
      <c r="B2294" s="1" t="s">
        <v>11192</v>
      </c>
      <c r="C2294" s="10">
        <v>42.42</v>
      </c>
      <c r="D2294" s="10">
        <v>1069.5655999999999</v>
      </c>
      <c r="E2294" s="10">
        <v>-4.9000000000000004</v>
      </c>
      <c r="F2294" s="10">
        <v>535.78740000000005</v>
      </c>
      <c r="G2294" s="10">
        <v>246.56</v>
      </c>
      <c r="H2294" s="10" t="s">
        <v>11568</v>
      </c>
      <c r="I2294" s="1"/>
    </row>
    <row r="2295" spans="1:9">
      <c r="A2295" s="10">
        <v>314719</v>
      </c>
      <c r="B2295" s="1" t="s">
        <v>11192</v>
      </c>
      <c r="C2295" s="10">
        <v>33.83</v>
      </c>
      <c r="D2295" s="10">
        <v>1069.5655999999999</v>
      </c>
      <c r="E2295" s="10">
        <v>-7.6</v>
      </c>
      <c r="F2295" s="10">
        <v>535.78599999999994</v>
      </c>
      <c r="G2295" s="10">
        <v>247.08</v>
      </c>
      <c r="H2295" s="10" t="s">
        <v>11568</v>
      </c>
      <c r="I2295" s="1"/>
    </row>
    <row r="2296" spans="1:9">
      <c r="A2296" s="10">
        <v>366229</v>
      </c>
      <c r="B2296" s="1" t="s">
        <v>11676</v>
      </c>
      <c r="C2296" s="10">
        <v>42.38</v>
      </c>
      <c r="D2296" s="10">
        <v>1482.7102</v>
      </c>
      <c r="E2296" s="10">
        <v>-8.8000000000000007</v>
      </c>
      <c r="F2296" s="10">
        <v>495.23970000000003</v>
      </c>
      <c r="G2296" s="10">
        <v>336.74</v>
      </c>
      <c r="H2296" s="10" t="s">
        <v>9388</v>
      </c>
      <c r="I2296" s="1"/>
    </row>
    <row r="2297" spans="1:9">
      <c r="A2297" s="10">
        <v>416737</v>
      </c>
      <c r="B2297" s="1" t="s">
        <v>2641</v>
      </c>
      <c r="C2297" s="10">
        <v>42.37</v>
      </c>
      <c r="D2297" s="10">
        <v>1203.5806</v>
      </c>
      <c r="E2297" s="10">
        <v>-6.6</v>
      </c>
      <c r="F2297" s="10">
        <v>602.79359999999997</v>
      </c>
      <c r="G2297" s="10">
        <v>425.01</v>
      </c>
      <c r="H2297" s="10" t="s">
        <v>10881</v>
      </c>
      <c r="I2297" s="1"/>
    </row>
    <row r="2298" spans="1:9">
      <c r="A2298" s="10">
        <v>417043</v>
      </c>
      <c r="B2298" s="1" t="s">
        <v>2641</v>
      </c>
      <c r="C2298" s="10">
        <v>41.71</v>
      </c>
      <c r="D2298" s="10">
        <v>1203.5806</v>
      </c>
      <c r="E2298" s="10">
        <v>6.6</v>
      </c>
      <c r="F2298" s="10">
        <v>602.80150000000003</v>
      </c>
      <c r="G2298" s="10">
        <v>425.54</v>
      </c>
      <c r="H2298" s="10" t="s">
        <v>10881</v>
      </c>
      <c r="I2298" s="1"/>
    </row>
    <row r="2299" spans="1:9">
      <c r="A2299" s="10">
        <v>417349</v>
      </c>
      <c r="B2299" s="1" t="s">
        <v>2641</v>
      </c>
      <c r="C2299" s="10">
        <v>31.57</v>
      </c>
      <c r="D2299" s="10">
        <v>1203.5806</v>
      </c>
      <c r="E2299" s="10">
        <v>3.1</v>
      </c>
      <c r="F2299" s="10">
        <v>602.79939999999999</v>
      </c>
      <c r="G2299" s="10">
        <v>426.06</v>
      </c>
      <c r="H2299" s="10" t="s">
        <v>10881</v>
      </c>
      <c r="I2299" s="1"/>
    </row>
    <row r="2300" spans="1:9">
      <c r="A2300" s="10">
        <v>260485</v>
      </c>
      <c r="B2300" s="1" t="s">
        <v>535</v>
      </c>
      <c r="C2300" s="10">
        <v>42.22</v>
      </c>
      <c r="D2300" s="10">
        <v>1327.7095999999999</v>
      </c>
      <c r="E2300" s="10">
        <v>-17.600000000000001</v>
      </c>
      <c r="F2300" s="10">
        <v>664.85040000000004</v>
      </c>
      <c r="G2300" s="10">
        <v>170.93</v>
      </c>
      <c r="H2300" s="10" t="s">
        <v>442</v>
      </c>
      <c r="I2300" s="1"/>
    </row>
    <row r="2301" spans="1:9">
      <c r="A2301" s="10">
        <v>367040</v>
      </c>
      <c r="B2301" s="1" t="s">
        <v>9123</v>
      </c>
      <c r="C2301" s="10">
        <v>42.17</v>
      </c>
      <c r="D2301" s="10">
        <v>1119.556</v>
      </c>
      <c r="E2301" s="10">
        <v>-5.0999999999999996</v>
      </c>
      <c r="F2301" s="10">
        <v>560.78240000000005</v>
      </c>
      <c r="G2301" s="10">
        <v>338.2</v>
      </c>
      <c r="H2301" s="10" t="s">
        <v>9113</v>
      </c>
      <c r="I2301" s="1"/>
    </row>
    <row r="2302" spans="1:9">
      <c r="A2302" s="10">
        <v>366736</v>
      </c>
      <c r="B2302" s="1" t="s">
        <v>9123</v>
      </c>
      <c r="C2302" s="10">
        <v>30.84</v>
      </c>
      <c r="D2302" s="10">
        <v>1119.556</v>
      </c>
      <c r="E2302" s="10">
        <v>-5.0999999999999996</v>
      </c>
      <c r="F2302" s="10">
        <v>560.78240000000005</v>
      </c>
      <c r="G2302" s="10">
        <v>337.7</v>
      </c>
      <c r="H2302" s="10" t="s">
        <v>9113</v>
      </c>
      <c r="I2302" s="1"/>
    </row>
    <row r="2303" spans="1:9">
      <c r="A2303" s="10">
        <v>332299</v>
      </c>
      <c r="B2303" s="1" t="s">
        <v>7713</v>
      </c>
      <c r="C2303" s="10">
        <v>42.1</v>
      </c>
      <c r="D2303" s="10">
        <v>1044.5717</v>
      </c>
      <c r="E2303" s="10">
        <v>-8.1999999999999993</v>
      </c>
      <c r="F2303" s="10">
        <v>523.28880000000004</v>
      </c>
      <c r="G2303" s="10">
        <v>277.83999999999997</v>
      </c>
      <c r="H2303" s="10" t="s">
        <v>7702</v>
      </c>
      <c r="I2303" s="1"/>
    </row>
    <row r="2304" spans="1:9">
      <c r="A2304" s="10">
        <v>331993</v>
      </c>
      <c r="B2304" s="1" t="s">
        <v>7713</v>
      </c>
      <c r="C2304" s="10">
        <v>33.49</v>
      </c>
      <c r="D2304" s="10">
        <v>1044.5717</v>
      </c>
      <c r="E2304" s="10">
        <v>-9</v>
      </c>
      <c r="F2304" s="10">
        <v>523.28840000000002</v>
      </c>
      <c r="G2304" s="10">
        <v>277.26</v>
      </c>
      <c r="H2304" s="10" t="s">
        <v>7702</v>
      </c>
      <c r="I2304" s="1"/>
    </row>
    <row r="2305" spans="1:9">
      <c r="A2305" s="10">
        <v>260785</v>
      </c>
      <c r="B2305" s="1" t="s">
        <v>1687</v>
      </c>
      <c r="C2305" s="10">
        <v>41.98</v>
      </c>
      <c r="D2305" s="10">
        <v>850.42190000000005</v>
      </c>
      <c r="E2305" s="10">
        <v>-6.2</v>
      </c>
      <c r="F2305" s="10">
        <v>426.21559999999999</v>
      </c>
      <c r="G2305" s="10">
        <v>171.4</v>
      </c>
      <c r="H2305" s="10" t="s">
        <v>1624</v>
      </c>
      <c r="I2305" s="1" t="s">
        <v>10820</v>
      </c>
    </row>
    <row r="2306" spans="1:9">
      <c r="A2306" s="10">
        <v>260482</v>
      </c>
      <c r="B2306" s="1" t="s">
        <v>1687</v>
      </c>
      <c r="C2306" s="10">
        <v>41.63</v>
      </c>
      <c r="D2306" s="10">
        <v>850.42190000000005</v>
      </c>
      <c r="E2306" s="10">
        <v>-5.0999999999999996</v>
      </c>
      <c r="F2306" s="10">
        <v>426.21600000000001</v>
      </c>
      <c r="G2306" s="10">
        <v>170.83</v>
      </c>
      <c r="H2306" s="10" t="s">
        <v>1624</v>
      </c>
      <c r="I2306" s="1" t="s">
        <v>10820</v>
      </c>
    </row>
    <row r="2307" spans="1:9">
      <c r="A2307" s="10">
        <v>260179</v>
      </c>
      <c r="B2307" s="1" t="s">
        <v>1687</v>
      </c>
      <c r="C2307" s="10">
        <v>40.909999999999997</v>
      </c>
      <c r="D2307" s="10">
        <v>850.42190000000005</v>
      </c>
      <c r="E2307" s="10">
        <v>-5.6</v>
      </c>
      <c r="F2307" s="10">
        <v>426.2158</v>
      </c>
      <c r="G2307" s="10">
        <v>170.4</v>
      </c>
      <c r="H2307" s="10" t="s">
        <v>1624</v>
      </c>
      <c r="I2307" s="1" t="s">
        <v>10820</v>
      </c>
    </row>
    <row r="2308" spans="1:9">
      <c r="A2308" s="10">
        <v>261088</v>
      </c>
      <c r="B2308" s="1" t="s">
        <v>1687</v>
      </c>
      <c r="C2308" s="10">
        <v>40.67</v>
      </c>
      <c r="D2308" s="10">
        <v>850.42190000000005</v>
      </c>
      <c r="E2308" s="10">
        <v>-4</v>
      </c>
      <c r="F2308" s="10">
        <v>426.2165</v>
      </c>
      <c r="G2308" s="10">
        <v>171.9</v>
      </c>
      <c r="H2308" s="10" t="s">
        <v>1624</v>
      </c>
      <c r="I2308" s="1" t="s">
        <v>10820</v>
      </c>
    </row>
    <row r="2309" spans="1:9">
      <c r="A2309" s="10">
        <v>294620</v>
      </c>
      <c r="B2309" s="1" t="s">
        <v>1687</v>
      </c>
      <c r="C2309" s="10">
        <v>38.67</v>
      </c>
      <c r="D2309" s="10">
        <v>850.42190000000005</v>
      </c>
      <c r="E2309" s="10">
        <v>-3.2</v>
      </c>
      <c r="F2309" s="10">
        <v>426.21690000000001</v>
      </c>
      <c r="G2309" s="10">
        <v>212.1</v>
      </c>
      <c r="H2309" s="10" t="s">
        <v>1624</v>
      </c>
      <c r="I2309" s="1" t="s">
        <v>10820</v>
      </c>
    </row>
    <row r="2310" spans="1:9">
      <c r="A2310" s="10">
        <v>259876</v>
      </c>
      <c r="B2310" s="1" t="s">
        <v>1687</v>
      </c>
      <c r="C2310" s="10">
        <v>36.94</v>
      </c>
      <c r="D2310" s="10">
        <v>850.42190000000005</v>
      </c>
      <c r="E2310" s="10">
        <v>-5.4</v>
      </c>
      <c r="F2310" s="10">
        <v>426.21589999999998</v>
      </c>
      <c r="G2310" s="10">
        <v>169.79</v>
      </c>
      <c r="H2310" s="10" t="s">
        <v>1624</v>
      </c>
      <c r="I2310" s="1" t="s">
        <v>10820</v>
      </c>
    </row>
    <row r="2311" spans="1:9">
      <c r="A2311" s="10">
        <v>261693</v>
      </c>
      <c r="B2311" s="1" t="s">
        <v>1687</v>
      </c>
      <c r="C2311" s="10">
        <v>31.43</v>
      </c>
      <c r="D2311" s="10">
        <v>850.42190000000005</v>
      </c>
      <c r="E2311" s="10">
        <v>-0.3</v>
      </c>
      <c r="F2311" s="10">
        <v>426.21809999999999</v>
      </c>
      <c r="G2311" s="10">
        <v>172.93</v>
      </c>
      <c r="H2311" s="10" t="s">
        <v>1624</v>
      </c>
      <c r="I2311" s="1" t="s">
        <v>10820</v>
      </c>
    </row>
    <row r="2312" spans="1:9">
      <c r="A2312" s="10">
        <v>155744</v>
      </c>
      <c r="B2312" s="1" t="s">
        <v>7507</v>
      </c>
      <c r="C2312" s="10">
        <v>41.93</v>
      </c>
      <c r="D2312" s="10">
        <v>830.41340000000002</v>
      </c>
      <c r="E2312" s="10">
        <v>-3.5</v>
      </c>
      <c r="F2312" s="10">
        <v>416.21249999999998</v>
      </c>
      <c r="G2312" s="10">
        <v>54.68</v>
      </c>
      <c r="H2312" s="10" t="s">
        <v>7512</v>
      </c>
      <c r="I2312" s="1"/>
    </row>
    <row r="2313" spans="1:9">
      <c r="A2313" s="10">
        <v>304723</v>
      </c>
      <c r="B2313" s="1" t="s">
        <v>11675</v>
      </c>
      <c r="C2313" s="10">
        <v>41.79</v>
      </c>
      <c r="D2313" s="10">
        <v>1295.7238</v>
      </c>
      <c r="E2313" s="10">
        <v>-3.3</v>
      </c>
      <c r="F2313" s="10">
        <v>432.91379999999998</v>
      </c>
      <c r="G2313" s="10">
        <v>229.69</v>
      </c>
      <c r="H2313" s="10" t="s">
        <v>11674</v>
      </c>
      <c r="I2313" s="1"/>
    </row>
    <row r="2314" spans="1:9">
      <c r="A2314" s="10">
        <v>371587</v>
      </c>
      <c r="B2314" s="1" t="s">
        <v>11673</v>
      </c>
      <c r="C2314" s="10">
        <v>41.79</v>
      </c>
      <c r="D2314" s="10">
        <v>1124.5349000000001</v>
      </c>
      <c r="E2314" s="10">
        <v>-2.4</v>
      </c>
      <c r="F2314" s="10">
        <v>563.27340000000004</v>
      </c>
      <c r="G2314" s="10">
        <v>346.13</v>
      </c>
      <c r="H2314" s="10" t="s">
        <v>4766</v>
      </c>
      <c r="I2314" s="1"/>
    </row>
    <row r="2315" spans="1:9">
      <c r="A2315" s="10">
        <v>372293</v>
      </c>
      <c r="B2315" s="1" t="s">
        <v>11673</v>
      </c>
      <c r="C2315" s="10">
        <v>34.58</v>
      </c>
      <c r="D2315" s="10">
        <v>1124.5349000000001</v>
      </c>
      <c r="E2315" s="10">
        <v>-7.8</v>
      </c>
      <c r="F2315" s="10">
        <v>563.27030000000002</v>
      </c>
      <c r="G2315" s="10">
        <v>347.37</v>
      </c>
      <c r="H2315" s="10" t="s">
        <v>4766</v>
      </c>
      <c r="I2315" s="1"/>
    </row>
    <row r="2316" spans="1:9">
      <c r="A2316" s="10">
        <v>371888</v>
      </c>
      <c r="B2316" s="1" t="s">
        <v>11673</v>
      </c>
      <c r="C2316" s="10">
        <v>27.8</v>
      </c>
      <c r="D2316" s="10">
        <v>1124.5349000000001</v>
      </c>
      <c r="E2316" s="10">
        <v>-13.4</v>
      </c>
      <c r="F2316" s="10">
        <v>563.2672</v>
      </c>
      <c r="G2316" s="10">
        <v>346.65</v>
      </c>
      <c r="H2316" s="10" t="s">
        <v>4766</v>
      </c>
      <c r="I2316" s="1"/>
    </row>
    <row r="2317" spans="1:9">
      <c r="A2317" s="10">
        <v>345727</v>
      </c>
      <c r="B2317" s="1" t="s">
        <v>11672</v>
      </c>
      <c r="C2317" s="10">
        <v>41.74</v>
      </c>
      <c r="D2317" s="10">
        <v>888.47389999999996</v>
      </c>
      <c r="E2317" s="10">
        <v>-7.5</v>
      </c>
      <c r="F2317" s="10">
        <v>445.24090000000001</v>
      </c>
      <c r="G2317" s="10">
        <v>300.99</v>
      </c>
      <c r="H2317" s="10" t="s">
        <v>11671</v>
      </c>
      <c r="I2317" s="1"/>
    </row>
    <row r="2318" spans="1:9">
      <c r="A2318" s="10">
        <v>345424</v>
      </c>
      <c r="B2318" s="1" t="s">
        <v>11672</v>
      </c>
      <c r="C2318" s="10">
        <v>39.68</v>
      </c>
      <c r="D2318" s="10">
        <v>888.47389999999996</v>
      </c>
      <c r="E2318" s="10">
        <v>-6.1</v>
      </c>
      <c r="F2318" s="10">
        <v>445.24149999999997</v>
      </c>
      <c r="G2318" s="10">
        <v>300.45</v>
      </c>
      <c r="H2318" s="10" t="s">
        <v>11671</v>
      </c>
      <c r="I2318" s="1"/>
    </row>
    <row r="2319" spans="1:9">
      <c r="A2319" s="10">
        <v>345121</v>
      </c>
      <c r="B2319" s="1" t="s">
        <v>11672</v>
      </c>
      <c r="C2319" s="10">
        <v>36.81</v>
      </c>
      <c r="D2319" s="10">
        <v>888.47389999999996</v>
      </c>
      <c r="E2319" s="10">
        <v>-4.0999999999999996</v>
      </c>
      <c r="F2319" s="10">
        <v>445.24239999999998</v>
      </c>
      <c r="G2319" s="10">
        <v>299.91000000000003</v>
      </c>
      <c r="H2319" s="10" t="s">
        <v>11671</v>
      </c>
      <c r="I2319" s="1"/>
    </row>
    <row r="2320" spans="1:9">
      <c r="A2320" s="10">
        <v>354723</v>
      </c>
      <c r="B2320" s="1" t="s">
        <v>3566</v>
      </c>
      <c r="C2320" s="10">
        <v>41.73</v>
      </c>
      <c r="D2320" s="10">
        <v>2888.2795000000001</v>
      </c>
      <c r="E2320" s="10">
        <v>1</v>
      </c>
      <c r="F2320" s="10">
        <v>963.7681</v>
      </c>
      <c r="G2320" s="10">
        <v>316.77999999999997</v>
      </c>
      <c r="H2320" s="10" t="s">
        <v>3547</v>
      </c>
      <c r="I2320" s="1"/>
    </row>
    <row r="2321" spans="1:9">
      <c r="A2321" s="10">
        <v>201194</v>
      </c>
      <c r="B2321" s="1" t="s">
        <v>8447</v>
      </c>
      <c r="C2321" s="10">
        <v>41.72</v>
      </c>
      <c r="D2321" s="10">
        <v>728.38170000000002</v>
      </c>
      <c r="E2321" s="10">
        <v>-5.3</v>
      </c>
      <c r="F2321" s="10">
        <v>365.19619999999998</v>
      </c>
      <c r="G2321" s="10">
        <v>92.75</v>
      </c>
      <c r="H2321" s="10" t="s">
        <v>8440</v>
      </c>
      <c r="I2321" s="1"/>
    </row>
    <row r="2322" spans="1:9">
      <c r="A2322" s="10">
        <v>201598</v>
      </c>
      <c r="B2322" s="1" t="s">
        <v>8447</v>
      </c>
      <c r="C2322" s="10">
        <v>41.54</v>
      </c>
      <c r="D2322" s="10">
        <v>728.38170000000002</v>
      </c>
      <c r="E2322" s="10">
        <v>-4</v>
      </c>
      <c r="F2322" s="10">
        <v>365.19670000000002</v>
      </c>
      <c r="G2322" s="10">
        <v>93.29</v>
      </c>
      <c r="H2322" s="10" t="s">
        <v>8440</v>
      </c>
      <c r="I2322" s="1"/>
    </row>
    <row r="2323" spans="1:9">
      <c r="A2323" s="10">
        <v>202103</v>
      </c>
      <c r="B2323" s="1" t="s">
        <v>8447</v>
      </c>
      <c r="C2323" s="10">
        <v>41.33</v>
      </c>
      <c r="D2323" s="10">
        <v>728.38170000000002</v>
      </c>
      <c r="E2323" s="10">
        <v>-5.0999999999999996</v>
      </c>
      <c r="F2323" s="10">
        <v>365.19630000000001</v>
      </c>
      <c r="G2323" s="10">
        <v>93.81</v>
      </c>
      <c r="H2323" s="10" t="s">
        <v>8440</v>
      </c>
      <c r="I2323" s="1"/>
    </row>
    <row r="2324" spans="1:9">
      <c r="A2324" s="10">
        <v>202608</v>
      </c>
      <c r="B2324" s="1" t="s">
        <v>8447</v>
      </c>
      <c r="C2324" s="10">
        <v>38.99</v>
      </c>
      <c r="D2324" s="10">
        <v>728.38170000000002</v>
      </c>
      <c r="E2324" s="10">
        <v>-1.9</v>
      </c>
      <c r="F2324" s="10">
        <v>365.19740000000002</v>
      </c>
      <c r="G2324" s="10">
        <v>94.39</v>
      </c>
      <c r="H2324" s="10" t="s">
        <v>8440</v>
      </c>
      <c r="I2324" s="1"/>
    </row>
    <row r="2325" spans="1:9">
      <c r="A2325" s="10">
        <v>200892</v>
      </c>
      <c r="B2325" s="1" t="s">
        <v>8447</v>
      </c>
      <c r="C2325" s="10">
        <v>37.36</v>
      </c>
      <c r="D2325" s="10">
        <v>728.38170000000002</v>
      </c>
      <c r="E2325" s="10">
        <v>-4.0999999999999996</v>
      </c>
      <c r="F2325" s="10">
        <v>365.19659999999999</v>
      </c>
      <c r="G2325" s="10">
        <v>92.24</v>
      </c>
      <c r="H2325" s="10" t="s">
        <v>8440</v>
      </c>
      <c r="I2325" s="1"/>
    </row>
    <row r="2326" spans="1:9">
      <c r="A2326" s="10">
        <v>245029</v>
      </c>
      <c r="B2326" s="1" t="s">
        <v>11670</v>
      </c>
      <c r="C2326" s="10">
        <v>41.69</v>
      </c>
      <c r="D2326" s="10">
        <v>766.36829999999998</v>
      </c>
      <c r="E2326" s="10">
        <v>-4</v>
      </c>
      <c r="F2326" s="10">
        <v>384.18990000000002</v>
      </c>
      <c r="G2326" s="10">
        <v>145.1</v>
      </c>
      <c r="H2326" s="10" t="s">
        <v>11650</v>
      </c>
      <c r="I2326" s="1"/>
    </row>
    <row r="2327" spans="1:9">
      <c r="A2327" s="10">
        <v>244726</v>
      </c>
      <c r="B2327" s="1" t="s">
        <v>11670</v>
      </c>
      <c r="C2327" s="10">
        <v>38.340000000000003</v>
      </c>
      <c r="D2327" s="10">
        <v>766.36829999999998</v>
      </c>
      <c r="E2327" s="10">
        <v>-4.0999999999999996</v>
      </c>
      <c r="F2327" s="10">
        <v>384.18990000000002</v>
      </c>
      <c r="G2327" s="10">
        <v>144.6</v>
      </c>
      <c r="H2327" s="10" t="s">
        <v>11650</v>
      </c>
      <c r="I2327" s="1"/>
    </row>
    <row r="2328" spans="1:9">
      <c r="A2328" s="10">
        <v>245432</v>
      </c>
      <c r="B2328" s="1" t="s">
        <v>11670</v>
      </c>
      <c r="C2328" s="10">
        <v>34.39</v>
      </c>
      <c r="D2328" s="10">
        <v>766.36829999999998</v>
      </c>
      <c r="E2328" s="10">
        <v>-1.1000000000000001</v>
      </c>
      <c r="F2328" s="10">
        <v>384.19099999999997</v>
      </c>
      <c r="G2328" s="10">
        <v>145.77000000000001</v>
      </c>
      <c r="H2328" s="10" t="s">
        <v>11650</v>
      </c>
      <c r="I2328" s="1"/>
    </row>
    <row r="2329" spans="1:9">
      <c r="A2329" s="10">
        <v>477230</v>
      </c>
      <c r="B2329" s="1" t="s">
        <v>11669</v>
      </c>
      <c r="C2329" s="10">
        <v>41.48</v>
      </c>
      <c r="D2329" s="10">
        <v>1776.9443000000001</v>
      </c>
      <c r="E2329" s="10">
        <v>-11.7</v>
      </c>
      <c r="F2329" s="10">
        <v>593.31510000000003</v>
      </c>
      <c r="G2329" s="10">
        <v>530.41999999999996</v>
      </c>
      <c r="H2329" s="10" t="s">
        <v>11650</v>
      </c>
      <c r="I2329" s="1"/>
    </row>
    <row r="2330" spans="1:9">
      <c r="A2330" s="10">
        <v>338656</v>
      </c>
      <c r="B2330" s="1" t="s">
        <v>617</v>
      </c>
      <c r="C2330" s="10">
        <v>41.24</v>
      </c>
      <c r="D2330" s="10">
        <v>1620.7777000000001</v>
      </c>
      <c r="E2330" s="10">
        <v>-2.7</v>
      </c>
      <c r="F2330" s="10">
        <v>541.26509999999996</v>
      </c>
      <c r="G2330" s="10">
        <v>288.66000000000003</v>
      </c>
      <c r="H2330" s="10" t="s">
        <v>442</v>
      </c>
      <c r="I2330" s="1" t="s">
        <v>10820</v>
      </c>
    </row>
    <row r="2331" spans="1:9">
      <c r="A2331" s="10">
        <v>338355</v>
      </c>
      <c r="B2331" s="1" t="s">
        <v>617</v>
      </c>
      <c r="C2331" s="10">
        <v>29.01</v>
      </c>
      <c r="D2331" s="10">
        <v>1620.7777000000001</v>
      </c>
      <c r="E2331" s="10">
        <v>-15.1</v>
      </c>
      <c r="F2331" s="10">
        <v>541.25840000000005</v>
      </c>
      <c r="G2331" s="10">
        <v>288.16000000000003</v>
      </c>
      <c r="H2331" s="10" t="s">
        <v>442</v>
      </c>
      <c r="I2331" s="1" t="s">
        <v>10820</v>
      </c>
    </row>
    <row r="2332" spans="1:9">
      <c r="A2332" s="10">
        <v>338960</v>
      </c>
      <c r="B2332" s="1" t="s">
        <v>617</v>
      </c>
      <c r="C2332" s="10">
        <v>28.84</v>
      </c>
      <c r="D2332" s="10">
        <v>1620.7777000000001</v>
      </c>
      <c r="E2332" s="10">
        <v>0.1</v>
      </c>
      <c r="F2332" s="10">
        <v>541.26649999999995</v>
      </c>
      <c r="G2332" s="10">
        <v>289.22000000000003</v>
      </c>
      <c r="H2332" s="10" t="s">
        <v>442</v>
      </c>
      <c r="I2332" s="1" t="s">
        <v>10820</v>
      </c>
    </row>
    <row r="2333" spans="1:9">
      <c r="A2333" s="10">
        <v>388247</v>
      </c>
      <c r="B2333" s="1" t="s">
        <v>4362</v>
      </c>
      <c r="C2333" s="10">
        <v>41.23</v>
      </c>
      <c r="D2333" s="10">
        <v>955.49149999999997</v>
      </c>
      <c r="E2333" s="10">
        <v>-7.2</v>
      </c>
      <c r="F2333" s="10">
        <v>478.74959999999999</v>
      </c>
      <c r="G2333" s="10">
        <v>375.2</v>
      </c>
      <c r="H2333" s="10" t="s">
        <v>4391</v>
      </c>
      <c r="I2333" s="1"/>
    </row>
    <row r="2334" spans="1:9">
      <c r="A2334" s="10">
        <v>387948</v>
      </c>
      <c r="B2334" s="1" t="s">
        <v>4362</v>
      </c>
      <c r="C2334" s="10">
        <v>36</v>
      </c>
      <c r="D2334" s="10">
        <v>955.49149999999997</v>
      </c>
      <c r="E2334" s="10">
        <v>-10.8</v>
      </c>
      <c r="F2334" s="10">
        <v>478.74790000000002</v>
      </c>
      <c r="G2334" s="10">
        <v>374.68</v>
      </c>
      <c r="H2334" s="10" t="s">
        <v>4391</v>
      </c>
      <c r="I2334" s="1"/>
    </row>
    <row r="2335" spans="1:9">
      <c r="A2335" s="10">
        <v>446648</v>
      </c>
      <c r="B2335" s="1" t="s">
        <v>9029</v>
      </c>
      <c r="C2335" s="10">
        <v>41.19</v>
      </c>
      <c r="D2335" s="10">
        <v>1273.7183</v>
      </c>
      <c r="E2335" s="10">
        <v>-15.5</v>
      </c>
      <c r="F2335" s="10">
        <v>637.85649999999998</v>
      </c>
      <c r="G2335" s="10">
        <v>477.17</v>
      </c>
      <c r="H2335" s="10" t="s">
        <v>9024</v>
      </c>
      <c r="I2335" s="1"/>
    </row>
    <row r="2336" spans="1:9">
      <c r="A2336" s="10">
        <v>374108</v>
      </c>
      <c r="B2336" s="1" t="s">
        <v>1689</v>
      </c>
      <c r="C2336" s="10">
        <v>41.16</v>
      </c>
      <c r="D2336" s="10">
        <v>1046.5795000000001</v>
      </c>
      <c r="E2336" s="10">
        <v>-2.2000000000000002</v>
      </c>
      <c r="F2336" s="10">
        <v>524.29579999999999</v>
      </c>
      <c r="G2336" s="10">
        <v>350.55</v>
      </c>
      <c r="H2336" s="10" t="s">
        <v>1624</v>
      </c>
      <c r="I2336" s="1" t="s">
        <v>10812</v>
      </c>
    </row>
    <row r="2337" spans="1:9">
      <c r="A2337" s="10">
        <v>374413</v>
      </c>
      <c r="B2337" s="1" t="s">
        <v>1689</v>
      </c>
      <c r="C2337" s="10">
        <v>35.03</v>
      </c>
      <c r="D2337" s="10">
        <v>1046.5795000000001</v>
      </c>
      <c r="E2337" s="10">
        <v>-7</v>
      </c>
      <c r="F2337" s="10">
        <v>524.29330000000004</v>
      </c>
      <c r="G2337" s="10">
        <v>351.07</v>
      </c>
      <c r="H2337" s="10" t="s">
        <v>1624</v>
      </c>
      <c r="I2337" s="1" t="s">
        <v>10812</v>
      </c>
    </row>
    <row r="2338" spans="1:9">
      <c r="A2338" s="10">
        <v>374718</v>
      </c>
      <c r="B2338" s="1" t="s">
        <v>1689</v>
      </c>
      <c r="C2338" s="10">
        <v>29.68</v>
      </c>
      <c r="D2338" s="10">
        <v>1046.5795000000001</v>
      </c>
      <c r="E2338" s="10">
        <v>-7.1</v>
      </c>
      <c r="F2338" s="10">
        <v>524.29330000000004</v>
      </c>
      <c r="G2338" s="10">
        <v>351.63</v>
      </c>
      <c r="H2338" s="10" t="s">
        <v>1624</v>
      </c>
      <c r="I2338" s="1" t="s">
        <v>10812</v>
      </c>
    </row>
    <row r="2339" spans="1:9">
      <c r="A2339" s="10">
        <v>294923</v>
      </c>
      <c r="B2339" s="1" t="s">
        <v>3226</v>
      </c>
      <c r="C2339" s="10">
        <v>41.13</v>
      </c>
      <c r="D2339" s="10">
        <v>823.48030000000006</v>
      </c>
      <c r="E2339" s="10">
        <v>-6.6</v>
      </c>
      <c r="F2339" s="10">
        <v>412.74470000000002</v>
      </c>
      <c r="G2339" s="10">
        <v>212.63</v>
      </c>
      <c r="H2339" s="10" t="s">
        <v>3210</v>
      </c>
      <c r="I2339" s="1"/>
    </row>
    <row r="2340" spans="1:9">
      <c r="A2340" s="10">
        <v>294619</v>
      </c>
      <c r="B2340" s="1" t="s">
        <v>3226</v>
      </c>
      <c r="C2340" s="10">
        <v>40.76</v>
      </c>
      <c r="D2340" s="10">
        <v>823.48030000000006</v>
      </c>
      <c r="E2340" s="10">
        <v>-6.3</v>
      </c>
      <c r="F2340" s="10">
        <v>412.7448</v>
      </c>
      <c r="G2340" s="10">
        <v>212.04</v>
      </c>
      <c r="H2340" s="10" t="s">
        <v>3210</v>
      </c>
      <c r="I2340" s="1"/>
    </row>
    <row r="2341" spans="1:9">
      <c r="A2341" s="10">
        <v>295225</v>
      </c>
      <c r="B2341" s="1" t="s">
        <v>3226</v>
      </c>
      <c r="C2341" s="10">
        <v>39.94</v>
      </c>
      <c r="D2341" s="10">
        <v>823.48030000000006</v>
      </c>
      <c r="E2341" s="10">
        <v>-5.7</v>
      </c>
      <c r="F2341" s="10">
        <v>412.74509999999998</v>
      </c>
      <c r="G2341" s="10">
        <v>213.13</v>
      </c>
      <c r="H2341" s="10" t="s">
        <v>3210</v>
      </c>
      <c r="I2341" s="1"/>
    </row>
    <row r="2342" spans="1:9">
      <c r="A2342" s="10">
        <v>295529</v>
      </c>
      <c r="B2342" s="1" t="s">
        <v>3226</v>
      </c>
      <c r="C2342" s="10">
        <v>39.46</v>
      </c>
      <c r="D2342" s="10">
        <v>823.48030000000006</v>
      </c>
      <c r="E2342" s="10">
        <v>-4.4000000000000004</v>
      </c>
      <c r="F2342" s="10">
        <v>412.74560000000002</v>
      </c>
      <c r="G2342" s="10">
        <v>213.68</v>
      </c>
      <c r="H2342" s="10" t="s">
        <v>3210</v>
      </c>
      <c r="I2342" s="1"/>
    </row>
    <row r="2343" spans="1:9">
      <c r="A2343" s="10">
        <v>295831</v>
      </c>
      <c r="B2343" s="1" t="s">
        <v>3226</v>
      </c>
      <c r="C2343" s="10">
        <v>35.61</v>
      </c>
      <c r="D2343" s="10">
        <v>823.48030000000006</v>
      </c>
      <c r="E2343" s="10">
        <v>-6.8</v>
      </c>
      <c r="F2343" s="10">
        <v>412.74459999999999</v>
      </c>
      <c r="G2343" s="10">
        <v>214.16</v>
      </c>
      <c r="H2343" s="10" t="s">
        <v>3210</v>
      </c>
      <c r="I2343" s="1"/>
    </row>
    <row r="2344" spans="1:9">
      <c r="A2344" s="10">
        <v>294014</v>
      </c>
      <c r="B2344" s="1" t="s">
        <v>3226</v>
      </c>
      <c r="C2344" s="10">
        <v>30</v>
      </c>
      <c r="D2344" s="10">
        <v>823.48030000000006</v>
      </c>
      <c r="E2344" s="10">
        <v>-7.4</v>
      </c>
      <c r="F2344" s="10">
        <v>412.74439999999998</v>
      </c>
      <c r="G2344" s="10">
        <v>210.99</v>
      </c>
      <c r="H2344" s="10" t="s">
        <v>3210</v>
      </c>
      <c r="I2344" s="1"/>
    </row>
    <row r="2345" spans="1:9">
      <c r="A2345" s="10">
        <v>294923</v>
      </c>
      <c r="B2345" s="1" t="s">
        <v>11183</v>
      </c>
      <c r="C2345" s="10">
        <v>41.13</v>
      </c>
      <c r="D2345" s="10">
        <v>823.48030000000006</v>
      </c>
      <c r="E2345" s="10">
        <v>-6.6</v>
      </c>
      <c r="F2345" s="10">
        <v>412.74470000000002</v>
      </c>
      <c r="G2345" s="10">
        <v>212.63</v>
      </c>
      <c r="H2345" s="10" t="s">
        <v>11182</v>
      </c>
      <c r="I2345" s="1"/>
    </row>
    <row r="2346" spans="1:9">
      <c r="A2346" s="10">
        <v>294619</v>
      </c>
      <c r="B2346" s="1" t="s">
        <v>11183</v>
      </c>
      <c r="C2346" s="10">
        <v>40.76</v>
      </c>
      <c r="D2346" s="10">
        <v>823.48030000000006</v>
      </c>
      <c r="E2346" s="10">
        <v>-6.3</v>
      </c>
      <c r="F2346" s="10">
        <v>412.7448</v>
      </c>
      <c r="G2346" s="10">
        <v>212.04</v>
      </c>
      <c r="H2346" s="10" t="s">
        <v>11182</v>
      </c>
      <c r="I2346" s="1"/>
    </row>
    <row r="2347" spans="1:9">
      <c r="A2347" s="10">
        <v>295225</v>
      </c>
      <c r="B2347" s="1" t="s">
        <v>11183</v>
      </c>
      <c r="C2347" s="10">
        <v>39.94</v>
      </c>
      <c r="D2347" s="10">
        <v>823.48030000000006</v>
      </c>
      <c r="E2347" s="10">
        <v>-5.7</v>
      </c>
      <c r="F2347" s="10">
        <v>412.74509999999998</v>
      </c>
      <c r="G2347" s="10">
        <v>213.13</v>
      </c>
      <c r="H2347" s="10" t="s">
        <v>11182</v>
      </c>
      <c r="I2347" s="1"/>
    </row>
    <row r="2348" spans="1:9">
      <c r="A2348" s="10">
        <v>295529</v>
      </c>
      <c r="B2348" s="1" t="s">
        <v>11183</v>
      </c>
      <c r="C2348" s="10">
        <v>39.46</v>
      </c>
      <c r="D2348" s="10">
        <v>823.48030000000006</v>
      </c>
      <c r="E2348" s="10">
        <v>-4.4000000000000004</v>
      </c>
      <c r="F2348" s="10">
        <v>412.74560000000002</v>
      </c>
      <c r="G2348" s="10">
        <v>213.68</v>
      </c>
      <c r="H2348" s="10" t="s">
        <v>11182</v>
      </c>
      <c r="I2348" s="1"/>
    </row>
    <row r="2349" spans="1:9">
      <c r="A2349" s="10">
        <v>295831</v>
      </c>
      <c r="B2349" s="1" t="s">
        <v>11183</v>
      </c>
      <c r="C2349" s="10">
        <v>35.61</v>
      </c>
      <c r="D2349" s="10">
        <v>823.48030000000006</v>
      </c>
      <c r="E2349" s="10">
        <v>-6.8</v>
      </c>
      <c r="F2349" s="10">
        <v>412.74459999999999</v>
      </c>
      <c r="G2349" s="10">
        <v>214.16</v>
      </c>
      <c r="H2349" s="10" t="s">
        <v>11182</v>
      </c>
      <c r="I2349" s="1"/>
    </row>
    <row r="2350" spans="1:9">
      <c r="A2350" s="10">
        <v>294014</v>
      </c>
      <c r="B2350" s="1" t="s">
        <v>11183</v>
      </c>
      <c r="C2350" s="10">
        <v>30</v>
      </c>
      <c r="D2350" s="10">
        <v>823.48030000000006</v>
      </c>
      <c r="E2350" s="10">
        <v>-7.4</v>
      </c>
      <c r="F2350" s="10">
        <v>412.74439999999998</v>
      </c>
      <c r="G2350" s="10">
        <v>210.99</v>
      </c>
      <c r="H2350" s="10" t="s">
        <v>11182</v>
      </c>
      <c r="I2350" s="1"/>
    </row>
    <row r="2351" spans="1:9">
      <c r="A2351" s="10">
        <v>387950</v>
      </c>
      <c r="B2351" s="1" t="s">
        <v>9734</v>
      </c>
      <c r="C2351" s="10">
        <v>41.06</v>
      </c>
      <c r="D2351" s="10">
        <v>1041.6433</v>
      </c>
      <c r="E2351" s="10">
        <v>-6.5</v>
      </c>
      <c r="F2351" s="10">
        <v>521.82560000000001</v>
      </c>
      <c r="G2351" s="10">
        <v>374.72</v>
      </c>
      <c r="H2351" s="10" t="s">
        <v>9729</v>
      </c>
      <c r="I2351" s="1"/>
    </row>
    <row r="2352" spans="1:9">
      <c r="A2352" s="10">
        <v>369871</v>
      </c>
      <c r="B2352" s="1" t="s">
        <v>11301</v>
      </c>
      <c r="C2352" s="10">
        <v>41</v>
      </c>
      <c r="D2352" s="10">
        <v>1328.6295</v>
      </c>
      <c r="E2352" s="10">
        <v>-2.2000000000000002</v>
      </c>
      <c r="F2352" s="10">
        <v>665.32060000000001</v>
      </c>
      <c r="G2352" s="10">
        <v>343.16</v>
      </c>
      <c r="H2352" s="10" t="s">
        <v>11300</v>
      </c>
      <c r="I2352" s="1"/>
    </row>
    <row r="2353" spans="1:9">
      <c r="A2353" s="10">
        <v>369568</v>
      </c>
      <c r="B2353" s="1" t="s">
        <v>11301</v>
      </c>
      <c r="C2353" s="10">
        <v>38.26</v>
      </c>
      <c r="D2353" s="10">
        <v>1328.6295</v>
      </c>
      <c r="E2353" s="10">
        <v>4.3</v>
      </c>
      <c r="F2353" s="10">
        <v>665.32489999999996</v>
      </c>
      <c r="G2353" s="10">
        <v>342.63</v>
      </c>
      <c r="H2353" s="10" t="s">
        <v>11300</v>
      </c>
      <c r="I2353" s="1"/>
    </row>
    <row r="2354" spans="1:9">
      <c r="A2354" s="10">
        <v>370174</v>
      </c>
      <c r="B2354" s="1" t="s">
        <v>11301</v>
      </c>
      <c r="C2354" s="10">
        <v>37.42</v>
      </c>
      <c r="D2354" s="10">
        <v>1328.6295</v>
      </c>
      <c r="E2354" s="10">
        <v>-0.6</v>
      </c>
      <c r="F2354" s="10">
        <v>665.32169999999996</v>
      </c>
      <c r="G2354" s="10">
        <v>343.7</v>
      </c>
      <c r="H2354" s="10" t="s">
        <v>11300</v>
      </c>
      <c r="I2354" s="1"/>
    </row>
    <row r="2355" spans="1:9">
      <c r="A2355" s="10">
        <v>401489</v>
      </c>
      <c r="B2355" s="1" t="s">
        <v>11668</v>
      </c>
      <c r="C2355" s="10">
        <v>40.99</v>
      </c>
      <c r="D2355" s="10">
        <v>1732.8414</v>
      </c>
      <c r="E2355" s="10">
        <v>-5.3</v>
      </c>
      <c r="F2355" s="10">
        <v>578.61800000000005</v>
      </c>
      <c r="G2355" s="10">
        <v>398.34</v>
      </c>
      <c r="H2355" s="10" t="s">
        <v>442</v>
      </c>
      <c r="I2355" s="1"/>
    </row>
    <row r="2356" spans="1:9">
      <c r="A2356" s="10">
        <v>401186</v>
      </c>
      <c r="B2356" s="1" t="s">
        <v>11668</v>
      </c>
      <c r="C2356" s="10">
        <v>39.700000000000003</v>
      </c>
      <c r="D2356" s="10">
        <v>1732.8414</v>
      </c>
      <c r="E2356" s="10">
        <v>-2.7</v>
      </c>
      <c r="F2356" s="10">
        <v>578.61950000000002</v>
      </c>
      <c r="G2356" s="10">
        <v>397.81</v>
      </c>
      <c r="H2356" s="10" t="s">
        <v>442</v>
      </c>
      <c r="I2356" s="1"/>
    </row>
    <row r="2357" spans="1:9">
      <c r="A2357" s="10">
        <v>380474</v>
      </c>
      <c r="B2357" s="1" t="s">
        <v>11667</v>
      </c>
      <c r="C2357" s="10">
        <v>40.9</v>
      </c>
      <c r="D2357" s="10">
        <v>920.53309999999999</v>
      </c>
      <c r="E2357" s="10">
        <v>-7</v>
      </c>
      <c r="F2357" s="10">
        <v>461.2706</v>
      </c>
      <c r="G2357" s="10">
        <v>361.61</v>
      </c>
      <c r="H2357" s="10" t="s">
        <v>11666</v>
      </c>
      <c r="I2357" s="1"/>
    </row>
    <row r="2358" spans="1:9">
      <c r="A2358" s="10">
        <v>262299</v>
      </c>
      <c r="B2358" s="1" t="s">
        <v>1135</v>
      </c>
      <c r="C2358" s="10">
        <v>40.82</v>
      </c>
      <c r="D2358" s="10">
        <v>994.51229999999998</v>
      </c>
      <c r="E2358" s="10">
        <v>-5.7</v>
      </c>
      <c r="F2358" s="10">
        <v>498.26060000000001</v>
      </c>
      <c r="G2358" s="10">
        <v>174.1</v>
      </c>
      <c r="H2358" s="10" t="s">
        <v>1026</v>
      </c>
      <c r="I2358" s="1"/>
    </row>
    <row r="2359" spans="1:9">
      <c r="A2359" s="10">
        <v>261999</v>
      </c>
      <c r="B2359" s="1" t="s">
        <v>1135</v>
      </c>
      <c r="C2359" s="10">
        <v>40.130000000000003</v>
      </c>
      <c r="D2359" s="10">
        <v>994.51229999999998</v>
      </c>
      <c r="E2359" s="10">
        <v>-4.5999999999999996</v>
      </c>
      <c r="F2359" s="10">
        <v>498.26119999999997</v>
      </c>
      <c r="G2359" s="10">
        <v>173.57</v>
      </c>
      <c r="H2359" s="10" t="s">
        <v>1026</v>
      </c>
      <c r="I2359" s="1"/>
    </row>
    <row r="2360" spans="1:9">
      <c r="A2360" s="10">
        <v>261695</v>
      </c>
      <c r="B2360" s="1" t="s">
        <v>1135</v>
      </c>
      <c r="C2360" s="10">
        <v>38.33</v>
      </c>
      <c r="D2360" s="10">
        <v>994.51229999999998</v>
      </c>
      <c r="E2360" s="10">
        <v>-5.5</v>
      </c>
      <c r="F2360" s="10">
        <v>498.26069999999999</v>
      </c>
      <c r="G2360" s="10">
        <v>173.04</v>
      </c>
      <c r="H2360" s="10" t="s">
        <v>1026</v>
      </c>
      <c r="I2360" s="1"/>
    </row>
    <row r="2361" spans="1:9">
      <c r="A2361" s="10">
        <v>262602</v>
      </c>
      <c r="B2361" s="1" t="s">
        <v>1135</v>
      </c>
      <c r="C2361" s="10">
        <v>30.09</v>
      </c>
      <c r="D2361" s="10">
        <v>994.51229999999998</v>
      </c>
      <c r="E2361" s="10">
        <v>-1.7</v>
      </c>
      <c r="F2361" s="10">
        <v>498.26260000000002</v>
      </c>
      <c r="G2361" s="10">
        <v>174.63</v>
      </c>
      <c r="H2361" s="10" t="s">
        <v>1026</v>
      </c>
      <c r="I2361" s="1"/>
    </row>
    <row r="2362" spans="1:9">
      <c r="A2362" s="10">
        <v>194226</v>
      </c>
      <c r="B2362" s="1" t="s">
        <v>613</v>
      </c>
      <c r="C2362" s="10">
        <v>40.82</v>
      </c>
      <c r="D2362" s="10">
        <v>803.40250000000003</v>
      </c>
      <c r="E2362" s="10">
        <v>-3.8</v>
      </c>
      <c r="F2362" s="10">
        <v>402.70699999999999</v>
      </c>
      <c r="G2362" s="10">
        <v>82.02</v>
      </c>
      <c r="H2362" s="10" t="s">
        <v>442</v>
      </c>
      <c r="I2362" s="1"/>
    </row>
    <row r="2363" spans="1:9">
      <c r="A2363" s="10">
        <v>194529</v>
      </c>
      <c r="B2363" s="1" t="s">
        <v>613</v>
      </c>
      <c r="C2363" s="10">
        <v>40.08</v>
      </c>
      <c r="D2363" s="10">
        <v>803.40250000000003</v>
      </c>
      <c r="E2363" s="10">
        <v>-4</v>
      </c>
      <c r="F2363" s="10">
        <v>402.70690000000002</v>
      </c>
      <c r="G2363" s="10">
        <v>82.55</v>
      </c>
      <c r="H2363" s="10" t="s">
        <v>442</v>
      </c>
      <c r="I2363" s="1"/>
    </row>
    <row r="2364" spans="1:9">
      <c r="A2364" s="10">
        <v>193924</v>
      </c>
      <c r="B2364" s="1" t="s">
        <v>613</v>
      </c>
      <c r="C2364" s="10">
        <v>37.49</v>
      </c>
      <c r="D2364" s="10">
        <v>803.40250000000003</v>
      </c>
      <c r="E2364" s="10">
        <v>-4.3</v>
      </c>
      <c r="F2364" s="10">
        <v>402.70679999999999</v>
      </c>
      <c r="G2364" s="10">
        <v>81.510000000000005</v>
      </c>
      <c r="H2364" s="10" t="s">
        <v>442</v>
      </c>
      <c r="I2364" s="1"/>
    </row>
    <row r="2365" spans="1:9">
      <c r="A2365" s="10">
        <v>194832</v>
      </c>
      <c r="B2365" s="1" t="s">
        <v>613</v>
      </c>
      <c r="C2365" s="10">
        <v>35.409999999999997</v>
      </c>
      <c r="D2365" s="10">
        <v>803.40250000000003</v>
      </c>
      <c r="E2365" s="10">
        <v>-4</v>
      </c>
      <c r="F2365" s="10">
        <v>402.70690000000002</v>
      </c>
      <c r="G2365" s="10">
        <v>83.08</v>
      </c>
      <c r="H2365" s="10" t="s">
        <v>442</v>
      </c>
      <c r="I2365" s="1"/>
    </row>
    <row r="2366" spans="1:9">
      <c r="A2366" s="10">
        <v>193621</v>
      </c>
      <c r="B2366" s="1" t="s">
        <v>613</v>
      </c>
      <c r="C2366" s="10">
        <v>34.53</v>
      </c>
      <c r="D2366" s="10">
        <v>803.40250000000003</v>
      </c>
      <c r="E2366" s="10">
        <v>-3.4</v>
      </c>
      <c r="F2366" s="10">
        <v>402.7072</v>
      </c>
      <c r="G2366" s="10">
        <v>80.94</v>
      </c>
      <c r="H2366" s="10" t="s">
        <v>442</v>
      </c>
      <c r="I2366" s="1"/>
    </row>
    <row r="2367" spans="1:9">
      <c r="A2367" s="10">
        <v>195437</v>
      </c>
      <c r="B2367" s="1" t="s">
        <v>613</v>
      </c>
      <c r="C2367" s="10">
        <v>31.48</v>
      </c>
      <c r="D2367" s="10">
        <v>803.40250000000003</v>
      </c>
      <c r="E2367" s="10">
        <v>-4.7</v>
      </c>
      <c r="F2367" s="10">
        <v>402.70659999999998</v>
      </c>
      <c r="G2367" s="10">
        <v>84.08</v>
      </c>
      <c r="H2367" s="10" t="s">
        <v>442</v>
      </c>
      <c r="I2367" s="1"/>
    </row>
    <row r="2368" spans="1:9">
      <c r="A2368" s="10">
        <v>382699</v>
      </c>
      <c r="B2368" s="1" t="s">
        <v>11665</v>
      </c>
      <c r="C2368" s="10">
        <v>40.799999999999997</v>
      </c>
      <c r="D2368" s="10">
        <v>1909.0269000000001</v>
      </c>
      <c r="E2368" s="10">
        <v>1.2</v>
      </c>
      <c r="F2368" s="10">
        <v>637.35029999999995</v>
      </c>
      <c r="G2368" s="10">
        <v>365.57</v>
      </c>
      <c r="H2368" s="10" t="s">
        <v>11664</v>
      </c>
      <c r="I2368" s="1"/>
    </row>
    <row r="2369" spans="1:9">
      <c r="A2369" s="10">
        <v>379970</v>
      </c>
      <c r="B2369" s="1" t="s">
        <v>6600</v>
      </c>
      <c r="C2369" s="10">
        <v>40.799999999999997</v>
      </c>
      <c r="D2369" s="10">
        <v>1334.6652999999999</v>
      </c>
      <c r="E2369" s="10">
        <v>-8.6999999999999993</v>
      </c>
      <c r="F2369" s="10">
        <v>668.33410000000003</v>
      </c>
      <c r="G2369" s="10">
        <v>360.83</v>
      </c>
      <c r="H2369" s="10" t="s">
        <v>6585</v>
      </c>
      <c r="I2369" s="1" t="s">
        <v>10812</v>
      </c>
    </row>
    <row r="2370" spans="1:9">
      <c r="A2370" s="10">
        <v>250785</v>
      </c>
      <c r="B2370" s="1" t="s">
        <v>11053</v>
      </c>
      <c r="C2370" s="10">
        <v>40.79</v>
      </c>
      <c r="D2370" s="10">
        <v>776.38170000000002</v>
      </c>
      <c r="E2370" s="10">
        <v>-6.6</v>
      </c>
      <c r="F2370" s="10">
        <v>389.19549999999998</v>
      </c>
      <c r="G2370" s="10">
        <v>154.08000000000001</v>
      </c>
      <c r="H2370" s="10" t="s">
        <v>11052</v>
      </c>
      <c r="I2370" s="1"/>
    </row>
    <row r="2371" spans="1:9">
      <c r="A2371" s="10">
        <v>251088</v>
      </c>
      <c r="B2371" s="1" t="s">
        <v>11053</v>
      </c>
      <c r="C2371" s="10">
        <v>38.159999999999997</v>
      </c>
      <c r="D2371" s="10">
        <v>776.38170000000002</v>
      </c>
      <c r="E2371" s="10">
        <v>-1.4</v>
      </c>
      <c r="F2371" s="10">
        <v>389.19760000000002</v>
      </c>
      <c r="G2371" s="10">
        <v>154.6</v>
      </c>
      <c r="H2371" s="10" t="s">
        <v>11052</v>
      </c>
      <c r="I2371" s="1"/>
    </row>
    <row r="2372" spans="1:9">
      <c r="A2372" s="10">
        <v>250482</v>
      </c>
      <c r="B2372" s="1" t="s">
        <v>11053</v>
      </c>
      <c r="C2372" s="10">
        <v>32.35</v>
      </c>
      <c r="D2372" s="10">
        <v>776.38170000000002</v>
      </c>
      <c r="E2372" s="10">
        <v>-18.399999999999999</v>
      </c>
      <c r="F2372" s="10">
        <v>389.1909</v>
      </c>
      <c r="G2372" s="10">
        <v>153.58000000000001</v>
      </c>
      <c r="H2372" s="10" t="s">
        <v>11052</v>
      </c>
      <c r="I2372" s="1"/>
    </row>
    <row r="2373" spans="1:9">
      <c r="A2373" s="10">
        <v>355733</v>
      </c>
      <c r="B2373" s="1" t="s">
        <v>11663</v>
      </c>
      <c r="C2373" s="10">
        <v>40.75</v>
      </c>
      <c r="D2373" s="10">
        <v>1015.5913</v>
      </c>
      <c r="E2373" s="10">
        <v>-4.7</v>
      </c>
      <c r="F2373" s="10">
        <v>508.8005</v>
      </c>
      <c r="G2373" s="10">
        <v>318.47000000000003</v>
      </c>
      <c r="H2373" s="10" t="s">
        <v>11662</v>
      </c>
      <c r="I2373" s="1"/>
    </row>
    <row r="2374" spans="1:9">
      <c r="A2374" s="10">
        <v>353302</v>
      </c>
      <c r="B2374" s="1" t="s">
        <v>2761</v>
      </c>
      <c r="C2374" s="10">
        <v>40.729999999999997</v>
      </c>
      <c r="D2374" s="10">
        <v>1253.5598</v>
      </c>
      <c r="E2374" s="10">
        <v>-5.5</v>
      </c>
      <c r="F2374" s="10">
        <v>627.78380000000004</v>
      </c>
      <c r="G2374" s="10">
        <v>314.31</v>
      </c>
      <c r="H2374" s="10" t="s">
        <v>11113</v>
      </c>
      <c r="I2374" s="1" t="s">
        <v>10820</v>
      </c>
    </row>
    <row r="2375" spans="1:9">
      <c r="A2375" s="10">
        <v>353609</v>
      </c>
      <c r="B2375" s="1" t="s">
        <v>2761</v>
      </c>
      <c r="C2375" s="10">
        <v>34.659999999999997</v>
      </c>
      <c r="D2375" s="10">
        <v>1253.5598</v>
      </c>
      <c r="E2375" s="10">
        <v>-5.7</v>
      </c>
      <c r="F2375" s="10">
        <v>627.78359999999998</v>
      </c>
      <c r="G2375" s="10">
        <v>314.83999999999997</v>
      </c>
      <c r="H2375" s="10" t="s">
        <v>11113</v>
      </c>
      <c r="I2375" s="1" t="s">
        <v>10820</v>
      </c>
    </row>
    <row r="2376" spans="1:9">
      <c r="A2376" s="10">
        <v>303819</v>
      </c>
      <c r="B2376" s="1" t="s">
        <v>2652</v>
      </c>
      <c r="C2376" s="10">
        <v>40.68</v>
      </c>
      <c r="D2376" s="10">
        <v>1042.5406</v>
      </c>
      <c r="E2376" s="10">
        <v>-5.4</v>
      </c>
      <c r="F2376" s="10">
        <v>522.27480000000003</v>
      </c>
      <c r="G2376" s="10">
        <v>228.18</v>
      </c>
      <c r="H2376" s="10" t="s">
        <v>2571</v>
      </c>
      <c r="I2376" s="1"/>
    </row>
    <row r="2377" spans="1:9">
      <c r="A2377" s="10">
        <v>303514</v>
      </c>
      <c r="B2377" s="1" t="s">
        <v>2652</v>
      </c>
      <c r="C2377" s="10">
        <v>37.26</v>
      </c>
      <c r="D2377" s="10">
        <v>1042.5406</v>
      </c>
      <c r="E2377" s="10">
        <v>-4.5999999999999996</v>
      </c>
      <c r="F2377" s="10">
        <v>522.27520000000004</v>
      </c>
      <c r="G2377" s="10">
        <v>227.61</v>
      </c>
      <c r="H2377" s="10" t="s">
        <v>2571</v>
      </c>
      <c r="I2377" s="1"/>
    </row>
    <row r="2378" spans="1:9">
      <c r="A2378" s="10">
        <v>304121</v>
      </c>
      <c r="B2378" s="1" t="s">
        <v>2652</v>
      </c>
      <c r="C2378" s="10">
        <v>33</v>
      </c>
      <c r="D2378" s="10">
        <v>1042.5406</v>
      </c>
      <c r="E2378" s="10">
        <v>-5.4</v>
      </c>
      <c r="F2378" s="10">
        <v>522.27480000000003</v>
      </c>
      <c r="G2378" s="10">
        <v>228.71</v>
      </c>
      <c r="H2378" s="10" t="s">
        <v>2571</v>
      </c>
      <c r="I2378" s="1"/>
    </row>
    <row r="2379" spans="1:9">
      <c r="A2379" s="10">
        <v>251594</v>
      </c>
      <c r="B2379" s="1" t="s">
        <v>9375</v>
      </c>
      <c r="C2379" s="10">
        <v>40.659999999999997</v>
      </c>
      <c r="D2379" s="10">
        <v>849.45960000000002</v>
      </c>
      <c r="E2379" s="10">
        <v>-5.9</v>
      </c>
      <c r="F2379" s="10">
        <v>425.7346</v>
      </c>
      <c r="G2379" s="10">
        <v>155.49</v>
      </c>
      <c r="H2379" s="10" t="s">
        <v>9376</v>
      </c>
      <c r="I2379" s="1"/>
    </row>
    <row r="2380" spans="1:9">
      <c r="A2380" s="10">
        <v>251897</v>
      </c>
      <c r="B2380" s="1" t="s">
        <v>9375</v>
      </c>
      <c r="C2380" s="10">
        <v>34.5</v>
      </c>
      <c r="D2380" s="10">
        <v>849.45960000000002</v>
      </c>
      <c r="E2380" s="10">
        <v>-5</v>
      </c>
      <c r="F2380" s="10">
        <v>425.73500000000001</v>
      </c>
      <c r="G2380" s="10">
        <v>156.05000000000001</v>
      </c>
      <c r="H2380" s="10" t="s">
        <v>9376</v>
      </c>
      <c r="I2380" s="1"/>
    </row>
    <row r="2381" spans="1:9">
      <c r="A2381" s="10">
        <v>231597</v>
      </c>
      <c r="B2381" s="1" t="s">
        <v>5006</v>
      </c>
      <c r="C2381" s="10">
        <v>40.619999999999997</v>
      </c>
      <c r="D2381" s="10">
        <v>963.47739999999999</v>
      </c>
      <c r="E2381" s="10">
        <v>-3.1</v>
      </c>
      <c r="F2381" s="10">
        <v>482.74450000000002</v>
      </c>
      <c r="G2381" s="10">
        <v>129.56</v>
      </c>
      <c r="H2381" s="10" t="s">
        <v>4977</v>
      </c>
      <c r="I2381" s="1"/>
    </row>
    <row r="2382" spans="1:9">
      <c r="A2382" s="10">
        <v>231293</v>
      </c>
      <c r="B2382" s="1" t="s">
        <v>5006</v>
      </c>
      <c r="C2382" s="10">
        <v>40.35</v>
      </c>
      <c r="D2382" s="10">
        <v>963.47739999999999</v>
      </c>
      <c r="E2382" s="10">
        <v>-5.5</v>
      </c>
      <c r="F2382" s="10">
        <v>482.74329999999998</v>
      </c>
      <c r="G2382" s="10">
        <v>129</v>
      </c>
      <c r="H2382" s="10" t="s">
        <v>4977</v>
      </c>
      <c r="I2382" s="1"/>
    </row>
    <row r="2383" spans="1:9">
      <c r="A2383" s="10">
        <v>231899</v>
      </c>
      <c r="B2383" s="1" t="s">
        <v>5006</v>
      </c>
      <c r="C2383" s="10">
        <v>35.299999999999997</v>
      </c>
      <c r="D2383" s="10">
        <v>963.47739999999999</v>
      </c>
      <c r="E2383" s="10">
        <v>-10</v>
      </c>
      <c r="F2383" s="10">
        <v>482.74110000000002</v>
      </c>
      <c r="G2383" s="10">
        <v>130.1</v>
      </c>
      <c r="H2383" s="10" t="s">
        <v>4977</v>
      </c>
      <c r="I2383" s="1"/>
    </row>
    <row r="2384" spans="1:9">
      <c r="A2384" s="10">
        <v>309063</v>
      </c>
      <c r="B2384" s="1" t="s">
        <v>1898</v>
      </c>
      <c r="C2384" s="10">
        <v>40.58</v>
      </c>
      <c r="D2384" s="10">
        <v>794.41089999999997</v>
      </c>
      <c r="E2384" s="10">
        <v>-8.4</v>
      </c>
      <c r="F2384" s="10">
        <v>398.20940000000002</v>
      </c>
      <c r="G2384" s="10">
        <v>237.23</v>
      </c>
      <c r="H2384" s="10">
        <v>1540</v>
      </c>
      <c r="I2384" s="1"/>
    </row>
    <row r="2385" spans="1:9">
      <c r="A2385" s="10">
        <v>308759</v>
      </c>
      <c r="B2385" s="1" t="s">
        <v>1898</v>
      </c>
      <c r="C2385" s="10">
        <v>29.28</v>
      </c>
      <c r="D2385" s="10">
        <v>794.41089999999997</v>
      </c>
      <c r="E2385" s="10">
        <v>-12.9</v>
      </c>
      <c r="F2385" s="10">
        <v>398.20760000000001</v>
      </c>
      <c r="G2385" s="10">
        <v>236.67</v>
      </c>
      <c r="H2385" s="10">
        <v>1540</v>
      </c>
      <c r="I2385" s="1"/>
    </row>
    <row r="2386" spans="1:9">
      <c r="A2386" s="10">
        <v>329975</v>
      </c>
      <c r="B2386" s="1" t="s">
        <v>2978</v>
      </c>
      <c r="C2386" s="10">
        <v>40.549999999999997</v>
      </c>
      <c r="D2386" s="10">
        <v>1260.6925000000001</v>
      </c>
      <c r="E2386" s="10">
        <v>-5.3</v>
      </c>
      <c r="F2386" s="10">
        <v>631.35019999999997</v>
      </c>
      <c r="G2386" s="10">
        <v>273.77</v>
      </c>
      <c r="H2386" s="10" t="s">
        <v>2958</v>
      </c>
      <c r="I2386" s="1"/>
    </row>
    <row r="2387" spans="1:9">
      <c r="A2387" s="10">
        <v>298560</v>
      </c>
      <c r="B2387" s="1" t="s">
        <v>2114</v>
      </c>
      <c r="C2387" s="10">
        <v>40.549999999999997</v>
      </c>
      <c r="D2387" s="10">
        <v>1437.6921</v>
      </c>
      <c r="E2387" s="10">
        <v>2.7</v>
      </c>
      <c r="F2387" s="10">
        <v>480.23930000000001</v>
      </c>
      <c r="G2387" s="10">
        <v>219.02</v>
      </c>
      <c r="H2387" s="10" t="s">
        <v>2058</v>
      </c>
      <c r="I2387" s="1"/>
    </row>
    <row r="2388" spans="1:9">
      <c r="A2388" s="10">
        <v>298258</v>
      </c>
      <c r="B2388" s="1" t="s">
        <v>2114</v>
      </c>
      <c r="C2388" s="10">
        <v>40.130000000000003</v>
      </c>
      <c r="D2388" s="10">
        <v>1437.6921</v>
      </c>
      <c r="E2388" s="10">
        <v>-0.7</v>
      </c>
      <c r="F2388" s="10">
        <v>480.23770000000002</v>
      </c>
      <c r="G2388" s="10">
        <v>218.46</v>
      </c>
      <c r="H2388" s="10" t="s">
        <v>2058</v>
      </c>
      <c r="I2388" s="1"/>
    </row>
    <row r="2389" spans="1:9">
      <c r="A2389" s="10">
        <v>289977</v>
      </c>
      <c r="B2389" s="1" t="s">
        <v>11189</v>
      </c>
      <c r="C2389" s="10">
        <v>40.47</v>
      </c>
      <c r="D2389" s="10">
        <v>884.53309999999999</v>
      </c>
      <c r="E2389" s="10">
        <v>-5.6</v>
      </c>
      <c r="F2389" s="10">
        <v>443.2713</v>
      </c>
      <c r="G2389" s="10">
        <v>204.34</v>
      </c>
      <c r="H2389" s="10" t="s">
        <v>11188</v>
      </c>
      <c r="I2389" s="1"/>
    </row>
    <row r="2390" spans="1:9">
      <c r="A2390" s="10">
        <v>290784</v>
      </c>
      <c r="B2390" s="1" t="s">
        <v>11189</v>
      </c>
      <c r="C2390" s="10">
        <v>30.51</v>
      </c>
      <c r="D2390" s="10">
        <v>884.53309999999999</v>
      </c>
      <c r="E2390" s="10">
        <v>-1.5</v>
      </c>
      <c r="F2390" s="10">
        <v>443.2731</v>
      </c>
      <c r="G2390" s="10">
        <v>205.74</v>
      </c>
      <c r="H2390" s="10" t="s">
        <v>11188</v>
      </c>
      <c r="I2390" s="1"/>
    </row>
    <row r="2391" spans="1:9">
      <c r="A2391" s="10">
        <v>289672</v>
      </c>
      <c r="B2391" s="1" t="s">
        <v>11189</v>
      </c>
      <c r="C2391" s="10">
        <v>28.44</v>
      </c>
      <c r="D2391" s="10">
        <v>884.53309999999999</v>
      </c>
      <c r="E2391" s="10">
        <v>-7.2</v>
      </c>
      <c r="F2391" s="10">
        <v>443.2706</v>
      </c>
      <c r="G2391" s="10">
        <v>203.81</v>
      </c>
      <c r="H2391" s="10" t="s">
        <v>11188</v>
      </c>
      <c r="I2391" s="1"/>
    </row>
    <row r="2392" spans="1:9">
      <c r="A2392" s="10">
        <v>353101</v>
      </c>
      <c r="B2392" s="1" t="s">
        <v>8910</v>
      </c>
      <c r="C2392" s="10">
        <v>40.47</v>
      </c>
      <c r="D2392" s="10">
        <v>920.53309999999999</v>
      </c>
      <c r="E2392" s="10">
        <v>-5</v>
      </c>
      <c r="F2392" s="10">
        <v>461.2715</v>
      </c>
      <c r="G2392" s="10">
        <v>313.89999999999998</v>
      </c>
      <c r="H2392" s="10">
        <v>11010</v>
      </c>
      <c r="I2392" s="1"/>
    </row>
    <row r="2393" spans="1:9">
      <c r="A2393" s="10">
        <v>353403</v>
      </c>
      <c r="B2393" s="1" t="s">
        <v>8910</v>
      </c>
      <c r="C2393" s="10">
        <v>37.700000000000003</v>
      </c>
      <c r="D2393" s="10">
        <v>920.53309999999999</v>
      </c>
      <c r="E2393" s="10">
        <v>-7.6</v>
      </c>
      <c r="F2393" s="10">
        <v>461.27030000000002</v>
      </c>
      <c r="G2393" s="10">
        <v>314.39999999999998</v>
      </c>
      <c r="H2393" s="10">
        <v>11010</v>
      </c>
      <c r="I2393" s="1"/>
    </row>
    <row r="2394" spans="1:9">
      <c r="A2394" s="10">
        <v>193421</v>
      </c>
      <c r="B2394" s="1" t="s">
        <v>167</v>
      </c>
      <c r="C2394" s="10">
        <v>40.46</v>
      </c>
      <c r="D2394" s="10">
        <v>748.35379999999998</v>
      </c>
      <c r="E2394" s="10">
        <v>-4.7</v>
      </c>
      <c r="F2394" s="10">
        <v>375.18239999999997</v>
      </c>
      <c r="G2394" s="10">
        <v>80.599999999999994</v>
      </c>
      <c r="H2394" s="10" t="s">
        <v>198</v>
      </c>
      <c r="I2394" s="1"/>
    </row>
    <row r="2395" spans="1:9">
      <c r="A2395" s="10">
        <v>193117</v>
      </c>
      <c r="B2395" s="1" t="s">
        <v>167</v>
      </c>
      <c r="C2395" s="10">
        <v>40.409999999999997</v>
      </c>
      <c r="D2395" s="10">
        <v>748.35379999999998</v>
      </c>
      <c r="E2395" s="10">
        <v>-4.4000000000000004</v>
      </c>
      <c r="F2395" s="10">
        <v>375.1825</v>
      </c>
      <c r="G2395" s="10">
        <v>80.06</v>
      </c>
      <c r="H2395" s="10" t="s">
        <v>198</v>
      </c>
      <c r="I2395" s="1"/>
    </row>
    <row r="2396" spans="1:9">
      <c r="A2396" s="10">
        <v>192510</v>
      </c>
      <c r="B2396" s="1" t="s">
        <v>167</v>
      </c>
      <c r="C2396" s="10">
        <v>39.1</v>
      </c>
      <c r="D2396" s="10">
        <v>748.35379999999998</v>
      </c>
      <c r="E2396" s="10">
        <v>-5.0999999999999996</v>
      </c>
      <c r="F2396" s="10">
        <v>375.1823</v>
      </c>
      <c r="G2396" s="10">
        <v>78.97</v>
      </c>
      <c r="H2396" s="10" t="s">
        <v>198</v>
      </c>
      <c r="I2396" s="1"/>
    </row>
    <row r="2397" spans="1:9">
      <c r="A2397" s="10">
        <v>192814</v>
      </c>
      <c r="B2397" s="1" t="s">
        <v>167</v>
      </c>
      <c r="C2397" s="10">
        <v>38.81</v>
      </c>
      <c r="D2397" s="10">
        <v>748.35379999999998</v>
      </c>
      <c r="E2397" s="10">
        <v>-4.2</v>
      </c>
      <c r="F2397" s="10">
        <v>375.18259999999998</v>
      </c>
      <c r="G2397" s="10">
        <v>79.52</v>
      </c>
      <c r="H2397" s="10" t="s">
        <v>198</v>
      </c>
      <c r="I2397" s="1"/>
    </row>
    <row r="2398" spans="1:9">
      <c r="A2398" s="10">
        <v>192205</v>
      </c>
      <c r="B2398" s="1" t="s">
        <v>167</v>
      </c>
      <c r="C2398" s="10">
        <v>34.880000000000003</v>
      </c>
      <c r="D2398" s="10">
        <v>748.35379999999998</v>
      </c>
      <c r="E2398" s="10">
        <v>1.1000000000000001</v>
      </c>
      <c r="F2398" s="10">
        <v>375.18459999999999</v>
      </c>
      <c r="G2398" s="10">
        <v>78.430000000000007</v>
      </c>
      <c r="H2398" s="10" t="s">
        <v>198</v>
      </c>
      <c r="I2398" s="1"/>
    </row>
    <row r="2399" spans="1:9">
      <c r="A2399" s="10">
        <v>292397</v>
      </c>
      <c r="B2399" s="1" t="s">
        <v>4795</v>
      </c>
      <c r="C2399" s="10">
        <v>40.43</v>
      </c>
      <c r="D2399" s="10">
        <v>801.42319999999995</v>
      </c>
      <c r="E2399" s="10">
        <v>-3.6</v>
      </c>
      <c r="F2399" s="10">
        <v>401.7174</v>
      </c>
      <c r="G2399" s="10">
        <v>208.14</v>
      </c>
      <c r="H2399" s="10" t="s">
        <v>4766</v>
      </c>
      <c r="I2399" s="1"/>
    </row>
    <row r="2400" spans="1:9">
      <c r="A2400" s="10">
        <v>292094</v>
      </c>
      <c r="B2400" s="1" t="s">
        <v>4795</v>
      </c>
      <c r="C2400" s="10">
        <v>39.42</v>
      </c>
      <c r="D2400" s="10">
        <v>801.42319999999995</v>
      </c>
      <c r="E2400" s="10">
        <v>-4.4000000000000004</v>
      </c>
      <c r="F2400" s="10">
        <v>401.71710000000002</v>
      </c>
      <c r="G2400" s="10">
        <v>207.64</v>
      </c>
      <c r="H2400" s="10" t="s">
        <v>4766</v>
      </c>
      <c r="I2400" s="1"/>
    </row>
    <row r="2401" spans="1:9">
      <c r="A2401" s="10">
        <v>293306</v>
      </c>
      <c r="B2401" s="1" t="s">
        <v>4795</v>
      </c>
      <c r="C2401" s="10">
        <v>38.06</v>
      </c>
      <c r="D2401" s="10">
        <v>801.42319999999995</v>
      </c>
      <c r="E2401" s="10">
        <v>-5.0999999999999996</v>
      </c>
      <c r="F2401" s="10">
        <v>401.71690000000001</v>
      </c>
      <c r="G2401" s="10">
        <v>209.76</v>
      </c>
      <c r="H2401" s="10" t="s">
        <v>4766</v>
      </c>
      <c r="I2401" s="1"/>
    </row>
    <row r="2402" spans="1:9">
      <c r="A2402" s="10">
        <v>293003</v>
      </c>
      <c r="B2402" s="1" t="s">
        <v>4795</v>
      </c>
      <c r="C2402" s="10">
        <v>36.090000000000003</v>
      </c>
      <c r="D2402" s="10">
        <v>801.42319999999995</v>
      </c>
      <c r="E2402" s="10">
        <v>-3.8</v>
      </c>
      <c r="F2402" s="10">
        <v>401.71730000000002</v>
      </c>
      <c r="G2402" s="10">
        <v>209.23</v>
      </c>
      <c r="H2402" s="10" t="s">
        <v>4766</v>
      </c>
      <c r="I2402" s="1"/>
    </row>
    <row r="2403" spans="1:9">
      <c r="A2403" s="10">
        <v>292700</v>
      </c>
      <c r="B2403" s="1" t="s">
        <v>4795</v>
      </c>
      <c r="C2403" s="10">
        <v>34.22</v>
      </c>
      <c r="D2403" s="10">
        <v>801.42319999999995</v>
      </c>
      <c r="E2403" s="10">
        <v>-3.7</v>
      </c>
      <c r="F2403" s="10">
        <v>401.7174</v>
      </c>
      <c r="G2403" s="10">
        <v>208.73</v>
      </c>
      <c r="H2403" s="10" t="s">
        <v>4766</v>
      </c>
      <c r="I2403" s="1"/>
    </row>
    <row r="2404" spans="1:9">
      <c r="A2404" s="10">
        <v>293609</v>
      </c>
      <c r="B2404" s="1" t="s">
        <v>4795</v>
      </c>
      <c r="C2404" s="10">
        <v>31.02</v>
      </c>
      <c r="D2404" s="10">
        <v>801.42319999999995</v>
      </c>
      <c r="E2404" s="10">
        <v>-4.8</v>
      </c>
      <c r="F2404" s="10">
        <v>401.71699999999998</v>
      </c>
      <c r="G2404" s="10">
        <v>210.27</v>
      </c>
      <c r="H2404" s="10" t="s">
        <v>4766</v>
      </c>
      <c r="I2404" s="1"/>
    </row>
    <row r="2405" spans="1:9">
      <c r="A2405" s="10">
        <v>348255</v>
      </c>
      <c r="B2405" s="1" t="s">
        <v>11661</v>
      </c>
      <c r="C2405" s="10">
        <v>40.32</v>
      </c>
      <c r="D2405" s="10">
        <v>1157.604</v>
      </c>
      <c r="E2405" s="10">
        <v>-7.9</v>
      </c>
      <c r="F2405" s="10">
        <v>579.80470000000003</v>
      </c>
      <c r="G2405" s="10">
        <v>305.44</v>
      </c>
      <c r="H2405" s="10" t="s">
        <v>198</v>
      </c>
      <c r="I2405" s="1"/>
    </row>
    <row r="2406" spans="1:9">
      <c r="A2406" s="10">
        <v>347952</v>
      </c>
      <c r="B2406" s="1" t="s">
        <v>11661</v>
      </c>
      <c r="C2406" s="10">
        <v>36.24</v>
      </c>
      <c r="D2406" s="10">
        <v>1157.604</v>
      </c>
      <c r="E2406" s="10">
        <v>-5.7</v>
      </c>
      <c r="F2406" s="10">
        <v>579.80600000000004</v>
      </c>
      <c r="G2406" s="10">
        <v>304.91000000000003</v>
      </c>
      <c r="H2406" s="10" t="s">
        <v>198</v>
      </c>
      <c r="I2406" s="1"/>
    </row>
    <row r="2407" spans="1:9">
      <c r="A2407" s="10">
        <v>347648</v>
      </c>
      <c r="B2407" s="1" t="s">
        <v>11661</v>
      </c>
      <c r="C2407" s="10">
        <v>34.880000000000003</v>
      </c>
      <c r="D2407" s="10">
        <v>1157.604</v>
      </c>
      <c r="E2407" s="10">
        <v>-13.9</v>
      </c>
      <c r="F2407" s="10">
        <v>579.80119999999999</v>
      </c>
      <c r="G2407" s="10">
        <v>304.39</v>
      </c>
      <c r="H2407" s="10" t="s">
        <v>198</v>
      </c>
      <c r="I2407" s="1"/>
    </row>
    <row r="2408" spans="1:9">
      <c r="A2408" s="10">
        <v>326436</v>
      </c>
      <c r="B2408" s="1" t="s">
        <v>11660</v>
      </c>
      <c r="C2408" s="10">
        <v>40.270000000000003</v>
      </c>
      <c r="D2408" s="10">
        <v>1145.6292000000001</v>
      </c>
      <c r="E2408" s="10">
        <v>-7.6</v>
      </c>
      <c r="F2408" s="10">
        <v>573.8175</v>
      </c>
      <c r="G2408" s="10">
        <v>267.62</v>
      </c>
      <c r="H2408" s="10" t="s">
        <v>2219</v>
      </c>
      <c r="I2408" s="1"/>
    </row>
    <row r="2409" spans="1:9">
      <c r="A2409" s="10">
        <v>309567</v>
      </c>
      <c r="B2409" s="1" t="s">
        <v>4432</v>
      </c>
      <c r="C2409" s="10">
        <v>40.270000000000003</v>
      </c>
      <c r="D2409" s="10">
        <v>833.45029999999997</v>
      </c>
      <c r="E2409" s="10">
        <v>-6.1</v>
      </c>
      <c r="F2409" s="10">
        <v>417.72989999999999</v>
      </c>
      <c r="G2409" s="10">
        <v>238.06</v>
      </c>
      <c r="H2409" s="10">
        <v>2308</v>
      </c>
      <c r="I2409" s="1" t="s">
        <v>10812</v>
      </c>
    </row>
    <row r="2410" spans="1:9">
      <c r="A2410" s="10">
        <v>309870</v>
      </c>
      <c r="B2410" s="1" t="s">
        <v>4432</v>
      </c>
      <c r="C2410" s="10">
        <v>37.79</v>
      </c>
      <c r="D2410" s="10">
        <v>833.45029999999997</v>
      </c>
      <c r="E2410" s="10">
        <v>-5.2</v>
      </c>
      <c r="F2410" s="10">
        <v>417.7303</v>
      </c>
      <c r="G2410" s="10">
        <v>238.6</v>
      </c>
      <c r="H2410" s="10">
        <v>2308</v>
      </c>
      <c r="I2410" s="1" t="s">
        <v>10812</v>
      </c>
    </row>
    <row r="2411" spans="1:9">
      <c r="A2411" s="10">
        <v>310173</v>
      </c>
      <c r="B2411" s="1" t="s">
        <v>4432</v>
      </c>
      <c r="C2411" s="10">
        <v>31.91</v>
      </c>
      <c r="D2411" s="10">
        <v>833.45029999999997</v>
      </c>
      <c r="E2411" s="10">
        <v>-1.6</v>
      </c>
      <c r="F2411" s="10">
        <v>417.73180000000002</v>
      </c>
      <c r="G2411" s="10">
        <v>239.18</v>
      </c>
      <c r="H2411" s="10">
        <v>2308</v>
      </c>
      <c r="I2411" s="1" t="s">
        <v>10812</v>
      </c>
    </row>
    <row r="2412" spans="1:9">
      <c r="A2412" s="10">
        <v>309266</v>
      </c>
      <c r="B2412" s="1" t="s">
        <v>4432</v>
      </c>
      <c r="C2412" s="10">
        <v>27.32</v>
      </c>
      <c r="D2412" s="10">
        <v>833.45029999999997</v>
      </c>
      <c r="E2412" s="10">
        <v>-7.6</v>
      </c>
      <c r="F2412" s="10">
        <v>417.72930000000002</v>
      </c>
      <c r="G2412" s="10">
        <v>237.57</v>
      </c>
      <c r="H2412" s="10">
        <v>2308</v>
      </c>
      <c r="I2412" s="1" t="s">
        <v>10812</v>
      </c>
    </row>
    <row r="2413" spans="1:9">
      <c r="A2413" s="10">
        <v>217960</v>
      </c>
      <c r="B2413" s="1" t="s">
        <v>5091</v>
      </c>
      <c r="C2413" s="10">
        <v>40.270000000000003</v>
      </c>
      <c r="D2413" s="10">
        <v>1244.636</v>
      </c>
      <c r="E2413" s="10">
        <v>-3.2</v>
      </c>
      <c r="F2413" s="10">
        <v>415.88459999999998</v>
      </c>
      <c r="G2413" s="10">
        <v>116.79</v>
      </c>
      <c r="H2413" s="10">
        <v>6419</v>
      </c>
      <c r="I2413" s="1"/>
    </row>
    <row r="2414" spans="1:9">
      <c r="A2414" s="10">
        <v>217657</v>
      </c>
      <c r="B2414" s="1" t="s">
        <v>5091</v>
      </c>
      <c r="C2414" s="10">
        <v>34.47</v>
      </c>
      <c r="D2414" s="10">
        <v>1244.636</v>
      </c>
      <c r="E2414" s="10">
        <v>-0.4</v>
      </c>
      <c r="F2414" s="10">
        <v>415.88580000000002</v>
      </c>
      <c r="G2414" s="10">
        <v>116.27</v>
      </c>
      <c r="H2414" s="10">
        <v>6419</v>
      </c>
      <c r="I2414" s="1"/>
    </row>
    <row r="2415" spans="1:9">
      <c r="A2415" s="10">
        <v>218566</v>
      </c>
      <c r="B2415" s="1" t="s">
        <v>5091</v>
      </c>
      <c r="C2415" s="10">
        <v>32.26</v>
      </c>
      <c r="D2415" s="10">
        <v>1244.636</v>
      </c>
      <c r="E2415" s="10">
        <v>-2.6</v>
      </c>
      <c r="F2415" s="10">
        <v>415.88490000000002</v>
      </c>
      <c r="G2415" s="10">
        <v>117.34</v>
      </c>
      <c r="H2415" s="10">
        <v>6419</v>
      </c>
      <c r="I2415" s="1"/>
    </row>
    <row r="2416" spans="1:9">
      <c r="A2416" s="10">
        <v>318763</v>
      </c>
      <c r="B2416" s="1" t="s">
        <v>11659</v>
      </c>
      <c r="C2416" s="10">
        <v>40.22</v>
      </c>
      <c r="D2416" s="10">
        <v>1120.5876000000001</v>
      </c>
      <c r="E2416" s="10">
        <v>1.2</v>
      </c>
      <c r="F2416" s="10">
        <v>561.30179999999996</v>
      </c>
      <c r="G2416" s="10">
        <v>254.2</v>
      </c>
      <c r="H2416" s="10" t="s">
        <v>7084</v>
      </c>
      <c r="I2416" s="1"/>
    </row>
    <row r="2417" spans="1:9">
      <c r="A2417" s="10">
        <v>290781</v>
      </c>
      <c r="B2417" s="1" t="s">
        <v>1695</v>
      </c>
      <c r="C2417" s="10">
        <v>40.21</v>
      </c>
      <c r="D2417" s="10">
        <v>837.49599999999998</v>
      </c>
      <c r="E2417" s="10">
        <v>-2.4</v>
      </c>
      <c r="F2417" s="10">
        <v>419.75420000000003</v>
      </c>
      <c r="G2417" s="10">
        <v>205.67</v>
      </c>
      <c r="H2417" s="10" t="s">
        <v>1624</v>
      </c>
      <c r="I2417" s="1"/>
    </row>
    <row r="2418" spans="1:9">
      <c r="A2418" s="10">
        <v>290478</v>
      </c>
      <c r="B2418" s="1" t="s">
        <v>1695</v>
      </c>
      <c r="C2418" s="10">
        <v>39.9</v>
      </c>
      <c r="D2418" s="10">
        <v>837.49599999999998</v>
      </c>
      <c r="E2418" s="10">
        <v>-3.9</v>
      </c>
      <c r="F2418" s="10">
        <v>419.75360000000001</v>
      </c>
      <c r="G2418" s="10">
        <v>205.17</v>
      </c>
      <c r="H2418" s="10" t="s">
        <v>1624</v>
      </c>
      <c r="I2418" s="1"/>
    </row>
    <row r="2419" spans="1:9">
      <c r="A2419" s="10">
        <v>291084</v>
      </c>
      <c r="B2419" s="1" t="s">
        <v>1695</v>
      </c>
      <c r="C2419" s="10">
        <v>39.22</v>
      </c>
      <c r="D2419" s="10">
        <v>837.49599999999998</v>
      </c>
      <c r="E2419" s="10">
        <v>-1.7</v>
      </c>
      <c r="F2419" s="10">
        <v>419.75450000000001</v>
      </c>
      <c r="G2419" s="10">
        <v>206.21</v>
      </c>
      <c r="H2419" s="10" t="s">
        <v>1624</v>
      </c>
      <c r="I2419" s="1"/>
    </row>
    <row r="2420" spans="1:9">
      <c r="A2420" s="10">
        <v>290175</v>
      </c>
      <c r="B2420" s="1" t="s">
        <v>1695</v>
      </c>
      <c r="C2420" s="10">
        <v>39.159999999999997</v>
      </c>
      <c r="D2420" s="10">
        <v>837.49599999999998</v>
      </c>
      <c r="E2420" s="10">
        <v>-4</v>
      </c>
      <c r="F2420" s="10">
        <v>419.75360000000001</v>
      </c>
      <c r="G2420" s="10">
        <v>204.61</v>
      </c>
      <c r="H2420" s="10" t="s">
        <v>1624</v>
      </c>
      <c r="I2420" s="1"/>
    </row>
    <row r="2421" spans="1:9">
      <c r="A2421" s="10">
        <v>289874</v>
      </c>
      <c r="B2421" s="1" t="s">
        <v>1695</v>
      </c>
      <c r="C2421" s="10">
        <v>39.14</v>
      </c>
      <c r="D2421" s="10">
        <v>837.49599999999998</v>
      </c>
      <c r="E2421" s="10">
        <v>-6</v>
      </c>
      <c r="F2421" s="10">
        <v>419.7527</v>
      </c>
      <c r="G2421" s="10">
        <v>204.13</v>
      </c>
      <c r="H2421" s="10" t="s">
        <v>1624</v>
      </c>
      <c r="I2421" s="1"/>
    </row>
    <row r="2422" spans="1:9">
      <c r="A2422" s="10">
        <v>291387</v>
      </c>
      <c r="B2422" s="1" t="s">
        <v>1695</v>
      </c>
      <c r="C2422" s="10">
        <v>38.08</v>
      </c>
      <c r="D2422" s="10">
        <v>837.49599999999998</v>
      </c>
      <c r="E2422" s="10">
        <v>-2.4</v>
      </c>
      <c r="F2422" s="10">
        <v>419.75420000000003</v>
      </c>
      <c r="G2422" s="10">
        <v>206.74</v>
      </c>
      <c r="H2422" s="10" t="s">
        <v>1624</v>
      </c>
      <c r="I2422" s="1"/>
    </row>
    <row r="2423" spans="1:9">
      <c r="A2423" s="10">
        <v>290176</v>
      </c>
      <c r="B2423" s="1" t="s">
        <v>1695</v>
      </c>
      <c r="C2423" s="10">
        <v>37.51</v>
      </c>
      <c r="D2423" s="10">
        <v>837.49599999999998</v>
      </c>
      <c r="E2423" s="10">
        <v>-4</v>
      </c>
      <c r="F2423" s="10">
        <v>419.75360000000001</v>
      </c>
      <c r="G2423" s="10">
        <v>204.63</v>
      </c>
      <c r="H2423" s="10" t="s">
        <v>1624</v>
      </c>
      <c r="I2423" s="1"/>
    </row>
    <row r="2424" spans="1:9">
      <c r="A2424" s="10">
        <v>291892</v>
      </c>
      <c r="B2424" s="1" t="s">
        <v>1695</v>
      </c>
      <c r="C2424" s="10">
        <v>37.46</v>
      </c>
      <c r="D2424" s="10">
        <v>837.49599999999998</v>
      </c>
      <c r="E2424" s="10">
        <v>-4.5</v>
      </c>
      <c r="F2424" s="10">
        <v>419.7534</v>
      </c>
      <c r="G2424" s="10">
        <v>207.32</v>
      </c>
      <c r="H2424" s="10" t="s">
        <v>1624</v>
      </c>
      <c r="I2424" s="1"/>
    </row>
    <row r="2425" spans="1:9">
      <c r="A2425" s="10">
        <v>289573</v>
      </c>
      <c r="B2425" s="1" t="s">
        <v>1695</v>
      </c>
      <c r="C2425" s="10">
        <v>36.200000000000003</v>
      </c>
      <c r="D2425" s="10">
        <v>837.49599999999998</v>
      </c>
      <c r="E2425" s="10">
        <v>-5.9</v>
      </c>
      <c r="F2425" s="10">
        <v>419.75279999999998</v>
      </c>
      <c r="G2425" s="10">
        <v>203.65</v>
      </c>
      <c r="H2425" s="10" t="s">
        <v>1624</v>
      </c>
      <c r="I2425" s="1"/>
    </row>
    <row r="2426" spans="1:9">
      <c r="A2426" s="10">
        <v>292195</v>
      </c>
      <c r="B2426" s="1" t="s">
        <v>1695</v>
      </c>
      <c r="C2426" s="10">
        <v>35.979999999999997</v>
      </c>
      <c r="D2426" s="10">
        <v>837.49599999999998</v>
      </c>
      <c r="E2426" s="10">
        <v>-4.3</v>
      </c>
      <c r="F2426" s="10">
        <v>419.7534</v>
      </c>
      <c r="G2426" s="10">
        <v>207.81</v>
      </c>
      <c r="H2426" s="10" t="s">
        <v>1624</v>
      </c>
      <c r="I2426" s="1"/>
    </row>
    <row r="2427" spans="1:9">
      <c r="A2427" s="10">
        <v>292499</v>
      </c>
      <c r="B2427" s="1" t="s">
        <v>1695</v>
      </c>
      <c r="C2427" s="10">
        <v>35.04</v>
      </c>
      <c r="D2427" s="10">
        <v>837.49599999999998</v>
      </c>
      <c r="E2427" s="10">
        <v>-5.9</v>
      </c>
      <c r="F2427" s="10">
        <v>419.75279999999998</v>
      </c>
      <c r="G2427" s="10">
        <v>208.33</v>
      </c>
      <c r="H2427" s="10" t="s">
        <v>1624</v>
      </c>
      <c r="I2427" s="1"/>
    </row>
    <row r="2428" spans="1:9">
      <c r="A2428" s="10">
        <v>293207</v>
      </c>
      <c r="B2428" s="1" t="s">
        <v>1695</v>
      </c>
      <c r="C2428" s="10">
        <v>34.840000000000003</v>
      </c>
      <c r="D2428" s="10">
        <v>837.49599999999998</v>
      </c>
      <c r="E2428" s="10">
        <v>-4.7</v>
      </c>
      <c r="F2428" s="10">
        <v>419.75330000000002</v>
      </c>
      <c r="G2428" s="10">
        <v>209.62</v>
      </c>
      <c r="H2428" s="10" t="s">
        <v>1624</v>
      </c>
      <c r="I2428" s="1"/>
    </row>
    <row r="2429" spans="1:9">
      <c r="A2429" s="10">
        <v>292196</v>
      </c>
      <c r="B2429" s="1" t="s">
        <v>1695</v>
      </c>
      <c r="C2429" s="10">
        <v>33.79</v>
      </c>
      <c r="D2429" s="10">
        <v>837.49599999999998</v>
      </c>
      <c r="E2429" s="10">
        <v>-4.3</v>
      </c>
      <c r="F2429" s="10">
        <v>419.7534</v>
      </c>
      <c r="G2429" s="10">
        <v>207.85</v>
      </c>
      <c r="H2429" s="10" t="s">
        <v>1624</v>
      </c>
      <c r="I2429" s="1"/>
    </row>
    <row r="2430" spans="1:9">
      <c r="A2430" s="10">
        <v>293510</v>
      </c>
      <c r="B2430" s="1" t="s">
        <v>1695</v>
      </c>
      <c r="C2430" s="10">
        <v>31.8</v>
      </c>
      <c r="D2430" s="10">
        <v>837.49599999999998</v>
      </c>
      <c r="E2430" s="10">
        <v>-9.9</v>
      </c>
      <c r="F2430" s="10">
        <v>419.75110000000001</v>
      </c>
      <c r="G2430" s="10">
        <v>210.18</v>
      </c>
      <c r="H2430" s="10" t="s">
        <v>1624</v>
      </c>
      <c r="I2430" s="1"/>
    </row>
    <row r="2431" spans="1:9">
      <c r="A2431" s="10">
        <v>292803</v>
      </c>
      <c r="B2431" s="1" t="s">
        <v>1695</v>
      </c>
      <c r="C2431" s="10">
        <v>31.27</v>
      </c>
      <c r="D2431" s="10">
        <v>837.49599999999998</v>
      </c>
      <c r="E2431" s="10">
        <v>-7</v>
      </c>
      <c r="F2431" s="10">
        <v>419.75229999999999</v>
      </c>
      <c r="G2431" s="10">
        <v>208.88</v>
      </c>
      <c r="H2431" s="10" t="s">
        <v>1624</v>
      </c>
      <c r="I2431" s="1"/>
    </row>
    <row r="2432" spans="1:9">
      <c r="A2432" s="10">
        <v>346029</v>
      </c>
      <c r="B2432" s="1" t="s">
        <v>11658</v>
      </c>
      <c r="C2432" s="10">
        <v>40.159999999999997</v>
      </c>
      <c r="D2432" s="10">
        <v>907.50149999999996</v>
      </c>
      <c r="E2432" s="10">
        <v>-4.5999999999999996</v>
      </c>
      <c r="F2432" s="10">
        <v>454.7559</v>
      </c>
      <c r="G2432" s="10">
        <v>301.51</v>
      </c>
      <c r="H2432" s="10" t="s">
        <v>198</v>
      </c>
      <c r="I2432" s="1"/>
    </row>
    <row r="2433" spans="1:9">
      <c r="A2433" s="10">
        <v>346331</v>
      </c>
      <c r="B2433" s="1" t="s">
        <v>11658</v>
      </c>
      <c r="C2433" s="10">
        <v>38.799999999999997</v>
      </c>
      <c r="D2433" s="10">
        <v>907.50149999999996</v>
      </c>
      <c r="E2433" s="10">
        <v>-4.5</v>
      </c>
      <c r="F2433" s="10">
        <v>454.75599999999997</v>
      </c>
      <c r="G2433" s="10">
        <v>302.02999999999997</v>
      </c>
      <c r="H2433" s="10" t="s">
        <v>198</v>
      </c>
      <c r="I2433" s="1"/>
    </row>
    <row r="2434" spans="1:9">
      <c r="A2434" s="10">
        <v>345728</v>
      </c>
      <c r="B2434" s="1" t="s">
        <v>11658</v>
      </c>
      <c r="C2434" s="10">
        <v>38.799999999999997</v>
      </c>
      <c r="D2434" s="10">
        <v>907.50149999999996</v>
      </c>
      <c r="E2434" s="10">
        <v>-5.2</v>
      </c>
      <c r="F2434" s="10">
        <v>454.75560000000002</v>
      </c>
      <c r="G2434" s="10">
        <v>301.01</v>
      </c>
      <c r="H2434" s="10" t="s">
        <v>198</v>
      </c>
      <c r="I2434" s="1"/>
    </row>
    <row r="2435" spans="1:9">
      <c r="A2435" s="10">
        <v>345425</v>
      </c>
      <c r="B2435" s="1" t="s">
        <v>11658</v>
      </c>
      <c r="C2435" s="10">
        <v>31.94</v>
      </c>
      <c r="D2435" s="10">
        <v>907.50149999999996</v>
      </c>
      <c r="E2435" s="10">
        <v>-6.3</v>
      </c>
      <c r="F2435" s="10">
        <v>454.75510000000003</v>
      </c>
      <c r="G2435" s="10">
        <v>300.47000000000003</v>
      </c>
      <c r="H2435" s="10" t="s">
        <v>198</v>
      </c>
      <c r="I2435" s="1"/>
    </row>
    <row r="2436" spans="1:9">
      <c r="A2436" s="10">
        <v>235940</v>
      </c>
      <c r="B2436" s="1" t="s">
        <v>4360</v>
      </c>
      <c r="C2436" s="10">
        <v>40.15</v>
      </c>
      <c r="D2436" s="10">
        <v>984.50620000000004</v>
      </c>
      <c r="E2436" s="10">
        <v>-10.8</v>
      </c>
      <c r="F2436" s="10">
        <v>493.25510000000003</v>
      </c>
      <c r="G2436" s="10">
        <v>136.93</v>
      </c>
      <c r="H2436" s="10" t="s">
        <v>4391</v>
      </c>
      <c r="I2436" s="1" t="s">
        <v>10812</v>
      </c>
    </row>
    <row r="2437" spans="1:9">
      <c r="A2437" s="10">
        <v>245333</v>
      </c>
      <c r="B2437" s="1" t="s">
        <v>11255</v>
      </c>
      <c r="C2437" s="10">
        <v>40.11</v>
      </c>
      <c r="D2437" s="10">
        <v>966.4692</v>
      </c>
      <c r="E2437" s="10">
        <v>-7.7</v>
      </c>
      <c r="F2437" s="10">
        <v>484.23820000000001</v>
      </c>
      <c r="G2437" s="10">
        <v>145.66999999999999</v>
      </c>
      <c r="H2437" s="10" t="s">
        <v>10983</v>
      </c>
      <c r="I2437" s="1"/>
    </row>
    <row r="2438" spans="1:9">
      <c r="A2438" s="10">
        <v>282403</v>
      </c>
      <c r="B2438" s="1" t="s">
        <v>2658</v>
      </c>
      <c r="C2438" s="10">
        <v>40.1</v>
      </c>
      <c r="D2438" s="10">
        <v>1168.5435</v>
      </c>
      <c r="E2438" s="10">
        <v>-0.4</v>
      </c>
      <c r="F2438" s="10">
        <v>585.27869999999996</v>
      </c>
      <c r="G2438" s="10">
        <v>193.89</v>
      </c>
      <c r="H2438" s="10" t="s">
        <v>11105</v>
      </c>
      <c r="I2438" s="1" t="s">
        <v>10820</v>
      </c>
    </row>
    <row r="2439" spans="1:9">
      <c r="A2439" s="10">
        <v>377343</v>
      </c>
      <c r="B2439" s="1" t="s">
        <v>7112</v>
      </c>
      <c r="C2439" s="10">
        <v>39.94</v>
      </c>
      <c r="D2439" s="10">
        <v>926.55489999999998</v>
      </c>
      <c r="E2439" s="10">
        <v>-6.5</v>
      </c>
      <c r="F2439" s="10">
        <v>464.2817</v>
      </c>
      <c r="G2439" s="10">
        <v>356.14</v>
      </c>
      <c r="H2439" s="10" t="s">
        <v>7097</v>
      </c>
      <c r="I2439" s="1"/>
    </row>
    <row r="2440" spans="1:9">
      <c r="A2440" s="10">
        <v>377040</v>
      </c>
      <c r="B2440" s="1" t="s">
        <v>7112</v>
      </c>
      <c r="C2440" s="10">
        <v>37.68</v>
      </c>
      <c r="D2440" s="10">
        <v>926.55489999999998</v>
      </c>
      <c r="E2440" s="10">
        <v>-6.3</v>
      </c>
      <c r="F2440" s="10">
        <v>464.28179999999998</v>
      </c>
      <c r="G2440" s="10">
        <v>355.64</v>
      </c>
      <c r="H2440" s="10" t="s">
        <v>7097</v>
      </c>
      <c r="I2440" s="1"/>
    </row>
    <row r="2441" spans="1:9">
      <c r="A2441" s="10">
        <v>376736</v>
      </c>
      <c r="B2441" s="1" t="s">
        <v>7112</v>
      </c>
      <c r="C2441" s="10">
        <v>35.39</v>
      </c>
      <c r="D2441" s="10">
        <v>926.55489999999998</v>
      </c>
      <c r="E2441" s="10">
        <v>-5.4</v>
      </c>
      <c r="F2441" s="10">
        <v>464.28219999999999</v>
      </c>
      <c r="G2441" s="10">
        <v>355.15</v>
      </c>
      <c r="H2441" s="10" t="s">
        <v>7097</v>
      </c>
      <c r="I2441" s="1"/>
    </row>
    <row r="2442" spans="1:9">
      <c r="A2442" s="10">
        <v>377343</v>
      </c>
      <c r="B2442" s="1" t="s">
        <v>7126</v>
      </c>
      <c r="C2442" s="10">
        <v>39.94</v>
      </c>
      <c r="D2442" s="10">
        <v>926.55489999999998</v>
      </c>
      <c r="E2442" s="10">
        <v>-6.5</v>
      </c>
      <c r="F2442" s="10">
        <v>464.2817</v>
      </c>
      <c r="G2442" s="10">
        <v>356.14</v>
      </c>
      <c r="H2442" s="10" t="s">
        <v>7123</v>
      </c>
      <c r="I2442" s="1"/>
    </row>
    <row r="2443" spans="1:9">
      <c r="A2443" s="10">
        <v>377040</v>
      </c>
      <c r="B2443" s="1" t="s">
        <v>7126</v>
      </c>
      <c r="C2443" s="10">
        <v>37.68</v>
      </c>
      <c r="D2443" s="10">
        <v>926.55489999999998</v>
      </c>
      <c r="E2443" s="10">
        <v>-6.3</v>
      </c>
      <c r="F2443" s="10">
        <v>464.28179999999998</v>
      </c>
      <c r="G2443" s="10">
        <v>355.64</v>
      </c>
      <c r="H2443" s="10" t="s">
        <v>7123</v>
      </c>
      <c r="I2443" s="1"/>
    </row>
    <row r="2444" spans="1:9">
      <c r="A2444" s="10">
        <v>376736</v>
      </c>
      <c r="B2444" s="1" t="s">
        <v>7126</v>
      </c>
      <c r="C2444" s="10">
        <v>35.39</v>
      </c>
      <c r="D2444" s="10">
        <v>926.55489999999998</v>
      </c>
      <c r="E2444" s="10">
        <v>-5.4</v>
      </c>
      <c r="F2444" s="10">
        <v>464.28219999999999</v>
      </c>
      <c r="G2444" s="10">
        <v>355.15</v>
      </c>
      <c r="H2444" s="10" t="s">
        <v>7123</v>
      </c>
      <c r="I2444" s="1"/>
    </row>
    <row r="2445" spans="1:9">
      <c r="A2445" s="10">
        <v>255638</v>
      </c>
      <c r="B2445" s="1" t="s">
        <v>2637</v>
      </c>
      <c r="C2445" s="10">
        <v>39.9</v>
      </c>
      <c r="D2445" s="10">
        <v>971.50360000000001</v>
      </c>
      <c r="E2445" s="10">
        <v>-6.2</v>
      </c>
      <c r="F2445" s="10">
        <v>486.7561</v>
      </c>
      <c r="G2445" s="10">
        <v>162.44999999999999</v>
      </c>
      <c r="H2445" s="10" t="s">
        <v>11105</v>
      </c>
      <c r="I2445" s="1"/>
    </row>
    <row r="2446" spans="1:9">
      <c r="A2446" s="10">
        <v>255334</v>
      </c>
      <c r="B2446" s="1" t="s">
        <v>2637</v>
      </c>
      <c r="C2446" s="10">
        <v>39.869999999999997</v>
      </c>
      <c r="D2446" s="10">
        <v>971.50360000000001</v>
      </c>
      <c r="E2446" s="10">
        <v>-6.4</v>
      </c>
      <c r="F2446" s="10">
        <v>486.75599999999997</v>
      </c>
      <c r="G2446" s="10">
        <v>161.91999999999999</v>
      </c>
      <c r="H2446" s="10" t="s">
        <v>11105</v>
      </c>
      <c r="I2446" s="1"/>
    </row>
    <row r="2447" spans="1:9">
      <c r="A2447" s="10">
        <v>255940</v>
      </c>
      <c r="B2447" s="1" t="s">
        <v>2637</v>
      </c>
      <c r="C2447" s="10">
        <v>39.54</v>
      </c>
      <c r="D2447" s="10">
        <v>971.50360000000001</v>
      </c>
      <c r="E2447" s="10">
        <v>-8.6</v>
      </c>
      <c r="F2447" s="10">
        <v>486.75490000000002</v>
      </c>
      <c r="G2447" s="10">
        <v>162.97999999999999</v>
      </c>
      <c r="H2447" s="10" t="s">
        <v>11105</v>
      </c>
      <c r="I2447" s="1"/>
    </row>
    <row r="2448" spans="1:9">
      <c r="A2448" s="10">
        <v>264319</v>
      </c>
      <c r="B2448" s="1" t="s">
        <v>2338</v>
      </c>
      <c r="C2448" s="10">
        <v>39.89</v>
      </c>
      <c r="D2448" s="10">
        <v>1103.5974000000001</v>
      </c>
      <c r="E2448" s="10">
        <v>-1.3</v>
      </c>
      <c r="F2448" s="10">
        <v>368.87259999999998</v>
      </c>
      <c r="G2448" s="10">
        <v>177.54</v>
      </c>
      <c r="H2448" s="10" t="s">
        <v>2219</v>
      </c>
      <c r="I2448" s="1"/>
    </row>
    <row r="2449" spans="1:9">
      <c r="A2449" s="10">
        <v>420589</v>
      </c>
      <c r="B2449" s="1" t="s">
        <v>11657</v>
      </c>
      <c r="C2449" s="10">
        <v>39.75</v>
      </c>
      <c r="D2449" s="10">
        <v>1970.952</v>
      </c>
      <c r="E2449" s="10">
        <v>-6.5</v>
      </c>
      <c r="F2449" s="10">
        <v>657.98699999999997</v>
      </c>
      <c r="G2449" s="10">
        <v>431.72</v>
      </c>
      <c r="H2449" s="10" t="s">
        <v>4766</v>
      </c>
      <c r="I2449" s="1" t="s">
        <v>10820</v>
      </c>
    </row>
    <row r="2450" spans="1:9">
      <c r="A2450" s="10">
        <v>355429</v>
      </c>
      <c r="B2450" s="1" t="s">
        <v>1673</v>
      </c>
      <c r="C2450" s="10">
        <v>39.71</v>
      </c>
      <c r="D2450" s="10">
        <v>1031.5651</v>
      </c>
      <c r="E2450" s="10">
        <v>-5.3</v>
      </c>
      <c r="F2450" s="10">
        <v>516.78700000000003</v>
      </c>
      <c r="G2450" s="10">
        <v>317.95999999999998</v>
      </c>
      <c r="H2450" s="10" t="s">
        <v>1624</v>
      </c>
      <c r="I2450" s="1"/>
    </row>
    <row r="2451" spans="1:9">
      <c r="A2451" s="10">
        <v>355735</v>
      </c>
      <c r="B2451" s="1" t="s">
        <v>1673</v>
      </c>
      <c r="C2451" s="10">
        <v>38.97</v>
      </c>
      <c r="D2451" s="10">
        <v>1031.5651</v>
      </c>
      <c r="E2451" s="10">
        <v>-7</v>
      </c>
      <c r="F2451" s="10">
        <v>516.78620000000001</v>
      </c>
      <c r="G2451" s="10">
        <v>318.49</v>
      </c>
      <c r="H2451" s="10" t="s">
        <v>1624</v>
      </c>
      <c r="I2451" s="1"/>
    </row>
    <row r="2452" spans="1:9">
      <c r="A2452" s="10">
        <v>356037</v>
      </c>
      <c r="B2452" s="1" t="s">
        <v>1673</v>
      </c>
      <c r="C2452" s="10">
        <v>32.92</v>
      </c>
      <c r="D2452" s="10">
        <v>1031.5651</v>
      </c>
      <c r="E2452" s="10">
        <v>-8.1999999999999993</v>
      </c>
      <c r="F2452" s="10">
        <v>516.78560000000004</v>
      </c>
      <c r="G2452" s="10">
        <v>319.04000000000002</v>
      </c>
      <c r="H2452" s="10" t="s">
        <v>1624</v>
      </c>
      <c r="I2452" s="1"/>
    </row>
    <row r="2453" spans="1:9">
      <c r="A2453" s="10">
        <v>331587</v>
      </c>
      <c r="B2453" s="1" t="s">
        <v>11656</v>
      </c>
      <c r="C2453" s="10">
        <v>39.68</v>
      </c>
      <c r="D2453" s="10">
        <v>988.53750000000002</v>
      </c>
      <c r="E2453" s="10">
        <v>-6</v>
      </c>
      <c r="F2453" s="10">
        <v>495.2731</v>
      </c>
      <c r="G2453" s="10">
        <v>276.5</v>
      </c>
      <c r="H2453" s="10" t="s">
        <v>1624</v>
      </c>
      <c r="I2453" s="1" t="s">
        <v>10812</v>
      </c>
    </row>
    <row r="2454" spans="1:9">
      <c r="A2454" s="10">
        <v>383403</v>
      </c>
      <c r="B2454" s="1" t="s">
        <v>2308</v>
      </c>
      <c r="C2454" s="10">
        <v>39.630000000000003</v>
      </c>
      <c r="D2454" s="10">
        <v>861.49599999999998</v>
      </c>
      <c r="E2454" s="10">
        <v>-3.9</v>
      </c>
      <c r="F2454" s="10">
        <v>431.75360000000001</v>
      </c>
      <c r="G2454" s="10">
        <v>366.75</v>
      </c>
      <c r="H2454" s="10" t="s">
        <v>2219</v>
      </c>
      <c r="I2454" s="1"/>
    </row>
    <row r="2455" spans="1:9">
      <c r="A2455" s="10">
        <v>383706</v>
      </c>
      <c r="B2455" s="1" t="s">
        <v>2308</v>
      </c>
      <c r="C2455" s="10">
        <v>36.590000000000003</v>
      </c>
      <c r="D2455" s="10">
        <v>861.49599999999998</v>
      </c>
      <c r="E2455" s="10">
        <v>-5.5</v>
      </c>
      <c r="F2455" s="10">
        <v>431.75290000000001</v>
      </c>
      <c r="G2455" s="10">
        <v>367.28</v>
      </c>
      <c r="H2455" s="10" t="s">
        <v>2219</v>
      </c>
      <c r="I2455" s="1"/>
    </row>
    <row r="2456" spans="1:9">
      <c r="A2456" s="10">
        <v>383099</v>
      </c>
      <c r="B2456" s="1" t="s">
        <v>2308</v>
      </c>
      <c r="C2456" s="10">
        <v>32.99</v>
      </c>
      <c r="D2456" s="10">
        <v>861.49599999999998</v>
      </c>
      <c r="E2456" s="10">
        <v>-5</v>
      </c>
      <c r="F2456" s="10">
        <v>431.75310000000002</v>
      </c>
      <c r="G2456" s="10">
        <v>366.19</v>
      </c>
      <c r="H2456" s="10" t="s">
        <v>2219</v>
      </c>
      <c r="I2456" s="1"/>
    </row>
    <row r="2457" spans="1:9">
      <c r="A2457" s="10">
        <v>384014</v>
      </c>
      <c r="B2457" s="1" t="s">
        <v>11655</v>
      </c>
      <c r="C2457" s="10">
        <v>39.53</v>
      </c>
      <c r="D2457" s="10">
        <v>1506.7653</v>
      </c>
      <c r="E2457" s="10">
        <v>2.5</v>
      </c>
      <c r="F2457" s="10">
        <v>503.2636</v>
      </c>
      <c r="G2457" s="10">
        <v>367.86</v>
      </c>
      <c r="H2457" s="10" t="s">
        <v>11558</v>
      </c>
      <c r="I2457" s="1"/>
    </row>
    <row r="2458" spans="1:9">
      <c r="A2458" s="10">
        <v>314415</v>
      </c>
      <c r="B2458" s="1" t="s">
        <v>5008</v>
      </c>
      <c r="C2458" s="10">
        <v>39.520000000000003</v>
      </c>
      <c r="D2458" s="10">
        <v>1021.5377999999999</v>
      </c>
      <c r="E2458" s="10">
        <v>-8.5</v>
      </c>
      <c r="F2458" s="10">
        <v>511.77190000000002</v>
      </c>
      <c r="G2458" s="10">
        <v>246.53</v>
      </c>
      <c r="H2458" s="10" t="s">
        <v>4977</v>
      </c>
      <c r="I2458" s="1" t="s">
        <v>10812</v>
      </c>
    </row>
    <row r="2459" spans="1:9">
      <c r="A2459" s="10">
        <v>226849</v>
      </c>
      <c r="B2459" s="1" t="s">
        <v>11654</v>
      </c>
      <c r="C2459" s="10">
        <v>39.4</v>
      </c>
      <c r="D2459" s="10">
        <v>977.42769999999996</v>
      </c>
      <c r="E2459" s="10">
        <v>-4.9000000000000004</v>
      </c>
      <c r="F2459" s="10">
        <v>489.71870000000001</v>
      </c>
      <c r="G2459" s="10">
        <v>126.48</v>
      </c>
      <c r="H2459" s="10" t="s">
        <v>3547</v>
      </c>
      <c r="I2459" s="1" t="s">
        <v>10812</v>
      </c>
    </row>
    <row r="2460" spans="1:9">
      <c r="A2460" s="10">
        <v>373202</v>
      </c>
      <c r="B2460" s="1" t="s">
        <v>11653</v>
      </c>
      <c r="C2460" s="10">
        <v>39.33</v>
      </c>
      <c r="D2460" s="10">
        <v>1073.4674</v>
      </c>
      <c r="E2460" s="10">
        <v>-9.8000000000000007</v>
      </c>
      <c r="F2460" s="10">
        <v>537.73569999999995</v>
      </c>
      <c r="G2460" s="10">
        <v>348.96</v>
      </c>
      <c r="H2460" s="10">
        <v>150</v>
      </c>
      <c r="I2460" s="1" t="s">
        <v>10812</v>
      </c>
    </row>
    <row r="2461" spans="1:9">
      <c r="A2461" s="10">
        <v>510776</v>
      </c>
      <c r="B2461" s="1" t="s">
        <v>11652</v>
      </c>
      <c r="C2461" s="10">
        <v>39.29</v>
      </c>
      <c r="D2461" s="10">
        <v>1346.6718000000001</v>
      </c>
      <c r="E2461" s="10">
        <v>-12</v>
      </c>
      <c r="F2461" s="10">
        <v>674.33510000000001</v>
      </c>
      <c r="G2461" s="10">
        <v>589.01</v>
      </c>
      <c r="H2461" s="10" t="s">
        <v>442</v>
      </c>
      <c r="I2461" s="1"/>
    </row>
    <row r="2462" spans="1:9">
      <c r="A2462" s="10">
        <v>308559</v>
      </c>
      <c r="B2462" s="1" t="s">
        <v>4799</v>
      </c>
      <c r="C2462" s="10">
        <v>39.26</v>
      </c>
      <c r="D2462" s="10">
        <v>841.50210000000004</v>
      </c>
      <c r="E2462" s="10">
        <v>-4.4000000000000004</v>
      </c>
      <c r="F2462" s="10">
        <v>421.75650000000002</v>
      </c>
      <c r="G2462" s="10">
        <v>236.36</v>
      </c>
      <c r="H2462" s="10" t="s">
        <v>4766</v>
      </c>
      <c r="I2462" s="1"/>
    </row>
    <row r="2463" spans="1:9">
      <c r="A2463" s="10">
        <v>307952</v>
      </c>
      <c r="B2463" s="1" t="s">
        <v>4799</v>
      </c>
      <c r="C2463" s="10">
        <v>38.909999999999997</v>
      </c>
      <c r="D2463" s="10">
        <v>841.50210000000004</v>
      </c>
      <c r="E2463" s="10">
        <v>-4.2</v>
      </c>
      <c r="F2463" s="10">
        <v>421.75659999999999</v>
      </c>
      <c r="G2463" s="10">
        <v>235.31</v>
      </c>
      <c r="H2463" s="10" t="s">
        <v>4766</v>
      </c>
      <c r="I2463" s="1"/>
    </row>
    <row r="2464" spans="1:9">
      <c r="A2464" s="10">
        <v>307649</v>
      </c>
      <c r="B2464" s="1" t="s">
        <v>4799</v>
      </c>
      <c r="C2464" s="10">
        <v>38.78</v>
      </c>
      <c r="D2464" s="10">
        <v>841.50210000000004</v>
      </c>
      <c r="E2464" s="10">
        <v>-4.0999999999999996</v>
      </c>
      <c r="F2464" s="10">
        <v>421.75659999999999</v>
      </c>
      <c r="G2464" s="10">
        <v>234.81</v>
      </c>
      <c r="H2464" s="10" t="s">
        <v>4766</v>
      </c>
      <c r="I2464" s="1"/>
    </row>
    <row r="2465" spans="1:9">
      <c r="A2465" s="10">
        <v>307345</v>
      </c>
      <c r="B2465" s="1" t="s">
        <v>4799</v>
      </c>
      <c r="C2465" s="10">
        <v>38.770000000000003</v>
      </c>
      <c r="D2465" s="10">
        <v>841.50210000000004</v>
      </c>
      <c r="E2465" s="10">
        <v>-3.3</v>
      </c>
      <c r="F2465" s="10">
        <v>421.75700000000001</v>
      </c>
      <c r="G2465" s="10">
        <v>234.22</v>
      </c>
      <c r="H2465" s="10" t="s">
        <v>4766</v>
      </c>
      <c r="I2465" s="1"/>
    </row>
    <row r="2466" spans="1:9">
      <c r="A2466" s="10">
        <v>309467</v>
      </c>
      <c r="B2466" s="1" t="s">
        <v>4799</v>
      </c>
      <c r="C2466" s="10">
        <v>38.69</v>
      </c>
      <c r="D2466" s="10">
        <v>841.50210000000004</v>
      </c>
      <c r="E2466" s="10">
        <v>-4.5</v>
      </c>
      <c r="F2466" s="10">
        <v>421.75650000000002</v>
      </c>
      <c r="G2466" s="10">
        <v>237.97</v>
      </c>
      <c r="H2466" s="10" t="s">
        <v>4766</v>
      </c>
      <c r="I2466" s="1"/>
    </row>
    <row r="2467" spans="1:9">
      <c r="A2467" s="10">
        <v>310375</v>
      </c>
      <c r="B2467" s="1" t="s">
        <v>4799</v>
      </c>
      <c r="C2467" s="10">
        <v>38.69</v>
      </c>
      <c r="D2467" s="10">
        <v>841.50210000000004</v>
      </c>
      <c r="E2467" s="10">
        <v>-4.2</v>
      </c>
      <c r="F2467" s="10">
        <v>421.75659999999999</v>
      </c>
      <c r="G2467" s="10">
        <v>239.62</v>
      </c>
      <c r="H2467" s="10" t="s">
        <v>4766</v>
      </c>
      <c r="I2467" s="1"/>
    </row>
    <row r="2468" spans="1:9">
      <c r="A2468" s="10">
        <v>308860</v>
      </c>
      <c r="B2468" s="1" t="s">
        <v>4799</v>
      </c>
      <c r="C2468" s="10">
        <v>38.68</v>
      </c>
      <c r="D2468" s="10">
        <v>841.50210000000004</v>
      </c>
      <c r="E2468" s="10">
        <v>-4.5</v>
      </c>
      <c r="F2468" s="10">
        <v>421.75650000000002</v>
      </c>
      <c r="G2468" s="10">
        <v>236.83</v>
      </c>
      <c r="H2468" s="10" t="s">
        <v>4766</v>
      </c>
      <c r="I2468" s="1"/>
    </row>
    <row r="2469" spans="1:9">
      <c r="A2469" s="10">
        <v>304926</v>
      </c>
      <c r="B2469" s="1" t="s">
        <v>4799</v>
      </c>
      <c r="C2469" s="10">
        <v>38.61</v>
      </c>
      <c r="D2469" s="10">
        <v>841.50210000000004</v>
      </c>
      <c r="E2469" s="10">
        <v>-6.5</v>
      </c>
      <c r="F2469" s="10">
        <v>421.75560000000002</v>
      </c>
      <c r="G2469" s="10">
        <v>230.04</v>
      </c>
      <c r="H2469" s="10" t="s">
        <v>4766</v>
      </c>
      <c r="I2469" s="1"/>
    </row>
    <row r="2470" spans="1:9">
      <c r="A2470" s="10">
        <v>306739</v>
      </c>
      <c r="B2470" s="1" t="s">
        <v>4799</v>
      </c>
      <c r="C2470" s="10">
        <v>38.590000000000003</v>
      </c>
      <c r="D2470" s="10">
        <v>841.50210000000004</v>
      </c>
      <c r="E2470" s="10">
        <v>-3.8</v>
      </c>
      <c r="F2470" s="10">
        <v>421.75670000000002</v>
      </c>
      <c r="G2470" s="10">
        <v>233.14</v>
      </c>
      <c r="H2470" s="10" t="s">
        <v>4766</v>
      </c>
      <c r="I2470" s="1"/>
    </row>
    <row r="2471" spans="1:9">
      <c r="A2471" s="10">
        <v>306133</v>
      </c>
      <c r="B2471" s="1" t="s">
        <v>4799</v>
      </c>
      <c r="C2471" s="10">
        <v>38.54</v>
      </c>
      <c r="D2471" s="10">
        <v>841.50210000000004</v>
      </c>
      <c r="E2471" s="10">
        <v>-3.6</v>
      </c>
      <c r="F2471" s="10">
        <v>421.7568</v>
      </c>
      <c r="G2471" s="10">
        <v>232.09</v>
      </c>
      <c r="H2471" s="10" t="s">
        <v>4766</v>
      </c>
      <c r="I2471" s="1"/>
    </row>
    <row r="2472" spans="1:9">
      <c r="A2472" s="10">
        <v>310678</v>
      </c>
      <c r="B2472" s="1" t="s">
        <v>4799</v>
      </c>
      <c r="C2472" s="10">
        <v>38.479999999999997</v>
      </c>
      <c r="D2472" s="10">
        <v>841.50210000000004</v>
      </c>
      <c r="E2472" s="10">
        <v>-3.6</v>
      </c>
      <c r="F2472" s="10">
        <v>421.7568</v>
      </c>
      <c r="G2472" s="10">
        <v>240.03</v>
      </c>
      <c r="H2472" s="10" t="s">
        <v>4766</v>
      </c>
      <c r="I2472" s="1"/>
    </row>
    <row r="2473" spans="1:9">
      <c r="A2473" s="10">
        <v>308256</v>
      </c>
      <c r="B2473" s="1" t="s">
        <v>4799</v>
      </c>
      <c r="C2473" s="10">
        <v>38.39</v>
      </c>
      <c r="D2473" s="10">
        <v>841.50210000000004</v>
      </c>
      <c r="E2473" s="10">
        <v>-3</v>
      </c>
      <c r="F2473" s="10">
        <v>421.75709999999998</v>
      </c>
      <c r="G2473" s="10">
        <v>235.92</v>
      </c>
      <c r="H2473" s="10" t="s">
        <v>4766</v>
      </c>
      <c r="I2473" s="1"/>
    </row>
    <row r="2474" spans="1:9">
      <c r="A2474" s="10">
        <v>305224</v>
      </c>
      <c r="B2474" s="1" t="s">
        <v>4799</v>
      </c>
      <c r="C2474" s="10">
        <v>38.39</v>
      </c>
      <c r="D2474" s="10">
        <v>841.50210000000004</v>
      </c>
      <c r="E2474" s="10">
        <v>-3.8</v>
      </c>
      <c r="F2474" s="10">
        <v>421.75670000000002</v>
      </c>
      <c r="G2474" s="10">
        <v>230.53</v>
      </c>
      <c r="H2474" s="10" t="s">
        <v>4766</v>
      </c>
      <c r="I2474" s="1"/>
    </row>
    <row r="2475" spans="1:9">
      <c r="A2475" s="10">
        <v>312193</v>
      </c>
      <c r="B2475" s="1" t="s">
        <v>4799</v>
      </c>
      <c r="C2475" s="10">
        <v>38.26</v>
      </c>
      <c r="D2475" s="10">
        <v>841.50210000000004</v>
      </c>
      <c r="E2475" s="10">
        <v>-4.5</v>
      </c>
      <c r="F2475" s="10">
        <v>421.75650000000002</v>
      </c>
      <c r="G2475" s="10">
        <v>242.65</v>
      </c>
      <c r="H2475" s="10" t="s">
        <v>4766</v>
      </c>
      <c r="I2475" s="1"/>
    </row>
    <row r="2476" spans="1:9">
      <c r="A2476" s="10">
        <v>309163</v>
      </c>
      <c r="B2476" s="1" t="s">
        <v>4799</v>
      </c>
      <c r="C2476" s="10">
        <v>38.25</v>
      </c>
      <c r="D2476" s="10">
        <v>841.50210000000004</v>
      </c>
      <c r="E2476" s="10">
        <v>-4.8</v>
      </c>
      <c r="F2476" s="10">
        <v>421.75630000000001</v>
      </c>
      <c r="G2476" s="10">
        <v>237.36</v>
      </c>
      <c r="H2476" s="10" t="s">
        <v>4766</v>
      </c>
      <c r="I2476" s="1"/>
    </row>
    <row r="2477" spans="1:9">
      <c r="A2477" s="10">
        <v>310074</v>
      </c>
      <c r="B2477" s="1" t="s">
        <v>4799</v>
      </c>
      <c r="C2477" s="10">
        <v>38.22</v>
      </c>
      <c r="D2477" s="10">
        <v>841.50210000000004</v>
      </c>
      <c r="E2477" s="10">
        <v>-5.2</v>
      </c>
      <c r="F2477" s="10">
        <v>421.75619999999998</v>
      </c>
      <c r="G2477" s="10">
        <v>239</v>
      </c>
      <c r="H2477" s="10" t="s">
        <v>4766</v>
      </c>
      <c r="I2477" s="1"/>
    </row>
    <row r="2478" spans="1:9">
      <c r="A2478" s="10">
        <v>305527</v>
      </c>
      <c r="B2478" s="1" t="s">
        <v>4799</v>
      </c>
      <c r="C2478" s="10">
        <v>38.049999999999997</v>
      </c>
      <c r="D2478" s="10">
        <v>841.50210000000004</v>
      </c>
      <c r="E2478" s="10">
        <v>-4.2</v>
      </c>
      <c r="F2478" s="10">
        <v>421.75659999999999</v>
      </c>
      <c r="G2478" s="10">
        <v>231.09</v>
      </c>
      <c r="H2478" s="10" t="s">
        <v>4766</v>
      </c>
      <c r="I2478" s="1"/>
    </row>
    <row r="2479" spans="1:9">
      <c r="A2479" s="10">
        <v>307042</v>
      </c>
      <c r="B2479" s="1" t="s">
        <v>4799</v>
      </c>
      <c r="C2479" s="10">
        <v>38.03</v>
      </c>
      <c r="D2479" s="10">
        <v>841.50210000000004</v>
      </c>
      <c r="E2479" s="10">
        <v>-3.2</v>
      </c>
      <c r="F2479" s="10">
        <v>421.75700000000001</v>
      </c>
      <c r="G2479" s="10">
        <v>233.67</v>
      </c>
      <c r="H2479" s="10" t="s">
        <v>4766</v>
      </c>
      <c r="I2479" s="1"/>
    </row>
    <row r="2480" spans="1:9">
      <c r="A2480" s="10">
        <v>306436</v>
      </c>
      <c r="B2480" s="1" t="s">
        <v>4799</v>
      </c>
      <c r="C2480" s="10">
        <v>38.01</v>
      </c>
      <c r="D2480" s="10">
        <v>841.50210000000004</v>
      </c>
      <c r="E2480" s="10">
        <v>-2.4</v>
      </c>
      <c r="F2480" s="10">
        <v>421.75729999999999</v>
      </c>
      <c r="G2480" s="10">
        <v>232.61</v>
      </c>
      <c r="H2480" s="10" t="s">
        <v>4766</v>
      </c>
      <c r="I2480" s="1"/>
    </row>
    <row r="2481" spans="1:9">
      <c r="A2481" s="10">
        <v>305830</v>
      </c>
      <c r="B2481" s="1" t="s">
        <v>4799</v>
      </c>
      <c r="C2481" s="10">
        <v>37.869999999999997</v>
      </c>
      <c r="D2481" s="10">
        <v>841.50210000000004</v>
      </c>
      <c r="E2481" s="10">
        <v>-2.7</v>
      </c>
      <c r="F2481" s="10">
        <v>421.75720000000001</v>
      </c>
      <c r="G2481" s="10">
        <v>231.57</v>
      </c>
      <c r="H2481" s="10" t="s">
        <v>4766</v>
      </c>
      <c r="I2481" s="1"/>
    </row>
    <row r="2482" spans="1:9">
      <c r="A2482" s="10">
        <v>304620</v>
      </c>
      <c r="B2482" s="1" t="s">
        <v>4799</v>
      </c>
      <c r="C2482" s="10">
        <v>37.700000000000003</v>
      </c>
      <c r="D2482" s="10">
        <v>841.50210000000004</v>
      </c>
      <c r="E2482" s="10">
        <v>-6.7</v>
      </c>
      <c r="F2482" s="10">
        <v>421.75549999999998</v>
      </c>
      <c r="G2482" s="10">
        <v>229.49</v>
      </c>
      <c r="H2482" s="10" t="s">
        <v>4766</v>
      </c>
      <c r="I2482" s="1"/>
    </row>
    <row r="2483" spans="1:9">
      <c r="A2483" s="10">
        <v>310982</v>
      </c>
      <c r="B2483" s="1" t="s">
        <v>4799</v>
      </c>
      <c r="C2483" s="10">
        <v>37.49</v>
      </c>
      <c r="D2483" s="10">
        <v>841.50210000000004</v>
      </c>
      <c r="E2483" s="10">
        <v>-2.4</v>
      </c>
      <c r="F2483" s="10">
        <v>421.75729999999999</v>
      </c>
      <c r="G2483" s="10">
        <v>240.59</v>
      </c>
      <c r="H2483" s="10" t="s">
        <v>4766</v>
      </c>
      <c r="I2483" s="1"/>
    </row>
    <row r="2484" spans="1:9">
      <c r="A2484" s="10">
        <v>309771</v>
      </c>
      <c r="B2484" s="1" t="s">
        <v>4799</v>
      </c>
      <c r="C2484" s="10">
        <v>36.65</v>
      </c>
      <c r="D2484" s="10">
        <v>841.50210000000004</v>
      </c>
      <c r="E2484" s="10">
        <v>-3.6</v>
      </c>
      <c r="F2484" s="10">
        <v>421.7568</v>
      </c>
      <c r="G2484" s="10">
        <v>238.47</v>
      </c>
      <c r="H2484" s="10" t="s">
        <v>4766</v>
      </c>
      <c r="I2484" s="1"/>
    </row>
    <row r="2485" spans="1:9">
      <c r="A2485" s="10">
        <v>311284</v>
      </c>
      <c r="B2485" s="1" t="s">
        <v>4799</v>
      </c>
      <c r="C2485" s="10">
        <v>36.53</v>
      </c>
      <c r="D2485" s="10">
        <v>841.50210000000004</v>
      </c>
      <c r="E2485" s="10">
        <v>-6.8</v>
      </c>
      <c r="F2485" s="10">
        <v>421.75549999999998</v>
      </c>
      <c r="G2485" s="10">
        <v>241.08</v>
      </c>
      <c r="H2485" s="10" t="s">
        <v>4766</v>
      </c>
      <c r="I2485" s="1"/>
    </row>
    <row r="2486" spans="1:9">
      <c r="A2486" s="10">
        <v>312801</v>
      </c>
      <c r="B2486" s="1" t="s">
        <v>4799</v>
      </c>
      <c r="C2486" s="10">
        <v>36.380000000000003</v>
      </c>
      <c r="D2486" s="10">
        <v>841.50210000000004</v>
      </c>
      <c r="E2486" s="10">
        <v>-8.1999999999999993</v>
      </c>
      <c r="F2486" s="10">
        <v>421.75490000000002</v>
      </c>
      <c r="G2486" s="10">
        <v>243.75</v>
      </c>
      <c r="H2486" s="10" t="s">
        <v>4766</v>
      </c>
      <c r="I2486" s="1"/>
    </row>
    <row r="2487" spans="1:9">
      <c r="A2487" s="10">
        <v>326434</v>
      </c>
      <c r="B2487" s="1" t="s">
        <v>4799</v>
      </c>
      <c r="C2487" s="10">
        <v>36.31</v>
      </c>
      <c r="D2487" s="10">
        <v>841.50210000000004</v>
      </c>
      <c r="E2487" s="10">
        <v>-7.3</v>
      </c>
      <c r="F2487" s="10">
        <v>421.75529999999998</v>
      </c>
      <c r="G2487" s="10">
        <v>267.51</v>
      </c>
      <c r="H2487" s="10" t="s">
        <v>4766</v>
      </c>
      <c r="I2487" s="1"/>
    </row>
    <row r="2488" spans="1:9">
      <c r="A2488" s="10">
        <v>266947</v>
      </c>
      <c r="B2488" s="1" t="s">
        <v>4799</v>
      </c>
      <c r="C2488" s="10">
        <v>35.69</v>
      </c>
      <c r="D2488" s="10">
        <v>841.50210000000004</v>
      </c>
      <c r="E2488" s="10">
        <v>-6.3</v>
      </c>
      <c r="F2488" s="10">
        <v>421.75569999999999</v>
      </c>
      <c r="G2488" s="10">
        <v>182.13</v>
      </c>
      <c r="H2488" s="10" t="s">
        <v>4766</v>
      </c>
      <c r="I2488" s="1"/>
    </row>
    <row r="2489" spans="1:9">
      <c r="A2489" s="10">
        <v>314921</v>
      </c>
      <c r="B2489" s="1" t="s">
        <v>4799</v>
      </c>
      <c r="C2489" s="10">
        <v>35.67</v>
      </c>
      <c r="D2489" s="10">
        <v>841.50210000000004</v>
      </c>
      <c r="E2489" s="10">
        <v>-7.5</v>
      </c>
      <c r="F2489" s="10">
        <v>421.7552</v>
      </c>
      <c r="G2489" s="10">
        <v>247.46</v>
      </c>
      <c r="H2489" s="10" t="s">
        <v>4766</v>
      </c>
      <c r="I2489" s="1"/>
    </row>
    <row r="2490" spans="1:9">
      <c r="A2490" s="10">
        <v>314617</v>
      </c>
      <c r="B2490" s="1" t="s">
        <v>4799</v>
      </c>
      <c r="C2490" s="10">
        <v>35.21</v>
      </c>
      <c r="D2490" s="10">
        <v>841.50210000000004</v>
      </c>
      <c r="E2490" s="10">
        <v>-5.8</v>
      </c>
      <c r="F2490" s="10">
        <v>421.7559</v>
      </c>
      <c r="G2490" s="10">
        <v>246.89</v>
      </c>
      <c r="H2490" s="10" t="s">
        <v>4766</v>
      </c>
      <c r="I2490" s="1"/>
    </row>
    <row r="2491" spans="1:9">
      <c r="A2491" s="10">
        <v>318354</v>
      </c>
      <c r="B2491" s="1" t="s">
        <v>4799</v>
      </c>
      <c r="C2491" s="10">
        <v>35.130000000000003</v>
      </c>
      <c r="D2491" s="10">
        <v>841.50210000000004</v>
      </c>
      <c r="E2491" s="10">
        <v>-6.3</v>
      </c>
      <c r="F2491" s="10">
        <v>421.75569999999999</v>
      </c>
      <c r="G2491" s="10">
        <v>253.41</v>
      </c>
      <c r="H2491" s="10" t="s">
        <v>4766</v>
      </c>
      <c r="I2491" s="1"/>
    </row>
    <row r="2492" spans="1:9">
      <c r="A2492" s="10">
        <v>316738</v>
      </c>
      <c r="B2492" s="1" t="s">
        <v>4799</v>
      </c>
      <c r="C2492" s="10">
        <v>35</v>
      </c>
      <c r="D2492" s="10">
        <v>841.50210000000004</v>
      </c>
      <c r="E2492" s="10">
        <v>-8.4</v>
      </c>
      <c r="F2492" s="10">
        <v>421.75479999999999</v>
      </c>
      <c r="G2492" s="10">
        <v>250.59</v>
      </c>
      <c r="H2492" s="10" t="s">
        <v>4766</v>
      </c>
      <c r="I2492" s="1"/>
    </row>
    <row r="2493" spans="1:9">
      <c r="A2493" s="10">
        <v>311891</v>
      </c>
      <c r="B2493" s="1" t="s">
        <v>4799</v>
      </c>
      <c r="C2493" s="10">
        <v>34.54</v>
      </c>
      <c r="D2493" s="10">
        <v>841.50210000000004</v>
      </c>
      <c r="E2493" s="10">
        <v>-3.7</v>
      </c>
      <c r="F2493" s="10">
        <v>421.7568</v>
      </c>
      <c r="G2493" s="10">
        <v>242.14</v>
      </c>
      <c r="H2493" s="10" t="s">
        <v>4766</v>
      </c>
      <c r="I2493" s="1"/>
    </row>
    <row r="2494" spans="1:9">
      <c r="A2494" s="10">
        <v>315830</v>
      </c>
      <c r="B2494" s="1" t="s">
        <v>4799</v>
      </c>
      <c r="C2494" s="10">
        <v>34.200000000000003</v>
      </c>
      <c r="D2494" s="10">
        <v>841.50210000000004</v>
      </c>
      <c r="E2494" s="10">
        <v>-5</v>
      </c>
      <c r="F2494" s="10">
        <v>421.75619999999998</v>
      </c>
      <c r="G2494" s="10">
        <v>249.02</v>
      </c>
      <c r="H2494" s="10" t="s">
        <v>4766</v>
      </c>
      <c r="I2494" s="1"/>
    </row>
    <row r="2495" spans="1:9">
      <c r="A2495" s="10">
        <v>313711</v>
      </c>
      <c r="B2495" s="1" t="s">
        <v>4799</v>
      </c>
      <c r="C2495" s="10">
        <v>33.75</v>
      </c>
      <c r="D2495" s="10">
        <v>841.50210000000004</v>
      </c>
      <c r="E2495" s="10">
        <v>-7.8</v>
      </c>
      <c r="F2495" s="10">
        <v>421.75510000000003</v>
      </c>
      <c r="G2495" s="10">
        <v>245.36</v>
      </c>
      <c r="H2495" s="10" t="s">
        <v>4766</v>
      </c>
      <c r="I2495" s="1"/>
    </row>
    <row r="2496" spans="1:9">
      <c r="A2496" s="10">
        <v>314315</v>
      </c>
      <c r="B2496" s="1" t="s">
        <v>4799</v>
      </c>
      <c r="C2496" s="10">
        <v>33.69</v>
      </c>
      <c r="D2496" s="10">
        <v>841.50210000000004</v>
      </c>
      <c r="E2496" s="10">
        <v>-6.8</v>
      </c>
      <c r="F2496" s="10">
        <v>421.75549999999998</v>
      </c>
      <c r="G2496" s="10">
        <v>246.39</v>
      </c>
      <c r="H2496" s="10" t="s">
        <v>4766</v>
      </c>
      <c r="I2496" s="1"/>
    </row>
    <row r="2497" spans="1:9">
      <c r="A2497" s="10">
        <v>316435</v>
      </c>
      <c r="B2497" s="1" t="s">
        <v>4799</v>
      </c>
      <c r="C2497" s="10">
        <v>33.6</v>
      </c>
      <c r="D2497" s="10">
        <v>841.50210000000004</v>
      </c>
      <c r="E2497" s="10">
        <v>-4.7</v>
      </c>
      <c r="F2497" s="10">
        <v>421.75639999999999</v>
      </c>
      <c r="G2497" s="10">
        <v>250.07</v>
      </c>
      <c r="H2497" s="10" t="s">
        <v>4766</v>
      </c>
      <c r="I2497" s="1"/>
    </row>
    <row r="2498" spans="1:9">
      <c r="A2498" s="10">
        <v>314014</v>
      </c>
      <c r="B2498" s="1" t="s">
        <v>4799</v>
      </c>
      <c r="C2498" s="10">
        <v>32.85</v>
      </c>
      <c r="D2498" s="10">
        <v>841.50210000000004</v>
      </c>
      <c r="E2498" s="10">
        <v>-5.8</v>
      </c>
      <c r="F2498" s="10">
        <v>421.7559</v>
      </c>
      <c r="G2498" s="10">
        <v>245.9</v>
      </c>
      <c r="H2498" s="10" t="s">
        <v>4766</v>
      </c>
      <c r="I2498" s="1"/>
    </row>
    <row r="2499" spans="1:9">
      <c r="A2499" s="10">
        <v>312496</v>
      </c>
      <c r="B2499" s="1" t="s">
        <v>4799</v>
      </c>
      <c r="C2499" s="10">
        <v>32.619999999999997</v>
      </c>
      <c r="D2499" s="10">
        <v>841.50210000000004</v>
      </c>
      <c r="E2499" s="10">
        <v>-4.0999999999999996</v>
      </c>
      <c r="F2499" s="10">
        <v>421.75659999999999</v>
      </c>
      <c r="G2499" s="10">
        <v>243.17</v>
      </c>
      <c r="H2499" s="10" t="s">
        <v>4766</v>
      </c>
      <c r="I2499" s="1"/>
    </row>
    <row r="2500" spans="1:9">
      <c r="A2500" s="10">
        <v>317144</v>
      </c>
      <c r="B2500" s="1" t="s">
        <v>4799</v>
      </c>
      <c r="C2500" s="10">
        <v>31.81</v>
      </c>
      <c r="D2500" s="10">
        <v>841.50210000000004</v>
      </c>
      <c r="E2500" s="10">
        <v>-6.3</v>
      </c>
      <c r="F2500" s="10">
        <v>421.75569999999999</v>
      </c>
      <c r="G2500" s="10">
        <v>251.33</v>
      </c>
      <c r="H2500" s="10" t="s">
        <v>4766</v>
      </c>
      <c r="I2500" s="1"/>
    </row>
    <row r="2501" spans="1:9">
      <c r="A2501" s="10">
        <v>313407</v>
      </c>
      <c r="B2501" s="1" t="s">
        <v>4799</v>
      </c>
      <c r="C2501" s="10">
        <v>31.1</v>
      </c>
      <c r="D2501" s="10">
        <v>841.50210000000004</v>
      </c>
      <c r="E2501" s="10">
        <v>-3.4</v>
      </c>
      <c r="F2501" s="10">
        <v>421.75689999999997</v>
      </c>
      <c r="G2501" s="10">
        <v>244.79</v>
      </c>
      <c r="H2501" s="10" t="s">
        <v>4766</v>
      </c>
      <c r="I2501" s="1"/>
    </row>
    <row r="2502" spans="1:9">
      <c r="A2502" s="10">
        <v>318657</v>
      </c>
      <c r="B2502" s="1" t="s">
        <v>4799</v>
      </c>
      <c r="C2502" s="10">
        <v>30.89</v>
      </c>
      <c r="D2502" s="10">
        <v>841.50210000000004</v>
      </c>
      <c r="E2502" s="10">
        <v>-3.4</v>
      </c>
      <c r="F2502" s="10">
        <v>421.75689999999997</v>
      </c>
      <c r="G2502" s="10">
        <v>253.95</v>
      </c>
      <c r="H2502" s="10" t="s">
        <v>4766</v>
      </c>
      <c r="I2502" s="1"/>
    </row>
    <row r="2503" spans="1:9">
      <c r="A2503" s="10">
        <v>316133</v>
      </c>
      <c r="B2503" s="1" t="s">
        <v>4799</v>
      </c>
      <c r="C2503" s="10">
        <v>30.21</v>
      </c>
      <c r="D2503" s="10">
        <v>841.50210000000004</v>
      </c>
      <c r="E2503" s="10">
        <v>-4.5</v>
      </c>
      <c r="F2503" s="10">
        <v>421.75639999999999</v>
      </c>
      <c r="G2503" s="10">
        <v>249.55</v>
      </c>
      <c r="H2503" s="10" t="s">
        <v>4766</v>
      </c>
      <c r="I2503" s="1"/>
    </row>
    <row r="2504" spans="1:9">
      <c r="A2504" s="10">
        <v>326737</v>
      </c>
      <c r="B2504" s="1" t="s">
        <v>4799</v>
      </c>
      <c r="C2504" s="10">
        <v>30</v>
      </c>
      <c r="D2504" s="10">
        <v>841.50210000000004</v>
      </c>
      <c r="E2504" s="10">
        <v>-10.1</v>
      </c>
      <c r="F2504" s="10">
        <v>421.75409999999999</v>
      </c>
      <c r="G2504" s="10">
        <v>268.01</v>
      </c>
      <c r="H2504" s="10" t="s">
        <v>4766</v>
      </c>
      <c r="I2504" s="1"/>
    </row>
    <row r="2505" spans="1:9">
      <c r="A2505" s="10">
        <v>313104</v>
      </c>
      <c r="B2505" s="1" t="s">
        <v>4799</v>
      </c>
      <c r="C2505" s="10">
        <v>29.95</v>
      </c>
      <c r="D2505" s="10">
        <v>841.50210000000004</v>
      </c>
      <c r="E2505" s="10">
        <v>-3.7</v>
      </c>
      <c r="F2505" s="10">
        <v>421.7568</v>
      </c>
      <c r="G2505" s="10">
        <v>244.26</v>
      </c>
      <c r="H2505" s="10" t="s">
        <v>4766</v>
      </c>
      <c r="I2505" s="1"/>
    </row>
    <row r="2506" spans="1:9">
      <c r="A2506" s="10">
        <v>158373</v>
      </c>
      <c r="B2506" s="1" t="s">
        <v>611</v>
      </c>
      <c r="C2506" s="10">
        <v>39.24</v>
      </c>
      <c r="D2506" s="10">
        <v>931.49739999999997</v>
      </c>
      <c r="E2506" s="10">
        <v>6.5</v>
      </c>
      <c r="F2506" s="10">
        <v>466.75900000000001</v>
      </c>
      <c r="G2506" s="10">
        <v>59.01</v>
      </c>
      <c r="H2506" s="10" t="s">
        <v>442</v>
      </c>
      <c r="I2506" s="1"/>
    </row>
    <row r="2507" spans="1:9">
      <c r="A2507" s="10">
        <v>209982</v>
      </c>
      <c r="B2507" s="1" t="s">
        <v>11651</v>
      </c>
      <c r="C2507" s="10">
        <v>39.17</v>
      </c>
      <c r="D2507" s="10">
        <v>1202.6255000000001</v>
      </c>
      <c r="E2507" s="10">
        <v>-0.1</v>
      </c>
      <c r="F2507" s="10">
        <v>401.88240000000002</v>
      </c>
      <c r="G2507" s="10">
        <v>104.34</v>
      </c>
      <c r="H2507" s="10" t="s">
        <v>11650</v>
      </c>
      <c r="I2507" s="1"/>
    </row>
    <row r="2508" spans="1:9">
      <c r="A2508" s="10">
        <v>209679</v>
      </c>
      <c r="B2508" s="1" t="s">
        <v>11651</v>
      </c>
      <c r="C2508" s="10">
        <v>37.549999999999997</v>
      </c>
      <c r="D2508" s="10">
        <v>1202.6255000000001</v>
      </c>
      <c r="E2508" s="10">
        <v>-1.1000000000000001</v>
      </c>
      <c r="F2508" s="10">
        <v>401.88200000000001</v>
      </c>
      <c r="G2508" s="10">
        <v>103.81</v>
      </c>
      <c r="H2508" s="10" t="s">
        <v>11650</v>
      </c>
      <c r="I2508" s="1"/>
    </row>
    <row r="2509" spans="1:9">
      <c r="A2509" s="10">
        <v>210284</v>
      </c>
      <c r="B2509" s="1" t="s">
        <v>11651</v>
      </c>
      <c r="C2509" s="10">
        <v>34.450000000000003</v>
      </c>
      <c r="D2509" s="10">
        <v>1202.6255000000001</v>
      </c>
      <c r="E2509" s="10">
        <v>0.3</v>
      </c>
      <c r="F2509" s="10">
        <v>401.88260000000002</v>
      </c>
      <c r="G2509" s="10">
        <v>104.83</v>
      </c>
      <c r="H2509" s="10" t="s">
        <v>11650</v>
      </c>
      <c r="I2509" s="1"/>
    </row>
    <row r="2510" spans="1:9">
      <c r="A2510" s="10">
        <v>375424</v>
      </c>
      <c r="B2510" s="1" t="s">
        <v>6301</v>
      </c>
      <c r="C2510" s="10">
        <v>39.17</v>
      </c>
      <c r="D2510" s="10">
        <v>1091.5974000000001</v>
      </c>
      <c r="E2510" s="10">
        <v>-7.3</v>
      </c>
      <c r="F2510" s="10">
        <v>546.80200000000002</v>
      </c>
      <c r="G2510" s="10">
        <v>352.82</v>
      </c>
      <c r="H2510" s="10" t="s">
        <v>6282</v>
      </c>
      <c r="I2510" s="1"/>
    </row>
    <row r="2511" spans="1:9">
      <c r="A2511" s="10">
        <v>159382</v>
      </c>
      <c r="B2511" s="1" t="s">
        <v>1103</v>
      </c>
      <c r="C2511" s="10">
        <v>39.14</v>
      </c>
      <c r="D2511" s="10">
        <v>1338.5898</v>
      </c>
      <c r="E2511" s="10">
        <v>0.4</v>
      </c>
      <c r="F2511" s="10">
        <v>670.30250000000001</v>
      </c>
      <c r="G2511" s="10">
        <v>60.78</v>
      </c>
      <c r="H2511" s="10" t="s">
        <v>1026</v>
      </c>
      <c r="I2511" s="1"/>
    </row>
    <row r="2512" spans="1:9">
      <c r="A2512" s="10">
        <v>240989</v>
      </c>
      <c r="B2512" s="1" t="s">
        <v>11649</v>
      </c>
      <c r="C2512" s="10">
        <v>39.119999999999997</v>
      </c>
      <c r="D2512" s="10">
        <v>1016.525</v>
      </c>
      <c r="E2512" s="10">
        <v>-5.2</v>
      </c>
      <c r="F2512" s="10">
        <v>509.2672</v>
      </c>
      <c r="G2512" s="10">
        <v>140.87</v>
      </c>
      <c r="H2512" s="10" t="s">
        <v>11451</v>
      </c>
      <c r="I2512" s="1"/>
    </row>
    <row r="2513" spans="1:9">
      <c r="A2513" s="10">
        <v>297651</v>
      </c>
      <c r="B2513" s="1" t="s">
        <v>8678</v>
      </c>
      <c r="C2513" s="10">
        <v>39.1</v>
      </c>
      <c r="D2513" s="10">
        <v>893.4606</v>
      </c>
      <c r="E2513" s="10">
        <v>-6</v>
      </c>
      <c r="F2513" s="10">
        <v>447.73489999999998</v>
      </c>
      <c r="G2513" s="10">
        <v>217.35</v>
      </c>
      <c r="H2513" s="10">
        <v>9521</v>
      </c>
      <c r="I2513" s="1"/>
    </row>
    <row r="2514" spans="1:9">
      <c r="A2514" s="10">
        <v>258462</v>
      </c>
      <c r="B2514" s="1" t="s">
        <v>9468</v>
      </c>
      <c r="C2514" s="10">
        <v>39.090000000000003</v>
      </c>
      <c r="D2514" s="10">
        <v>835.50279999999998</v>
      </c>
      <c r="E2514" s="10">
        <v>-6.1</v>
      </c>
      <c r="F2514" s="10">
        <v>418.7561</v>
      </c>
      <c r="G2514" s="10">
        <v>167.35</v>
      </c>
      <c r="H2514" s="10">
        <v>9931</v>
      </c>
      <c r="I2514" s="1"/>
    </row>
    <row r="2515" spans="1:9">
      <c r="A2515" s="10">
        <v>258767</v>
      </c>
      <c r="B2515" s="1" t="s">
        <v>9468</v>
      </c>
      <c r="C2515" s="10">
        <v>35.630000000000003</v>
      </c>
      <c r="D2515" s="10">
        <v>835.50279999999998</v>
      </c>
      <c r="E2515" s="10">
        <v>-6.5</v>
      </c>
      <c r="F2515" s="10">
        <v>418.75599999999997</v>
      </c>
      <c r="G2515" s="10">
        <v>167.86</v>
      </c>
      <c r="H2515" s="10">
        <v>9931</v>
      </c>
      <c r="I2515" s="1"/>
    </row>
    <row r="2516" spans="1:9">
      <c r="A2516" s="10">
        <v>259068</v>
      </c>
      <c r="B2516" s="1" t="s">
        <v>9468</v>
      </c>
      <c r="C2516" s="10">
        <v>34.39</v>
      </c>
      <c r="D2516" s="10">
        <v>835.50279999999998</v>
      </c>
      <c r="E2516" s="10">
        <v>-6.7</v>
      </c>
      <c r="F2516" s="10">
        <v>418.7559</v>
      </c>
      <c r="G2516" s="10">
        <v>168.38</v>
      </c>
      <c r="H2516" s="10">
        <v>9931</v>
      </c>
      <c r="I2516" s="1"/>
    </row>
    <row r="2517" spans="1:9">
      <c r="A2517" s="10">
        <v>441983</v>
      </c>
      <c r="B2517" s="1" t="s">
        <v>1675</v>
      </c>
      <c r="C2517" s="10">
        <v>39</v>
      </c>
      <c r="D2517" s="10">
        <v>1065.5018</v>
      </c>
      <c r="E2517" s="10">
        <v>-13.5</v>
      </c>
      <c r="F2517" s="10">
        <v>533.75099999999998</v>
      </c>
      <c r="G2517" s="10">
        <v>468.97</v>
      </c>
      <c r="H2517" s="10" t="s">
        <v>1624</v>
      </c>
      <c r="I2517" s="1"/>
    </row>
    <row r="2518" spans="1:9">
      <c r="A2518" s="10">
        <v>332298</v>
      </c>
      <c r="B2518" s="1" t="s">
        <v>7337</v>
      </c>
      <c r="C2518" s="10">
        <v>38.79</v>
      </c>
      <c r="D2518" s="10">
        <v>1023.5059</v>
      </c>
      <c r="E2518" s="10">
        <v>-5.5</v>
      </c>
      <c r="F2518" s="10">
        <v>512.75739999999996</v>
      </c>
      <c r="G2518" s="10">
        <v>277.82</v>
      </c>
      <c r="H2518" s="10" t="s">
        <v>7316</v>
      </c>
      <c r="I2518" s="1" t="s">
        <v>10812</v>
      </c>
    </row>
    <row r="2519" spans="1:9">
      <c r="A2519" s="10">
        <v>258261</v>
      </c>
      <c r="B2519" s="1" t="s">
        <v>1143</v>
      </c>
      <c r="C2519" s="10">
        <v>38.69</v>
      </c>
      <c r="D2519" s="10">
        <v>1042.5406</v>
      </c>
      <c r="E2519" s="10">
        <v>-7.9</v>
      </c>
      <c r="F2519" s="10">
        <v>522.27350000000001</v>
      </c>
      <c r="G2519" s="10">
        <v>166.99</v>
      </c>
      <c r="H2519" s="10" t="s">
        <v>1026</v>
      </c>
      <c r="I2519" s="1"/>
    </row>
    <row r="2520" spans="1:9">
      <c r="A2520" s="10">
        <v>394319</v>
      </c>
      <c r="B2520" s="1" t="s">
        <v>177</v>
      </c>
      <c r="C2520" s="10">
        <v>38.630000000000003</v>
      </c>
      <c r="D2520" s="10">
        <v>1293.6565000000001</v>
      </c>
      <c r="E2520" s="10">
        <v>-6.7</v>
      </c>
      <c r="F2520" s="10">
        <v>647.83119999999997</v>
      </c>
      <c r="G2520" s="10">
        <v>385.86</v>
      </c>
      <c r="H2520" s="10" t="s">
        <v>198</v>
      </c>
      <c r="I2520" s="1"/>
    </row>
    <row r="2521" spans="1:9">
      <c r="A2521" s="10">
        <v>394621</v>
      </c>
      <c r="B2521" s="1" t="s">
        <v>177</v>
      </c>
      <c r="C2521" s="10">
        <v>33.159999999999997</v>
      </c>
      <c r="D2521" s="10">
        <v>1293.6565000000001</v>
      </c>
      <c r="E2521" s="10">
        <v>-6.2</v>
      </c>
      <c r="F2521" s="10">
        <v>647.83150000000001</v>
      </c>
      <c r="G2521" s="10">
        <v>386.39</v>
      </c>
      <c r="H2521" s="10" t="s">
        <v>198</v>
      </c>
      <c r="I2521" s="1"/>
    </row>
    <row r="2522" spans="1:9">
      <c r="A2522" s="10">
        <v>313211</v>
      </c>
      <c r="B2522" s="1" t="s">
        <v>163</v>
      </c>
      <c r="C2522" s="10">
        <v>38.590000000000003</v>
      </c>
      <c r="D2522" s="10">
        <v>1073.5142000000001</v>
      </c>
      <c r="E2522" s="10">
        <v>-5.5</v>
      </c>
      <c r="F2522" s="10">
        <v>537.76139999999998</v>
      </c>
      <c r="G2522" s="10">
        <v>244.52</v>
      </c>
      <c r="H2522" s="10" t="s">
        <v>198</v>
      </c>
      <c r="I2522" s="1"/>
    </row>
    <row r="2523" spans="1:9">
      <c r="A2523" s="10">
        <v>313514</v>
      </c>
      <c r="B2523" s="1" t="s">
        <v>163</v>
      </c>
      <c r="C2523" s="10">
        <v>34.46</v>
      </c>
      <c r="D2523" s="10">
        <v>1073.5142000000001</v>
      </c>
      <c r="E2523" s="10">
        <v>-3.8</v>
      </c>
      <c r="F2523" s="10">
        <v>537.76229999999998</v>
      </c>
      <c r="G2523" s="10">
        <v>245.05</v>
      </c>
      <c r="H2523" s="10" t="s">
        <v>198</v>
      </c>
      <c r="I2523" s="1"/>
    </row>
    <row r="2524" spans="1:9">
      <c r="A2524" s="10">
        <v>313814</v>
      </c>
      <c r="B2524" s="1" t="s">
        <v>163</v>
      </c>
      <c r="C2524" s="10">
        <v>31.9</v>
      </c>
      <c r="D2524" s="10">
        <v>1073.5142000000001</v>
      </c>
      <c r="E2524" s="10">
        <v>-3.9</v>
      </c>
      <c r="F2524" s="10">
        <v>537.76229999999998</v>
      </c>
      <c r="G2524" s="10">
        <v>245.55</v>
      </c>
      <c r="H2524" s="10" t="s">
        <v>198</v>
      </c>
      <c r="I2524" s="1"/>
    </row>
    <row r="2525" spans="1:9">
      <c r="A2525" s="10">
        <v>297855</v>
      </c>
      <c r="B2525" s="1" t="s">
        <v>171</v>
      </c>
      <c r="C2525" s="10">
        <v>38.58</v>
      </c>
      <c r="D2525" s="10">
        <v>980.48140000000001</v>
      </c>
      <c r="E2525" s="10">
        <v>2.4</v>
      </c>
      <c r="F2525" s="10">
        <v>491.24919999999997</v>
      </c>
      <c r="G2525" s="10">
        <v>217.74</v>
      </c>
      <c r="H2525" s="10" t="s">
        <v>198</v>
      </c>
      <c r="I2525" s="1"/>
    </row>
    <row r="2526" spans="1:9">
      <c r="A2526" s="10">
        <v>297551</v>
      </c>
      <c r="B2526" s="1" t="s">
        <v>171</v>
      </c>
      <c r="C2526" s="10">
        <v>30.88</v>
      </c>
      <c r="D2526" s="10">
        <v>980.48140000000001</v>
      </c>
      <c r="E2526" s="10">
        <v>-3.8</v>
      </c>
      <c r="F2526" s="10">
        <v>491.24610000000001</v>
      </c>
      <c r="G2526" s="10">
        <v>217.21</v>
      </c>
      <c r="H2526" s="10" t="s">
        <v>198</v>
      </c>
      <c r="I2526" s="1"/>
    </row>
    <row r="2527" spans="1:9">
      <c r="A2527" s="10">
        <v>457550</v>
      </c>
      <c r="B2527" s="1" t="s">
        <v>10890</v>
      </c>
      <c r="C2527" s="10">
        <v>38.56</v>
      </c>
      <c r="D2527" s="10">
        <v>2581.3838000000001</v>
      </c>
      <c r="E2527" s="10">
        <v>-17.399999999999999</v>
      </c>
      <c r="F2527" s="10">
        <v>646.34199999999998</v>
      </c>
      <c r="G2527" s="10">
        <v>496.19</v>
      </c>
      <c r="H2527" s="10" t="s">
        <v>10889</v>
      </c>
      <c r="I2527" s="1"/>
    </row>
    <row r="2528" spans="1:9">
      <c r="A2528" s="10">
        <v>457253</v>
      </c>
      <c r="B2528" s="1" t="s">
        <v>10890</v>
      </c>
      <c r="C2528" s="10">
        <v>34.72</v>
      </c>
      <c r="D2528" s="10">
        <v>2581.3838000000001</v>
      </c>
      <c r="E2528" s="10">
        <v>-17.2</v>
      </c>
      <c r="F2528" s="10">
        <v>646.34209999999996</v>
      </c>
      <c r="G2528" s="10">
        <v>495.66</v>
      </c>
      <c r="H2528" s="10" t="s">
        <v>10889</v>
      </c>
      <c r="I2528" s="1"/>
    </row>
    <row r="2529" spans="1:9">
      <c r="A2529" s="10">
        <v>453102</v>
      </c>
      <c r="B2529" s="1" t="s">
        <v>10890</v>
      </c>
      <c r="C2529" s="10">
        <v>33.83</v>
      </c>
      <c r="D2529" s="10">
        <v>2581.3838000000001</v>
      </c>
      <c r="E2529" s="10">
        <v>-13.2</v>
      </c>
      <c r="F2529" s="10">
        <v>646.34469999999999</v>
      </c>
      <c r="G2529" s="10">
        <v>488.45</v>
      </c>
      <c r="H2529" s="10" t="s">
        <v>10889</v>
      </c>
      <c r="I2529" s="1"/>
    </row>
    <row r="2530" spans="1:9">
      <c r="A2530" s="10">
        <v>453400</v>
      </c>
      <c r="B2530" s="1" t="s">
        <v>10890</v>
      </c>
      <c r="C2530" s="10">
        <v>29.03</v>
      </c>
      <c r="D2530" s="10">
        <v>2581.3838000000001</v>
      </c>
      <c r="E2530" s="10">
        <v>-15.5</v>
      </c>
      <c r="F2530" s="10">
        <v>646.34320000000002</v>
      </c>
      <c r="G2530" s="10">
        <v>488.96</v>
      </c>
      <c r="H2530" s="10" t="s">
        <v>10889</v>
      </c>
      <c r="I2530" s="1"/>
    </row>
    <row r="2531" spans="1:9">
      <c r="A2531" s="10">
        <v>248967</v>
      </c>
      <c r="B2531" s="1" t="s">
        <v>10579</v>
      </c>
      <c r="C2531" s="10">
        <v>38.54</v>
      </c>
      <c r="D2531" s="10">
        <v>870.4923</v>
      </c>
      <c r="E2531" s="10">
        <v>-4.9000000000000004</v>
      </c>
      <c r="F2531" s="10">
        <v>436.25130000000001</v>
      </c>
      <c r="G2531" s="10">
        <v>150.94</v>
      </c>
      <c r="H2531" s="10" t="s">
        <v>10574</v>
      </c>
      <c r="I2531" s="1"/>
    </row>
    <row r="2532" spans="1:9">
      <c r="A2532" s="10">
        <v>308762</v>
      </c>
      <c r="B2532" s="1" t="s">
        <v>11129</v>
      </c>
      <c r="C2532" s="10">
        <v>38.5</v>
      </c>
      <c r="D2532" s="10">
        <v>1463.7402</v>
      </c>
      <c r="E2532" s="10">
        <v>-2.2999999999999998</v>
      </c>
      <c r="F2532" s="10">
        <v>488.9196</v>
      </c>
      <c r="G2532" s="10">
        <v>236.8</v>
      </c>
      <c r="H2532" s="10" t="s">
        <v>11128</v>
      </c>
      <c r="I2532" s="1" t="s">
        <v>10820</v>
      </c>
    </row>
    <row r="2533" spans="1:9">
      <c r="A2533" s="10">
        <v>107971</v>
      </c>
      <c r="B2533" s="1" t="s">
        <v>1902</v>
      </c>
      <c r="C2533" s="10">
        <v>38.44</v>
      </c>
      <c r="D2533" s="10">
        <v>773.3741</v>
      </c>
      <c r="E2533" s="10">
        <v>-4.3</v>
      </c>
      <c r="F2533" s="10">
        <v>387.6927</v>
      </c>
      <c r="G2533" s="10">
        <v>39.119999999999997</v>
      </c>
      <c r="H2533" s="10">
        <v>1540</v>
      </c>
      <c r="I2533" s="1"/>
    </row>
    <row r="2534" spans="1:9">
      <c r="A2534" s="10">
        <v>107466</v>
      </c>
      <c r="B2534" s="1" t="s">
        <v>1902</v>
      </c>
      <c r="C2534" s="10">
        <v>35.42</v>
      </c>
      <c r="D2534" s="10">
        <v>773.3741</v>
      </c>
      <c r="E2534" s="10">
        <v>-0.4</v>
      </c>
      <c r="F2534" s="10">
        <v>387.69420000000002</v>
      </c>
      <c r="G2534" s="10">
        <v>38.58</v>
      </c>
      <c r="H2534" s="10">
        <v>1540</v>
      </c>
      <c r="I2534" s="1"/>
    </row>
    <row r="2535" spans="1:9">
      <c r="A2535" s="10">
        <v>339969</v>
      </c>
      <c r="B2535" s="1" t="s">
        <v>11648</v>
      </c>
      <c r="C2535" s="10">
        <v>38.31</v>
      </c>
      <c r="D2535" s="10">
        <v>1040.5978</v>
      </c>
      <c r="E2535" s="10">
        <v>-2.5</v>
      </c>
      <c r="F2535" s="10">
        <v>521.30489999999998</v>
      </c>
      <c r="G2535" s="10">
        <v>290.97000000000003</v>
      </c>
      <c r="H2535" s="10" t="s">
        <v>10975</v>
      </c>
      <c r="I2535" s="1"/>
    </row>
    <row r="2536" spans="1:9">
      <c r="A2536" s="10">
        <v>339668</v>
      </c>
      <c r="B2536" s="1" t="s">
        <v>11648</v>
      </c>
      <c r="C2536" s="10">
        <v>34.590000000000003</v>
      </c>
      <c r="D2536" s="10">
        <v>1040.5978</v>
      </c>
      <c r="E2536" s="10">
        <v>-5.4</v>
      </c>
      <c r="F2536" s="10">
        <v>521.30330000000004</v>
      </c>
      <c r="G2536" s="10">
        <v>290.45</v>
      </c>
      <c r="H2536" s="10" t="s">
        <v>10975</v>
      </c>
      <c r="I2536" s="1"/>
    </row>
    <row r="2537" spans="1:9">
      <c r="A2537" s="10">
        <v>339969</v>
      </c>
      <c r="B2537" s="1" t="s">
        <v>11647</v>
      </c>
      <c r="C2537" s="10">
        <v>38.31</v>
      </c>
      <c r="D2537" s="10">
        <v>1040.5978</v>
      </c>
      <c r="E2537" s="10">
        <v>-2.5</v>
      </c>
      <c r="F2537" s="10">
        <v>521.30489999999998</v>
      </c>
      <c r="G2537" s="10">
        <v>290.97000000000003</v>
      </c>
      <c r="H2537" s="10" t="s">
        <v>11646</v>
      </c>
      <c r="I2537" s="1"/>
    </row>
    <row r="2538" spans="1:9">
      <c r="A2538" s="10">
        <v>339668</v>
      </c>
      <c r="B2538" s="1" t="s">
        <v>11647</v>
      </c>
      <c r="C2538" s="10">
        <v>34.590000000000003</v>
      </c>
      <c r="D2538" s="10">
        <v>1040.5978</v>
      </c>
      <c r="E2538" s="10">
        <v>-5.4</v>
      </c>
      <c r="F2538" s="10">
        <v>521.30330000000004</v>
      </c>
      <c r="G2538" s="10">
        <v>290.45</v>
      </c>
      <c r="H2538" s="10" t="s">
        <v>11646</v>
      </c>
      <c r="I2538" s="1"/>
    </row>
    <row r="2539" spans="1:9">
      <c r="A2539" s="10">
        <v>320782</v>
      </c>
      <c r="B2539" s="1" t="s">
        <v>5375</v>
      </c>
      <c r="C2539" s="10">
        <v>38.25</v>
      </c>
      <c r="D2539" s="10">
        <v>1061.5175999999999</v>
      </c>
      <c r="E2539" s="10">
        <v>-9.6999999999999993</v>
      </c>
      <c r="F2539" s="10">
        <v>531.76089999999999</v>
      </c>
      <c r="G2539" s="10">
        <v>257.7</v>
      </c>
      <c r="H2539" s="10">
        <v>2306</v>
      </c>
      <c r="I2539" s="1" t="s">
        <v>10812</v>
      </c>
    </row>
    <row r="2540" spans="1:9">
      <c r="A2540" s="10">
        <v>428359</v>
      </c>
      <c r="B2540" s="1" t="s">
        <v>11645</v>
      </c>
      <c r="C2540" s="10">
        <v>38.24</v>
      </c>
      <c r="D2540" s="10">
        <v>1142.627</v>
      </c>
      <c r="E2540" s="10">
        <v>-18.7</v>
      </c>
      <c r="F2540" s="10">
        <v>572.31010000000003</v>
      </c>
      <c r="G2540" s="10">
        <v>445.26</v>
      </c>
      <c r="H2540" s="10" t="s">
        <v>11644</v>
      </c>
      <c r="I2540" s="1"/>
    </row>
    <row r="2541" spans="1:9">
      <c r="A2541" s="10">
        <v>261289</v>
      </c>
      <c r="B2541" s="1" t="s">
        <v>7378</v>
      </c>
      <c r="C2541" s="10">
        <v>38.24</v>
      </c>
      <c r="D2541" s="10">
        <v>840.50689999999997</v>
      </c>
      <c r="E2541" s="10">
        <v>-4.2</v>
      </c>
      <c r="F2541" s="10">
        <v>421.25900000000001</v>
      </c>
      <c r="G2541" s="10">
        <v>172.34</v>
      </c>
      <c r="H2541" s="10" t="s">
        <v>7363</v>
      </c>
      <c r="I2541" s="1"/>
    </row>
    <row r="2542" spans="1:9">
      <c r="A2542" s="10">
        <v>260986</v>
      </c>
      <c r="B2542" s="1" t="s">
        <v>7378</v>
      </c>
      <c r="C2542" s="10">
        <v>36.869999999999997</v>
      </c>
      <c r="D2542" s="10">
        <v>840.50689999999997</v>
      </c>
      <c r="E2542" s="10">
        <v>-4.2</v>
      </c>
      <c r="F2542" s="10">
        <v>421.25900000000001</v>
      </c>
      <c r="G2542" s="10">
        <v>171.81</v>
      </c>
      <c r="H2542" s="10" t="s">
        <v>7363</v>
      </c>
      <c r="I2542" s="1"/>
    </row>
    <row r="2543" spans="1:9">
      <c r="A2543" s="10">
        <v>260079</v>
      </c>
      <c r="B2543" s="1" t="s">
        <v>7378</v>
      </c>
      <c r="C2543" s="10">
        <v>36.1</v>
      </c>
      <c r="D2543" s="10">
        <v>840.50689999999997</v>
      </c>
      <c r="E2543" s="10">
        <v>-5.8</v>
      </c>
      <c r="F2543" s="10">
        <v>421.25830000000002</v>
      </c>
      <c r="G2543" s="10">
        <v>170.12</v>
      </c>
      <c r="H2543" s="10" t="s">
        <v>7363</v>
      </c>
      <c r="I2543" s="1"/>
    </row>
    <row r="2544" spans="1:9">
      <c r="A2544" s="10">
        <v>261593</v>
      </c>
      <c r="B2544" s="1" t="s">
        <v>7378</v>
      </c>
      <c r="C2544" s="10">
        <v>34.020000000000003</v>
      </c>
      <c r="D2544" s="10">
        <v>840.50689999999997</v>
      </c>
      <c r="E2544" s="10">
        <v>-5.8</v>
      </c>
      <c r="F2544" s="10">
        <v>421.25830000000002</v>
      </c>
      <c r="G2544" s="10">
        <v>172.86</v>
      </c>
      <c r="H2544" s="10" t="s">
        <v>7363</v>
      </c>
      <c r="I2544" s="1"/>
    </row>
    <row r="2545" spans="1:9">
      <c r="A2545" s="10">
        <v>261896</v>
      </c>
      <c r="B2545" s="1" t="s">
        <v>7378</v>
      </c>
      <c r="C2545" s="10">
        <v>33.700000000000003</v>
      </c>
      <c r="D2545" s="10">
        <v>840.50689999999997</v>
      </c>
      <c r="E2545" s="10">
        <v>-7.1</v>
      </c>
      <c r="F2545" s="10">
        <v>421.2577</v>
      </c>
      <c r="G2545" s="10">
        <v>173.39</v>
      </c>
      <c r="H2545" s="10" t="s">
        <v>7363</v>
      </c>
      <c r="I2545" s="1"/>
    </row>
    <row r="2546" spans="1:9">
      <c r="A2546" s="10">
        <v>262199</v>
      </c>
      <c r="B2546" s="1" t="s">
        <v>7378</v>
      </c>
      <c r="C2546" s="10">
        <v>32.29</v>
      </c>
      <c r="D2546" s="10">
        <v>840.50689999999997</v>
      </c>
      <c r="E2546" s="10">
        <v>-6.1</v>
      </c>
      <c r="F2546" s="10">
        <v>421.25819999999999</v>
      </c>
      <c r="G2546" s="10">
        <v>173.86</v>
      </c>
      <c r="H2546" s="10" t="s">
        <v>7363</v>
      </c>
      <c r="I2546" s="1"/>
    </row>
    <row r="2547" spans="1:9">
      <c r="A2547" s="10">
        <v>259775</v>
      </c>
      <c r="B2547" s="1" t="s">
        <v>7378</v>
      </c>
      <c r="C2547" s="10">
        <v>31.5</v>
      </c>
      <c r="D2547" s="10">
        <v>840.50689999999997</v>
      </c>
      <c r="E2547" s="10">
        <v>-10.1</v>
      </c>
      <c r="F2547" s="10">
        <v>421.25650000000002</v>
      </c>
      <c r="G2547" s="10">
        <v>169.6</v>
      </c>
      <c r="H2547" s="10" t="s">
        <v>7363</v>
      </c>
      <c r="I2547" s="1"/>
    </row>
    <row r="2548" spans="1:9">
      <c r="A2548" s="10">
        <v>305427</v>
      </c>
      <c r="B2548" s="1" t="s">
        <v>633</v>
      </c>
      <c r="C2548" s="10">
        <v>38.21</v>
      </c>
      <c r="D2548" s="10">
        <v>831.48140000000001</v>
      </c>
      <c r="E2548" s="10">
        <v>-5.4</v>
      </c>
      <c r="F2548" s="10">
        <v>416.7457</v>
      </c>
      <c r="G2548" s="10">
        <v>230.89</v>
      </c>
      <c r="H2548" s="10" t="s">
        <v>442</v>
      </c>
      <c r="I2548" s="1"/>
    </row>
    <row r="2549" spans="1:9">
      <c r="A2549" s="10">
        <v>305730</v>
      </c>
      <c r="B2549" s="1" t="s">
        <v>633</v>
      </c>
      <c r="C2549" s="10">
        <v>37.840000000000003</v>
      </c>
      <c r="D2549" s="10">
        <v>831.48140000000001</v>
      </c>
      <c r="E2549" s="10">
        <v>-3.6</v>
      </c>
      <c r="F2549" s="10">
        <v>416.74650000000003</v>
      </c>
      <c r="G2549" s="10">
        <v>231.42</v>
      </c>
      <c r="H2549" s="10" t="s">
        <v>442</v>
      </c>
      <c r="I2549" s="1"/>
    </row>
    <row r="2550" spans="1:9">
      <c r="A2550" s="10">
        <v>306033</v>
      </c>
      <c r="B2550" s="1" t="s">
        <v>633</v>
      </c>
      <c r="C2550" s="10">
        <v>36.06</v>
      </c>
      <c r="D2550" s="10">
        <v>831.48140000000001</v>
      </c>
      <c r="E2550" s="10">
        <v>-9</v>
      </c>
      <c r="F2550" s="10">
        <v>416.74419999999998</v>
      </c>
      <c r="G2550" s="10">
        <v>231.97</v>
      </c>
      <c r="H2550" s="10" t="s">
        <v>442</v>
      </c>
      <c r="I2550" s="1"/>
    </row>
    <row r="2551" spans="1:9">
      <c r="A2551" s="10">
        <v>305124</v>
      </c>
      <c r="B2551" s="1" t="s">
        <v>633</v>
      </c>
      <c r="C2551" s="10">
        <v>32.42</v>
      </c>
      <c r="D2551" s="10">
        <v>831.48140000000001</v>
      </c>
      <c r="E2551" s="10">
        <v>1.9</v>
      </c>
      <c r="F2551" s="10">
        <v>416.74869999999999</v>
      </c>
      <c r="G2551" s="10">
        <v>230.35</v>
      </c>
      <c r="H2551" s="10" t="s">
        <v>442</v>
      </c>
      <c r="I2551" s="1"/>
    </row>
    <row r="2552" spans="1:9">
      <c r="A2552" s="10">
        <v>385121</v>
      </c>
      <c r="B2552" s="1" t="s">
        <v>11643</v>
      </c>
      <c r="C2552" s="10">
        <v>38.19</v>
      </c>
      <c r="D2552" s="10">
        <v>1050.5134</v>
      </c>
      <c r="E2552" s="10">
        <v>-8.9</v>
      </c>
      <c r="F2552" s="10">
        <v>526.25930000000005</v>
      </c>
      <c r="G2552" s="10">
        <v>369.8</v>
      </c>
      <c r="H2552" s="10" t="s">
        <v>11585</v>
      </c>
      <c r="I2552" s="1"/>
    </row>
    <row r="2553" spans="1:9">
      <c r="A2553" s="10">
        <v>384821</v>
      </c>
      <c r="B2553" s="1" t="s">
        <v>11643</v>
      </c>
      <c r="C2553" s="10">
        <v>35.78</v>
      </c>
      <c r="D2553" s="10">
        <v>1050.5134</v>
      </c>
      <c r="E2553" s="10">
        <v>-3.9</v>
      </c>
      <c r="F2553" s="10">
        <v>526.26199999999994</v>
      </c>
      <c r="G2553" s="10">
        <v>369.29</v>
      </c>
      <c r="H2553" s="10" t="s">
        <v>11585</v>
      </c>
      <c r="I2553" s="1"/>
    </row>
    <row r="2554" spans="1:9">
      <c r="A2554" s="10">
        <v>385424</v>
      </c>
      <c r="B2554" s="1" t="s">
        <v>11643</v>
      </c>
      <c r="C2554" s="10">
        <v>32.590000000000003</v>
      </c>
      <c r="D2554" s="10">
        <v>1050.5134</v>
      </c>
      <c r="E2554" s="10">
        <v>-3.5</v>
      </c>
      <c r="F2554" s="10">
        <v>526.26210000000003</v>
      </c>
      <c r="G2554" s="10">
        <v>370.31</v>
      </c>
      <c r="H2554" s="10" t="s">
        <v>11585</v>
      </c>
      <c r="I2554" s="1"/>
    </row>
    <row r="2555" spans="1:9">
      <c r="A2555" s="10">
        <v>334416</v>
      </c>
      <c r="B2555" s="1" t="s">
        <v>8776</v>
      </c>
      <c r="C2555" s="10">
        <v>37.94</v>
      </c>
      <c r="D2555" s="10">
        <v>875.48649999999998</v>
      </c>
      <c r="E2555" s="10">
        <v>-5.7</v>
      </c>
      <c r="F2555" s="10">
        <v>438.74799999999999</v>
      </c>
      <c r="G2555" s="10">
        <v>281.43</v>
      </c>
      <c r="H2555" s="10" t="s">
        <v>8788</v>
      </c>
      <c r="I2555" s="1"/>
    </row>
    <row r="2556" spans="1:9">
      <c r="A2556" s="10">
        <v>334721</v>
      </c>
      <c r="B2556" s="1" t="s">
        <v>8776</v>
      </c>
      <c r="C2556" s="10">
        <v>33.71</v>
      </c>
      <c r="D2556" s="10">
        <v>875.48649999999998</v>
      </c>
      <c r="E2556" s="10">
        <v>-6.2</v>
      </c>
      <c r="F2556" s="10">
        <v>438.74779999999998</v>
      </c>
      <c r="G2556" s="10">
        <v>281.98</v>
      </c>
      <c r="H2556" s="10" t="s">
        <v>8788</v>
      </c>
      <c r="I2556" s="1"/>
    </row>
    <row r="2557" spans="1:9">
      <c r="A2557" s="10">
        <v>350273</v>
      </c>
      <c r="B2557" s="1" t="s">
        <v>619</v>
      </c>
      <c r="C2557" s="10">
        <v>37.93</v>
      </c>
      <c r="D2557" s="10">
        <v>1235.5459000000001</v>
      </c>
      <c r="E2557" s="10">
        <v>-6.3</v>
      </c>
      <c r="F2557" s="10">
        <v>618.77629999999999</v>
      </c>
      <c r="G2557" s="10">
        <v>308.95999999999998</v>
      </c>
      <c r="H2557" s="10" t="s">
        <v>442</v>
      </c>
      <c r="I2557" s="1"/>
    </row>
    <row r="2558" spans="1:9">
      <c r="A2558" s="10">
        <v>347544</v>
      </c>
      <c r="B2558" s="1" t="s">
        <v>11088</v>
      </c>
      <c r="C2558" s="10">
        <v>37.89</v>
      </c>
      <c r="D2558" s="10">
        <v>2090.9829</v>
      </c>
      <c r="E2558" s="10">
        <v>-3.2</v>
      </c>
      <c r="F2558" s="10">
        <v>523.75130000000001</v>
      </c>
      <c r="G2558" s="10">
        <v>304.13</v>
      </c>
      <c r="H2558" s="10" t="s">
        <v>11087</v>
      </c>
      <c r="I2558" s="1"/>
    </row>
    <row r="2559" spans="1:9">
      <c r="A2559" s="10">
        <v>347849</v>
      </c>
      <c r="B2559" s="1" t="s">
        <v>11088</v>
      </c>
      <c r="C2559" s="10">
        <v>36.79</v>
      </c>
      <c r="D2559" s="10">
        <v>2090.9829</v>
      </c>
      <c r="E2559" s="10">
        <v>-1.1000000000000001</v>
      </c>
      <c r="F2559" s="10">
        <v>523.75239999999997</v>
      </c>
      <c r="G2559" s="10">
        <v>304.7</v>
      </c>
      <c r="H2559" s="10" t="s">
        <v>11087</v>
      </c>
      <c r="I2559" s="1"/>
    </row>
    <row r="2560" spans="1:9">
      <c r="A2560" s="10">
        <v>347242</v>
      </c>
      <c r="B2560" s="1" t="s">
        <v>11088</v>
      </c>
      <c r="C2560" s="10">
        <v>28.19</v>
      </c>
      <c r="D2560" s="10">
        <v>2090.9829</v>
      </c>
      <c r="E2560" s="10">
        <v>0.8</v>
      </c>
      <c r="F2560" s="10">
        <v>523.75340000000006</v>
      </c>
      <c r="G2560" s="10">
        <v>303.62</v>
      </c>
      <c r="H2560" s="10" t="s">
        <v>11087</v>
      </c>
      <c r="I2560" s="1"/>
    </row>
    <row r="2561" spans="1:9">
      <c r="A2561" s="10">
        <v>335626</v>
      </c>
      <c r="B2561" s="1" t="s">
        <v>5377</v>
      </c>
      <c r="C2561" s="10">
        <v>37.86</v>
      </c>
      <c r="D2561" s="10">
        <v>786.48509999999999</v>
      </c>
      <c r="E2561" s="10">
        <v>-4.5999999999999996</v>
      </c>
      <c r="F2561" s="10">
        <v>394.24799999999999</v>
      </c>
      <c r="G2561" s="10">
        <v>283.58999999999997</v>
      </c>
      <c r="H2561" s="10">
        <v>2306</v>
      </c>
      <c r="I2561" s="1"/>
    </row>
    <row r="2562" spans="1:9">
      <c r="A2562" s="10">
        <v>335323</v>
      </c>
      <c r="B2562" s="1" t="s">
        <v>5377</v>
      </c>
      <c r="C2562" s="10">
        <v>35.86</v>
      </c>
      <c r="D2562" s="10">
        <v>786.48509999999999</v>
      </c>
      <c r="E2562" s="10">
        <v>-5.0999999999999996</v>
      </c>
      <c r="F2562" s="10">
        <v>394.24779999999998</v>
      </c>
      <c r="G2562" s="10">
        <v>283</v>
      </c>
      <c r="H2562" s="10">
        <v>2306</v>
      </c>
      <c r="I2562" s="1"/>
    </row>
    <row r="2563" spans="1:9">
      <c r="A2563" s="10">
        <v>334718</v>
      </c>
      <c r="B2563" s="1" t="s">
        <v>5377</v>
      </c>
      <c r="C2563" s="10">
        <v>28.39</v>
      </c>
      <c r="D2563" s="10">
        <v>786.48509999999999</v>
      </c>
      <c r="E2563" s="10">
        <v>-4.3</v>
      </c>
      <c r="F2563" s="10">
        <v>394.24810000000002</v>
      </c>
      <c r="G2563" s="10">
        <v>281.94</v>
      </c>
      <c r="H2563" s="10">
        <v>2306</v>
      </c>
      <c r="I2563" s="1"/>
    </row>
    <row r="2564" spans="1:9">
      <c r="A2564" s="10">
        <v>335021</v>
      </c>
      <c r="B2564" s="1" t="s">
        <v>5377</v>
      </c>
      <c r="C2564" s="10">
        <v>28.21</v>
      </c>
      <c r="D2564" s="10">
        <v>786.48509999999999</v>
      </c>
      <c r="E2564" s="10">
        <v>-4.8</v>
      </c>
      <c r="F2564" s="10">
        <v>394.24790000000002</v>
      </c>
      <c r="G2564" s="10">
        <v>282.48</v>
      </c>
      <c r="H2564" s="10">
        <v>2306</v>
      </c>
      <c r="I2564" s="1"/>
    </row>
    <row r="2565" spans="1:9">
      <c r="A2565" s="10">
        <v>477639</v>
      </c>
      <c r="B2565" s="1" t="s">
        <v>11642</v>
      </c>
      <c r="C2565" s="10">
        <v>37.83</v>
      </c>
      <c r="D2565" s="10">
        <v>1160.644</v>
      </c>
      <c r="E2565" s="10">
        <v>0.3</v>
      </c>
      <c r="F2565" s="10">
        <v>581.32950000000005</v>
      </c>
      <c r="G2565" s="10">
        <v>531.13</v>
      </c>
      <c r="H2565" s="10" t="s">
        <v>11641</v>
      </c>
      <c r="I2565" s="1"/>
    </row>
    <row r="2566" spans="1:9">
      <c r="A2566" s="10">
        <v>478247</v>
      </c>
      <c r="B2566" s="1" t="s">
        <v>11642</v>
      </c>
      <c r="C2566" s="10">
        <v>36.81</v>
      </c>
      <c r="D2566" s="10">
        <v>1160.644</v>
      </c>
      <c r="E2566" s="10">
        <v>0.2</v>
      </c>
      <c r="F2566" s="10">
        <v>581.32939999999996</v>
      </c>
      <c r="G2566" s="10">
        <v>532.17999999999995</v>
      </c>
      <c r="H2566" s="10" t="s">
        <v>11641</v>
      </c>
      <c r="I2566" s="1"/>
    </row>
    <row r="2567" spans="1:9">
      <c r="A2567" s="10">
        <v>477342</v>
      </c>
      <c r="B2567" s="1" t="s">
        <v>11642</v>
      </c>
      <c r="C2567" s="10">
        <v>36.590000000000003</v>
      </c>
      <c r="D2567" s="10">
        <v>1160.644</v>
      </c>
      <c r="E2567" s="10">
        <v>-0.3</v>
      </c>
      <c r="F2567" s="10">
        <v>581.32910000000004</v>
      </c>
      <c r="G2567" s="10">
        <v>530.61</v>
      </c>
      <c r="H2567" s="10" t="s">
        <v>11641</v>
      </c>
      <c r="I2567" s="1"/>
    </row>
    <row r="2568" spans="1:9">
      <c r="A2568" s="10">
        <v>477942</v>
      </c>
      <c r="B2568" s="1" t="s">
        <v>11642</v>
      </c>
      <c r="C2568" s="10">
        <v>34.880000000000003</v>
      </c>
      <c r="D2568" s="10">
        <v>1160.644</v>
      </c>
      <c r="E2568" s="10">
        <v>1.3</v>
      </c>
      <c r="F2568" s="10">
        <v>581.33010000000002</v>
      </c>
      <c r="G2568" s="10">
        <v>531.66</v>
      </c>
      <c r="H2568" s="10" t="s">
        <v>11641</v>
      </c>
      <c r="I2568" s="1"/>
    </row>
    <row r="2569" spans="1:9">
      <c r="A2569" s="10">
        <v>478551</v>
      </c>
      <c r="B2569" s="1" t="s">
        <v>11642</v>
      </c>
      <c r="C2569" s="10">
        <v>30.8</v>
      </c>
      <c r="D2569" s="10">
        <v>1160.644</v>
      </c>
      <c r="E2569" s="10">
        <v>0.5</v>
      </c>
      <c r="F2569" s="10">
        <v>581.32960000000003</v>
      </c>
      <c r="G2569" s="10">
        <v>532.72</v>
      </c>
      <c r="H2569" s="10" t="s">
        <v>11641</v>
      </c>
      <c r="I2569" s="1"/>
    </row>
    <row r="2570" spans="1:9">
      <c r="A2570" s="10">
        <v>478855</v>
      </c>
      <c r="B2570" s="1" t="s">
        <v>11642</v>
      </c>
      <c r="C2570" s="10">
        <v>30.03</v>
      </c>
      <c r="D2570" s="10">
        <v>1160.644</v>
      </c>
      <c r="E2570" s="10">
        <v>-1.9</v>
      </c>
      <c r="F2570" s="10">
        <v>581.32820000000004</v>
      </c>
      <c r="G2570" s="10">
        <v>533.25</v>
      </c>
      <c r="H2570" s="10" t="s">
        <v>11641</v>
      </c>
      <c r="I2570" s="1"/>
    </row>
    <row r="2571" spans="1:9">
      <c r="A2571" s="10">
        <v>477034</v>
      </c>
      <c r="B2571" s="1" t="s">
        <v>11642</v>
      </c>
      <c r="C2571" s="10">
        <v>28.49</v>
      </c>
      <c r="D2571" s="10">
        <v>1160.644</v>
      </c>
      <c r="E2571" s="10">
        <v>-1.3</v>
      </c>
      <c r="F2571" s="10">
        <v>581.32860000000005</v>
      </c>
      <c r="G2571" s="10">
        <v>530.08000000000004</v>
      </c>
      <c r="H2571" s="10" t="s">
        <v>11641</v>
      </c>
      <c r="I2571" s="1"/>
    </row>
    <row r="2572" spans="1:9">
      <c r="A2572" s="10">
        <v>316943</v>
      </c>
      <c r="B2572" s="1" t="s">
        <v>6344</v>
      </c>
      <c r="C2572" s="10">
        <v>37.71</v>
      </c>
      <c r="D2572" s="10">
        <v>1030.4541999999999</v>
      </c>
      <c r="E2572" s="10">
        <v>-2.6</v>
      </c>
      <c r="F2572" s="10">
        <v>516.23299999999995</v>
      </c>
      <c r="G2572" s="10">
        <v>251.02</v>
      </c>
      <c r="H2572" s="10">
        <v>7922</v>
      </c>
      <c r="I2572" s="1" t="s">
        <v>10812</v>
      </c>
    </row>
    <row r="2573" spans="1:9">
      <c r="A2573" s="10">
        <v>317246</v>
      </c>
      <c r="B2573" s="1" t="s">
        <v>6344</v>
      </c>
      <c r="C2573" s="10">
        <v>37.520000000000003</v>
      </c>
      <c r="D2573" s="10">
        <v>1030.4541999999999</v>
      </c>
      <c r="E2573" s="10">
        <v>-3.2</v>
      </c>
      <c r="F2573" s="10">
        <v>516.23270000000002</v>
      </c>
      <c r="G2573" s="10">
        <v>251.53</v>
      </c>
      <c r="H2573" s="10">
        <v>7922</v>
      </c>
      <c r="I2573" s="1" t="s">
        <v>10812</v>
      </c>
    </row>
    <row r="2574" spans="1:9">
      <c r="A2574" s="10">
        <v>316639</v>
      </c>
      <c r="B2574" s="1" t="s">
        <v>6344</v>
      </c>
      <c r="C2574" s="10">
        <v>37.01</v>
      </c>
      <c r="D2574" s="10">
        <v>1030.4541999999999</v>
      </c>
      <c r="E2574" s="10">
        <v>-4.8</v>
      </c>
      <c r="F2574" s="10">
        <v>516.2319</v>
      </c>
      <c r="G2574" s="10">
        <v>250.46</v>
      </c>
      <c r="H2574" s="10">
        <v>7922</v>
      </c>
      <c r="I2574" s="1" t="s">
        <v>10812</v>
      </c>
    </row>
    <row r="2575" spans="1:9">
      <c r="A2575" s="10">
        <v>236850</v>
      </c>
      <c r="B2575" s="1" t="s">
        <v>3740</v>
      </c>
      <c r="C2575" s="10">
        <v>37.71</v>
      </c>
      <c r="D2575" s="10">
        <v>973.50800000000004</v>
      </c>
      <c r="E2575" s="10">
        <v>-8.9</v>
      </c>
      <c r="F2575" s="10">
        <v>487.75689999999997</v>
      </c>
      <c r="G2575" s="10">
        <v>138.58000000000001</v>
      </c>
      <c r="H2575" s="10" t="s">
        <v>3723</v>
      </c>
      <c r="I2575" s="1"/>
    </row>
    <row r="2576" spans="1:9">
      <c r="A2576" s="10">
        <v>311183</v>
      </c>
      <c r="B2576" s="1" t="s">
        <v>3199</v>
      </c>
      <c r="C2576" s="10">
        <v>37.69</v>
      </c>
      <c r="D2576" s="10">
        <v>800.46439999999996</v>
      </c>
      <c r="E2576" s="10">
        <v>-4.8</v>
      </c>
      <c r="F2576" s="10">
        <v>401.23750000000001</v>
      </c>
      <c r="G2576" s="10">
        <v>240.9</v>
      </c>
      <c r="H2576" s="10">
        <v>2270</v>
      </c>
      <c r="I2576" s="1"/>
    </row>
    <row r="2577" spans="1:9">
      <c r="A2577" s="10">
        <v>310577</v>
      </c>
      <c r="B2577" s="1" t="s">
        <v>3199</v>
      </c>
      <c r="C2577" s="10">
        <v>36.99</v>
      </c>
      <c r="D2577" s="10">
        <v>800.46439999999996</v>
      </c>
      <c r="E2577" s="10">
        <v>-4.9000000000000004</v>
      </c>
      <c r="F2577" s="10">
        <v>401.23750000000001</v>
      </c>
      <c r="G2577" s="10">
        <v>239.86</v>
      </c>
      <c r="H2577" s="10">
        <v>2270</v>
      </c>
      <c r="I2577" s="1"/>
    </row>
    <row r="2578" spans="1:9">
      <c r="A2578" s="10">
        <v>310880</v>
      </c>
      <c r="B2578" s="1" t="s">
        <v>3199</v>
      </c>
      <c r="C2578" s="10">
        <v>36.92</v>
      </c>
      <c r="D2578" s="10">
        <v>800.46439999999996</v>
      </c>
      <c r="E2578" s="10">
        <v>-4.0999999999999996</v>
      </c>
      <c r="F2578" s="10">
        <v>401.23779999999999</v>
      </c>
      <c r="G2578" s="10">
        <v>240.41</v>
      </c>
      <c r="H2578" s="10">
        <v>2270</v>
      </c>
      <c r="I2578" s="1"/>
    </row>
    <row r="2579" spans="1:9">
      <c r="A2579" s="10">
        <v>310274</v>
      </c>
      <c r="B2579" s="1" t="s">
        <v>3199</v>
      </c>
      <c r="C2579" s="10">
        <v>32.96</v>
      </c>
      <c r="D2579" s="10">
        <v>800.46439999999996</v>
      </c>
      <c r="E2579" s="10">
        <v>-4.0999999999999996</v>
      </c>
      <c r="F2579" s="10">
        <v>401.23779999999999</v>
      </c>
      <c r="G2579" s="10">
        <v>239.33</v>
      </c>
      <c r="H2579" s="10">
        <v>2270</v>
      </c>
      <c r="I2579" s="1"/>
    </row>
    <row r="2580" spans="1:9">
      <c r="A2580" s="10">
        <v>311486</v>
      </c>
      <c r="B2580" s="1" t="s">
        <v>3199</v>
      </c>
      <c r="C2580" s="10">
        <v>30.75</v>
      </c>
      <c r="D2580" s="10">
        <v>800.46439999999996</v>
      </c>
      <c r="E2580" s="10">
        <v>-3.5</v>
      </c>
      <c r="F2580" s="10">
        <v>401.23809999999997</v>
      </c>
      <c r="G2580" s="10">
        <v>241.41</v>
      </c>
      <c r="H2580" s="10">
        <v>2270</v>
      </c>
      <c r="I2580" s="1"/>
    </row>
    <row r="2581" spans="1:9">
      <c r="A2581" s="10">
        <v>311183</v>
      </c>
      <c r="B2581" s="1" t="s">
        <v>11640</v>
      </c>
      <c r="C2581" s="10">
        <v>37.69</v>
      </c>
      <c r="D2581" s="10">
        <v>800.46439999999996</v>
      </c>
      <c r="E2581" s="10">
        <v>-4.8</v>
      </c>
      <c r="F2581" s="10">
        <v>401.23750000000001</v>
      </c>
      <c r="G2581" s="10">
        <v>240.9</v>
      </c>
      <c r="H2581" s="10" t="s">
        <v>11639</v>
      </c>
      <c r="I2581" s="1"/>
    </row>
    <row r="2582" spans="1:9">
      <c r="A2582" s="10">
        <v>310577</v>
      </c>
      <c r="B2582" s="1" t="s">
        <v>11640</v>
      </c>
      <c r="C2582" s="10">
        <v>36.99</v>
      </c>
      <c r="D2582" s="10">
        <v>800.46439999999996</v>
      </c>
      <c r="E2582" s="10">
        <v>-4.9000000000000004</v>
      </c>
      <c r="F2582" s="10">
        <v>401.23750000000001</v>
      </c>
      <c r="G2582" s="10">
        <v>239.86</v>
      </c>
      <c r="H2582" s="10" t="s">
        <v>11639</v>
      </c>
      <c r="I2582" s="1"/>
    </row>
    <row r="2583" spans="1:9">
      <c r="A2583" s="10">
        <v>310880</v>
      </c>
      <c r="B2583" s="1" t="s">
        <v>11640</v>
      </c>
      <c r="C2583" s="10">
        <v>36.92</v>
      </c>
      <c r="D2583" s="10">
        <v>800.46439999999996</v>
      </c>
      <c r="E2583" s="10">
        <v>-4.0999999999999996</v>
      </c>
      <c r="F2583" s="10">
        <v>401.23779999999999</v>
      </c>
      <c r="G2583" s="10">
        <v>240.41</v>
      </c>
      <c r="H2583" s="10" t="s">
        <v>11639</v>
      </c>
      <c r="I2583" s="1"/>
    </row>
    <row r="2584" spans="1:9">
      <c r="A2584" s="10">
        <v>310274</v>
      </c>
      <c r="B2584" s="1" t="s">
        <v>11640</v>
      </c>
      <c r="C2584" s="10">
        <v>32.96</v>
      </c>
      <c r="D2584" s="10">
        <v>800.46439999999996</v>
      </c>
      <c r="E2584" s="10">
        <v>-4.0999999999999996</v>
      </c>
      <c r="F2584" s="10">
        <v>401.23779999999999</v>
      </c>
      <c r="G2584" s="10">
        <v>239.33</v>
      </c>
      <c r="H2584" s="10" t="s">
        <v>11639</v>
      </c>
      <c r="I2584" s="1"/>
    </row>
    <row r="2585" spans="1:9">
      <c r="A2585" s="10">
        <v>311486</v>
      </c>
      <c r="B2585" s="1" t="s">
        <v>11640</v>
      </c>
      <c r="C2585" s="10">
        <v>30.75</v>
      </c>
      <c r="D2585" s="10">
        <v>800.46439999999996</v>
      </c>
      <c r="E2585" s="10">
        <v>-3.5</v>
      </c>
      <c r="F2585" s="10">
        <v>401.23809999999997</v>
      </c>
      <c r="G2585" s="10">
        <v>241.41</v>
      </c>
      <c r="H2585" s="10" t="s">
        <v>11639</v>
      </c>
      <c r="I2585" s="1"/>
    </row>
    <row r="2586" spans="1:9">
      <c r="A2586" s="10">
        <v>311487</v>
      </c>
      <c r="B2586" s="1" t="s">
        <v>10750</v>
      </c>
      <c r="C2586" s="10">
        <v>37.68</v>
      </c>
      <c r="D2586" s="10">
        <v>830.48609999999996</v>
      </c>
      <c r="E2586" s="10">
        <v>-5.4</v>
      </c>
      <c r="F2586" s="10">
        <v>416.24810000000002</v>
      </c>
      <c r="G2586" s="10">
        <v>241.44</v>
      </c>
      <c r="H2586" s="10" t="s">
        <v>11623</v>
      </c>
      <c r="I2586" s="1"/>
    </row>
    <row r="2587" spans="1:9">
      <c r="A2587" s="10">
        <v>312093</v>
      </c>
      <c r="B2587" s="1" t="s">
        <v>10750</v>
      </c>
      <c r="C2587" s="10">
        <v>35.090000000000003</v>
      </c>
      <c r="D2587" s="10">
        <v>830.48609999999996</v>
      </c>
      <c r="E2587" s="10">
        <v>-5.0999999999999996</v>
      </c>
      <c r="F2587" s="10">
        <v>416.2482</v>
      </c>
      <c r="G2587" s="10">
        <v>242.53</v>
      </c>
      <c r="H2587" s="10" t="s">
        <v>11623</v>
      </c>
      <c r="I2587" s="1"/>
    </row>
    <row r="2588" spans="1:9">
      <c r="A2588" s="10">
        <v>377043</v>
      </c>
      <c r="B2588" s="1" t="s">
        <v>11638</v>
      </c>
      <c r="C2588" s="10">
        <v>37.65</v>
      </c>
      <c r="D2588" s="10">
        <v>1410.7831000000001</v>
      </c>
      <c r="E2588" s="10">
        <v>-7</v>
      </c>
      <c r="F2588" s="10">
        <v>706.39390000000003</v>
      </c>
      <c r="G2588" s="10">
        <v>355.69</v>
      </c>
      <c r="H2588" s="10" t="s">
        <v>11637</v>
      </c>
      <c r="I2588" s="1"/>
    </row>
    <row r="2589" spans="1:9">
      <c r="A2589" s="10">
        <v>383607</v>
      </c>
      <c r="B2589" s="1" t="s">
        <v>6702</v>
      </c>
      <c r="C2589" s="10">
        <v>37.619999999999997</v>
      </c>
      <c r="D2589" s="10">
        <v>952.59569999999997</v>
      </c>
      <c r="E2589" s="10">
        <v>-6.9</v>
      </c>
      <c r="F2589" s="10">
        <v>477.30180000000001</v>
      </c>
      <c r="G2589" s="10">
        <v>367.12</v>
      </c>
      <c r="H2589" s="10">
        <v>9932</v>
      </c>
      <c r="I2589" s="1"/>
    </row>
    <row r="2590" spans="1:9">
      <c r="A2590" s="10">
        <v>383911</v>
      </c>
      <c r="B2590" s="1" t="s">
        <v>6702</v>
      </c>
      <c r="C2590" s="10">
        <v>35.4</v>
      </c>
      <c r="D2590" s="10">
        <v>952.59569999999997</v>
      </c>
      <c r="E2590" s="10">
        <v>-6</v>
      </c>
      <c r="F2590" s="10">
        <v>477.30220000000003</v>
      </c>
      <c r="G2590" s="10">
        <v>367.65</v>
      </c>
      <c r="H2590" s="10">
        <v>9932</v>
      </c>
      <c r="I2590" s="1"/>
    </row>
    <row r="2591" spans="1:9">
      <c r="A2591" s="10">
        <v>383303</v>
      </c>
      <c r="B2591" s="1" t="s">
        <v>6702</v>
      </c>
      <c r="C2591" s="10">
        <v>33.67</v>
      </c>
      <c r="D2591" s="10">
        <v>952.59569999999997</v>
      </c>
      <c r="E2591" s="10">
        <v>-6.4</v>
      </c>
      <c r="F2591" s="10">
        <v>477.3021</v>
      </c>
      <c r="G2591" s="10">
        <v>366.6</v>
      </c>
      <c r="H2591" s="10">
        <v>9932</v>
      </c>
      <c r="I2591" s="1"/>
    </row>
    <row r="2592" spans="1:9">
      <c r="A2592" s="10">
        <v>384212</v>
      </c>
      <c r="B2592" s="1" t="s">
        <v>6702</v>
      </c>
      <c r="C2592" s="10">
        <v>33.130000000000003</v>
      </c>
      <c r="D2592" s="10">
        <v>952.59569999999997</v>
      </c>
      <c r="E2592" s="10">
        <v>-7.1</v>
      </c>
      <c r="F2592" s="10">
        <v>477.30180000000001</v>
      </c>
      <c r="G2592" s="10">
        <v>368.19</v>
      </c>
      <c r="H2592" s="10">
        <v>9932</v>
      </c>
      <c r="I2592" s="1"/>
    </row>
    <row r="2593" spans="1:9">
      <c r="A2593" s="10">
        <v>383607</v>
      </c>
      <c r="B2593" s="1" t="s">
        <v>6718</v>
      </c>
      <c r="C2593" s="10">
        <v>37.619999999999997</v>
      </c>
      <c r="D2593" s="10">
        <v>952.59569999999997</v>
      </c>
      <c r="E2593" s="10">
        <v>-6.9</v>
      </c>
      <c r="F2593" s="10">
        <v>477.30180000000001</v>
      </c>
      <c r="G2593" s="10">
        <v>367.12</v>
      </c>
      <c r="H2593" s="10" t="s">
        <v>6719</v>
      </c>
      <c r="I2593" s="1"/>
    </row>
    <row r="2594" spans="1:9">
      <c r="A2594" s="10">
        <v>383911</v>
      </c>
      <c r="B2594" s="1" t="s">
        <v>6718</v>
      </c>
      <c r="C2594" s="10">
        <v>35.4</v>
      </c>
      <c r="D2594" s="10">
        <v>952.59569999999997</v>
      </c>
      <c r="E2594" s="10">
        <v>-6</v>
      </c>
      <c r="F2594" s="10">
        <v>477.30220000000003</v>
      </c>
      <c r="G2594" s="10">
        <v>367.65</v>
      </c>
      <c r="H2594" s="10" t="s">
        <v>6719</v>
      </c>
      <c r="I2594" s="1"/>
    </row>
    <row r="2595" spans="1:9">
      <c r="A2595" s="10">
        <v>383303</v>
      </c>
      <c r="B2595" s="1" t="s">
        <v>6718</v>
      </c>
      <c r="C2595" s="10">
        <v>33.67</v>
      </c>
      <c r="D2595" s="10">
        <v>952.59569999999997</v>
      </c>
      <c r="E2595" s="10">
        <v>-6.4</v>
      </c>
      <c r="F2595" s="10">
        <v>477.3021</v>
      </c>
      <c r="G2595" s="10">
        <v>366.6</v>
      </c>
      <c r="H2595" s="10" t="s">
        <v>6719</v>
      </c>
      <c r="I2595" s="1"/>
    </row>
    <row r="2596" spans="1:9">
      <c r="A2596" s="10">
        <v>384212</v>
      </c>
      <c r="B2596" s="1" t="s">
        <v>6718</v>
      </c>
      <c r="C2596" s="10">
        <v>33.130000000000003</v>
      </c>
      <c r="D2596" s="10">
        <v>952.59569999999997</v>
      </c>
      <c r="E2596" s="10">
        <v>-7.1</v>
      </c>
      <c r="F2596" s="10">
        <v>477.30180000000001</v>
      </c>
      <c r="G2596" s="10">
        <v>368.19</v>
      </c>
      <c r="H2596" s="10" t="s">
        <v>6719</v>
      </c>
      <c r="I2596" s="1"/>
    </row>
    <row r="2597" spans="1:9">
      <c r="A2597" s="10">
        <v>160896</v>
      </c>
      <c r="B2597" s="1" t="s">
        <v>5796</v>
      </c>
      <c r="C2597" s="10">
        <v>37.54</v>
      </c>
      <c r="D2597" s="10">
        <v>828.43409999999994</v>
      </c>
      <c r="E2597" s="10">
        <v>-7.3</v>
      </c>
      <c r="F2597" s="10">
        <v>415.22129999999999</v>
      </c>
      <c r="G2597" s="10">
        <v>63.48</v>
      </c>
      <c r="H2597" s="10" t="s">
        <v>5808</v>
      </c>
      <c r="I2597" s="1"/>
    </row>
    <row r="2598" spans="1:9">
      <c r="A2598" s="10">
        <v>248765</v>
      </c>
      <c r="B2598" s="1" t="s">
        <v>1810</v>
      </c>
      <c r="C2598" s="10">
        <v>37.53</v>
      </c>
      <c r="D2598" s="10">
        <v>774.4058</v>
      </c>
      <c r="E2598" s="10">
        <v>-5.9</v>
      </c>
      <c r="F2598" s="10">
        <v>388.2079</v>
      </c>
      <c r="G2598" s="10">
        <v>150.56</v>
      </c>
      <c r="H2598" s="10" t="s">
        <v>2058</v>
      </c>
      <c r="I2598" s="1"/>
    </row>
    <row r="2599" spans="1:9">
      <c r="A2599" s="10">
        <v>249068</v>
      </c>
      <c r="B2599" s="1" t="s">
        <v>1810</v>
      </c>
      <c r="C2599" s="10">
        <v>36.53</v>
      </c>
      <c r="D2599" s="10">
        <v>774.4058</v>
      </c>
      <c r="E2599" s="10">
        <v>-6.2</v>
      </c>
      <c r="F2599" s="10">
        <v>388.20780000000002</v>
      </c>
      <c r="G2599" s="10">
        <v>151.07</v>
      </c>
      <c r="H2599" s="10" t="s">
        <v>2058</v>
      </c>
      <c r="I2599" s="1"/>
    </row>
    <row r="2600" spans="1:9">
      <c r="A2600" s="10">
        <v>249371</v>
      </c>
      <c r="B2600" s="1" t="s">
        <v>1810</v>
      </c>
      <c r="C2600" s="10">
        <v>31.13</v>
      </c>
      <c r="D2600" s="10">
        <v>774.4058</v>
      </c>
      <c r="E2600" s="10">
        <v>-5</v>
      </c>
      <c r="F2600" s="10">
        <v>388.20830000000001</v>
      </c>
      <c r="G2600" s="10">
        <v>151.59</v>
      </c>
      <c r="H2600" s="10" t="s">
        <v>2058</v>
      </c>
      <c r="I2600" s="1"/>
    </row>
    <row r="2601" spans="1:9">
      <c r="A2601" s="10">
        <v>248463</v>
      </c>
      <c r="B2601" s="1" t="s">
        <v>1810</v>
      </c>
      <c r="C2601" s="10">
        <v>29.53</v>
      </c>
      <c r="D2601" s="10">
        <v>774.4058</v>
      </c>
      <c r="E2601" s="10">
        <v>-6.6</v>
      </c>
      <c r="F2601" s="10">
        <v>388.20760000000001</v>
      </c>
      <c r="G2601" s="10">
        <v>150.09</v>
      </c>
      <c r="H2601" s="10" t="s">
        <v>2058</v>
      </c>
      <c r="I2601" s="1"/>
    </row>
    <row r="2602" spans="1:9">
      <c r="A2602" s="10">
        <v>361184</v>
      </c>
      <c r="B2602" s="1" t="s">
        <v>11636</v>
      </c>
      <c r="C2602" s="10">
        <v>37.5</v>
      </c>
      <c r="D2602" s="10">
        <v>1977.9426000000001</v>
      </c>
      <c r="E2602" s="10">
        <v>10.5</v>
      </c>
      <c r="F2602" s="10">
        <v>660.32839999999999</v>
      </c>
      <c r="G2602" s="10">
        <v>327.97</v>
      </c>
      <c r="H2602" s="10" t="s">
        <v>442</v>
      </c>
      <c r="I2602" s="1" t="s">
        <v>10820</v>
      </c>
    </row>
    <row r="2603" spans="1:9">
      <c r="A2603" s="10">
        <v>361486</v>
      </c>
      <c r="B2603" s="1" t="s">
        <v>11636</v>
      </c>
      <c r="C2603" s="10">
        <v>33.32</v>
      </c>
      <c r="D2603" s="10">
        <v>1977.9426000000001</v>
      </c>
      <c r="E2603" s="10">
        <v>-4.9000000000000004</v>
      </c>
      <c r="F2603" s="10">
        <v>660.31820000000005</v>
      </c>
      <c r="G2603" s="10">
        <v>328.51</v>
      </c>
      <c r="H2603" s="10" t="s">
        <v>442</v>
      </c>
      <c r="I2603" s="1" t="s">
        <v>10820</v>
      </c>
    </row>
    <row r="2604" spans="1:9">
      <c r="A2604" s="10">
        <v>360378</v>
      </c>
      <c r="B2604" s="1" t="s">
        <v>11636</v>
      </c>
      <c r="C2604" s="10">
        <v>32.04</v>
      </c>
      <c r="D2604" s="10">
        <v>1977.9426000000001</v>
      </c>
      <c r="E2604" s="10">
        <v>-5.2</v>
      </c>
      <c r="F2604" s="10">
        <v>660.31809999999996</v>
      </c>
      <c r="G2604" s="10">
        <v>326.63</v>
      </c>
      <c r="H2604" s="10" t="s">
        <v>442</v>
      </c>
      <c r="I2604" s="1" t="s">
        <v>10820</v>
      </c>
    </row>
    <row r="2605" spans="1:9">
      <c r="A2605" s="10">
        <v>354416</v>
      </c>
      <c r="B2605" s="1" t="s">
        <v>647</v>
      </c>
      <c r="C2605" s="10">
        <v>37.42</v>
      </c>
      <c r="D2605" s="10">
        <v>1245.6353999999999</v>
      </c>
      <c r="E2605" s="10">
        <v>-5.7</v>
      </c>
      <c r="F2605" s="10">
        <v>623.82140000000004</v>
      </c>
      <c r="G2605" s="10">
        <v>316.22000000000003</v>
      </c>
      <c r="H2605" s="10" t="s">
        <v>442</v>
      </c>
      <c r="I2605" s="1"/>
    </row>
    <row r="2606" spans="1:9">
      <c r="A2606" s="10">
        <v>354114</v>
      </c>
      <c r="B2606" s="1" t="s">
        <v>647</v>
      </c>
      <c r="C2606" s="10">
        <v>36.200000000000003</v>
      </c>
      <c r="D2606" s="10">
        <v>1245.6353999999999</v>
      </c>
      <c r="E2606" s="10">
        <v>-5.7</v>
      </c>
      <c r="F2606" s="10">
        <v>623.82140000000004</v>
      </c>
      <c r="G2606" s="10">
        <v>315.67</v>
      </c>
      <c r="H2606" s="10" t="s">
        <v>442</v>
      </c>
      <c r="I2606" s="1"/>
    </row>
    <row r="2607" spans="1:9">
      <c r="A2607" s="10">
        <v>354720</v>
      </c>
      <c r="B2607" s="1" t="s">
        <v>647</v>
      </c>
      <c r="C2607" s="10">
        <v>31.72</v>
      </c>
      <c r="D2607" s="10">
        <v>1245.6353999999999</v>
      </c>
      <c r="E2607" s="10">
        <v>-4.8</v>
      </c>
      <c r="F2607" s="10">
        <v>623.822</v>
      </c>
      <c r="G2607" s="10">
        <v>316.73</v>
      </c>
      <c r="H2607" s="10" t="s">
        <v>442</v>
      </c>
      <c r="I2607" s="1"/>
    </row>
    <row r="2608" spans="1:9">
      <c r="A2608" s="10">
        <v>203821</v>
      </c>
      <c r="B2608" s="1" t="s">
        <v>11035</v>
      </c>
      <c r="C2608" s="10">
        <v>37.35</v>
      </c>
      <c r="D2608" s="10">
        <v>1079.5459000000001</v>
      </c>
      <c r="E2608" s="10">
        <v>-6</v>
      </c>
      <c r="F2608" s="10">
        <v>540.77700000000004</v>
      </c>
      <c r="G2608" s="10">
        <v>96.53</v>
      </c>
      <c r="H2608" s="10" t="s">
        <v>11447</v>
      </c>
      <c r="I2608" s="1"/>
    </row>
    <row r="2609" spans="1:9">
      <c r="A2609" s="10">
        <v>203518</v>
      </c>
      <c r="B2609" s="1" t="s">
        <v>11035</v>
      </c>
      <c r="C2609" s="10">
        <v>36.200000000000003</v>
      </c>
      <c r="D2609" s="10">
        <v>1079.5459000000001</v>
      </c>
      <c r="E2609" s="10">
        <v>-4.5</v>
      </c>
      <c r="F2609" s="10">
        <v>540.77779999999996</v>
      </c>
      <c r="G2609" s="10">
        <v>96.06</v>
      </c>
      <c r="H2609" s="10" t="s">
        <v>11447</v>
      </c>
      <c r="I2609" s="1"/>
    </row>
    <row r="2610" spans="1:9">
      <c r="A2610" s="10">
        <v>261087</v>
      </c>
      <c r="B2610" s="1" t="s">
        <v>3372</v>
      </c>
      <c r="C2610" s="10">
        <v>37.119999999999997</v>
      </c>
      <c r="D2610" s="10">
        <v>823.38980000000004</v>
      </c>
      <c r="E2610" s="10">
        <v>-5.0999999999999996</v>
      </c>
      <c r="F2610" s="10">
        <v>412.70010000000002</v>
      </c>
      <c r="G2610" s="10">
        <v>171.86</v>
      </c>
      <c r="H2610" s="10">
        <v>2883</v>
      </c>
      <c r="I2610" s="1"/>
    </row>
    <row r="2611" spans="1:9">
      <c r="A2611" s="10">
        <v>156352</v>
      </c>
      <c r="B2611" s="1" t="s">
        <v>6872</v>
      </c>
      <c r="C2611" s="10">
        <v>37.08</v>
      </c>
      <c r="D2611" s="10">
        <v>904.42499999999995</v>
      </c>
      <c r="E2611" s="10">
        <v>-10.4</v>
      </c>
      <c r="F2611" s="10">
        <v>453.21510000000001</v>
      </c>
      <c r="G2611" s="10">
        <v>55.48</v>
      </c>
      <c r="H2611" s="10" t="s">
        <v>6875</v>
      </c>
      <c r="I2611" s="1"/>
    </row>
    <row r="2612" spans="1:9">
      <c r="A2612" s="10">
        <v>156755</v>
      </c>
      <c r="B2612" s="1" t="s">
        <v>6872</v>
      </c>
      <c r="C2612" s="10">
        <v>37.049999999999997</v>
      </c>
      <c r="D2612" s="10">
        <v>904.42499999999995</v>
      </c>
      <c r="E2612" s="10">
        <v>-6.6</v>
      </c>
      <c r="F2612" s="10">
        <v>453.21679999999998</v>
      </c>
      <c r="G2612" s="10">
        <v>56.15</v>
      </c>
      <c r="H2612" s="10" t="s">
        <v>6875</v>
      </c>
      <c r="I2612" s="1"/>
    </row>
    <row r="2613" spans="1:9">
      <c r="A2613" s="10">
        <v>431782</v>
      </c>
      <c r="B2613" s="1" t="s">
        <v>63</v>
      </c>
      <c r="C2613" s="10">
        <v>37.03</v>
      </c>
      <c r="D2613" s="10">
        <v>1965.0531000000001</v>
      </c>
      <c r="E2613" s="10">
        <v>-17.600000000000001</v>
      </c>
      <c r="F2613" s="10">
        <v>492.26190000000003</v>
      </c>
      <c r="G2613" s="10">
        <v>451.19</v>
      </c>
      <c r="H2613" s="10" t="s">
        <v>198</v>
      </c>
      <c r="I2613" s="1"/>
    </row>
    <row r="2614" spans="1:9">
      <c r="A2614" s="10">
        <v>233009</v>
      </c>
      <c r="B2614" s="1" t="s">
        <v>8855</v>
      </c>
      <c r="C2614" s="10">
        <v>37.03</v>
      </c>
      <c r="D2614" s="10">
        <v>921.41920000000005</v>
      </c>
      <c r="E2614" s="10">
        <v>-4.8</v>
      </c>
      <c r="F2614" s="10">
        <v>461.71469999999999</v>
      </c>
      <c r="G2614" s="10">
        <v>131.97999999999999</v>
      </c>
      <c r="H2614" s="10" t="s">
        <v>8872</v>
      </c>
      <c r="I2614" s="1"/>
    </row>
    <row r="2615" spans="1:9">
      <c r="A2615" s="10">
        <v>233313</v>
      </c>
      <c r="B2615" s="1" t="s">
        <v>8855</v>
      </c>
      <c r="C2615" s="10">
        <v>35.67</v>
      </c>
      <c r="D2615" s="10">
        <v>921.41920000000005</v>
      </c>
      <c r="E2615" s="10">
        <v>-4.0999999999999996</v>
      </c>
      <c r="F2615" s="10">
        <v>461.71499999999997</v>
      </c>
      <c r="G2615" s="10">
        <v>132.54</v>
      </c>
      <c r="H2615" s="10" t="s">
        <v>8872</v>
      </c>
      <c r="I2615" s="1"/>
    </row>
    <row r="2616" spans="1:9">
      <c r="A2616" s="10">
        <v>193418</v>
      </c>
      <c r="B2616" s="1" t="s">
        <v>11635</v>
      </c>
      <c r="C2616" s="10">
        <v>37.020000000000003</v>
      </c>
      <c r="D2616" s="10">
        <v>1066.5406</v>
      </c>
      <c r="E2616" s="10">
        <v>-2.4</v>
      </c>
      <c r="F2616" s="10">
        <v>356.52</v>
      </c>
      <c r="G2616" s="10">
        <v>80.540000000000006</v>
      </c>
      <c r="H2616" s="10" t="s">
        <v>1624</v>
      </c>
      <c r="I2616" s="1"/>
    </row>
    <row r="2617" spans="1:9">
      <c r="A2617" s="10">
        <v>280681</v>
      </c>
      <c r="B2617" s="1" t="s">
        <v>1493</v>
      </c>
      <c r="C2617" s="10">
        <v>36.9</v>
      </c>
      <c r="D2617" s="10">
        <v>771.43129999999996</v>
      </c>
      <c r="E2617" s="10">
        <v>-4.2</v>
      </c>
      <c r="F2617" s="10">
        <v>386.72129999999999</v>
      </c>
      <c r="G2617" s="10">
        <v>190.8</v>
      </c>
      <c r="H2617" s="10" t="s">
        <v>1392</v>
      </c>
      <c r="I2617" s="1" t="s">
        <v>10812</v>
      </c>
    </row>
    <row r="2618" spans="1:9">
      <c r="A2618" s="10">
        <v>280075</v>
      </c>
      <c r="B2618" s="1" t="s">
        <v>1493</v>
      </c>
      <c r="C2618" s="10">
        <v>35.79</v>
      </c>
      <c r="D2618" s="10">
        <v>771.43129999999996</v>
      </c>
      <c r="E2618" s="10">
        <v>-4.9000000000000004</v>
      </c>
      <c r="F2618" s="10">
        <v>386.721</v>
      </c>
      <c r="G2618" s="10">
        <v>189.74</v>
      </c>
      <c r="H2618" s="10" t="s">
        <v>1392</v>
      </c>
      <c r="I2618" s="1" t="s">
        <v>10812</v>
      </c>
    </row>
    <row r="2619" spans="1:9">
      <c r="A2619" s="10">
        <v>414822</v>
      </c>
      <c r="B2619" s="1" t="s">
        <v>3848</v>
      </c>
      <c r="C2619" s="10">
        <v>36.79</v>
      </c>
      <c r="D2619" s="10">
        <v>1164.6542999999999</v>
      </c>
      <c r="E2619" s="10">
        <v>-9.3000000000000007</v>
      </c>
      <c r="F2619" s="10">
        <v>583.32899999999995</v>
      </c>
      <c r="G2619" s="10">
        <v>421.62</v>
      </c>
      <c r="H2619" s="10">
        <v>11529</v>
      </c>
      <c r="I2619" s="1"/>
    </row>
    <row r="2620" spans="1:9">
      <c r="A2620" s="10">
        <v>415127</v>
      </c>
      <c r="B2620" s="1" t="s">
        <v>3848</v>
      </c>
      <c r="C2620" s="10">
        <v>28.2</v>
      </c>
      <c r="D2620" s="10">
        <v>1164.6542999999999</v>
      </c>
      <c r="E2620" s="10">
        <v>-8.1999999999999993</v>
      </c>
      <c r="F2620" s="10">
        <v>583.3297</v>
      </c>
      <c r="G2620" s="10">
        <v>422.18</v>
      </c>
      <c r="H2620" s="10">
        <v>11529</v>
      </c>
      <c r="I2620" s="1"/>
    </row>
    <row r="2621" spans="1:9">
      <c r="A2621" s="10">
        <v>195035</v>
      </c>
      <c r="B2621" s="1" t="s">
        <v>8820</v>
      </c>
      <c r="C2621" s="10">
        <v>36.76</v>
      </c>
      <c r="D2621" s="10">
        <v>910.49839999999995</v>
      </c>
      <c r="E2621" s="10">
        <v>-7.1</v>
      </c>
      <c r="F2621" s="10">
        <v>456.25330000000002</v>
      </c>
      <c r="G2621" s="10">
        <v>83.49</v>
      </c>
      <c r="H2621" s="10" t="s">
        <v>8813</v>
      </c>
      <c r="I2621" s="1"/>
    </row>
    <row r="2622" spans="1:9">
      <c r="A2622" s="10">
        <v>190892</v>
      </c>
      <c r="B2622" s="1" t="s">
        <v>4807</v>
      </c>
      <c r="C2622" s="10">
        <v>36.75</v>
      </c>
      <c r="D2622" s="10">
        <v>931.47230000000002</v>
      </c>
      <c r="E2622" s="10">
        <v>-3.4</v>
      </c>
      <c r="F2622" s="10">
        <v>466.74180000000001</v>
      </c>
      <c r="G2622" s="10">
        <v>76.12</v>
      </c>
      <c r="H2622" s="10" t="s">
        <v>4766</v>
      </c>
      <c r="I2622" s="1"/>
    </row>
    <row r="2623" spans="1:9">
      <c r="A2623" s="10">
        <v>190590</v>
      </c>
      <c r="B2623" s="1" t="s">
        <v>4807</v>
      </c>
      <c r="C2623" s="10">
        <v>36.74</v>
      </c>
      <c r="D2623" s="10">
        <v>931.47230000000002</v>
      </c>
      <c r="E2623" s="10">
        <v>-3</v>
      </c>
      <c r="F2623" s="10">
        <v>466.74200000000002</v>
      </c>
      <c r="G2623" s="10">
        <v>75.62</v>
      </c>
      <c r="H2623" s="10" t="s">
        <v>4766</v>
      </c>
      <c r="I2623" s="1"/>
    </row>
    <row r="2624" spans="1:9">
      <c r="A2624" s="10">
        <v>191196</v>
      </c>
      <c r="B2624" s="1" t="s">
        <v>4807</v>
      </c>
      <c r="C2624" s="10">
        <v>33.19</v>
      </c>
      <c r="D2624" s="10">
        <v>931.47230000000002</v>
      </c>
      <c r="E2624" s="10">
        <v>-2.1</v>
      </c>
      <c r="F2624" s="10">
        <v>466.74239999999998</v>
      </c>
      <c r="G2624" s="10">
        <v>76.67</v>
      </c>
      <c r="H2624" s="10" t="s">
        <v>4766</v>
      </c>
      <c r="I2624" s="1"/>
    </row>
    <row r="2625" spans="1:9">
      <c r="A2625" s="10">
        <v>190287</v>
      </c>
      <c r="B2625" s="1" t="s">
        <v>4807</v>
      </c>
      <c r="C2625" s="10">
        <v>33.11</v>
      </c>
      <c r="D2625" s="10">
        <v>931.47230000000002</v>
      </c>
      <c r="E2625" s="10">
        <v>-3.1</v>
      </c>
      <c r="F2625" s="10">
        <v>466.74200000000002</v>
      </c>
      <c r="G2625" s="10">
        <v>75.13</v>
      </c>
      <c r="H2625" s="10" t="s">
        <v>4766</v>
      </c>
      <c r="I2625" s="1"/>
    </row>
    <row r="2626" spans="1:9">
      <c r="A2626" s="10">
        <v>189984</v>
      </c>
      <c r="B2626" s="1" t="s">
        <v>4807</v>
      </c>
      <c r="C2626" s="10">
        <v>31.79</v>
      </c>
      <c r="D2626" s="10">
        <v>931.47230000000002</v>
      </c>
      <c r="E2626" s="10">
        <v>-3.5</v>
      </c>
      <c r="F2626" s="10">
        <v>466.74180000000001</v>
      </c>
      <c r="G2626" s="10">
        <v>74.63</v>
      </c>
      <c r="H2626" s="10" t="s">
        <v>4766</v>
      </c>
      <c r="I2626" s="1"/>
    </row>
    <row r="2627" spans="1:9">
      <c r="A2627" s="10">
        <v>191801</v>
      </c>
      <c r="B2627" s="1" t="s">
        <v>4807</v>
      </c>
      <c r="C2627" s="10">
        <v>30.55</v>
      </c>
      <c r="D2627" s="10">
        <v>931.47230000000002</v>
      </c>
      <c r="E2627" s="10">
        <v>-10.3</v>
      </c>
      <c r="F2627" s="10">
        <v>466.73860000000002</v>
      </c>
      <c r="G2627" s="10">
        <v>77.709999999999994</v>
      </c>
      <c r="H2627" s="10" t="s">
        <v>4766</v>
      </c>
      <c r="I2627" s="1"/>
    </row>
    <row r="2628" spans="1:9">
      <c r="A2628" s="10">
        <v>191498</v>
      </c>
      <c r="B2628" s="1" t="s">
        <v>4807</v>
      </c>
      <c r="C2628" s="10">
        <v>28.1</v>
      </c>
      <c r="D2628" s="10">
        <v>931.47230000000002</v>
      </c>
      <c r="E2628" s="10">
        <v>-4.9000000000000004</v>
      </c>
      <c r="F2628" s="10">
        <v>466.74110000000002</v>
      </c>
      <c r="G2628" s="10">
        <v>77.17</v>
      </c>
      <c r="H2628" s="10" t="s">
        <v>4766</v>
      </c>
      <c r="I2628" s="1"/>
    </row>
    <row r="2629" spans="1:9">
      <c r="A2629" s="10">
        <v>319165</v>
      </c>
      <c r="B2629" s="1" t="s">
        <v>11248</v>
      </c>
      <c r="C2629" s="10">
        <v>36.75</v>
      </c>
      <c r="D2629" s="10">
        <v>944.51139999999998</v>
      </c>
      <c r="E2629" s="10">
        <v>-5.3</v>
      </c>
      <c r="F2629" s="10">
        <v>473.2604</v>
      </c>
      <c r="G2629" s="10">
        <v>254.89</v>
      </c>
      <c r="H2629" s="10" t="s">
        <v>11247</v>
      </c>
      <c r="I2629" s="1"/>
    </row>
    <row r="2630" spans="1:9">
      <c r="A2630" s="10">
        <v>319469</v>
      </c>
      <c r="B2630" s="1" t="s">
        <v>11248</v>
      </c>
      <c r="C2630" s="10">
        <v>36.619999999999997</v>
      </c>
      <c r="D2630" s="10">
        <v>944.51139999999998</v>
      </c>
      <c r="E2630" s="10">
        <v>-0.9</v>
      </c>
      <c r="F2630" s="10">
        <v>473.26249999999999</v>
      </c>
      <c r="G2630" s="10">
        <v>255.43</v>
      </c>
      <c r="H2630" s="10" t="s">
        <v>11247</v>
      </c>
      <c r="I2630" s="1"/>
    </row>
    <row r="2631" spans="1:9">
      <c r="A2631" s="10">
        <v>405629</v>
      </c>
      <c r="B2631" s="1" t="s">
        <v>627</v>
      </c>
      <c r="C2631" s="10">
        <v>36.72</v>
      </c>
      <c r="D2631" s="10">
        <v>1138.577</v>
      </c>
      <c r="E2631" s="10">
        <v>-9.5</v>
      </c>
      <c r="F2631" s="10">
        <v>570.29039999999998</v>
      </c>
      <c r="G2631" s="10">
        <v>405.55</v>
      </c>
      <c r="H2631" s="10" t="s">
        <v>442</v>
      </c>
      <c r="I2631" s="1"/>
    </row>
    <row r="2632" spans="1:9">
      <c r="A2632" s="10">
        <v>405931</v>
      </c>
      <c r="B2632" s="1" t="s">
        <v>627</v>
      </c>
      <c r="C2632" s="10">
        <v>36.11</v>
      </c>
      <c r="D2632" s="10">
        <v>1138.577</v>
      </c>
      <c r="E2632" s="10">
        <v>-7.8</v>
      </c>
      <c r="F2632" s="10">
        <v>570.29129999999998</v>
      </c>
      <c r="G2632" s="10">
        <v>406.08</v>
      </c>
      <c r="H2632" s="10" t="s">
        <v>442</v>
      </c>
      <c r="I2632" s="1"/>
    </row>
    <row r="2633" spans="1:9">
      <c r="A2633" s="10">
        <v>406233</v>
      </c>
      <c r="B2633" s="1" t="s">
        <v>627</v>
      </c>
      <c r="C2633" s="10">
        <v>32.9</v>
      </c>
      <c r="D2633" s="10">
        <v>1138.577</v>
      </c>
      <c r="E2633" s="10">
        <v>-8.1999999999999993</v>
      </c>
      <c r="F2633" s="10">
        <v>570.29110000000003</v>
      </c>
      <c r="G2633" s="10">
        <v>406.61</v>
      </c>
      <c r="H2633" s="10" t="s">
        <v>442</v>
      </c>
      <c r="I2633" s="1"/>
    </row>
    <row r="2634" spans="1:9">
      <c r="A2634" s="10">
        <v>281490</v>
      </c>
      <c r="B2634" s="1" t="s">
        <v>667</v>
      </c>
      <c r="C2634" s="10">
        <v>36.619999999999997</v>
      </c>
      <c r="D2634" s="10">
        <v>909.40800000000002</v>
      </c>
      <c r="E2634" s="10">
        <v>-4.2</v>
      </c>
      <c r="F2634" s="10">
        <v>455.70940000000002</v>
      </c>
      <c r="G2634" s="10">
        <v>192.26</v>
      </c>
      <c r="H2634" s="10" t="s">
        <v>442</v>
      </c>
      <c r="I2634" s="1"/>
    </row>
    <row r="2635" spans="1:9">
      <c r="A2635" s="10">
        <v>10911</v>
      </c>
      <c r="B2635" s="1" t="s">
        <v>11634</v>
      </c>
      <c r="C2635" s="10">
        <v>36.590000000000003</v>
      </c>
      <c r="D2635" s="10">
        <v>811.49159999999995</v>
      </c>
      <c r="E2635" s="10">
        <v>-3.3</v>
      </c>
      <c r="F2635" s="10">
        <v>406.75170000000003</v>
      </c>
      <c r="G2635" s="10">
        <v>2.8</v>
      </c>
      <c r="H2635" s="10" t="s">
        <v>198</v>
      </c>
      <c r="I2635" s="1"/>
    </row>
    <row r="2636" spans="1:9">
      <c r="A2636" s="10">
        <v>11214</v>
      </c>
      <c r="B2636" s="1" t="s">
        <v>11634</v>
      </c>
      <c r="C2636" s="10">
        <v>35.96</v>
      </c>
      <c r="D2636" s="10">
        <v>811.49159999999995</v>
      </c>
      <c r="E2636" s="10">
        <v>-4.0999999999999996</v>
      </c>
      <c r="F2636" s="10">
        <v>406.75139999999999</v>
      </c>
      <c r="G2636" s="10">
        <v>3.33</v>
      </c>
      <c r="H2636" s="10" t="s">
        <v>198</v>
      </c>
      <c r="I2636" s="1"/>
    </row>
    <row r="2637" spans="1:9">
      <c r="A2637" s="10">
        <v>11517</v>
      </c>
      <c r="B2637" s="1" t="s">
        <v>11634</v>
      </c>
      <c r="C2637" s="10">
        <v>33.44</v>
      </c>
      <c r="D2637" s="10">
        <v>811.49159999999995</v>
      </c>
      <c r="E2637" s="10">
        <v>-3</v>
      </c>
      <c r="F2637" s="10">
        <v>406.75189999999998</v>
      </c>
      <c r="G2637" s="10">
        <v>3.8</v>
      </c>
      <c r="H2637" s="10" t="s">
        <v>198</v>
      </c>
      <c r="I2637" s="1"/>
    </row>
    <row r="2638" spans="1:9">
      <c r="A2638" s="10">
        <v>10608</v>
      </c>
      <c r="B2638" s="1" t="s">
        <v>11634</v>
      </c>
      <c r="C2638" s="10">
        <v>32.630000000000003</v>
      </c>
      <c r="D2638" s="10">
        <v>811.49159999999995</v>
      </c>
      <c r="E2638" s="10">
        <v>-3.3</v>
      </c>
      <c r="F2638" s="10">
        <v>406.75170000000003</v>
      </c>
      <c r="G2638" s="10">
        <v>2.27</v>
      </c>
      <c r="H2638" s="10" t="s">
        <v>198</v>
      </c>
      <c r="I2638" s="1"/>
    </row>
    <row r="2639" spans="1:9">
      <c r="A2639" s="10">
        <v>431186</v>
      </c>
      <c r="B2639" s="1" t="s">
        <v>11633</v>
      </c>
      <c r="C2639" s="10">
        <v>36.54</v>
      </c>
      <c r="D2639" s="10">
        <v>1144.6280999999999</v>
      </c>
      <c r="E2639" s="10">
        <v>3.3</v>
      </c>
      <c r="F2639" s="10">
        <v>573.32320000000004</v>
      </c>
      <c r="G2639" s="10">
        <v>450.21</v>
      </c>
      <c r="H2639" s="10" t="s">
        <v>11632</v>
      </c>
      <c r="I2639" s="1"/>
    </row>
    <row r="2640" spans="1:9">
      <c r="A2640" s="10">
        <v>402388</v>
      </c>
      <c r="B2640" s="1" t="s">
        <v>1701</v>
      </c>
      <c r="C2640" s="10">
        <v>36.450000000000003</v>
      </c>
      <c r="D2640" s="10">
        <v>865.38570000000004</v>
      </c>
      <c r="E2640" s="10">
        <v>-7.8</v>
      </c>
      <c r="F2640" s="10">
        <v>433.6968</v>
      </c>
      <c r="G2640" s="10">
        <v>399.83</v>
      </c>
      <c r="H2640" s="10" t="s">
        <v>1624</v>
      </c>
      <c r="I2640" s="1"/>
    </row>
    <row r="2641" spans="1:9">
      <c r="A2641" s="10">
        <v>337954</v>
      </c>
      <c r="B2641" s="1" t="s">
        <v>11631</v>
      </c>
      <c r="C2641" s="10">
        <v>36.42</v>
      </c>
      <c r="D2641" s="10">
        <v>1981.8517999999999</v>
      </c>
      <c r="E2641" s="10">
        <v>-4.3</v>
      </c>
      <c r="F2641" s="10">
        <v>661.62170000000003</v>
      </c>
      <c r="G2641" s="10">
        <v>287.52999999999997</v>
      </c>
      <c r="H2641" s="10" t="s">
        <v>3210</v>
      </c>
      <c r="I2641" s="1" t="s">
        <v>10812</v>
      </c>
    </row>
    <row r="2642" spans="1:9">
      <c r="A2642" s="10">
        <v>309873</v>
      </c>
      <c r="B2642" s="1" t="s">
        <v>11630</v>
      </c>
      <c r="C2642" s="10">
        <v>36.380000000000003</v>
      </c>
      <c r="D2642" s="10">
        <v>1236.5115000000001</v>
      </c>
      <c r="E2642" s="10">
        <v>-3.1</v>
      </c>
      <c r="F2642" s="10">
        <v>619.26110000000006</v>
      </c>
      <c r="G2642" s="10">
        <v>238.7</v>
      </c>
      <c r="H2642" s="10" t="s">
        <v>442</v>
      </c>
      <c r="I2642" s="1" t="s">
        <v>10812</v>
      </c>
    </row>
    <row r="2643" spans="1:9">
      <c r="A2643" s="10">
        <v>373301</v>
      </c>
      <c r="B2643" s="1" t="s">
        <v>3580</v>
      </c>
      <c r="C2643" s="10">
        <v>36.35</v>
      </c>
      <c r="D2643" s="10">
        <v>790.42250000000001</v>
      </c>
      <c r="E2643" s="10">
        <v>-2.2999999999999998</v>
      </c>
      <c r="F2643" s="10">
        <v>396.2176</v>
      </c>
      <c r="G2643" s="10">
        <v>349.13</v>
      </c>
      <c r="H2643" s="10" t="s">
        <v>3547</v>
      </c>
      <c r="I2643" s="1"/>
    </row>
    <row r="2644" spans="1:9">
      <c r="A2644" s="10">
        <v>372996</v>
      </c>
      <c r="B2644" s="1" t="s">
        <v>3580</v>
      </c>
      <c r="C2644" s="10">
        <v>34.58</v>
      </c>
      <c r="D2644" s="10">
        <v>790.42250000000001</v>
      </c>
      <c r="E2644" s="10">
        <v>-3</v>
      </c>
      <c r="F2644" s="10">
        <v>396.21730000000002</v>
      </c>
      <c r="G2644" s="10">
        <v>348.56</v>
      </c>
      <c r="H2644" s="10" t="s">
        <v>3547</v>
      </c>
      <c r="I2644" s="1"/>
    </row>
    <row r="2645" spans="1:9">
      <c r="A2645" s="10">
        <v>373603</v>
      </c>
      <c r="B2645" s="1" t="s">
        <v>3580</v>
      </c>
      <c r="C2645" s="10">
        <v>31.5</v>
      </c>
      <c r="D2645" s="10">
        <v>790.42250000000001</v>
      </c>
      <c r="E2645" s="10">
        <v>4.8</v>
      </c>
      <c r="F2645" s="10">
        <v>396.22039999999998</v>
      </c>
      <c r="G2645" s="10">
        <v>349.61</v>
      </c>
      <c r="H2645" s="10" t="s">
        <v>3547</v>
      </c>
      <c r="I2645" s="1"/>
    </row>
    <row r="2646" spans="1:9">
      <c r="A2646" s="10">
        <v>372692</v>
      </c>
      <c r="B2646" s="1" t="s">
        <v>3580</v>
      </c>
      <c r="C2646" s="10">
        <v>28.19</v>
      </c>
      <c r="D2646" s="10">
        <v>790.42250000000001</v>
      </c>
      <c r="E2646" s="10">
        <v>-2</v>
      </c>
      <c r="F2646" s="10">
        <v>396.21769999999998</v>
      </c>
      <c r="G2646" s="10">
        <v>347.99</v>
      </c>
      <c r="H2646" s="10" t="s">
        <v>3547</v>
      </c>
      <c r="I2646" s="1"/>
    </row>
    <row r="2647" spans="1:9">
      <c r="A2647" s="10">
        <v>251896</v>
      </c>
      <c r="B2647" s="1" t="s">
        <v>11629</v>
      </c>
      <c r="C2647" s="10">
        <v>36.28</v>
      </c>
      <c r="D2647" s="10">
        <v>829.45450000000005</v>
      </c>
      <c r="E2647" s="10">
        <v>-5.4</v>
      </c>
      <c r="F2647" s="10">
        <v>415.73230000000001</v>
      </c>
      <c r="G2647" s="10">
        <v>156.01</v>
      </c>
      <c r="H2647" s="10" t="s">
        <v>11453</v>
      </c>
      <c r="I2647" s="1"/>
    </row>
    <row r="2648" spans="1:9">
      <c r="A2648" s="10">
        <v>246745</v>
      </c>
      <c r="B2648" s="1" t="s">
        <v>1816</v>
      </c>
      <c r="C2648" s="10">
        <v>36.17</v>
      </c>
      <c r="D2648" s="10">
        <v>745.39700000000005</v>
      </c>
      <c r="E2648" s="10">
        <v>-4.5</v>
      </c>
      <c r="F2648" s="10">
        <v>373.70409999999998</v>
      </c>
      <c r="G2648" s="10">
        <v>148.04</v>
      </c>
      <c r="H2648" s="10" t="s">
        <v>2058</v>
      </c>
      <c r="I2648" s="1"/>
    </row>
    <row r="2649" spans="1:9">
      <c r="A2649" s="10">
        <v>246442</v>
      </c>
      <c r="B2649" s="1" t="s">
        <v>1816</v>
      </c>
      <c r="C2649" s="10">
        <v>35.1</v>
      </c>
      <c r="D2649" s="10">
        <v>745.39700000000005</v>
      </c>
      <c r="E2649" s="10">
        <v>-4.9000000000000004</v>
      </c>
      <c r="F2649" s="10">
        <v>373.70389999999998</v>
      </c>
      <c r="G2649" s="10">
        <v>147.54</v>
      </c>
      <c r="H2649" s="10" t="s">
        <v>2058</v>
      </c>
      <c r="I2649" s="1"/>
    </row>
    <row r="2650" spans="1:9">
      <c r="A2650" s="10">
        <v>247048</v>
      </c>
      <c r="B2650" s="1" t="s">
        <v>1816</v>
      </c>
      <c r="C2650" s="10">
        <v>34.08</v>
      </c>
      <c r="D2650" s="10">
        <v>745.39700000000005</v>
      </c>
      <c r="E2650" s="10">
        <v>-4.3</v>
      </c>
      <c r="F2650" s="10">
        <v>373.70420000000001</v>
      </c>
      <c r="G2650" s="10">
        <v>148.59</v>
      </c>
      <c r="H2650" s="10" t="s">
        <v>2058</v>
      </c>
      <c r="I2650" s="1"/>
    </row>
    <row r="2651" spans="1:9">
      <c r="A2651" s="10">
        <v>247351</v>
      </c>
      <c r="B2651" s="1" t="s">
        <v>1816</v>
      </c>
      <c r="C2651" s="10">
        <v>33.06</v>
      </c>
      <c r="D2651" s="10">
        <v>745.39700000000005</v>
      </c>
      <c r="E2651" s="10">
        <v>-6</v>
      </c>
      <c r="F2651" s="10">
        <v>373.70350000000002</v>
      </c>
      <c r="G2651" s="10">
        <v>149.15</v>
      </c>
      <c r="H2651" s="10" t="s">
        <v>2058</v>
      </c>
      <c r="I2651" s="1"/>
    </row>
    <row r="2652" spans="1:9">
      <c r="A2652" s="10">
        <v>246139</v>
      </c>
      <c r="B2652" s="1" t="s">
        <v>1816</v>
      </c>
      <c r="C2652" s="10">
        <v>27.55</v>
      </c>
      <c r="D2652" s="10">
        <v>745.39700000000005</v>
      </c>
      <c r="E2652" s="10">
        <v>-7.2</v>
      </c>
      <c r="F2652" s="10">
        <v>373.70310000000001</v>
      </c>
      <c r="G2652" s="10">
        <v>146.99</v>
      </c>
      <c r="H2652" s="10" t="s">
        <v>2058</v>
      </c>
      <c r="I2652" s="1"/>
    </row>
    <row r="2653" spans="1:9">
      <c r="A2653" s="10">
        <v>246745</v>
      </c>
      <c r="B2653" s="1" t="s">
        <v>11069</v>
      </c>
      <c r="C2653" s="10">
        <v>36.17</v>
      </c>
      <c r="D2653" s="10">
        <v>745.39700000000005</v>
      </c>
      <c r="E2653" s="10">
        <v>-4.5</v>
      </c>
      <c r="F2653" s="10">
        <v>373.70409999999998</v>
      </c>
      <c r="G2653" s="10">
        <v>148.04</v>
      </c>
      <c r="H2653" s="10" t="s">
        <v>11628</v>
      </c>
      <c r="I2653" s="1"/>
    </row>
    <row r="2654" spans="1:9">
      <c r="A2654" s="10">
        <v>246442</v>
      </c>
      <c r="B2654" s="1" t="s">
        <v>11069</v>
      </c>
      <c r="C2654" s="10">
        <v>35.1</v>
      </c>
      <c r="D2654" s="10">
        <v>745.39700000000005</v>
      </c>
      <c r="E2654" s="10">
        <v>-4.9000000000000004</v>
      </c>
      <c r="F2654" s="10">
        <v>373.70389999999998</v>
      </c>
      <c r="G2654" s="10">
        <v>147.54</v>
      </c>
      <c r="H2654" s="10" t="s">
        <v>11628</v>
      </c>
      <c r="I2654" s="1"/>
    </row>
    <row r="2655" spans="1:9">
      <c r="A2655" s="10">
        <v>247048</v>
      </c>
      <c r="B2655" s="1" t="s">
        <v>11069</v>
      </c>
      <c r="C2655" s="10">
        <v>34.08</v>
      </c>
      <c r="D2655" s="10">
        <v>745.39700000000005</v>
      </c>
      <c r="E2655" s="10">
        <v>-4.3</v>
      </c>
      <c r="F2655" s="10">
        <v>373.70420000000001</v>
      </c>
      <c r="G2655" s="10">
        <v>148.59</v>
      </c>
      <c r="H2655" s="10" t="s">
        <v>11628</v>
      </c>
      <c r="I2655" s="1"/>
    </row>
    <row r="2656" spans="1:9">
      <c r="A2656" s="10">
        <v>247351</v>
      </c>
      <c r="B2656" s="1" t="s">
        <v>11069</v>
      </c>
      <c r="C2656" s="10">
        <v>33.06</v>
      </c>
      <c r="D2656" s="10">
        <v>745.39700000000005</v>
      </c>
      <c r="E2656" s="10">
        <v>-6</v>
      </c>
      <c r="F2656" s="10">
        <v>373.70350000000002</v>
      </c>
      <c r="G2656" s="10">
        <v>149.15</v>
      </c>
      <c r="H2656" s="10" t="s">
        <v>11628</v>
      </c>
      <c r="I2656" s="1"/>
    </row>
    <row r="2657" spans="1:9">
      <c r="A2657" s="10">
        <v>246139</v>
      </c>
      <c r="B2657" s="1" t="s">
        <v>11069</v>
      </c>
      <c r="C2657" s="10">
        <v>27.55</v>
      </c>
      <c r="D2657" s="10">
        <v>745.39700000000005</v>
      </c>
      <c r="E2657" s="10">
        <v>-7.2</v>
      </c>
      <c r="F2657" s="10">
        <v>373.70310000000001</v>
      </c>
      <c r="G2657" s="10">
        <v>146.99</v>
      </c>
      <c r="H2657" s="10" t="s">
        <v>11628</v>
      </c>
      <c r="I2657" s="1"/>
    </row>
    <row r="2658" spans="1:9">
      <c r="A2658" s="10">
        <v>246745</v>
      </c>
      <c r="B2658" s="1" t="s">
        <v>11071</v>
      </c>
      <c r="C2658" s="10">
        <v>36.17</v>
      </c>
      <c r="D2658" s="10">
        <v>745.39700000000005</v>
      </c>
      <c r="E2658" s="10">
        <v>-4.5</v>
      </c>
      <c r="F2658" s="10">
        <v>373.70409999999998</v>
      </c>
      <c r="G2658" s="10">
        <v>148.04</v>
      </c>
      <c r="H2658" s="10" t="s">
        <v>11501</v>
      </c>
      <c r="I2658" s="1"/>
    </row>
    <row r="2659" spans="1:9">
      <c r="A2659" s="10">
        <v>246442</v>
      </c>
      <c r="B2659" s="1" t="s">
        <v>11071</v>
      </c>
      <c r="C2659" s="10">
        <v>35.1</v>
      </c>
      <c r="D2659" s="10">
        <v>745.39700000000005</v>
      </c>
      <c r="E2659" s="10">
        <v>-4.9000000000000004</v>
      </c>
      <c r="F2659" s="10">
        <v>373.70389999999998</v>
      </c>
      <c r="G2659" s="10">
        <v>147.54</v>
      </c>
      <c r="H2659" s="10" t="s">
        <v>11501</v>
      </c>
      <c r="I2659" s="1"/>
    </row>
    <row r="2660" spans="1:9">
      <c r="A2660" s="10">
        <v>247048</v>
      </c>
      <c r="B2660" s="1" t="s">
        <v>11071</v>
      </c>
      <c r="C2660" s="10">
        <v>34.08</v>
      </c>
      <c r="D2660" s="10">
        <v>745.39700000000005</v>
      </c>
      <c r="E2660" s="10">
        <v>-4.3</v>
      </c>
      <c r="F2660" s="10">
        <v>373.70420000000001</v>
      </c>
      <c r="G2660" s="10">
        <v>148.59</v>
      </c>
      <c r="H2660" s="10" t="s">
        <v>11501</v>
      </c>
      <c r="I2660" s="1"/>
    </row>
    <row r="2661" spans="1:9">
      <c r="A2661" s="10">
        <v>247351</v>
      </c>
      <c r="B2661" s="1" t="s">
        <v>11071</v>
      </c>
      <c r="C2661" s="10">
        <v>33.06</v>
      </c>
      <c r="D2661" s="10">
        <v>745.39700000000005</v>
      </c>
      <c r="E2661" s="10">
        <v>-6</v>
      </c>
      <c r="F2661" s="10">
        <v>373.70350000000002</v>
      </c>
      <c r="G2661" s="10">
        <v>149.15</v>
      </c>
      <c r="H2661" s="10" t="s">
        <v>11501</v>
      </c>
      <c r="I2661" s="1"/>
    </row>
    <row r="2662" spans="1:9">
      <c r="A2662" s="10">
        <v>246139</v>
      </c>
      <c r="B2662" s="1" t="s">
        <v>11071</v>
      </c>
      <c r="C2662" s="10">
        <v>27.55</v>
      </c>
      <c r="D2662" s="10">
        <v>745.39700000000005</v>
      </c>
      <c r="E2662" s="10">
        <v>-7.2</v>
      </c>
      <c r="F2662" s="10">
        <v>373.70310000000001</v>
      </c>
      <c r="G2662" s="10">
        <v>146.99</v>
      </c>
      <c r="H2662" s="10" t="s">
        <v>11501</v>
      </c>
      <c r="I2662" s="1"/>
    </row>
    <row r="2663" spans="1:9">
      <c r="A2663" s="10">
        <v>371482</v>
      </c>
      <c r="B2663" s="1" t="s">
        <v>11627</v>
      </c>
      <c r="C2663" s="10">
        <v>36.090000000000003</v>
      </c>
      <c r="D2663" s="10">
        <v>1078.5908999999999</v>
      </c>
      <c r="E2663" s="10">
        <v>5.9</v>
      </c>
      <c r="F2663" s="10">
        <v>540.30589999999995</v>
      </c>
      <c r="G2663" s="10">
        <v>345.91</v>
      </c>
      <c r="H2663" s="10" t="s">
        <v>1026</v>
      </c>
      <c r="I2663" s="1"/>
    </row>
    <row r="2664" spans="1:9">
      <c r="A2664" s="10">
        <v>308761</v>
      </c>
      <c r="B2664" s="1" t="s">
        <v>11626</v>
      </c>
      <c r="C2664" s="10">
        <v>36.08</v>
      </c>
      <c r="D2664" s="10">
        <v>830.46839999999997</v>
      </c>
      <c r="E2664" s="10">
        <v>-7.3</v>
      </c>
      <c r="F2664" s="10">
        <v>416.23840000000001</v>
      </c>
      <c r="G2664" s="10">
        <v>236.76</v>
      </c>
      <c r="H2664" s="10" t="s">
        <v>1624</v>
      </c>
      <c r="I2664" s="1" t="s">
        <v>10812</v>
      </c>
    </row>
    <row r="2665" spans="1:9">
      <c r="A2665" s="10">
        <v>416129</v>
      </c>
      <c r="B2665" s="1" t="s">
        <v>4430</v>
      </c>
      <c r="C2665" s="10">
        <v>35.950000000000003</v>
      </c>
      <c r="D2665" s="10">
        <v>961.51340000000005</v>
      </c>
      <c r="E2665" s="10">
        <v>-11.1</v>
      </c>
      <c r="F2665" s="10">
        <v>481.7586</v>
      </c>
      <c r="G2665" s="10">
        <v>423.88</v>
      </c>
      <c r="H2665" s="10">
        <v>2308</v>
      </c>
      <c r="I2665" s="1"/>
    </row>
    <row r="2666" spans="1:9">
      <c r="A2666" s="10">
        <v>371585</v>
      </c>
      <c r="B2666" s="1" t="s">
        <v>6606</v>
      </c>
      <c r="C2666" s="10">
        <v>35.93</v>
      </c>
      <c r="D2666" s="10">
        <v>856.5018</v>
      </c>
      <c r="E2666" s="10">
        <v>-7.4</v>
      </c>
      <c r="F2666" s="10">
        <v>429.255</v>
      </c>
      <c r="G2666" s="10">
        <v>346.1</v>
      </c>
      <c r="H2666" s="10" t="s">
        <v>6585</v>
      </c>
      <c r="I2666" s="1"/>
    </row>
    <row r="2667" spans="1:9">
      <c r="A2667" s="10">
        <v>306134</v>
      </c>
      <c r="B2667" s="1" t="s">
        <v>3860</v>
      </c>
      <c r="C2667" s="10">
        <v>35.81</v>
      </c>
      <c r="D2667" s="10">
        <v>856.57460000000003</v>
      </c>
      <c r="E2667" s="10">
        <v>-8.6999999999999993</v>
      </c>
      <c r="F2667" s="10">
        <v>429.29079999999999</v>
      </c>
      <c r="G2667" s="10">
        <v>232.13</v>
      </c>
      <c r="H2667" s="10">
        <v>11529</v>
      </c>
      <c r="I2667" s="1"/>
    </row>
    <row r="2668" spans="1:9">
      <c r="A2668" s="10">
        <v>47775</v>
      </c>
      <c r="B2668" s="1" t="s">
        <v>11625</v>
      </c>
      <c r="C2668" s="10">
        <v>35.72</v>
      </c>
      <c r="D2668" s="10">
        <v>919.5127</v>
      </c>
      <c r="E2668" s="10">
        <v>-5.7</v>
      </c>
      <c r="F2668" s="10">
        <v>460.76100000000002</v>
      </c>
      <c r="G2668" s="10">
        <v>25</v>
      </c>
      <c r="H2668" s="10" t="s">
        <v>11624</v>
      </c>
      <c r="I2668" s="1"/>
    </row>
    <row r="2669" spans="1:9">
      <c r="A2669" s="10">
        <v>47472</v>
      </c>
      <c r="B2669" s="1" t="s">
        <v>11625</v>
      </c>
      <c r="C2669" s="10">
        <v>33.880000000000003</v>
      </c>
      <c r="D2669" s="10">
        <v>919.5127</v>
      </c>
      <c r="E2669" s="10">
        <v>-0.2</v>
      </c>
      <c r="F2669" s="10">
        <v>460.76350000000002</v>
      </c>
      <c r="G2669" s="10">
        <v>24.47</v>
      </c>
      <c r="H2669" s="10" t="s">
        <v>11624</v>
      </c>
      <c r="I2669" s="1"/>
    </row>
    <row r="2670" spans="1:9">
      <c r="A2670" s="10">
        <v>47169</v>
      </c>
      <c r="B2670" s="1" t="s">
        <v>11625</v>
      </c>
      <c r="C2670" s="10">
        <v>33.31</v>
      </c>
      <c r="D2670" s="10">
        <v>919.5127</v>
      </c>
      <c r="E2670" s="10">
        <v>-3.1</v>
      </c>
      <c r="F2670" s="10">
        <v>460.76220000000001</v>
      </c>
      <c r="G2670" s="10">
        <v>23.95</v>
      </c>
      <c r="H2670" s="10" t="s">
        <v>11624</v>
      </c>
      <c r="I2670" s="1"/>
    </row>
    <row r="2671" spans="1:9">
      <c r="A2671" s="10">
        <v>48079</v>
      </c>
      <c r="B2671" s="1" t="s">
        <v>11625</v>
      </c>
      <c r="C2671" s="10">
        <v>32.380000000000003</v>
      </c>
      <c r="D2671" s="10">
        <v>919.5127</v>
      </c>
      <c r="E2671" s="10">
        <v>-4.5</v>
      </c>
      <c r="F2671" s="10">
        <v>460.76150000000001</v>
      </c>
      <c r="G2671" s="10">
        <v>25.53</v>
      </c>
      <c r="H2671" s="10" t="s">
        <v>11624</v>
      </c>
      <c r="I2671" s="1"/>
    </row>
    <row r="2672" spans="1:9">
      <c r="A2672" s="10">
        <v>146958</v>
      </c>
      <c r="B2672" s="1" t="s">
        <v>637</v>
      </c>
      <c r="C2672" s="10">
        <v>35.700000000000003</v>
      </c>
      <c r="D2672" s="10">
        <v>904.42499999999995</v>
      </c>
      <c r="E2672" s="10">
        <v>-2.9</v>
      </c>
      <c r="F2672" s="10">
        <v>453.21839999999997</v>
      </c>
      <c r="G2672" s="10">
        <v>51.68</v>
      </c>
      <c r="H2672" s="10" t="s">
        <v>442</v>
      </c>
      <c r="I2672" s="1"/>
    </row>
    <row r="2673" spans="1:9">
      <c r="A2673" s="10">
        <v>144029</v>
      </c>
      <c r="B2673" s="1" t="s">
        <v>637</v>
      </c>
      <c r="C2673" s="10">
        <v>33.31</v>
      </c>
      <c r="D2673" s="10">
        <v>904.42499999999995</v>
      </c>
      <c r="E2673" s="10">
        <v>-3</v>
      </c>
      <c r="F2673" s="10">
        <v>453.21839999999997</v>
      </c>
      <c r="G2673" s="10">
        <v>51.02</v>
      </c>
      <c r="H2673" s="10" t="s">
        <v>442</v>
      </c>
      <c r="I2673" s="1"/>
    </row>
    <row r="2674" spans="1:9">
      <c r="A2674" s="10">
        <v>149785</v>
      </c>
      <c r="B2674" s="1" t="s">
        <v>637</v>
      </c>
      <c r="C2674" s="10">
        <v>33.19</v>
      </c>
      <c r="D2674" s="10">
        <v>904.42499999999995</v>
      </c>
      <c r="E2674" s="10">
        <v>-1.7</v>
      </c>
      <c r="F2674" s="10">
        <v>453.21899999999999</v>
      </c>
      <c r="G2674" s="10">
        <v>52.33</v>
      </c>
      <c r="H2674" s="10" t="s">
        <v>442</v>
      </c>
      <c r="I2674" s="1"/>
    </row>
    <row r="2675" spans="1:9">
      <c r="A2675" s="10">
        <v>140797</v>
      </c>
      <c r="B2675" s="1" t="s">
        <v>637</v>
      </c>
      <c r="C2675" s="10">
        <v>27.26</v>
      </c>
      <c r="D2675" s="10">
        <v>904.42499999999995</v>
      </c>
      <c r="E2675" s="10">
        <v>-3.5</v>
      </c>
      <c r="F2675" s="10">
        <v>453.21820000000002</v>
      </c>
      <c r="G2675" s="10">
        <v>50.51</v>
      </c>
      <c r="H2675" s="10" t="s">
        <v>442</v>
      </c>
      <c r="I2675" s="1"/>
    </row>
    <row r="2676" spans="1:9">
      <c r="A2676" s="10">
        <v>150088</v>
      </c>
      <c r="B2676" s="1" t="s">
        <v>637</v>
      </c>
      <c r="C2676" s="10">
        <v>27.01</v>
      </c>
      <c r="D2676" s="10">
        <v>904.42499999999995</v>
      </c>
      <c r="E2676" s="10">
        <v>-2.2999999999999998</v>
      </c>
      <c r="F2676" s="10">
        <v>453.21879999999999</v>
      </c>
      <c r="G2676" s="10">
        <v>52.78</v>
      </c>
      <c r="H2676" s="10" t="s">
        <v>442</v>
      </c>
      <c r="I2676" s="1"/>
    </row>
    <row r="2677" spans="1:9">
      <c r="A2677" s="10">
        <v>254120</v>
      </c>
      <c r="B2677" s="1" t="s">
        <v>10752</v>
      </c>
      <c r="C2677" s="10">
        <v>35.659999999999997</v>
      </c>
      <c r="D2677" s="10">
        <v>849.42319999999995</v>
      </c>
      <c r="E2677" s="10">
        <v>-6.1</v>
      </c>
      <c r="F2677" s="10">
        <v>425.71629999999999</v>
      </c>
      <c r="G2677" s="10">
        <v>159.96</v>
      </c>
      <c r="H2677" s="10" t="s">
        <v>11623</v>
      </c>
      <c r="I2677" s="1"/>
    </row>
    <row r="2678" spans="1:9">
      <c r="A2678" s="10">
        <v>254623</v>
      </c>
      <c r="B2678" s="1" t="s">
        <v>10752</v>
      </c>
      <c r="C2678" s="10">
        <v>28.55</v>
      </c>
      <c r="D2678" s="10">
        <v>849.42319999999995</v>
      </c>
      <c r="E2678" s="10">
        <v>-3.3</v>
      </c>
      <c r="F2678" s="10">
        <v>425.71749999999997</v>
      </c>
      <c r="G2678" s="10">
        <v>160.63</v>
      </c>
      <c r="H2678" s="10" t="s">
        <v>11623</v>
      </c>
      <c r="I2678" s="1"/>
    </row>
    <row r="2679" spans="1:9">
      <c r="A2679" s="10">
        <v>248767</v>
      </c>
      <c r="B2679" s="1" t="s">
        <v>8469</v>
      </c>
      <c r="C2679" s="10">
        <v>35.56</v>
      </c>
      <c r="D2679" s="10">
        <v>878.44190000000003</v>
      </c>
      <c r="E2679" s="10">
        <v>-6.2</v>
      </c>
      <c r="F2679" s="10">
        <v>440.22550000000001</v>
      </c>
      <c r="G2679" s="10">
        <v>150.66999999999999</v>
      </c>
      <c r="H2679" s="10" t="s">
        <v>8454</v>
      </c>
      <c r="I2679" s="1" t="s">
        <v>10820</v>
      </c>
    </row>
    <row r="2680" spans="1:9">
      <c r="A2680" s="10">
        <v>249374</v>
      </c>
      <c r="B2680" s="1" t="s">
        <v>8469</v>
      </c>
      <c r="C2680" s="10">
        <v>31.49</v>
      </c>
      <c r="D2680" s="10">
        <v>878.44190000000003</v>
      </c>
      <c r="E2680" s="10">
        <v>-3</v>
      </c>
      <c r="F2680" s="10">
        <v>440.2269</v>
      </c>
      <c r="G2680" s="10">
        <v>151.66</v>
      </c>
      <c r="H2680" s="10" t="s">
        <v>8454</v>
      </c>
      <c r="I2680" s="1" t="s">
        <v>10820</v>
      </c>
    </row>
    <row r="2681" spans="1:9">
      <c r="A2681" s="10">
        <v>248464</v>
      </c>
      <c r="B2681" s="1" t="s">
        <v>8469</v>
      </c>
      <c r="C2681" s="10">
        <v>31.45</v>
      </c>
      <c r="D2681" s="10">
        <v>878.44190000000003</v>
      </c>
      <c r="E2681" s="10">
        <v>-7.5</v>
      </c>
      <c r="F2681" s="10">
        <v>440.22489999999999</v>
      </c>
      <c r="G2681" s="10">
        <v>150.13999999999999</v>
      </c>
      <c r="H2681" s="10" t="s">
        <v>8454</v>
      </c>
      <c r="I2681" s="1" t="s">
        <v>10820</v>
      </c>
    </row>
    <row r="2682" spans="1:9">
      <c r="A2682" s="10">
        <v>249675</v>
      </c>
      <c r="B2682" s="1" t="s">
        <v>8469</v>
      </c>
      <c r="C2682" s="10">
        <v>31.28</v>
      </c>
      <c r="D2682" s="10">
        <v>878.44190000000003</v>
      </c>
      <c r="E2682" s="10">
        <v>-5.6</v>
      </c>
      <c r="F2682" s="10">
        <v>440.22579999999999</v>
      </c>
      <c r="G2682" s="10">
        <v>152.16</v>
      </c>
      <c r="H2682" s="10" t="s">
        <v>8454</v>
      </c>
      <c r="I2682" s="1" t="s">
        <v>10820</v>
      </c>
    </row>
    <row r="2683" spans="1:9">
      <c r="A2683" s="10">
        <v>249070</v>
      </c>
      <c r="B2683" s="1" t="s">
        <v>8469</v>
      </c>
      <c r="C2683" s="10">
        <v>27.45</v>
      </c>
      <c r="D2683" s="10">
        <v>878.44190000000003</v>
      </c>
      <c r="E2683" s="10">
        <v>-7.8</v>
      </c>
      <c r="F2683" s="10">
        <v>440.22480000000002</v>
      </c>
      <c r="G2683" s="10">
        <v>151.13</v>
      </c>
      <c r="H2683" s="10" t="s">
        <v>8454</v>
      </c>
      <c r="I2683" s="1" t="s">
        <v>10820</v>
      </c>
    </row>
    <row r="2684" spans="1:9">
      <c r="A2684" s="10">
        <v>205235</v>
      </c>
      <c r="B2684" s="1" t="s">
        <v>11622</v>
      </c>
      <c r="C2684" s="10">
        <v>35.549999999999997</v>
      </c>
      <c r="D2684" s="10">
        <v>1022.5032</v>
      </c>
      <c r="E2684" s="10">
        <v>-1</v>
      </c>
      <c r="F2684" s="10">
        <v>512.25840000000005</v>
      </c>
      <c r="G2684" s="10">
        <v>98.97</v>
      </c>
      <c r="H2684" s="10" t="s">
        <v>6875</v>
      </c>
      <c r="I2684" s="1"/>
    </row>
    <row r="2685" spans="1:9">
      <c r="A2685" s="10">
        <v>267351</v>
      </c>
      <c r="B2685" s="1" t="s">
        <v>11621</v>
      </c>
      <c r="C2685" s="10">
        <v>35.5</v>
      </c>
      <c r="D2685" s="10">
        <v>1134.5768</v>
      </c>
      <c r="E2685" s="10">
        <v>-6.2</v>
      </c>
      <c r="F2685" s="10">
        <v>568.29219999999998</v>
      </c>
      <c r="G2685" s="10">
        <v>182.9</v>
      </c>
      <c r="H2685" s="10" t="s">
        <v>4391</v>
      </c>
      <c r="I2685" s="1"/>
    </row>
    <row r="2686" spans="1:9">
      <c r="A2686" s="10">
        <v>206145</v>
      </c>
      <c r="B2686" s="1" t="s">
        <v>11620</v>
      </c>
      <c r="C2686" s="10">
        <v>35.49</v>
      </c>
      <c r="D2686" s="10">
        <v>796.37149999999997</v>
      </c>
      <c r="E2686" s="10">
        <v>-6.2</v>
      </c>
      <c r="F2686" s="10">
        <v>399.19060000000002</v>
      </c>
      <c r="G2686" s="10">
        <v>100.64</v>
      </c>
      <c r="H2686" s="10" t="s">
        <v>4766</v>
      </c>
      <c r="I2686" s="1"/>
    </row>
    <row r="2687" spans="1:9">
      <c r="A2687" s="10">
        <v>205841</v>
      </c>
      <c r="B2687" s="1" t="s">
        <v>11620</v>
      </c>
      <c r="C2687" s="10">
        <v>33.380000000000003</v>
      </c>
      <c r="D2687" s="10">
        <v>796.37149999999997</v>
      </c>
      <c r="E2687" s="10">
        <v>-10.8</v>
      </c>
      <c r="F2687" s="10">
        <v>399.18880000000001</v>
      </c>
      <c r="G2687" s="10">
        <v>100.05</v>
      </c>
      <c r="H2687" s="10" t="s">
        <v>4766</v>
      </c>
      <c r="I2687" s="1"/>
    </row>
    <row r="2688" spans="1:9">
      <c r="A2688" s="10">
        <v>206446</v>
      </c>
      <c r="B2688" s="1" t="s">
        <v>11620</v>
      </c>
      <c r="C2688" s="10">
        <v>30.64</v>
      </c>
      <c r="D2688" s="10">
        <v>796.37149999999997</v>
      </c>
      <c r="E2688" s="10">
        <v>-3.2</v>
      </c>
      <c r="F2688" s="10">
        <v>399.1918</v>
      </c>
      <c r="G2688" s="10">
        <v>101.08</v>
      </c>
      <c r="H2688" s="10" t="s">
        <v>4766</v>
      </c>
      <c r="I2688" s="1"/>
    </row>
    <row r="2689" spans="1:9">
      <c r="A2689" s="10">
        <v>105547</v>
      </c>
      <c r="B2689" s="1" t="s">
        <v>318</v>
      </c>
      <c r="C2689" s="10">
        <v>35.479999999999997</v>
      </c>
      <c r="D2689" s="10">
        <v>821.39530000000002</v>
      </c>
      <c r="E2689" s="10">
        <v>-4</v>
      </c>
      <c r="F2689" s="10">
        <v>411.70330000000001</v>
      </c>
      <c r="G2689" s="10">
        <v>37.29</v>
      </c>
      <c r="H2689" s="10" t="s">
        <v>213</v>
      </c>
      <c r="I2689" s="1"/>
    </row>
    <row r="2690" spans="1:9">
      <c r="A2690" s="10">
        <v>105850</v>
      </c>
      <c r="B2690" s="1" t="s">
        <v>318</v>
      </c>
      <c r="C2690" s="10">
        <v>35.31</v>
      </c>
      <c r="D2690" s="10">
        <v>821.39530000000002</v>
      </c>
      <c r="E2690" s="10">
        <v>-2.4</v>
      </c>
      <c r="F2690" s="10">
        <v>411.70389999999998</v>
      </c>
      <c r="G2690" s="10">
        <v>37.82</v>
      </c>
      <c r="H2690" s="10" t="s">
        <v>213</v>
      </c>
      <c r="I2690" s="1"/>
    </row>
    <row r="2691" spans="1:9">
      <c r="A2691" s="10">
        <v>105042</v>
      </c>
      <c r="B2691" s="1" t="s">
        <v>318</v>
      </c>
      <c r="C2691" s="10">
        <v>30.45</v>
      </c>
      <c r="D2691" s="10">
        <v>821.39530000000002</v>
      </c>
      <c r="E2691" s="10">
        <v>-4.5999999999999996</v>
      </c>
      <c r="F2691" s="10">
        <v>411.70299999999997</v>
      </c>
      <c r="G2691" s="10">
        <v>36.75</v>
      </c>
      <c r="H2691" s="10" t="s">
        <v>213</v>
      </c>
      <c r="I2691" s="1"/>
    </row>
    <row r="2692" spans="1:9">
      <c r="A2692" s="10">
        <v>255330</v>
      </c>
      <c r="B2692" s="1" t="s">
        <v>1447</v>
      </c>
      <c r="C2692" s="10">
        <v>35.479999999999997</v>
      </c>
      <c r="D2692" s="10">
        <v>1545.7893999999999</v>
      </c>
      <c r="E2692" s="10">
        <v>-4</v>
      </c>
      <c r="F2692" s="10">
        <v>387.45310000000001</v>
      </c>
      <c r="G2692" s="10">
        <v>161.81</v>
      </c>
      <c r="H2692" s="10" t="s">
        <v>1392</v>
      </c>
      <c r="I2692" s="1" t="s">
        <v>10812</v>
      </c>
    </row>
    <row r="2693" spans="1:9">
      <c r="A2693" s="10">
        <v>352191</v>
      </c>
      <c r="B2693" s="1" t="s">
        <v>11619</v>
      </c>
      <c r="C2693" s="10">
        <v>35.47</v>
      </c>
      <c r="D2693" s="10">
        <v>899.51160000000004</v>
      </c>
      <c r="E2693" s="10">
        <v>-3.5</v>
      </c>
      <c r="F2693" s="10">
        <v>450.76150000000001</v>
      </c>
      <c r="G2693" s="10">
        <v>312.25</v>
      </c>
      <c r="H2693" s="10" t="s">
        <v>11618</v>
      </c>
      <c r="I2693" s="1"/>
    </row>
    <row r="2694" spans="1:9">
      <c r="A2694" s="10">
        <v>351888</v>
      </c>
      <c r="B2694" s="1" t="s">
        <v>11619</v>
      </c>
      <c r="C2694" s="10">
        <v>33.96</v>
      </c>
      <c r="D2694" s="10">
        <v>899.51160000000004</v>
      </c>
      <c r="E2694" s="10">
        <v>-6.7</v>
      </c>
      <c r="F2694" s="10">
        <v>450.76</v>
      </c>
      <c r="G2694" s="10">
        <v>311.70999999999998</v>
      </c>
      <c r="H2694" s="10" t="s">
        <v>11618</v>
      </c>
      <c r="I2694" s="1"/>
    </row>
    <row r="2695" spans="1:9">
      <c r="A2695" s="10">
        <v>366639</v>
      </c>
      <c r="B2695" s="1" t="s">
        <v>2751</v>
      </c>
      <c r="C2695" s="10">
        <v>35.42</v>
      </c>
      <c r="D2695" s="10">
        <v>1127.5823</v>
      </c>
      <c r="E2695" s="10">
        <v>-1.2</v>
      </c>
      <c r="F2695" s="10">
        <v>564.79769999999996</v>
      </c>
      <c r="G2695" s="10">
        <v>337.51</v>
      </c>
      <c r="H2695" s="10" t="s">
        <v>11113</v>
      </c>
      <c r="I2695" s="1"/>
    </row>
    <row r="2696" spans="1:9">
      <c r="A2696" s="10">
        <v>366335</v>
      </c>
      <c r="B2696" s="1" t="s">
        <v>2751</v>
      </c>
      <c r="C2696" s="10">
        <v>28.49</v>
      </c>
      <c r="D2696" s="10">
        <v>1127.5823</v>
      </c>
      <c r="E2696" s="10">
        <v>-5</v>
      </c>
      <c r="F2696" s="10">
        <v>564.79560000000004</v>
      </c>
      <c r="G2696" s="10">
        <v>336.98</v>
      </c>
      <c r="H2696" s="10" t="s">
        <v>11113</v>
      </c>
      <c r="I2696" s="1"/>
    </row>
    <row r="2697" spans="1:9">
      <c r="A2697" s="10">
        <v>458163</v>
      </c>
      <c r="B2697" s="1" t="s">
        <v>11617</v>
      </c>
      <c r="C2697" s="10">
        <v>35.409999999999997</v>
      </c>
      <c r="D2697" s="10">
        <v>1303.6693</v>
      </c>
      <c r="E2697" s="10">
        <v>-11.9</v>
      </c>
      <c r="F2697" s="10">
        <v>652.83420000000001</v>
      </c>
      <c r="G2697" s="10">
        <v>497.26</v>
      </c>
      <c r="H2697" s="10" t="s">
        <v>198</v>
      </c>
      <c r="I2697" s="1"/>
    </row>
    <row r="2698" spans="1:9">
      <c r="A2698" s="10">
        <v>362593</v>
      </c>
      <c r="B2698" s="1" t="s">
        <v>11616</v>
      </c>
      <c r="C2698" s="10">
        <v>35.380000000000003</v>
      </c>
      <c r="D2698" s="10">
        <v>1341.7365</v>
      </c>
      <c r="E2698" s="10">
        <v>-1.7</v>
      </c>
      <c r="F2698" s="10">
        <v>448.25200000000001</v>
      </c>
      <c r="G2698" s="10">
        <v>330.38</v>
      </c>
      <c r="H2698" s="10" t="s">
        <v>11279</v>
      </c>
      <c r="I2698" s="1"/>
    </row>
    <row r="2699" spans="1:9">
      <c r="A2699" s="10">
        <v>226747</v>
      </c>
      <c r="B2699" s="1" t="s">
        <v>1906</v>
      </c>
      <c r="C2699" s="10">
        <v>35.369999999999997</v>
      </c>
      <c r="D2699" s="10">
        <v>849.39020000000005</v>
      </c>
      <c r="E2699" s="10">
        <v>-5.5</v>
      </c>
      <c r="F2699" s="10">
        <v>425.7</v>
      </c>
      <c r="G2699" s="10">
        <v>126.19</v>
      </c>
      <c r="H2699" s="10">
        <v>1540</v>
      </c>
      <c r="I2699" s="1"/>
    </row>
    <row r="2700" spans="1:9">
      <c r="A2700" s="10">
        <v>226444</v>
      </c>
      <c r="B2700" s="1" t="s">
        <v>1906</v>
      </c>
      <c r="C2700" s="10">
        <v>34.54</v>
      </c>
      <c r="D2700" s="10">
        <v>849.39020000000005</v>
      </c>
      <c r="E2700" s="10">
        <v>-4.0999999999999996</v>
      </c>
      <c r="F2700" s="10">
        <v>425.70060000000001</v>
      </c>
      <c r="G2700" s="10">
        <v>125.65</v>
      </c>
      <c r="H2700" s="10">
        <v>1540</v>
      </c>
      <c r="I2700" s="1"/>
    </row>
    <row r="2701" spans="1:9">
      <c r="A2701" s="10">
        <v>227050</v>
      </c>
      <c r="B2701" s="1" t="s">
        <v>1906</v>
      </c>
      <c r="C2701" s="10">
        <v>33.97</v>
      </c>
      <c r="D2701" s="10">
        <v>849.39020000000005</v>
      </c>
      <c r="E2701" s="10">
        <v>-7</v>
      </c>
      <c r="F2701" s="10">
        <v>425.69940000000003</v>
      </c>
      <c r="G2701" s="10">
        <v>126.75</v>
      </c>
      <c r="H2701" s="10">
        <v>1540</v>
      </c>
      <c r="I2701" s="1"/>
    </row>
    <row r="2702" spans="1:9">
      <c r="A2702" s="10">
        <v>321386</v>
      </c>
      <c r="B2702" s="1" t="s">
        <v>1812</v>
      </c>
      <c r="C2702" s="10">
        <v>35.36</v>
      </c>
      <c r="D2702" s="10">
        <v>892.46540000000005</v>
      </c>
      <c r="E2702" s="10">
        <v>-3.8</v>
      </c>
      <c r="F2702" s="10">
        <v>447.23829999999998</v>
      </c>
      <c r="G2702" s="10">
        <v>258.76</v>
      </c>
      <c r="H2702" s="10" t="s">
        <v>1718</v>
      </c>
      <c r="I2702" s="1"/>
    </row>
    <row r="2703" spans="1:9">
      <c r="A2703" s="10">
        <v>321082</v>
      </c>
      <c r="B2703" s="1" t="s">
        <v>1812</v>
      </c>
      <c r="C2703" s="10">
        <v>32.909999999999997</v>
      </c>
      <c r="D2703" s="10">
        <v>892.46540000000005</v>
      </c>
      <c r="E2703" s="10">
        <v>-6.1</v>
      </c>
      <c r="F2703" s="10">
        <v>447.23719999999997</v>
      </c>
      <c r="G2703" s="10">
        <v>258.18</v>
      </c>
      <c r="H2703" s="10" t="s">
        <v>1718</v>
      </c>
      <c r="I2703" s="1"/>
    </row>
    <row r="2704" spans="1:9">
      <c r="A2704" s="10">
        <v>380272</v>
      </c>
      <c r="B2704" s="1" t="s">
        <v>6822</v>
      </c>
      <c r="C2704" s="10">
        <v>35.33</v>
      </c>
      <c r="D2704" s="10">
        <v>876.47050000000002</v>
      </c>
      <c r="E2704" s="10">
        <v>-6.9</v>
      </c>
      <c r="F2704" s="10">
        <v>439.23950000000002</v>
      </c>
      <c r="G2704" s="10">
        <v>361.29</v>
      </c>
      <c r="H2704" s="10" t="s">
        <v>6803</v>
      </c>
      <c r="I2704" s="1"/>
    </row>
    <row r="2705" spans="1:9">
      <c r="A2705" s="10">
        <v>380878</v>
      </c>
      <c r="B2705" s="1" t="s">
        <v>6822</v>
      </c>
      <c r="C2705" s="10">
        <v>35.25</v>
      </c>
      <c r="D2705" s="10">
        <v>876.47050000000002</v>
      </c>
      <c r="E2705" s="10">
        <v>-8.3000000000000007</v>
      </c>
      <c r="F2705" s="10">
        <v>439.2389</v>
      </c>
      <c r="G2705" s="10">
        <v>362.37</v>
      </c>
      <c r="H2705" s="10" t="s">
        <v>6803</v>
      </c>
      <c r="I2705" s="1"/>
    </row>
    <row r="2706" spans="1:9">
      <c r="A2706" s="10">
        <v>380574</v>
      </c>
      <c r="B2706" s="1" t="s">
        <v>6822</v>
      </c>
      <c r="C2706" s="10">
        <v>34.44</v>
      </c>
      <c r="D2706" s="10">
        <v>876.47050000000002</v>
      </c>
      <c r="E2706" s="10">
        <v>-6.3</v>
      </c>
      <c r="F2706" s="10">
        <v>439.23970000000003</v>
      </c>
      <c r="G2706" s="10">
        <v>361.79</v>
      </c>
      <c r="H2706" s="10" t="s">
        <v>6803</v>
      </c>
      <c r="I2706" s="1"/>
    </row>
    <row r="2707" spans="1:9">
      <c r="A2707" s="10">
        <v>403711</v>
      </c>
      <c r="B2707" s="1" t="s">
        <v>6659</v>
      </c>
      <c r="C2707" s="10">
        <v>35.33</v>
      </c>
      <c r="D2707" s="10">
        <v>1089.6069</v>
      </c>
      <c r="E2707" s="10">
        <v>-8.4</v>
      </c>
      <c r="F2707" s="10">
        <v>545.80619999999999</v>
      </c>
      <c r="G2707" s="10">
        <v>402.24</v>
      </c>
      <c r="H2707" s="10">
        <v>4474</v>
      </c>
      <c r="I2707" s="1"/>
    </row>
    <row r="2708" spans="1:9">
      <c r="A2708" s="10">
        <v>403408</v>
      </c>
      <c r="B2708" s="1" t="s">
        <v>6659</v>
      </c>
      <c r="C2708" s="10">
        <v>35.24</v>
      </c>
      <c r="D2708" s="10">
        <v>1089.6069</v>
      </c>
      <c r="E2708" s="10">
        <v>-7.1</v>
      </c>
      <c r="F2708" s="10">
        <v>545.80690000000004</v>
      </c>
      <c r="G2708" s="10">
        <v>401.71</v>
      </c>
      <c r="H2708" s="10">
        <v>4474</v>
      </c>
      <c r="I2708" s="1"/>
    </row>
    <row r="2709" spans="1:9">
      <c r="A2709" s="10">
        <v>404013</v>
      </c>
      <c r="B2709" s="1" t="s">
        <v>6659</v>
      </c>
      <c r="C2709" s="10">
        <v>29.63</v>
      </c>
      <c r="D2709" s="10">
        <v>1089.6069</v>
      </c>
      <c r="E2709" s="10">
        <v>-6.4</v>
      </c>
      <c r="F2709" s="10">
        <v>545.80730000000005</v>
      </c>
      <c r="G2709" s="10">
        <v>402.75</v>
      </c>
      <c r="H2709" s="10">
        <v>4474</v>
      </c>
      <c r="I2709" s="1"/>
    </row>
    <row r="2710" spans="1:9">
      <c r="A2710" s="10">
        <v>251089</v>
      </c>
      <c r="B2710" s="1" t="s">
        <v>11615</v>
      </c>
      <c r="C2710" s="10">
        <v>35.299999999999997</v>
      </c>
      <c r="D2710" s="10">
        <v>1059.5197000000001</v>
      </c>
      <c r="E2710" s="10">
        <v>-7.1</v>
      </c>
      <c r="F2710" s="10">
        <v>530.76340000000005</v>
      </c>
      <c r="G2710" s="10">
        <v>154.63999999999999</v>
      </c>
      <c r="H2710" s="10" t="s">
        <v>7084</v>
      </c>
      <c r="I2710" s="1"/>
    </row>
    <row r="2711" spans="1:9">
      <c r="A2711" s="10">
        <v>304824</v>
      </c>
      <c r="B2711" s="1" t="s">
        <v>11614</v>
      </c>
      <c r="C2711" s="10">
        <v>35.26</v>
      </c>
      <c r="D2711" s="10">
        <v>886.49459999999999</v>
      </c>
      <c r="E2711" s="10">
        <v>-12.1</v>
      </c>
      <c r="F2711" s="10">
        <v>444.24919999999997</v>
      </c>
      <c r="G2711" s="10">
        <v>229.85</v>
      </c>
      <c r="H2711" s="10" t="s">
        <v>11613</v>
      </c>
      <c r="I2711" s="1"/>
    </row>
    <row r="2712" spans="1:9">
      <c r="A2712" s="10">
        <v>348858</v>
      </c>
      <c r="B2712" s="1" t="s">
        <v>11612</v>
      </c>
      <c r="C2712" s="10">
        <v>35.25</v>
      </c>
      <c r="D2712" s="10">
        <v>1040.5978</v>
      </c>
      <c r="E2712" s="10">
        <v>-6.7</v>
      </c>
      <c r="F2712" s="10">
        <v>521.30269999999996</v>
      </c>
      <c r="G2712" s="10">
        <v>306.47000000000003</v>
      </c>
      <c r="H2712" s="10" t="s">
        <v>11611</v>
      </c>
      <c r="I2712" s="1"/>
    </row>
    <row r="2713" spans="1:9">
      <c r="A2713" s="10">
        <v>349462</v>
      </c>
      <c r="B2713" s="1" t="s">
        <v>11612</v>
      </c>
      <c r="C2713" s="10">
        <v>29.05</v>
      </c>
      <c r="D2713" s="10">
        <v>1040.5978</v>
      </c>
      <c r="E2713" s="10">
        <v>0.2</v>
      </c>
      <c r="F2713" s="10">
        <v>521.30629999999996</v>
      </c>
      <c r="G2713" s="10">
        <v>307.47000000000003</v>
      </c>
      <c r="H2713" s="10" t="s">
        <v>11611</v>
      </c>
      <c r="I2713" s="1"/>
    </row>
    <row r="2714" spans="1:9">
      <c r="A2714" s="10">
        <v>349159</v>
      </c>
      <c r="B2714" s="1" t="s">
        <v>11612</v>
      </c>
      <c r="C2714" s="10">
        <v>27.46</v>
      </c>
      <c r="D2714" s="10">
        <v>1040.5978</v>
      </c>
      <c r="E2714" s="10">
        <v>-4.8</v>
      </c>
      <c r="F2714" s="10">
        <v>521.30359999999996</v>
      </c>
      <c r="G2714" s="10">
        <v>306.93</v>
      </c>
      <c r="H2714" s="10" t="s">
        <v>11611</v>
      </c>
      <c r="I2714" s="1"/>
    </row>
    <row r="2715" spans="1:9">
      <c r="A2715" s="10">
        <v>393000</v>
      </c>
      <c r="B2715" s="1" t="s">
        <v>11610</v>
      </c>
      <c r="C2715" s="10">
        <v>35.19</v>
      </c>
      <c r="D2715" s="10">
        <v>1604.7828</v>
      </c>
      <c r="E2715" s="10">
        <v>0.9</v>
      </c>
      <c r="F2715" s="10">
        <v>535.93539999999996</v>
      </c>
      <c r="G2715" s="10">
        <v>383.56</v>
      </c>
      <c r="H2715" s="10" t="s">
        <v>11609</v>
      </c>
      <c r="I2715" s="1"/>
    </row>
    <row r="2716" spans="1:9">
      <c r="A2716" s="10">
        <v>255331</v>
      </c>
      <c r="B2716" s="1" t="s">
        <v>11608</v>
      </c>
      <c r="C2716" s="10">
        <v>35.14</v>
      </c>
      <c r="D2716" s="10">
        <v>819.42380000000003</v>
      </c>
      <c r="E2716" s="10">
        <v>-4.4000000000000004</v>
      </c>
      <c r="F2716" s="10">
        <v>410.7174</v>
      </c>
      <c r="G2716" s="10">
        <v>161.83000000000001</v>
      </c>
      <c r="H2716" s="10" t="s">
        <v>9729</v>
      </c>
      <c r="I2716" s="1"/>
    </row>
    <row r="2717" spans="1:9">
      <c r="A2717" s="10">
        <v>262098</v>
      </c>
      <c r="B2717" s="1" t="s">
        <v>11607</v>
      </c>
      <c r="C2717" s="10">
        <v>34.99</v>
      </c>
      <c r="D2717" s="10">
        <v>873.48069999999996</v>
      </c>
      <c r="E2717" s="10">
        <v>-11.6</v>
      </c>
      <c r="F2717" s="10">
        <v>437.74259999999998</v>
      </c>
      <c r="G2717" s="10">
        <v>173.74</v>
      </c>
      <c r="H2717" s="10" t="s">
        <v>11606</v>
      </c>
      <c r="I2717" s="1"/>
    </row>
    <row r="2718" spans="1:9">
      <c r="A2718" s="10">
        <v>119486</v>
      </c>
      <c r="B2718" s="1" t="s">
        <v>8426</v>
      </c>
      <c r="C2718" s="10">
        <v>34.83</v>
      </c>
      <c r="D2718" s="10">
        <v>758.35580000000004</v>
      </c>
      <c r="E2718" s="10">
        <v>-2.6</v>
      </c>
      <c r="F2718" s="10">
        <v>380.18419999999998</v>
      </c>
      <c r="G2718" s="10">
        <v>42.61</v>
      </c>
      <c r="H2718" s="10" t="s">
        <v>8415</v>
      </c>
      <c r="I2718" s="1"/>
    </row>
    <row r="2719" spans="1:9">
      <c r="A2719" s="10">
        <v>112921</v>
      </c>
      <c r="B2719" s="1" t="s">
        <v>8426</v>
      </c>
      <c r="C2719" s="10">
        <v>33.020000000000003</v>
      </c>
      <c r="D2719" s="10">
        <v>758.35580000000004</v>
      </c>
      <c r="E2719" s="10">
        <v>-4.5</v>
      </c>
      <c r="F2719" s="10">
        <v>380.18349999999998</v>
      </c>
      <c r="G2719" s="10">
        <v>42.11</v>
      </c>
      <c r="H2719" s="10" t="s">
        <v>8415</v>
      </c>
      <c r="I2719" s="1"/>
    </row>
    <row r="2720" spans="1:9">
      <c r="A2720" s="10">
        <v>109689</v>
      </c>
      <c r="B2720" s="1" t="s">
        <v>8426</v>
      </c>
      <c r="C2720" s="10">
        <v>32.909999999999997</v>
      </c>
      <c r="D2720" s="10">
        <v>758.35580000000004</v>
      </c>
      <c r="E2720" s="10">
        <v>-0.6</v>
      </c>
      <c r="F2720" s="10">
        <v>380.185</v>
      </c>
      <c r="G2720" s="10">
        <v>41.6</v>
      </c>
      <c r="H2720" s="10" t="s">
        <v>8415</v>
      </c>
      <c r="I2720" s="1"/>
    </row>
    <row r="2721" spans="1:9">
      <c r="A2721" s="10">
        <v>122718</v>
      </c>
      <c r="B2721" s="1" t="s">
        <v>8426</v>
      </c>
      <c r="C2721" s="10">
        <v>32.799999999999997</v>
      </c>
      <c r="D2721" s="10">
        <v>758.35580000000004</v>
      </c>
      <c r="E2721" s="10">
        <v>-1</v>
      </c>
      <c r="F2721" s="10">
        <v>380.1848</v>
      </c>
      <c r="G2721" s="10">
        <v>43.11</v>
      </c>
      <c r="H2721" s="10" t="s">
        <v>8415</v>
      </c>
      <c r="I2721" s="1"/>
    </row>
    <row r="2722" spans="1:9">
      <c r="A2722" s="10">
        <v>124535</v>
      </c>
      <c r="B2722" s="1" t="s">
        <v>11605</v>
      </c>
      <c r="C2722" s="10">
        <v>34.76</v>
      </c>
      <c r="D2722" s="10">
        <v>1087.5444</v>
      </c>
      <c r="E2722" s="10">
        <v>-1.2</v>
      </c>
      <c r="F2722" s="10">
        <v>363.52159999999998</v>
      </c>
      <c r="G2722" s="10">
        <v>44.74</v>
      </c>
      <c r="H2722" s="10" t="s">
        <v>11604</v>
      </c>
      <c r="I2722" s="1"/>
    </row>
    <row r="2723" spans="1:9">
      <c r="A2723" s="10">
        <v>124232</v>
      </c>
      <c r="B2723" s="1" t="s">
        <v>11605</v>
      </c>
      <c r="C2723" s="10">
        <v>32.4</v>
      </c>
      <c r="D2723" s="10">
        <v>1087.5444</v>
      </c>
      <c r="E2723" s="10">
        <v>-1.7</v>
      </c>
      <c r="F2723" s="10">
        <v>363.5215</v>
      </c>
      <c r="G2723" s="10">
        <v>44.21</v>
      </c>
      <c r="H2723" s="10" t="s">
        <v>11604</v>
      </c>
      <c r="I2723" s="1"/>
    </row>
    <row r="2724" spans="1:9">
      <c r="A2724" s="10">
        <v>123930</v>
      </c>
      <c r="B2724" s="1" t="s">
        <v>11605</v>
      </c>
      <c r="C2724" s="10">
        <v>30.11</v>
      </c>
      <c r="D2724" s="10">
        <v>1087.5444</v>
      </c>
      <c r="E2724" s="10">
        <v>-0.6</v>
      </c>
      <c r="F2724" s="10">
        <v>363.52190000000002</v>
      </c>
      <c r="G2724" s="10">
        <v>43.68</v>
      </c>
      <c r="H2724" s="10" t="s">
        <v>11604</v>
      </c>
      <c r="I2724" s="1"/>
    </row>
    <row r="2725" spans="1:9">
      <c r="A2725" s="10">
        <v>279874</v>
      </c>
      <c r="B2725" s="1" t="s">
        <v>5276</v>
      </c>
      <c r="C2725" s="10">
        <v>34.75</v>
      </c>
      <c r="D2725" s="10">
        <v>1046.5065999999999</v>
      </c>
      <c r="E2725" s="10">
        <v>-6.3</v>
      </c>
      <c r="F2725" s="10">
        <v>524.25729999999999</v>
      </c>
      <c r="G2725" s="10">
        <v>189.44</v>
      </c>
      <c r="H2725" s="10" t="s">
        <v>5255</v>
      </c>
      <c r="I2725" s="1" t="s">
        <v>10820</v>
      </c>
    </row>
    <row r="2726" spans="1:9">
      <c r="A2726" s="10">
        <v>330377</v>
      </c>
      <c r="B2726" s="1" t="s">
        <v>11135</v>
      </c>
      <c r="C2726" s="10">
        <v>34.74</v>
      </c>
      <c r="D2726" s="10">
        <v>815.42899999999997</v>
      </c>
      <c r="E2726" s="10">
        <v>-2.8</v>
      </c>
      <c r="F2726" s="10">
        <v>408.72059999999999</v>
      </c>
      <c r="G2726" s="10">
        <v>274.42</v>
      </c>
      <c r="H2726" s="10" t="s">
        <v>11134</v>
      </c>
      <c r="I2726" s="1"/>
    </row>
    <row r="2727" spans="1:9">
      <c r="A2727" s="10">
        <v>397545</v>
      </c>
      <c r="B2727" s="1" t="s">
        <v>11603</v>
      </c>
      <c r="C2727" s="10">
        <v>34.69</v>
      </c>
      <c r="D2727" s="10">
        <v>1234.5717999999999</v>
      </c>
      <c r="E2727" s="10">
        <v>-14</v>
      </c>
      <c r="F2727" s="10">
        <v>618.28449999999998</v>
      </c>
      <c r="G2727" s="10">
        <v>391.51</v>
      </c>
      <c r="H2727" s="10" t="s">
        <v>1624</v>
      </c>
      <c r="I2727" s="1"/>
    </row>
    <row r="2728" spans="1:9">
      <c r="A2728" s="10">
        <v>362392</v>
      </c>
      <c r="B2728" s="1" t="s">
        <v>11602</v>
      </c>
      <c r="C2728" s="10">
        <v>34.67</v>
      </c>
      <c r="D2728" s="10">
        <v>960.495</v>
      </c>
      <c r="E2728" s="10">
        <v>-7.3</v>
      </c>
      <c r="F2728" s="10">
        <v>481.25130000000001</v>
      </c>
      <c r="G2728" s="10">
        <v>330.04</v>
      </c>
      <c r="H2728" s="10" t="s">
        <v>4766</v>
      </c>
      <c r="I2728" s="1"/>
    </row>
    <row r="2729" spans="1:9">
      <c r="A2729" s="10">
        <v>362392</v>
      </c>
      <c r="B2729" s="1" t="s">
        <v>11601</v>
      </c>
      <c r="C2729" s="10">
        <v>34.67</v>
      </c>
      <c r="D2729" s="10">
        <v>960.495</v>
      </c>
      <c r="E2729" s="10">
        <v>-7.3</v>
      </c>
      <c r="F2729" s="10">
        <v>481.25130000000001</v>
      </c>
      <c r="G2729" s="10">
        <v>330.04</v>
      </c>
      <c r="H2729" s="10" t="s">
        <v>11600</v>
      </c>
      <c r="I2729" s="1"/>
    </row>
    <row r="2730" spans="1:9">
      <c r="A2730" s="10">
        <v>243311</v>
      </c>
      <c r="B2730" s="1" t="s">
        <v>3862</v>
      </c>
      <c r="C2730" s="10">
        <v>34.659999999999997</v>
      </c>
      <c r="D2730" s="10">
        <v>755.38869999999997</v>
      </c>
      <c r="E2730" s="10">
        <v>-7.8</v>
      </c>
      <c r="F2730" s="10">
        <v>378.69869999999997</v>
      </c>
      <c r="G2730" s="10">
        <v>142.36000000000001</v>
      </c>
      <c r="H2730" s="10">
        <v>11529</v>
      </c>
      <c r="I2730" s="1" t="s">
        <v>10820</v>
      </c>
    </row>
    <row r="2731" spans="1:9">
      <c r="A2731" s="10">
        <v>242402</v>
      </c>
      <c r="B2731" s="1" t="s">
        <v>3862</v>
      </c>
      <c r="C2731" s="10">
        <v>32.35</v>
      </c>
      <c r="D2731" s="10">
        <v>755.38869999999997</v>
      </c>
      <c r="E2731" s="10">
        <v>-3.4</v>
      </c>
      <c r="F2731" s="10">
        <v>378.70030000000003</v>
      </c>
      <c r="G2731" s="10">
        <v>141.80000000000001</v>
      </c>
      <c r="H2731" s="10">
        <v>11529</v>
      </c>
      <c r="I2731" s="1" t="s">
        <v>10820</v>
      </c>
    </row>
    <row r="2732" spans="1:9">
      <c r="A2732" s="10">
        <v>245331</v>
      </c>
      <c r="B2732" s="1" t="s">
        <v>3862</v>
      </c>
      <c r="C2732" s="10">
        <v>31.34</v>
      </c>
      <c r="D2732" s="10">
        <v>755.38869999999997</v>
      </c>
      <c r="E2732" s="10">
        <v>-4.2</v>
      </c>
      <c r="F2732" s="10">
        <v>378.7</v>
      </c>
      <c r="G2732" s="10">
        <v>145.59</v>
      </c>
      <c r="H2732" s="10">
        <v>11529</v>
      </c>
      <c r="I2732" s="1" t="s">
        <v>10820</v>
      </c>
    </row>
    <row r="2733" spans="1:9">
      <c r="A2733" s="10">
        <v>266743</v>
      </c>
      <c r="B2733" s="1" t="s">
        <v>1507</v>
      </c>
      <c r="C2733" s="10">
        <v>34.630000000000003</v>
      </c>
      <c r="D2733" s="10">
        <v>788.46439999999996</v>
      </c>
      <c r="E2733" s="10">
        <v>-3.7</v>
      </c>
      <c r="F2733" s="10">
        <v>395.238</v>
      </c>
      <c r="G2733" s="10">
        <v>181.72</v>
      </c>
      <c r="H2733" s="10" t="s">
        <v>1392</v>
      </c>
      <c r="I2733" s="1"/>
    </row>
    <row r="2734" spans="1:9">
      <c r="A2734" s="10">
        <v>266743</v>
      </c>
      <c r="B2734" s="1" t="s">
        <v>1617</v>
      </c>
      <c r="C2734" s="10">
        <v>34.630000000000003</v>
      </c>
      <c r="D2734" s="10">
        <v>788.46439999999996</v>
      </c>
      <c r="E2734" s="10">
        <v>-3.7</v>
      </c>
      <c r="F2734" s="10">
        <v>395.238</v>
      </c>
      <c r="G2734" s="10">
        <v>181.72</v>
      </c>
      <c r="H2734" s="10" t="s">
        <v>1534</v>
      </c>
      <c r="I2734" s="1"/>
    </row>
    <row r="2735" spans="1:9">
      <c r="A2735" s="10">
        <v>199782</v>
      </c>
      <c r="B2735" s="1" t="s">
        <v>9347</v>
      </c>
      <c r="C2735" s="10">
        <v>34.549999999999997</v>
      </c>
      <c r="D2735" s="10">
        <v>929.51819999999998</v>
      </c>
      <c r="E2735" s="10">
        <v>-8</v>
      </c>
      <c r="F2735" s="10">
        <v>465.7627</v>
      </c>
      <c r="G2735" s="10">
        <v>90.36</v>
      </c>
      <c r="H2735" s="10" t="s">
        <v>11599</v>
      </c>
      <c r="I2735" s="1"/>
    </row>
    <row r="2736" spans="1:9">
      <c r="A2736" s="10">
        <v>349868</v>
      </c>
      <c r="B2736" s="1" t="s">
        <v>11598</v>
      </c>
      <c r="C2736" s="10">
        <v>34.25</v>
      </c>
      <c r="D2736" s="10">
        <v>1008.4764</v>
      </c>
      <c r="E2736" s="10">
        <v>-0.6</v>
      </c>
      <c r="F2736" s="10">
        <v>505.24509999999998</v>
      </c>
      <c r="G2736" s="10">
        <v>308.23</v>
      </c>
      <c r="H2736" s="10" t="s">
        <v>11105</v>
      </c>
      <c r="I2736" s="1"/>
    </row>
    <row r="2737" spans="1:9">
      <c r="A2737" s="10">
        <v>236849</v>
      </c>
      <c r="B2737" s="1" t="s">
        <v>8242</v>
      </c>
      <c r="C2737" s="10">
        <v>34.06</v>
      </c>
      <c r="D2737" s="10">
        <v>829.44460000000004</v>
      </c>
      <c r="E2737" s="10">
        <v>-6.5</v>
      </c>
      <c r="F2737" s="10">
        <v>415.7269</v>
      </c>
      <c r="G2737" s="10">
        <v>138.54</v>
      </c>
      <c r="H2737" s="10" t="s">
        <v>8229</v>
      </c>
      <c r="I2737" s="1"/>
    </row>
    <row r="2738" spans="1:9">
      <c r="A2738" s="10">
        <v>237151</v>
      </c>
      <c r="B2738" s="1" t="s">
        <v>8242</v>
      </c>
      <c r="C2738" s="10">
        <v>28.03</v>
      </c>
      <c r="D2738" s="10">
        <v>829.44460000000004</v>
      </c>
      <c r="E2738" s="10">
        <v>-2.8</v>
      </c>
      <c r="F2738" s="10">
        <v>415.72840000000002</v>
      </c>
      <c r="G2738" s="10">
        <v>139.08000000000001</v>
      </c>
      <c r="H2738" s="10" t="s">
        <v>8229</v>
      </c>
      <c r="I2738" s="1"/>
    </row>
    <row r="2739" spans="1:9">
      <c r="A2739" s="10">
        <v>418150</v>
      </c>
      <c r="B2739" s="1" t="s">
        <v>11597</v>
      </c>
      <c r="C2739" s="10">
        <v>34.049999999999997</v>
      </c>
      <c r="D2739" s="10">
        <v>1985.0217</v>
      </c>
      <c r="E2739" s="10">
        <v>-13.4</v>
      </c>
      <c r="F2739" s="10">
        <v>497.2561</v>
      </c>
      <c r="G2739" s="10">
        <v>427.39</v>
      </c>
      <c r="H2739" s="10" t="s">
        <v>3623</v>
      </c>
      <c r="I2739" s="1"/>
    </row>
    <row r="2740" spans="1:9">
      <c r="A2740" s="10">
        <v>245534</v>
      </c>
      <c r="B2740" s="1" t="s">
        <v>11596</v>
      </c>
      <c r="C2740" s="10">
        <v>34</v>
      </c>
      <c r="D2740" s="10">
        <v>1211.5856000000001</v>
      </c>
      <c r="E2740" s="10">
        <v>-1.2</v>
      </c>
      <c r="F2740" s="10">
        <v>404.86869999999999</v>
      </c>
      <c r="G2740" s="10">
        <v>146.06</v>
      </c>
      <c r="H2740" s="10" t="s">
        <v>11447</v>
      </c>
      <c r="I2740" s="1" t="s">
        <v>10820</v>
      </c>
    </row>
    <row r="2741" spans="1:9">
      <c r="A2741" s="10">
        <v>246039</v>
      </c>
      <c r="B2741" s="1" t="s">
        <v>11595</v>
      </c>
      <c r="C2741" s="10">
        <v>33.93</v>
      </c>
      <c r="D2741" s="10">
        <v>915.50250000000005</v>
      </c>
      <c r="E2741" s="10">
        <v>-6.7</v>
      </c>
      <c r="F2741" s="10">
        <v>458.75549999999998</v>
      </c>
      <c r="G2741" s="10">
        <v>146.94</v>
      </c>
      <c r="H2741" s="10" t="s">
        <v>3547</v>
      </c>
      <c r="I2741" s="1"/>
    </row>
    <row r="2742" spans="1:9">
      <c r="A2742" s="10">
        <v>246342</v>
      </c>
      <c r="B2742" s="1" t="s">
        <v>11595</v>
      </c>
      <c r="C2742" s="10">
        <v>33.14</v>
      </c>
      <c r="D2742" s="10">
        <v>915.50250000000005</v>
      </c>
      <c r="E2742" s="10">
        <v>-5.6</v>
      </c>
      <c r="F2742" s="10">
        <v>458.75599999999997</v>
      </c>
      <c r="G2742" s="10">
        <v>147.38999999999999</v>
      </c>
      <c r="H2742" s="10" t="s">
        <v>3547</v>
      </c>
      <c r="I2742" s="1"/>
    </row>
    <row r="2743" spans="1:9">
      <c r="A2743" s="10">
        <v>246645</v>
      </c>
      <c r="B2743" s="1" t="s">
        <v>11595</v>
      </c>
      <c r="C2743" s="10">
        <v>30.27</v>
      </c>
      <c r="D2743" s="10">
        <v>915.50250000000005</v>
      </c>
      <c r="E2743" s="10">
        <v>-5</v>
      </c>
      <c r="F2743" s="10">
        <v>458.75619999999998</v>
      </c>
      <c r="G2743" s="10">
        <v>147.94</v>
      </c>
      <c r="H2743" s="10" t="s">
        <v>3547</v>
      </c>
      <c r="I2743" s="1"/>
    </row>
    <row r="2744" spans="1:9">
      <c r="A2744" s="10">
        <v>423902</v>
      </c>
      <c r="B2744" s="1" t="s">
        <v>1703</v>
      </c>
      <c r="C2744" s="10">
        <v>33.9</v>
      </c>
      <c r="D2744" s="10">
        <v>970.51229999999998</v>
      </c>
      <c r="E2744" s="10">
        <v>-6.1</v>
      </c>
      <c r="F2744" s="10">
        <v>486.26049999999998</v>
      </c>
      <c r="G2744" s="10">
        <v>437.41</v>
      </c>
      <c r="H2744" s="10" t="s">
        <v>1624</v>
      </c>
      <c r="I2744" s="1"/>
    </row>
    <row r="2745" spans="1:9">
      <c r="A2745" s="10">
        <v>423301</v>
      </c>
      <c r="B2745" s="1" t="s">
        <v>1703</v>
      </c>
      <c r="C2745" s="10">
        <v>32.270000000000003</v>
      </c>
      <c r="D2745" s="10">
        <v>970.51229999999998</v>
      </c>
      <c r="E2745" s="10">
        <v>-4.7</v>
      </c>
      <c r="F2745" s="10">
        <v>486.26119999999997</v>
      </c>
      <c r="G2745" s="10">
        <v>436.38</v>
      </c>
      <c r="H2745" s="10" t="s">
        <v>1624</v>
      </c>
      <c r="I2745" s="1"/>
    </row>
    <row r="2746" spans="1:9">
      <c r="A2746" s="10">
        <v>424204</v>
      </c>
      <c r="B2746" s="1" t="s">
        <v>1703</v>
      </c>
      <c r="C2746" s="10">
        <v>31.07</v>
      </c>
      <c r="D2746" s="10">
        <v>970.51229999999998</v>
      </c>
      <c r="E2746" s="10">
        <v>-5</v>
      </c>
      <c r="F2746" s="10">
        <v>486.26100000000002</v>
      </c>
      <c r="G2746" s="10">
        <v>437.93</v>
      </c>
      <c r="H2746" s="10" t="s">
        <v>1624</v>
      </c>
      <c r="I2746" s="1"/>
    </row>
    <row r="2747" spans="1:9">
      <c r="A2747" s="10">
        <v>422998</v>
      </c>
      <c r="B2747" s="1" t="s">
        <v>1703</v>
      </c>
      <c r="C2747" s="10">
        <v>27.85</v>
      </c>
      <c r="D2747" s="10">
        <v>970.51229999999998</v>
      </c>
      <c r="E2747" s="10">
        <v>-6.1</v>
      </c>
      <c r="F2747" s="10">
        <v>486.26049999999998</v>
      </c>
      <c r="G2747" s="10">
        <v>435.87</v>
      </c>
      <c r="H2747" s="10" t="s">
        <v>1624</v>
      </c>
      <c r="I2747" s="1"/>
    </row>
    <row r="2748" spans="1:9">
      <c r="A2748" s="10">
        <v>324216</v>
      </c>
      <c r="B2748" s="1" t="s">
        <v>3163</v>
      </c>
      <c r="C2748" s="10">
        <v>33.89</v>
      </c>
      <c r="D2748" s="10">
        <v>1362.6271999999999</v>
      </c>
      <c r="E2748" s="10">
        <v>-11.8</v>
      </c>
      <c r="F2748" s="10">
        <v>682.31280000000004</v>
      </c>
      <c r="G2748" s="10">
        <v>263.7</v>
      </c>
      <c r="H2748" s="10">
        <v>2270</v>
      </c>
      <c r="I2748" s="1" t="s">
        <v>10812</v>
      </c>
    </row>
    <row r="2749" spans="1:9">
      <c r="A2749" s="10">
        <v>297751</v>
      </c>
      <c r="B2749" s="1" t="s">
        <v>5292</v>
      </c>
      <c r="C2749" s="10">
        <v>33.869999999999997</v>
      </c>
      <c r="D2749" s="10">
        <v>812.43920000000003</v>
      </c>
      <c r="E2749" s="10">
        <v>-5.4</v>
      </c>
      <c r="F2749" s="10">
        <v>407.22469999999998</v>
      </c>
      <c r="G2749" s="10">
        <v>217.53</v>
      </c>
      <c r="H2749" s="10" t="s">
        <v>5255</v>
      </c>
      <c r="I2749" s="1"/>
    </row>
    <row r="2750" spans="1:9">
      <c r="A2750" s="10">
        <v>396138</v>
      </c>
      <c r="B2750" s="1" t="s">
        <v>11594</v>
      </c>
      <c r="C2750" s="10">
        <v>33.770000000000003</v>
      </c>
      <c r="D2750" s="10">
        <v>1171.6448</v>
      </c>
      <c r="E2750" s="10">
        <v>-7.6</v>
      </c>
      <c r="F2750" s="10">
        <v>586.8252</v>
      </c>
      <c r="G2750" s="10">
        <v>389.01</v>
      </c>
      <c r="H2750" s="10" t="s">
        <v>1026</v>
      </c>
      <c r="I2750" s="1"/>
    </row>
    <row r="2751" spans="1:9">
      <c r="A2751" s="10">
        <v>396439</v>
      </c>
      <c r="B2751" s="1" t="s">
        <v>11594</v>
      </c>
      <c r="C2751" s="10">
        <v>29.92</v>
      </c>
      <c r="D2751" s="10">
        <v>1171.6448</v>
      </c>
      <c r="E2751" s="10">
        <v>-7.9</v>
      </c>
      <c r="F2751" s="10">
        <v>586.82500000000005</v>
      </c>
      <c r="G2751" s="10">
        <v>389.56</v>
      </c>
      <c r="H2751" s="10" t="s">
        <v>1026</v>
      </c>
      <c r="I2751" s="1"/>
    </row>
    <row r="2752" spans="1:9">
      <c r="A2752" s="10">
        <v>383101</v>
      </c>
      <c r="B2752" s="1" t="s">
        <v>11593</v>
      </c>
      <c r="C2752" s="10">
        <v>33.729999999999997</v>
      </c>
      <c r="D2752" s="10">
        <v>933.45899999999995</v>
      </c>
      <c r="E2752" s="10">
        <v>-7.2</v>
      </c>
      <c r="F2752" s="10">
        <v>467.73340000000002</v>
      </c>
      <c r="G2752" s="10">
        <v>366.22</v>
      </c>
      <c r="H2752" s="10" t="s">
        <v>1624</v>
      </c>
      <c r="I2752" s="1" t="s">
        <v>10812</v>
      </c>
    </row>
    <row r="2753" spans="1:9">
      <c r="A2753" s="10">
        <v>257958</v>
      </c>
      <c r="B2753" s="1" t="s">
        <v>11592</v>
      </c>
      <c r="C2753" s="10">
        <v>33.69</v>
      </c>
      <c r="D2753" s="10">
        <v>1030.4719</v>
      </c>
      <c r="E2753" s="10">
        <v>-9.3000000000000007</v>
      </c>
      <c r="F2753" s="10">
        <v>516.23850000000004</v>
      </c>
      <c r="G2753" s="10">
        <v>166.46</v>
      </c>
      <c r="H2753" s="10">
        <v>11529</v>
      </c>
      <c r="I2753" s="1"/>
    </row>
    <row r="2754" spans="1:9">
      <c r="A2754" s="10">
        <v>324112</v>
      </c>
      <c r="B2754" s="1" t="s">
        <v>11591</v>
      </c>
      <c r="C2754" s="10">
        <v>33.65</v>
      </c>
      <c r="D2754" s="10">
        <v>931.51610000000005</v>
      </c>
      <c r="E2754" s="10">
        <v>-5.3</v>
      </c>
      <c r="F2754" s="10">
        <v>466.76280000000003</v>
      </c>
      <c r="G2754" s="10">
        <v>263.45</v>
      </c>
      <c r="H2754" s="10" t="s">
        <v>1624</v>
      </c>
      <c r="I2754" s="1" t="s">
        <v>10812</v>
      </c>
    </row>
    <row r="2755" spans="1:9">
      <c r="A2755" s="10">
        <v>244829</v>
      </c>
      <c r="B2755" s="1" t="s">
        <v>2120</v>
      </c>
      <c r="C2755" s="10">
        <v>33.590000000000003</v>
      </c>
      <c r="D2755" s="10">
        <v>988.53020000000004</v>
      </c>
      <c r="E2755" s="10">
        <v>-4.5999999999999996</v>
      </c>
      <c r="F2755" s="10">
        <v>495.27010000000001</v>
      </c>
      <c r="G2755" s="10">
        <v>144.80000000000001</v>
      </c>
      <c r="H2755" s="10" t="s">
        <v>2058</v>
      </c>
      <c r="I2755" s="1"/>
    </row>
    <row r="2756" spans="1:9">
      <c r="A2756" s="10">
        <v>244526</v>
      </c>
      <c r="B2756" s="1" t="s">
        <v>2120</v>
      </c>
      <c r="C2756" s="10">
        <v>33.43</v>
      </c>
      <c r="D2756" s="10">
        <v>988.53020000000004</v>
      </c>
      <c r="E2756" s="10">
        <v>-6.8</v>
      </c>
      <c r="F2756" s="10">
        <v>495.26900000000001</v>
      </c>
      <c r="G2756" s="10">
        <v>144.27000000000001</v>
      </c>
      <c r="H2756" s="10" t="s">
        <v>2058</v>
      </c>
      <c r="I2756" s="1"/>
    </row>
    <row r="2757" spans="1:9">
      <c r="A2757" s="10">
        <v>507453</v>
      </c>
      <c r="B2757" s="1" t="s">
        <v>11590</v>
      </c>
      <c r="C2757" s="10">
        <v>33.58</v>
      </c>
      <c r="D2757" s="10">
        <v>2605.3434999999999</v>
      </c>
      <c r="E2757" s="10">
        <v>-19.2</v>
      </c>
      <c r="F2757" s="10">
        <v>869.43849999999998</v>
      </c>
      <c r="G2757" s="10">
        <v>583.24</v>
      </c>
      <c r="H2757" s="10" t="s">
        <v>1624</v>
      </c>
      <c r="I2757" s="1" t="s">
        <v>10812</v>
      </c>
    </row>
    <row r="2758" spans="1:9">
      <c r="A2758" s="10">
        <v>258158</v>
      </c>
      <c r="B2758" s="1" t="s">
        <v>11025</v>
      </c>
      <c r="C2758" s="10">
        <v>33.54</v>
      </c>
      <c r="D2758" s="10">
        <v>735.39149999999995</v>
      </c>
      <c r="E2758" s="10">
        <v>-6.1</v>
      </c>
      <c r="F2758" s="10">
        <v>368.70080000000002</v>
      </c>
      <c r="G2758" s="10">
        <v>166.8</v>
      </c>
      <c r="H2758" s="10" t="s">
        <v>10983</v>
      </c>
      <c r="I2758" s="1"/>
    </row>
    <row r="2759" spans="1:9">
      <c r="A2759" s="10">
        <v>258765</v>
      </c>
      <c r="B2759" s="1" t="s">
        <v>11025</v>
      </c>
      <c r="C2759" s="10">
        <v>32.78</v>
      </c>
      <c r="D2759" s="10">
        <v>735.39149999999995</v>
      </c>
      <c r="E2759" s="10">
        <v>-2.6</v>
      </c>
      <c r="F2759" s="10">
        <v>368.70209999999997</v>
      </c>
      <c r="G2759" s="10">
        <v>167.82</v>
      </c>
      <c r="H2759" s="10" t="s">
        <v>10983</v>
      </c>
      <c r="I2759" s="1"/>
    </row>
    <row r="2760" spans="1:9">
      <c r="A2760" s="10">
        <v>257855</v>
      </c>
      <c r="B2760" s="1" t="s">
        <v>11025</v>
      </c>
      <c r="C2760" s="10">
        <v>32.76</v>
      </c>
      <c r="D2760" s="10">
        <v>735.39149999999995</v>
      </c>
      <c r="E2760" s="10">
        <v>-7.5</v>
      </c>
      <c r="F2760" s="10">
        <v>368.70030000000003</v>
      </c>
      <c r="G2760" s="10">
        <v>166.27</v>
      </c>
      <c r="H2760" s="10" t="s">
        <v>10983</v>
      </c>
      <c r="I2760" s="1"/>
    </row>
    <row r="2761" spans="1:9">
      <c r="A2761" s="10">
        <v>258461</v>
      </c>
      <c r="B2761" s="1" t="s">
        <v>11025</v>
      </c>
      <c r="C2761" s="10">
        <v>30.44</v>
      </c>
      <c r="D2761" s="10">
        <v>735.39149999999995</v>
      </c>
      <c r="E2761" s="10">
        <v>-4.9000000000000004</v>
      </c>
      <c r="F2761" s="10">
        <v>368.70119999999997</v>
      </c>
      <c r="G2761" s="10">
        <v>167.3</v>
      </c>
      <c r="H2761" s="10" t="s">
        <v>10983</v>
      </c>
      <c r="I2761" s="1"/>
    </row>
    <row r="2762" spans="1:9">
      <c r="A2762" s="10">
        <v>357343</v>
      </c>
      <c r="B2762" s="1" t="s">
        <v>1145</v>
      </c>
      <c r="C2762" s="10">
        <v>33.47</v>
      </c>
      <c r="D2762" s="10">
        <v>1054.6134999999999</v>
      </c>
      <c r="E2762" s="10">
        <v>-3.7</v>
      </c>
      <c r="F2762" s="10">
        <v>528.31209999999999</v>
      </c>
      <c r="G2762" s="10">
        <v>321.27999999999997</v>
      </c>
      <c r="H2762" s="10" t="s">
        <v>1026</v>
      </c>
      <c r="I2762" s="1"/>
    </row>
    <row r="2763" spans="1:9">
      <c r="A2763" s="10">
        <v>357039</v>
      </c>
      <c r="B2763" s="1" t="s">
        <v>1145</v>
      </c>
      <c r="C2763" s="10">
        <v>33.340000000000003</v>
      </c>
      <c r="D2763" s="10">
        <v>1054.6134999999999</v>
      </c>
      <c r="E2763" s="10">
        <v>-2.5</v>
      </c>
      <c r="F2763" s="10">
        <v>528.31269999999995</v>
      </c>
      <c r="G2763" s="10">
        <v>320.74</v>
      </c>
      <c r="H2763" s="10" t="s">
        <v>1026</v>
      </c>
      <c r="I2763" s="1"/>
    </row>
    <row r="2764" spans="1:9">
      <c r="A2764" s="10">
        <v>357645</v>
      </c>
      <c r="B2764" s="1" t="s">
        <v>1145</v>
      </c>
      <c r="C2764" s="10">
        <v>31.45</v>
      </c>
      <c r="D2764" s="10">
        <v>1054.6134999999999</v>
      </c>
      <c r="E2764" s="10">
        <v>-1.4</v>
      </c>
      <c r="F2764" s="10">
        <v>528.31330000000003</v>
      </c>
      <c r="G2764" s="10">
        <v>321.77</v>
      </c>
      <c r="H2764" s="10" t="s">
        <v>1026</v>
      </c>
      <c r="I2764" s="1"/>
    </row>
    <row r="2765" spans="1:9">
      <c r="A2765" s="10">
        <v>357343</v>
      </c>
      <c r="B2765" s="1" t="s">
        <v>11156</v>
      </c>
      <c r="C2765" s="10">
        <v>33.47</v>
      </c>
      <c r="D2765" s="10">
        <v>1054.6134999999999</v>
      </c>
      <c r="E2765" s="10">
        <v>-3.7</v>
      </c>
      <c r="F2765" s="10">
        <v>528.31209999999999</v>
      </c>
      <c r="G2765" s="10">
        <v>321.27999999999997</v>
      </c>
      <c r="H2765" s="10" t="s">
        <v>11155</v>
      </c>
      <c r="I2765" s="1"/>
    </row>
    <row r="2766" spans="1:9">
      <c r="A2766" s="10">
        <v>357039</v>
      </c>
      <c r="B2766" s="1" t="s">
        <v>11156</v>
      </c>
      <c r="C2766" s="10">
        <v>33.340000000000003</v>
      </c>
      <c r="D2766" s="10">
        <v>1054.6134999999999</v>
      </c>
      <c r="E2766" s="10">
        <v>-2.5</v>
      </c>
      <c r="F2766" s="10">
        <v>528.31269999999995</v>
      </c>
      <c r="G2766" s="10">
        <v>320.74</v>
      </c>
      <c r="H2766" s="10" t="s">
        <v>11155</v>
      </c>
      <c r="I2766" s="1"/>
    </row>
    <row r="2767" spans="1:9">
      <c r="A2767" s="10">
        <v>357645</v>
      </c>
      <c r="B2767" s="1" t="s">
        <v>11156</v>
      </c>
      <c r="C2767" s="10">
        <v>31.45</v>
      </c>
      <c r="D2767" s="10">
        <v>1054.6134999999999</v>
      </c>
      <c r="E2767" s="10">
        <v>-1.4</v>
      </c>
      <c r="F2767" s="10">
        <v>528.31330000000003</v>
      </c>
      <c r="G2767" s="10">
        <v>321.77</v>
      </c>
      <c r="H2767" s="10" t="s">
        <v>11155</v>
      </c>
      <c r="I2767" s="1"/>
    </row>
    <row r="2768" spans="1:9">
      <c r="A2768" s="10">
        <v>357343</v>
      </c>
      <c r="B2768" s="1" t="s">
        <v>11152</v>
      </c>
      <c r="C2768" s="10">
        <v>33.47</v>
      </c>
      <c r="D2768" s="10">
        <v>1054.6134999999999</v>
      </c>
      <c r="E2768" s="10">
        <v>-3.7</v>
      </c>
      <c r="F2768" s="10">
        <v>528.31209999999999</v>
      </c>
      <c r="G2768" s="10">
        <v>321.27999999999997</v>
      </c>
      <c r="H2768" s="10" t="s">
        <v>11589</v>
      </c>
      <c r="I2768" s="1"/>
    </row>
    <row r="2769" spans="1:9">
      <c r="A2769" s="10">
        <v>357039</v>
      </c>
      <c r="B2769" s="1" t="s">
        <v>11152</v>
      </c>
      <c r="C2769" s="10">
        <v>33.340000000000003</v>
      </c>
      <c r="D2769" s="10">
        <v>1054.6134999999999</v>
      </c>
      <c r="E2769" s="10">
        <v>-2.5</v>
      </c>
      <c r="F2769" s="10">
        <v>528.31269999999995</v>
      </c>
      <c r="G2769" s="10">
        <v>320.74</v>
      </c>
      <c r="H2769" s="10" t="s">
        <v>11589</v>
      </c>
      <c r="I2769" s="1"/>
    </row>
    <row r="2770" spans="1:9">
      <c r="A2770" s="10">
        <v>357645</v>
      </c>
      <c r="B2770" s="1" t="s">
        <v>11152</v>
      </c>
      <c r="C2770" s="10">
        <v>31.45</v>
      </c>
      <c r="D2770" s="10">
        <v>1054.6134999999999</v>
      </c>
      <c r="E2770" s="10">
        <v>-1.4</v>
      </c>
      <c r="F2770" s="10">
        <v>528.31330000000003</v>
      </c>
      <c r="G2770" s="10">
        <v>321.77</v>
      </c>
      <c r="H2770" s="10" t="s">
        <v>11589</v>
      </c>
      <c r="I2770" s="1"/>
    </row>
    <row r="2771" spans="1:9">
      <c r="A2771" s="10">
        <v>357343</v>
      </c>
      <c r="B2771" s="1" t="s">
        <v>11154</v>
      </c>
      <c r="C2771" s="10">
        <v>33.47</v>
      </c>
      <c r="D2771" s="10">
        <v>1054.6134999999999</v>
      </c>
      <c r="E2771" s="10">
        <v>-3.7</v>
      </c>
      <c r="F2771" s="10">
        <v>528.31209999999999</v>
      </c>
      <c r="G2771" s="10">
        <v>321.27999999999997</v>
      </c>
      <c r="H2771" s="10" t="s">
        <v>11153</v>
      </c>
      <c r="I2771" s="1"/>
    </row>
    <row r="2772" spans="1:9">
      <c r="A2772" s="10">
        <v>357039</v>
      </c>
      <c r="B2772" s="1" t="s">
        <v>11154</v>
      </c>
      <c r="C2772" s="10">
        <v>33.340000000000003</v>
      </c>
      <c r="D2772" s="10">
        <v>1054.6134999999999</v>
      </c>
      <c r="E2772" s="10">
        <v>-2.5</v>
      </c>
      <c r="F2772" s="10">
        <v>528.31269999999995</v>
      </c>
      <c r="G2772" s="10">
        <v>320.74</v>
      </c>
      <c r="H2772" s="10" t="s">
        <v>11153</v>
      </c>
      <c r="I2772" s="1"/>
    </row>
    <row r="2773" spans="1:9">
      <c r="A2773" s="10">
        <v>357645</v>
      </c>
      <c r="B2773" s="1" t="s">
        <v>11154</v>
      </c>
      <c r="C2773" s="10">
        <v>31.45</v>
      </c>
      <c r="D2773" s="10">
        <v>1054.6134999999999</v>
      </c>
      <c r="E2773" s="10">
        <v>-1.4</v>
      </c>
      <c r="F2773" s="10">
        <v>528.31330000000003</v>
      </c>
      <c r="G2773" s="10">
        <v>321.77</v>
      </c>
      <c r="H2773" s="10" t="s">
        <v>11153</v>
      </c>
      <c r="I2773" s="1"/>
    </row>
    <row r="2774" spans="1:9">
      <c r="A2774" s="10">
        <v>362597</v>
      </c>
      <c r="B2774" s="1" t="s">
        <v>11330</v>
      </c>
      <c r="C2774" s="10">
        <v>33.47</v>
      </c>
      <c r="D2774" s="10">
        <v>1117.5800999999999</v>
      </c>
      <c r="E2774" s="10">
        <v>-9.9</v>
      </c>
      <c r="F2774" s="10">
        <v>559.79179999999997</v>
      </c>
      <c r="G2774" s="10">
        <v>330.46</v>
      </c>
      <c r="H2774" s="10" t="s">
        <v>11588</v>
      </c>
      <c r="I2774" s="1" t="s">
        <v>10812</v>
      </c>
    </row>
    <row r="2775" spans="1:9">
      <c r="A2775" s="10">
        <v>362597</v>
      </c>
      <c r="B2775" s="1" t="s">
        <v>11329</v>
      </c>
      <c r="C2775" s="10">
        <v>33.47</v>
      </c>
      <c r="D2775" s="10">
        <v>1117.5800999999999</v>
      </c>
      <c r="E2775" s="10">
        <v>-9.9</v>
      </c>
      <c r="F2775" s="10">
        <v>559.79179999999997</v>
      </c>
      <c r="G2775" s="10">
        <v>330.46</v>
      </c>
      <c r="H2775" s="10" t="s">
        <v>11587</v>
      </c>
      <c r="I2775" s="1" t="s">
        <v>10812</v>
      </c>
    </row>
    <row r="2776" spans="1:9">
      <c r="A2776" s="10">
        <v>211800</v>
      </c>
      <c r="B2776" s="1" t="s">
        <v>6348</v>
      </c>
      <c r="C2776" s="10">
        <v>33.33</v>
      </c>
      <c r="D2776" s="10">
        <v>759.41269999999997</v>
      </c>
      <c r="E2776" s="10">
        <v>-3.7</v>
      </c>
      <c r="F2776" s="10">
        <v>380.7122</v>
      </c>
      <c r="G2776" s="10">
        <v>107.54</v>
      </c>
      <c r="H2776" s="10">
        <v>7922</v>
      </c>
      <c r="I2776" s="1"/>
    </row>
    <row r="2777" spans="1:9">
      <c r="A2777" s="10">
        <v>211497</v>
      </c>
      <c r="B2777" s="1" t="s">
        <v>6348</v>
      </c>
      <c r="C2777" s="10">
        <v>32.880000000000003</v>
      </c>
      <c r="D2777" s="10">
        <v>759.41269999999997</v>
      </c>
      <c r="E2777" s="10">
        <v>-7.5</v>
      </c>
      <c r="F2777" s="10">
        <v>380.71080000000001</v>
      </c>
      <c r="G2777" s="10">
        <v>106.98</v>
      </c>
      <c r="H2777" s="10">
        <v>7922</v>
      </c>
      <c r="I2777" s="1"/>
    </row>
    <row r="2778" spans="1:9">
      <c r="A2778" s="10">
        <v>373803</v>
      </c>
      <c r="B2778" s="1" t="s">
        <v>11586</v>
      </c>
      <c r="C2778" s="10">
        <v>33.21</v>
      </c>
      <c r="D2778" s="10">
        <v>949.46579999999994</v>
      </c>
      <c r="E2778" s="10">
        <v>-7.5</v>
      </c>
      <c r="F2778" s="10">
        <v>475.73660000000001</v>
      </c>
      <c r="G2778" s="10">
        <v>349.98</v>
      </c>
      <c r="H2778" s="10" t="s">
        <v>11585</v>
      </c>
      <c r="I2778" s="1"/>
    </row>
    <row r="2779" spans="1:9">
      <c r="A2779" s="10">
        <v>365828</v>
      </c>
      <c r="B2779" s="1" t="s">
        <v>11584</v>
      </c>
      <c r="C2779" s="10">
        <v>33.06</v>
      </c>
      <c r="D2779" s="10">
        <v>947.42700000000002</v>
      </c>
      <c r="E2779" s="10">
        <v>-5.4</v>
      </c>
      <c r="F2779" s="10">
        <v>474.71820000000002</v>
      </c>
      <c r="G2779" s="10">
        <v>336.06</v>
      </c>
      <c r="H2779" s="10" t="s">
        <v>1026</v>
      </c>
      <c r="I2779" s="1"/>
    </row>
    <row r="2780" spans="1:9">
      <c r="A2780" s="10">
        <v>445932</v>
      </c>
      <c r="B2780" s="1" t="s">
        <v>10928</v>
      </c>
      <c r="C2780" s="10">
        <v>33.049999999999997</v>
      </c>
      <c r="D2780" s="10">
        <v>2597.3787000000002</v>
      </c>
      <c r="E2780" s="10">
        <v>-17.899999999999999</v>
      </c>
      <c r="F2780" s="10">
        <v>650.34029999999996</v>
      </c>
      <c r="G2780" s="10">
        <v>475.93</v>
      </c>
      <c r="H2780" s="10" t="s">
        <v>10889</v>
      </c>
      <c r="I2780" s="1" t="s">
        <v>10820</v>
      </c>
    </row>
    <row r="2781" spans="1:9">
      <c r="A2781" s="10">
        <v>445625</v>
      </c>
      <c r="B2781" s="1" t="s">
        <v>10928</v>
      </c>
      <c r="C2781" s="10">
        <v>31.52</v>
      </c>
      <c r="D2781" s="10">
        <v>2597.3787000000002</v>
      </c>
      <c r="E2781" s="10">
        <v>-18.5</v>
      </c>
      <c r="F2781" s="10">
        <v>650.33989999999994</v>
      </c>
      <c r="G2781" s="10">
        <v>475.39</v>
      </c>
      <c r="H2781" s="10" t="s">
        <v>10889</v>
      </c>
      <c r="I2781" s="1" t="s">
        <v>10820</v>
      </c>
    </row>
    <row r="2782" spans="1:9">
      <c r="A2782" s="10">
        <v>441295</v>
      </c>
      <c r="B2782" s="1" t="s">
        <v>10928</v>
      </c>
      <c r="C2782" s="10">
        <v>30.93</v>
      </c>
      <c r="D2782" s="10">
        <v>2597.3787000000002</v>
      </c>
      <c r="E2782" s="10">
        <v>-22.9</v>
      </c>
      <c r="F2782" s="10">
        <v>650.33709999999996</v>
      </c>
      <c r="G2782" s="10">
        <v>467.84</v>
      </c>
      <c r="H2782" s="10" t="s">
        <v>10889</v>
      </c>
      <c r="I2782" s="1" t="s">
        <v>10820</v>
      </c>
    </row>
    <row r="2783" spans="1:9">
      <c r="A2783" s="10">
        <v>440996</v>
      </c>
      <c r="B2783" s="1" t="s">
        <v>10928</v>
      </c>
      <c r="C2783" s="10">
        <v>30.85</v>
      </c>
      <c r="D2783" s="10">
        <v>2597.3787000000002</v>
      </c>
      <c r="E2783" s="10">
        <v>-18.2</v>
      </c>
      <c r="F2783" s="10">
        <v>650.34010000000001</v>
      </c>
      <c r="G2783" s="10">
        <v>467.31</v>
      </c>
      <c r="H2783" s="10" t="s">
        <v>10889</v>
      </c>
      <c r="I2783" s="1" t="s">
        <v>10820</v>
      </c>
    </row>
    <row r="2784" spans="1:9">
      <c r="A2784" s="10">
        <v>440690</v>
      </c>
      <c r="B2784" s="1" t="s">
        <v>10928</v>
      </c>
      <c r="C2784" s="10">
        <v>26.59</v>
      </c>
      <c r="D2784" s="10">
        <v>2597.3787000000002</v>
      </c>
      <c r="E2784" s="10">
        <v>-5.8</v>
      </c>
      <c r="F2784" s="10">
        <v>650.34810000000004</v>
      </c>
      <c r="G2784" s="10">
        <v>466.77</v>
      </c>
      <c r="H2784" s="10" t="s">
        <v>10889</v>
      </c>
      <c r="I2784" s="1" t="s">
        <v>10820</v>
      </c>
    </row>
    <row r="2785" spans="1:9">
      <c r="A2785" s="10">
        <v>446236</v>
      </c>
      <c r="B2785" s="1" t="s">
        <v>10928</v>
      </c>
      <c r="C2785" s="10">
        <v>26.34</v>
      </c>
      <c r="D2785" s="10">
        <v>2597.3787000000002</v>
      </c>
      <c r="E2785" s="10">
        <v>-19.600000000000001</v>
      </c>
      <c r="F2785" s="10">
        <v>650.33920000000001</v>
      </c>
      <c r="G2785" s="10">
        <v>476.45</v>
      </c>
      <c r="H2785" s="10" t="s">
        <v>10889</v>
      </c>
      <c r="I2785" s="1" t="s">
        <v>10820</v>
      </c>
    </row>
    <row r="2786" spans="1:9">
      <c r="A2786" s="10">
        <v>214930</v>
      </c>
      <c r="B2786" s="1" t="s">
        <v>11051</v>
      </c>
      <c r="C2786" s="10">
        <v>32.96</v>
      </c>
      <c r="D2786" s="10">
        <v>843.44500000000005</v>
      </c>
      <c r="E2786" s="10">
        <v>-6.1</v>
      </c>
      <c r="F2786" s="10">
        <v>422.72719999999998</v>
      </c>
      <c r="G2786" s="10">
        <v>111.77</v>
      </c>
      <c r="H2786" s="10" t="s">
        <v>11050</v>
      </c>
      <c r="I2786" s="1"/>
    </row>
    <row r="2787" spans="1:9">
      <c r="A2787" s="10">
        <v>266137</v>
      </c>
      <c r="B2787" s="1" t="s">
        <v>2984</v>
      </c>
      <c r="C2787" s="10">
        <v>32.950000000000003</v>
      </c>
      <c r="D2787" s="10">
        <v>829.45450000000005</v>
      </c>
      <c r="E2787" s="10">
        <v>-6.5</v>
      </c>
      <c r="F2787" s="10">
        <v>415.73180000000002</v>
      </c>
      <c r="G2787" s="10">
        <v>180.7</v>
      </c>
      <c r="H2787" s="10" t="s">
        <v>2958</v>
      </c>
      <c r="I2787" s="1"/>
    </row>
    <row r="2788" spans="1:9">
      <c r="A2788" s="10">
        <v>266442</v>
      </c>
      <c r="B2788" s="1" t="s">
        <v>2984</v>
      </c>
      <c r="C2788" s="10">
        <v>30.12</v>
      </c>
      <c r="D2788" s="10">
        <v>829.45450000000005</v>
      </c>
      <c r="E2788" s="10">
        <v>-8.1</v>
      </c>
      <c r="F2788" s="10">
        <v>415.7312</v>
      </c>
      <c r="G2788" s="10">
        <v>181.27</v>
      </c>
      <c r="H2788" s="10" t="s">
        <v>2958</v>
      </c>
      <c r="I2788" s="1"/>
    </row>
    <row r="2789" spans="1:9">
      <c r="A2789" s="10">
        <v>365930</v>
      </c>
      <c r="B2789" s="1" t="s">
        <v>11107</v>
      </c>
      <c r="C2789" s="10">
        <v>32.9</v>
      </c>
      <c r="D2789" s="10">
        <v>2060.9762999999998</v>
      </c>
      <c r="E2789" s="10">
        <v>-6.6</v>
      </c>
      <c r="F2789" s="10">
        <v>687.99490000000003</v>
      </c>
      <c r="G2789" s="10">
        <v>336.32</v>
      </c>
      <c r="H2789" s="10">
        <v>5483</v>
      </c>
      <c r="I2789" s="1" t="s">
        <v>10812</v>
      </c>
    </row>
    <row r="2790" spans="1:9">
      <c r="A2790" s="10">
        <v>366232</v>
      </c>
      <c r="B2790" s="1" t="s">
        <v>11107</v>
      </c>
      <c r="C2790" s="10">
        <v>32.450000000000003</v>
      </c>
      <c r="D2790" s="10">
        <v>2060.9762999999998</v>
      </c>
      <c r="E2790" s="10">
        <v>-5.8</v>
      </c>
      <c r="F2790" s="10">
        <v>687.99540000000002</v>
      </c>
      <c r="G2790" s="10">
        <v>336.82</v>
      </c>
      <c r="H2790" s="10">
        <v>5483</v>
      </c>
      <c r="I2790" s="1" t="s">
        <v>10812</v>
      </c>
    </row>
    <row r="2791" spans="1:9">
      <c r="A2791" s="10">
        <v>365625</v>
      </c>
      <c r="B2791" s="1" t="s">
        <v>11107</v>
      </c>
      <c r="C2791" s="10">
        <v>27.53</v>
      </c>
      <c r="D2791" s="10">
        <v>2060.9762999999998</v>
      </c>
      <c r="E2791" s="10">
        <v>-6</v>
      </c>
      <c r="F2791" s="10">
        <v>687.99519999999995</v>
      </c>
      <c r="G2791" s="10">
        <v>335.79</v>
      </c>
      <c r="H2791" s="10">
        <v>5483</v>
      </c>
      <c r="I2791" s="1" t="s">
        <v>10812</v>
      </c>
    </row>
    <row r="2792" spans="1:9">
      <c r="A2792" s="10">
        <v>363401</v>
      </c>
      <c r="B2792" s="1" t="s">
        <v>11583</v>
      </c>
      <c r="C2792" s="10">
        <v>32.86</v>
      </c>
      <c r="D2792" s="10">
        <v>933.51710000000003</v>
      </c>
      <c r="E2792" s="10">
        <v>-4</v>
      </c>
      <c r="F2792" s="10">
        <v>467.76389999999998</v>
      </c>
      <c r="G2792" s="10">
        <v>331.83</v>
      </c>
      <c r="H2792" s="10" t="s">
        <v>10275</v>
      </c>
      <c r="I2792" s="1"/>
    </row>
    <row r="2793" spans="1:9">
      <c r="A2793" s="10">
        <v>363098</v>
      </c>
      <c r="B2793" s="1" t="s">
        <v>11583</v>
      </c>
      <c r="C2793" s="10">
        <v>27.94</v>
      </c>
      <c r="D2793" s="10">
        <v>933.51710000000003</v>
      </c>
      <c r="E2793" s="10">
        <v>-2.8</v>
      </c>
      <c r="F2793" s="10">
        <v>467.7645</v>
      </c>
      <c r="G2793" s="10">
        <v>331.27</v>
      </c>
      <c r="H2793" s="10" t="s">
        <v>10275</v>
      </c>
      <c r="I2793" s="1"/>
    </row>
    <row r="2794" spans="1:9">
      <c r="A2794" s="10">
        <v>319268</v>
      </c>
      <c r="B2794" s="1" t="s">
        <v>11582</v>
      </c>
      <c r="C2794" s="10">
        <v>32.840000000000003</v>
      </c>
      <c r="D2794" s="10">
        <v>1040.5978</v>
      </c>
      <c r="E2794" s="10">
        <v>-5.2</v>
      </c>
      <c r="F2794" s="10">
        <v>521.30349999999999</v>
      </c>
      <c r="G2794" s="10">
        <v>255.07</v>
      </c>
      <c r="H2794" s="10" t="s">
        <v>11581</v>
      </c>
      <c r="I2794" s="1"/>
    </row>
    <row r="2795" spans="1:9">
      <c r="A2795" s="10">
        <v>319571</v>
      </c>
      <c r="B2795" s="1" t="s">
        <v>11582</v>
      </c>
      <c r="C2795" s="10">
        <v>32.43</v>
      </c>
      <c r="D2795" s="10">
        <v>1040.5978</v>
      </c>
      <c r="E2795" s="10">
        <v>-8.1999999999999993</v>
      </c>
      <c r="F2795" s="10">
        <v>521.30190000000005</v>
      </c>
      <c r="G2795" s="10">
        <v>255.61</v>
      </c>
      <c r="H2795" s="10" t="s">
        <v>11581</v>
      </c>
      <c r="I2795" s="1"/>
    </row>
    <row r="2796" spans="1:9">
      <c r="A2796" s="10">
        <v>397138</v>
      </c>
      <c r="B2796" s="1" t="s">
        <v>6706</v>
      </c>
      <c r="C2796" s="10">
        <v>32.82</v>
      </c>
      <c r="D2796" s="10">
        <v>1111.5298</v>
      </c>
      <c r="E2796" s="10">
        <v>7.3</v>
      </c>
      <c r="F2796" s="10">
        <v>556.77620000000002</v>
      </c>
      <c r="G2796" s="10">
        <v>390.77</v>
      </c>
      <c r="H2796" s="10">
        <v>9932</v>
      </c>
      <c r="I2796" s="1"/>
    </row>
    <row r="2797" spans="1:9">
      <c r="A2797" s="10">
        <v>354415</v>
      </c>
      <c r="B2797" s="1" t="s">
        <v>11580</v>
      </c>
      <c r="C2797" s="10">
        <v>32.82</v>
      </c>
      <c r="D2797" s="10">
        <v>1161.5664999999999</v>
      </c>
      <c r="E2797" s="10">
        <v>-4.9000000000000004</v>
      </c>
      <c r="F2797" s="10">
        <v>581.78769999999997</v>
      </c>
      <c r="G2797" s="10">
        <v>316.2</v>
      </c>
      <c r="H2797" s="10" t="s">
        <v>11226</v>
      </c>
      <c r="I2797" s="1"/>
    </row>
    <row r="2798" spans="1:9">
      <c r="A2798" s="10">
        <v>520260</v>
      </c>
      <c r="B2798" s="1" t="s">
        <v>451</v>
      </c>
      <c r="C2798" s="10">
        <v>32.72</v>
      </c>
      <c r="D2798" s="10">
        <v>1992.9694</v>
      </c>
      <c r="E2798" s="10">
        <v>4.3</v>
      </c>
      <c r="F2798" s="10">
        <v>665.33330000000001</v>
      </c>
      <c r="G2798" s="10">
        <v>605.58000000000004</v>
      </c>
      <c r="H2798" s="10" t="s">
        <v>442</v>
      </c>
      <c r="I2798" s="1"/>
    </row>
    <row r="2799" spans="1:9">
      <c r="A2799" s="10">
        <v>210789</v>
      </c>
      <c r="B2799" s="1" t="s">
        <v>173</v>
      </c>
      <c r="C2799" s="10">
        <v>32.71</v>
      </c>
      <c r="D2799" s="10">
        <v>703.37519999999995</v>
      </c>
      <c r="E2799" s="10">
        <v>-4.2</v>
      </c>
      <c r="F2799" s="10">
        <v>352.6934</v>
      </c>
      <c r="G2799" s="10">
        <v>105.7</v>
      </c>
      <c r="H2799" s="10" t="s">
        <v>198</v>
      </c>
      <c r="I2799" s="1"/>
    </row>
    <row r="2800" spans="1:9">
      <c r="A2800" s="10">
        <v>211395</v>
      </c>
      <c r="B2800" s="1" t="s">
        <v>173</v>
      </c>
      <c r="C2800" s="10">
        <v>32.6</v>
      </c>
      <c r="D2800" s="10">
        <v>703.37519999999995</v>
      </c>
      <c r="E2800" s="10">
        <v>-3.9</v>
      </c>
      <c r="F2800" s="10">
        <v>352.69349999999997</v>
      </c>
      <c r="G2800" s="10">
        <v>106.78</v>
      </c>
      <c r="H2800" s="10" t="s">
        <v>198</v>
      </c>
      <c r="I2800" s="1"/>
    </row>
    <row r="2801" spans="1:9">
      <c r="A2801" s="10">
        <v>211092</v>
      </c>
      <c r="B2801" s="1" t="s">
        <v>173</v>
      </c>
      <c r="C2801" s="10">
        <v>32.36</v>
      </c>
      <c r="D2801" s="10">
        <v>703.37519999999995</v>
      </c>
      <c r="E2801" s="10">
        <v>-4.5</v>
      </c>
      <c r="F2801" s="10">
        <v>352.69330000000002</v>
      </c>
      <c r="G2801" s="10">
        <v>106.25</v>
      </c>
      <c r="H2801" s="10" t="s">
        <v>198</v>
      </c>
      <c r="I2801" s="1"/>
    </row>
    <row r="2802" spans="1:9">
      <c r="A2802" s="10">
        <v>211698</v>
      </c>
      <c r="B2802" s="1" t="s">
        <v>173</v>
      </c>
      <c r="C2802" s="10">
        <v>30.85</v>
      </c>
      <c r="D2802" s="10">
        <v>703.37519999999995</v>
      </c>
      <c r="E2802" s="10">
        <v>-3.8</v>
      </c>
      <c r="F2802" s="10">
        <v>352.69349999999997</v>
      </c>
      <c r="G2802" s="10">
        <v>107.33</v>
      </c>
      <c r="H2802" s="10" t="s">
        <v>198</v>
      </c>
      <c r="I2802" s="1"/>
    </row>
    <row r="2803" spans="1:9">
      <c r="A2803" s="10">
        <v>212001</v>
      </c>
      <c r="B2803" s="1" t="s">
        <v>173</v>
      </c>
      <c r="C2803" s="10">
        <v>30.68</v>
      </c>
      <c r="D2803" s="10">
        <v>703.37519999999995</v>
      </c>
      <c r="E2803" s="10">
        <v>-3.6</v>
      </c>
      <c r="F2803" s="10">
        <v>352.6936</v>
      </c>
      <c r="G2803" s="10">
        <v>107.83</v>
      </c>
      <c r="H2803" s="10" t="s">
        <v>198</v>
      </c>
      <c r="I2803" s="1"/>
    </row>
    <row r="2804" spans="1:9">
      <c r="A2804" s="10">
        <v>210789</v>
      </c>
      <c r="B2804" s="1" t="s">
        <v>11579</v>
      </c>
      <c r="C2804" s="10">
        <v>32.71</v>
      </c>
      <c r="D2804" s="10">
        <v>703.37519999999995</v>
      </c>
      <c r="E2804" s="10">
        <v>-4.2</v>
      </c>
      <c r="F2804" s="10">
        <v>352.6934</v>
      </c>
      <c r="G2804" s="10">
        <v>105.7</v>
      </c>
      <c r="H2804" s="10" t="s">
        <v>11578</v>
      </c>
      <c r="I2804" s="1"/>
    </row>
    <row r="2805" spans="1:9">
      <c r="A2805" s="10">
        <v>211395</v>
      </c>
      <c r="B2805" s="1" t="s">
        <v>11579</v>
      </c>
      <c r="C2805" s="10">
        <v>32.6</v>
      </c>
      <c r="D2805" s="10">
        <v>703.37519999999995</v>
      </c>
      <c r="E2805" s="10">
        <v>-3.9</v>
      </c>
      <c r="F2805" s="10">
        <v>352.69349999999997</v>
      </c>
      <c r="G2805" s="10">
        <v>106.78</v>
      </c>
      <c r="H2805" s="10" t="s">
        <v>11578</v>
      </c>
      <c r="I2805" s="1"/>
    </row>
    <row r="2806" spans="1:9">
      <c r="A2806" s="10">
        <v>211092</v>
      </c>
      <c r="B2806" s="1" t="s">
        <v>11579</v>
      </c>
      <c r="C2806" s="10">
        <v>32.36</v>
      </c>
      <c r="D2806" s="10">
        <v>703.37519999999995</v>
      </c>
      <c r="E2806" s="10">
        <v>-4.5</v>
      </c>
      <c r="F2806" s="10">
        <v>352.69330000000002</v>
      </c>
      <c r="G2806" s="10">
        <v>106.25</v>
      </c>
      <c r="H2806" s="10" t="s">
        <v>11578</v>
      </c>
      <c r="I2806" s="1"/>
    </row>
    <row r="2807" spans="1:9">
      <c r="A2807" s="10">
        <v>211698</v>
      </c>
      <c r="B2807" s="1" t="s">
        <v>11579</v>
      </c>
      <c r="C2807" s="10">
        <v>30.85</v>
      </c>
      <c r="D2807" s="10">
        <v>703.37519999999995</v>
      </c>
      <c r="E2807" s="10">
        <v>-3.8</v>
      </c>
      <c r="F2807" s="10">
        <v>352.69349999999997</v>
      </c>
      <c r="G2807" s="10">
        <v>107.33</v>
      </c>
      <c r="H2807" s="10" t="s">
        <v>11578</v>
      </c>
      <c r="I2807" s="1"/>
    </row>
    <row r="2808" spans="1:9">
      <c r="A2808" s="10">
        <v>212001</v>
      </c>
      <c r="B2808" s="1" t="s">
        <v>11579</v>
      </c>
      <c r="C2808" s="10">
        <v>30.68</v>
      </c>
      <c r="D2808" s="10">
        <v>703.37519999999995</v>
      </c>
      <c r="E2808" s="10">
        <v>-3.6</v>
      </c>
      <c r="F2808" s="10">
        <v>352.6936</v>
      </c>
      <c r="G2808" s="10">
        <v>107.83</v>
      </c>
      <c r="H2808" s="10" t="s">
        <v>11578</v>
      </c>
      <c r="I2808" s="1"/>
    </row>
    <row r="2809" spans="1:9">
      <c r="A2809" s="10">
        <v>66260</v>
      </c>
      <c r="B2809" s="1" t="s">
        <v>2126</v>
      </c>
      <c r="C2809" s="10">
        <v>32.71</v>
      </c>
      <c r="D2809" s="10">
        <v>760.37149999999997</v>
      </c>
      <c r="E2809" s="10">
        <v>-4.5</v>
      </c>
      <c r="F2809" s="10">
        <v>381.19130000000001</v>
      </c>
      <c r="G2809" s="10">
        <v>30.36</v>
      </c>
      <c r="H2809" s="10" t="s">
        <v>2058</v>
      </c>
      <c r="I2809" s="1"/>
    </row>
    <row r="2810" spans="1:9">
      <c r="A2810" s="10">
        <v>66562</v>
      </c>
      <c r="B2810" s="1" t="s">
        <v>2126</v>
      </c>
      <c r="C2810" s="10">
        <v>31.38</v>
      </c>
      <c r="D2810" s="10">
        <v>760.37149999999997</v>
      </c>
      <c r="E2810" s="10">
        <v>-4.7</v>
      </c>
      <c r="F2810" s="10">
        <v>381.19130000000001</v>
      </c>
      <c r="G2810" s="10">
        <v>30.89</v>
      </c>
      <c r="H2810" s="10" t="s">
        <v>2058</v>
      </c>
      <c r="I2810" s="1"/>
    </row>
    <row r="2811" spans="1:9">
      <c r="A2811" s="10">
        <v>65956</v>
      </c>
      <c r="B2811" s="1" t="s">
        <v>2126</v>
      </c>
      <c r="C2811" s="10">
        <v>31.38</v>
      </c>
      <c r="D2811" s="10">
        <v>760.37149999999997</v>
      </c>
      <c r="E2811" s="10">
        <v>-3.7</v>
      </c>
      <c r="F2811" s="10">
        <v>381.19159999999999</v>
      </c>
      <c r="G2811" s="10">
        <v>29.83</v>
      </c>
      <c r="H2811" s="10" t="s">
        <v>2058</v>
      </c>
      <c r="I2811" s="1"/>
    </row>
    <row r="2812" spans="1:9">
      <c r="A2812" s="10">
        <v>62926</v>
      </c>
      <c r="B2812" s="1" t="s">
        <v>2126</v>
      </c>
      <c r="C2812" s="10">
        <v>31.21</v>
      </c>
      <c r="D2812" s="10">
        <v>760.37149999999997</v>
      </c>
      <c r="E2812" s="10">
        <v>-6.1</v>
      </c>
      <c r="F2812" s="10">
        <v>381.19069999999999</v>
      </c>
      <c r="G2812" s="10">
        <v>29.17</v>
      </c>
      <c r="H2812" s="10" t="s">
        <v>2058</v>
      </c>
      <c r="I2812" s="1"/>
    </row>
    <row r="2813" spans="1:9">
      <c r="A2813" s="10">
        <v>66865</v>
      </c>
      <c r="B2813" s="1" t="s">
        <v>2126</v>
      </c>
      <c r="C2813" s="10">
        <v>30.82</v>
      </c>
      <c r="D2813" s="10">
        <v>760.37149999999997</v>
      </c>
      <c r="E2813" s="10">
        <v>-1.4</v>
      </c>
      <c r="F2813" s="10">
        <v>381.1925</v>
      </c>
      <c r="G2813" s="10">
        <v>31.36</v>
      </c>
      <c r="H2813" s="10" t="s">
        <v>2058</v>
      </c>
      <c r="I2813" s="1"/>
    </row>
    <row r="2814" spans="1:9">
      <c r="A2814" s="10">
        <v>62218</v>
      </c>
      <c r="B2814" s="1" t="s">
        <v>2126</v>
      </c>
      <c r="C2814" s="10">
        <v>28.91</v>
      </c>
      <c r="D2814" s="10">
        <v>760.37149999999997</v>
      </c>
      <c r="E2814" s="10">
        <v>-9.3000000000000007</v>
      </c>
      <c r="F2814" s="10">
        <v>381.18950000000001</v>
      </c>
      <c r="G2814" s="10">
        <v>28.37</v>
      </c>
      <c r="H2814" s="10" t="s">
        <v>2058</v>
      </c>
      <c r="I2814" s="1"/>
    </row>
    <row r="2815" spans="1:9">
      <c r="A2815" s="10">
        <v>67470</v>
      </c>
      <c r="B2815" s="1" t="s">
        <v>2126</v>
      </c>
      <c r="C2815" s="10">
        <v>28.89</v>
      </c>
      <c r="D2815" s="10">
        <v>760.37149999999997</v>
      </c>
      <c r="E2815" s="10">
        <v>-1.9</v>
      </c>
      <c r="F2815" s="10">
        <v>381.19229999999999</v>
      </c>
      <c r="G2815" s="10">
        <v>31.96</v>
      </c>
      <c r="H2815" s="10" t="s">
        <v>2058</v>
      </c>
      <c r="I2815" s="1"/>
    </row>
    <row r="2816" spans="1:9">
      <c r="A2816" s="10">
        <v>45957</v>
      </c>
      <c r="B2816" s="1" t="s">
        <v>6704</v>
      </c>
      <c r="C2816" s="10">
        <v>32.71</v>
      </c>
      <c r="D2816" s="10">
        <v>716.38170000000002</v>
      </c>
      <c r="E2816" s="10">
        <v>-4.7</v>
      </c>
      <c r="F2816" s="10">
        <v>359.19639999999998</v>
      </c>
      <c r="G2816" s="10">
        <v>22.35</v>
      </c>
      <c r="H2816" s="10">
        <v>9932</v>
      </c>
      <c r="I2816" s="1"/>
    </row>
    <row r="2817" spans="1:9">
      <c r="A2817" s="10">
        <v>42927</v>
      </c>
      <c r="B2817" s="1" t="s">
        <v>6704</v>
      </c>
      <c r="C2817" s="10">
        <v>32.58</v>
      </c>
      <c r="D2817" s="10">
        <v>716.38170000000002</v>
      </c>
      <c r="E2817" s="10">
        <v>-4.8</v>
      </c>
      <c r="F2817" s="10">
        <v>359.19639999999998</v>
      </c>
      <c r="G2817" s="10">
        <v>21.68</v>
      </c>
      <c r="H2817" s="10">
        <v>9932</v>
      </c>
      <c r="I2817" s="1"/>
    </row>
    <row r="2818" spans="1:9">
      <c r="A2818" s="10">
        <v>46563</v>
      </c>
      <c r="B2818" s="1" t="s">
        <v>6704</v>
      </c>
      <c r="C2818" s="10">
        <v>31.65</v>
      </c>
      <c r="D2818" s="10">
        <v>716.38170000000002</v>
      </c>
      <c r="E2818" s="10">
        <v>-7.4</v>
      </c>
      <c r="F2818" s="10">
        <v>359.19540000000001</v>
      </c>
      <c r="G2818" s="10">
        <v>22.89</v>
      </c>
      <c r="H2818" s="10">
        <v>9932</v>
      </c>
      <c r="I2818" s="1"/>
    </row>
    <row r="2819" spans="1:9">
      <c r="A2819" s="10">
        <v>39695</v>
      </c>
      <c r="B2819" s="1" t="s">
        <v>6704</v>
      </c>
      <c r="C2819" s="10">
        <v>30.66</v>
      </c>
      <c r="D2819" s="10">
        <v>716.38170000000002</v>
      </c>
      <c r="E2819" s="10">
        <v>-4.2</v>
      </c>
      <c r="F2819" s="10">
        <v>359.19659999999999</v>
      </c>
      <c r="G2819" s="10">
        <v>21.18</v>
      </c>
      <c r="H2819" s="10">
        <v>9932</v>
      </c>
      <c r="I2819" s="1"/>
    </row>
    <row r="2820" spans="1:9">
      <c r="A2820" s="10">
        <v>36463</v>
      </c>
      <c r="B2820" s="1" t="s">
        <v>6704</v>
      </c>
      <c r="C2820" s="10">
        <v>30.38</v>
      </c>
      <c r="D2820" s="10">
        <v>716.38170000000002</v>
      </c>
      <c r="E2820" s="10">
        <v>-5.9</v>
      </c>
      <c r="F2820" s="10">
        <v>359.19600000000003</v>
      </c>
      <c r="G2820" s="10">
        <v>20.67</v>
      </c>
      <c r="H2820" s="10">
        <v>9932</v>
      </c>
      <c r="I2820" s="1"/>
    </row>
    <row r="2821" spans="1:9">
      <c r="A2821" s="10">
        <v>46866</v>
      </c>
      <c r="B2821" s="1" t="s">
        <v>6704</v>
      </c>
      <c r="C2821" s="10">
        <v>26.65</v>
      </c>
      <c r="D2821" s="10">
        <v>716.38170000000002</v>
      </c>
      <c r="E2821" s="10">
        <v>-6.3</v>
      </c>
      <c r="F2821" s="10">
        <v>359.19580000000002</v>
      </c>
      <c r="G2821" s="10">
        <v>23.33</v>
      </c>
      <c r="H2821" s="10">
        <v>9932</v>
      </c>
      <c r="I2821" s="1"/>
    </row>
    <row r="2822" spans="1:9">
      <c r="A2822" s="10">
        <v>66561</v>
      </c>
      <c r="B2822" s="1" t="s">
        <v>9097</v>
      </c>
      <c r="C2822" s="10">
        <v>32.68</v>
      </c>
      <c r="D2822" s="10">
        <v>700.35029999999995</v>
      </c>
      <c r="E2822" s="10">
        <v>-4.5999999999999996</v>
      </c>
      <c r="F2822" s="10">
        <v>351.18079999999998</v>
      </c>
      <c r="G2822" s="10">
        <v>30.81</v>
      </c>
      <c r="H2822" s="10" t="s">
        <v>9088</v>
      </c>
      <c r="I2822" s="1"/>
    </row>
    <row r="2823" spans="1:9">
      <c r="A2823" s="10">
        <v>65955</v>
      </c>
      <c r="B2823" s="1" t="s">
        <v>9097</v>
      </c>
      <c r="C2823" s="10">
        <v>30.94</v>
      </c>
      <c r="D2823" s="10">
        <v>700.35029999999995</v>
      </c>
      <c r="E2823" s="10">
        <v>-4.0999999999999996</v>
      </c>
      <c r="F2823" s="10">
        <v>351.18099999999998</v>
      </c>
      <c r="G2823" s="10">
        <v>29.75</v>
      </c>
      <c r="H2823" s="10" t="s">
        <v>9088</v>
      </c>
      <c r="I2823" s="1"/>
    </row>
    <row r="2824" spans="1:9">
      <c r="A2824" s="10">
        <v>62925</v>
      </c>
      <c r="B2824" s="1" t="s">
        <v>9097</v>
      </c>
      <c r="C2824" s="10">
        <v>29.84</v>
      </c>
      <c r="D2824" s="10">
        <v>700.35029999999995</v>
      </c>
      <c r="E2824" s="10">
        <v>-2</v>
      </c>
      <c r="F2824" s="10">
        <v>351.18180000000001</v>
      </c>
      <c r="G2824" s="10">
        <v>29.09</v>
      </c>
      <c r="H2824" s="10" t="s">
        <v>9088</v>
      </c>
      <c r="I2824" s="1"/>
    </row>
    <row r="2825" spans="1:9">
      <c r="A2825" s="10">
        <v>66258</v>
      </c>
      <c r="B2825" s="1" t="s">
        <v>9097</v>
      </c>
      <c r="C2825" s="10">
        <v>28.47</v>
      </c>
      <c r="D2825" s="10">
        <v>700.35029999999995</v>
      </c>
      <c r="E2825" s="10">
        <v>-7.5</v>
      </c>
      <c r="F2825" s="10">
        <v>351.1798</v>
      </c>
      <c r="G2825" s="10">
        <v>30.25</v>
      </c>
      <c r="H2825" s="10" t="s">
        <v>9088</v>
      </c>
      <c r="I2825" s="1"/>
    </row>
    <row r="2826" spans="1:9">
      <c r="A2826" s="10">
        <v>62622</v>
      </c>
      <c r="B2826" s="1" t="s">
        <v>9097</v>
      </c>
      <c r="C2826" s="10">
        <v>27.23</v>
      </c>
      <c r="D2826" s="10">
        <v>700.35029999999995</v>
      </c>
      <c r="E2826" s="10">
        <v>-8.8000000000000007</v>
      </c>
      <c r="F2826" s="10">
        <v>351.17939999999999</v>
      </c>
      <c r="G2826" s="10">
        <v>28.65</v>
      </c>
      <c r="H2826" s="10" t="s">
        <v>9088</v>
      </c>
      <c r="I2826" s="1"/>
    </row>
    <row r="2827" spans="1:9">
      <c r="A2827" s="10">
        <v>352697</v>
      </c>
      <c r="B2827" s="1" t="s">
        <v>5935</v>
      </c>
      <c r="C2827" s="10">
        <v>32.659999999999997</v>
      </c>
      <c r="D2827" s="10">
        <v>978.50220000000002</v>
      </c>
      <c r="E2827" s="10">
        <v>1.1000000000000001</v>
      </c>
      <c r="F2827" s="10">
        <v>490.25889999999998</v>
      </c>
      <c r="G2827" s="10">
        <v>313.25</v>
      </c>
      <c r="H2827" s="10" t="s">
        <v>5917</v>
      </c>
      <c r="I2827" s="1"/>
    </row>
    <row r="2828" spans="1:9">
      <c r="A2828" s="10">
        <v>397847</v>
      </c>
      <c r="B2828" s="1" t="s">
        <v>3364</v>
      </c>
      <c r="C2828" s="10">
        <v>32.65</v>
      </c>
      <c r="D2828" s="10">
        <v>930.52149999999995</v>
      </c>
      <c r="E2828" s="10">
        <v>-16</v>
      </c>
      <c r="F2828" s="10">
        <v>466.26060000000001</v>
      </c>
      <c r="G2828" s="10">
        <v>391.98</v>
      </c>
      <c r="H2828" s="10">
        <v>2883</v>
      </c>
      <c r="I2828" s="1"/>
    </row>
    <row r="2829" spans="1:9">
      <c r="A2829" s="10">
        <v>372089</v>
      </c>
      <c r="B2829" s="1" t="s">
        <v>11186</v>
      </c>
      <c r="C2829" s="10">
        <v>32.479999999999997</v>
      </c>
      <c r="D2829" s="10">
        <v>829.44460000000004</v>
      </c>
      <c r="E2829" s="10">
        <v>-15.5</v>
      </c>
      <c r="F2829" s="10">
        <v>415.72309999999999</v>
      </c>
      <c r="G2829" s="10">
        <v>346.99</v>
      </c>
      <c r="H2829" s="10" t="s">
        <v>10983</v>
      </c>
      <c r="I2829" s="1"/>
    </row>
    <row r="2830" spans="1:9">
      <c r="A2830" s="10">
        <v>372089</v>
      </c>
      <c r="B2830" s="1" t="s">
        <v>11185</v>
      </c>
      <c r="C2830" s="10">
        <v>32.479999999999997</v>
      </c>
      <c r="D2830" s="10">
        <v>829.44460000000004</v>
      </c>
      <c r="E2830" s="10">
        <v>-15.5</v>
      </c>
      <c r="F2830" s="10">
        <v>415.72309999999999</v>
      </c>
      <c r="G2830" s="10">
        <v>346.99</v>
      </c>
      <c r="H2830" s="10" t="s">
        <v>11184</v>
      </c>
      <c r="I2830" s="1"/>
    </row>
    <row r="2831" spans="1:9">
      <c r="A2831" s="10">
        <v>379060</v>
      </c>
      <c r="B2831" s="1" t="s">
        <v>11577</v>
      </c>
      <c r="C2831" s="10">
        <v>32.47</v>
      </c>
      <c r="D2831" s="10">
        <v>1010.6124</v>
      </c>
      <c r="E2831" s="10">
        <v>-5.7</v>
      </c>
      <c r="F2831" s="10">
        <v>506.31060000000002</v>
      </c>
      <c r="G2831" s="10">
        <v>359.18</v>
      </c>
      <c r="H2831" s="10" t="s">
        <v>11447</v>
      </c>
      <c r="I2831" s="1"/>
    </row>
    <row r="2832" spans="1:9">
      <c r="A2832" s="10">
        <v>379665</v>
      </c>
      <c r="B2832" s="1" t="s">
        <v>11577</v>
      </c>
      <c r="C2832" s="10">
        <v>31.74</v>
      </c>
      <c r="D2832" s="10">
        <v>1010.6124</v>
      </c>
      <c r="E2832" s="10">
        <v>-7.6</v>
      </c>
      <c r="F2832" s="10">
        <v>506.30959999999999</v>
      </c>
      <c r="G2832" s="10">
        <v>360.27</v>
      </c>
      <c r="H2832" s="10" t="s">
        <v>11447</v>
      </c>
      <c r="I2832" s="1"/>
    </row>
    <row r="2833" spans="1:9">
      <c r="A2833" s="10">
        <v>379362</v>
      </c>
      <c r="B2833" s="1" t="s">
        <v>11577</v>
      </c>
      <c r="C2833" s="10">
        <v>31.05</v>
      </c>
      <c r="D2833" s="10">
        <v>1010.6124</v>
      </c>
      <c r="E2833" s="10">
        <v>-8.1</v>
      </c>
      <c r="F2833" s="10">
        <v>506.30939999999998</v>
      </c>
      <c r="G2833" s="10">
        <v>359.72</v>
      </c>
      <c r="H2833" s="10" t="s">
        <v>11447</v>
      </c>
      <c r="I2833" s="1"/>
    </row>
    <row r="2834" spans="1:9">
      <c r="A2834" s="10">
        <v>206246</v>
      </c>
      <c r="B2834" s="1" t="s">
        <v>11576</v>
      </c>
      <c r="C2834" s="10">
        <v>32.450000000000003</v>
      </c>
      <c r="D2834" s="10">
        <v>817.41819999999996</v>
      </c>
      <c r="E2834" s="10">
        <v>-5</v>
      </c>
      <c r="F2834" s="10">
        <v>409.71429999999998</v>
      </c>
      <c r="G2834" s="10">
        <v>100.73</v>
      </c>
      <c r="H2834" s="10" t="s">
        <v>1026</v>
      </c>
      <c r="I2834" s="1"/>
    </row>
    <row r="2835" spans="1:9">
      <c r="A2835" s="10">
        <v>359362</v>
      </c>
      <c r="B2835" s="1" t="s">
        <v>4817</v>
      </c>
      <c r="C2835" s="10">
        <v>32.43</v>
      </c>
      <c r="D2835" s="10">
        <v>1008.524</v>
      </c>
      <c r="E2835" s="10">
        <v>-6.2</v>
      </c>
      <c r="F2835" s="10">
        <v>505.26609999999999</v>
      </c>
      <c r="G2835" s="10">
        <v>324.83</v>
      </c>
      <c r="H2835" s="10" t="s">
        <v>4766</v>
      </c>
      <c r="I2835" s="1"/>
    </row>
    <row r="2836" spans="1:9">
      <c r="A2836" s="10">
        <v>359667</v>
      </c>
      <c r="B2836" s="1" t="s">
        <v>4817</v>
      </c>
      <c r="C2836" s="10">
        <v>29.17</v>
      </c>
      <c r="D2836" s="10">
        <v>1008.524</v>
      </c>
      <c r="E2836" s="10">
        <v>-4.0999999999999996</v>
      </c>
      <c r="F2836" s="10">
        <v>505.2672</v>
      </c>
      <c r="G2836" s="10">
        <v>325.33</v>
      </c>
      <c r="H2836" s="10" t="s">
        <v>4766</v>
      </c>
      <c r="I2836" s="1"/>
    </row>
    <row r="2837" spans="1:9">
      <c r="A2837" s="10">
        <v>407547</v>
      </c>
      <c r="B2837" s="1" t="s">
        <v>3568</v>
      </c>
      <c r="C2837" s="10">
        <v>32.409999999999997</v>
      </c>
      <c r="D2837" s="10">
        <v>1195.5808</v>
      </c>
      <c r="E2837" s="10">
        <v>-7.9</v>
      </c>
      <c r="F2837" s="10">
        <v>598.79300000000001</v>
      </c>
      <c r="G2837" s="10">
        <v>408.97</v>
      </c>
      <c r="H2837" s="10" t="s">
        <v>3547</v>
      </c>
      <c r="I2837" s="1" t="s">
        <v>10812</v>
      </c>
    </row>
    <row r="2838" spans="1:9">
      <c r="A2838" s="10">
        <v>407245</v>
      </c>
      <c r="B2838" s="1" t="s">
        <v>3568</v>
      </c>
      <c r="C2838" s="10">
        <v>31.5</v>
      </c>
      <c r="D2838" s="10">
        <v>1195.5808</v>
      </c>
      <c r="E2838" s="10">
        <v>-7.2</v>
      </c>
      <c r="F2838" s="10">
        <v>598.79340000000002</v>
      </c>
      <c r="G2838" s="10">
        <v>408.43</v>
      </c>
      <c r="H2838" s="10" t="s">
        <v>3547</v>
      </c>
      <c r="I2838" s="1" t="s">
        <v>10812</v>
      </c>
    </row>
    <row r="2839" spans="1:9">
      <c r="A2839" s="10">
        <v>395730</v>
      </c>
      <c r="B2839" s="1" t="s">
        <v>11575</v>
      </c>
      <c r="C2839" s="10">
        <v>32.409999999999997</v>
      </c>
      <c r="D2839" s="10">
        <v>1006.5083</v>
      </c>
      <c r="E2839" s="10">
        <v>11.7</v>
      </c>
      <c r="F2839" s="10">
        <v>504.26729999999998</v>
      </c>
      <c r="G2839" s="10">
        <v>388.31</v>
      </c>
      <c r="H2839" s="10" t="s">
        <v>11574</v>
      </c>
      <c r="I2839" s="1"/>
    </row>
    <row r="2840" spans="1:9">
      <c r="A2840" s="10">
        <v>355737</v>
      </c>
      <c r="B2840" s="1" t="s">
        <v>11573</v>
      </c>
      <c r="C2840" s="10">
        <v>32.380000000000003</v>
      </c>
      <c r="D2840" s="10">
        <v>1380.6521</v>
      </c>
      <c r="E2840" s="10">
        <v>1</v>
      </c>
      <c r="F2840" s="10">
        <v>691.33399999999995</v>
      </c>
      <c r="G2840" s="10">
        <v>318.51</v>
      </c>
      <c r="H2840" s="10" t="s">
        <v>4818</v>
      </c>
      <c r="I2840" s="1"/>
    </row>
    <row r="2841" spans="1:9">
      <c r="A2841" s="10">
        <v>196952</v>
      </c>
      <c r="B2841" s="1" t="s">
        <v>649</v>
      </c>
      <c r="C2841" s="10">
        <v>32.32</v>
      </c>
      <c r="D2841" s="10">
        <v>703.37519999999995</v>
      </c>
      <c r="E2841" s="10">
        <v>-4.4000000000000004</v>
      </c>
      <c r="F2841" s="10">
        <v>352.69330000000002</v>
      </c>
      <c r="G2841" s="10">
        <v>85.87</v>
      </c>
      <c r="H2841" s="10" t="s">
        <v>442</v>
      </c>
      <c r="I2841" s="1"/>
    </row>
    <row r="2842" spans="1:9">
      <c r="A2842" s="10">
        <v>197558</v>
      </c>
      <c r="B2842" s="1" t="s">
        <v>649</v>
      </c>
      <c r="C2842" s="10">
        <v>32.200000000000003</v>
      </c>
      <c r="D2842" s="10">
        <v>703.37519999999995</v>
      </c>
      <c r="E2842" s="10">
        <v>-3.4</v>
      </c>
      <c r="F2842" s="10">
        <v>352.69369999999998</v>
      </c>
      <c r="G2842" s="10">
        <v>86.95</v>
      </c>
      <c r="H2842" s="10" t="s">
        <v>442</v>
      </c>
      <c r="I2842" s="1"/>
    </row>
    <row r="2843" spans="1:9">
      <c r="A2843" s="10">
        <v>197255</v>
      </c>
      <c r="B2843" s="1" t="s">
        <v>649</v>
      </c>
      <c r="C2843" s="10">
        <v>32.19</v>
      </c>
      <c r="D2843" s="10">
        <v>703.37519999999995</v>
      </c>
      <c r="E2843" s="10">
        <v>-3.9</v>
      </c>
      <c r="F2843" s="10">
        <v>352.69349999999997</v>
      </c>
      <c r="G2843" s="10">
        <v>86.4</v>
      </c>
      <c r="H2843" s="10" t="s">
        <v>442</v>
      </c>
      <c r="I2843" s="1"/>
    </row>
    <row r="2844" spans="1:9">
      <c r="A2844" s="10">
        <v>197861</v>
      </c>
      <c r="B2844" s="1" t="s">
        <v>649</v>
      </c>
      <c r="C2844" s="10">
        <v>31.87</v>
      </c>
      <c r="D2844" s="10">
        <v>703.37519999999995</v>
      </c>
      <c r="E2844" s="10">
        <v>-3.2</v>
      </c>
      <c r="F2844" s="10">
        <v>352.69380000000001</v>
      </c>
      <c r="G2844" s="10">
        <v>87.57</v>
      </c>
      <c r="H2844" s="10" t="s">
        <v>442</v>
      </c>
      <c r="I2844" s="1"/>
    </row>
    <row r="2845" spans="1:9">
      <c r="A2845" s="10">
        <v>198164</v>
      </c>
      <c r="B2845" s="1" t="s">
        <v>649</v>
      </c>
      <c r="C2845" s="10">
        <v>31.07</v>
      </c>
      <c r="D2845" s="10">
        <v>703.37519999999995</v>
      </c>
      <c r="E2845" s="10">
        <v>-5.7</v>
      </c>
      <c r="F2845" s="10">
        <v>352.69290000000001</v>
      </c>
      <c r="G2845" s="10">
        <v>88.09</v>
      </c>
      <c r="H2845" s="10" t="s">
        <v>442</v>
      </c>
      <c r="I2845" s="1"/>
    </row>
    <row r="2846" spans="1:9">
      <c r="A2846" s="10">
        <v>198467</v>
      </c>
      <c r="B2846" s="1" t="s">
        <v>649</v>
      </c>
      <c r="C2846" s="10">
        <v>30.02</v>
      </c>
      <c r="D2846" s="10">
        <v>703.37519999999995</v>
      </c>
      <c r="E2846" s="10">
        <v>-6.7</v>
      </c>
      <c r="F2846" s="10">
        <v>352.6925</v>
      </c>
      <c r="G2846" s="10">
        <v>88.49</v>
      </c>
      <c r="H2846" s="10" t="s">
        <v>442</v>
      </c>
      <c r="I2846" s="1"/>
    </row>
    <row r="2847" spans="1:9">
      <c r="A2847" s="10">
        <v>196548</v>
      </c>
      <c r="B2847" s="1" t="s">
        <v>649</v>
      </c>
      <c r="C2847" s="10">
        <v>28.49</v>
      </c>
      <c r="D2847" s="10">
        <v>703.37519999999995</v>
      </c>
      <c r="E2847" s="10">
        <v>-2.6</v>
      </c>
      <c r="F2847" s="10">
        <v>352.69389999999999</v>
      </c>
      <c r="G2847" s="10">
        <v>85.45</v>
      </c>
      <c r="H2847" s="10" t="s">
        <v>442</v>
      </c>
      <c r="I2847" s="1"/>
    </row>
    <row r="2848" spans="1:9">
      <c r="A2848" s="10">
        <v>198770</v>
      </c>
      <c r="B2848" s="1" t="s">
        <v>649</v>
      </c>
      <c r="C2848" s="10">
        <v>27.33</v>
      </c>
      <c r="D2848" s="10">
        <v>703.37519999999995</v>
      </c>
      <c r="E2848" s="10">
        <v>-6.3</v>
      </c>
      <c r="F2848" s="10">
        <v>352.6927</v>
      </c>
      <c r="G2848" s="10">
        <v>89.02</v>
      </c>
      <c r="H2848" s="10" t="s">
        <v>442</v>
      </c>
      <c r="I2848" s="1"/>
    </row>
    <row r="2849" spans="1:9">
      <c r="A2849" s="10">
        <v>196952</v>
      </c>
      <c r="B2849" s="1" t="s">
        <v>11073</v>
      </c>
      <c r="C2849" s="10">
        <v>32.32</v>
      </c>
      <c r="D2849" s="10">
        <v>703.37519999999995</v>
      </c>
      <c r="E2849" s="10">
        <v>-4.4000000000000004</v>
      </c>
      <c r="F2849" s="10">
        <v>352.69330000000002</v>
      </c>
      <c r="G2849" s="10">
        <v>85.87</v>
      </c>
      <c r="H2849" s="10" t="s">
        <v>11572</v>
      </c>
      <c r="I2849" s="1"/>
    </row>
    <row r="2850" spans="1:9">
      <c r="A2850" s="10">
        <v>197558</v>
      </c>
      <c r="B2850" s="1" t="s">
        <v>11073</v>
      </c>
      <c r="C2850" s="10">
        <v>32.200000000000003</v>
      </c>
      <c r="D2850" s="10">
        <v>703.37519999999995</v>
      </c>
      <c r="E2850" s="10">
        <v>-3.4</v>
      </c>
      <c r="F2850" s="10">
        <v>352.69369999999998</v>
      </c>
      <c r="G2850" s="10">
        <v>86.95</v>
      </c>
      <c r="H2850" s="10" t="s">
        <v>11572</v>
      </c>
      <c r="I2850" s="1"/>
    </row>
    <row r="2851" spans="1:9">
      <c r="A2851" s="10">
        <v>197255</v>
      </c>
      <c r="B2851" s="1" t="s">
        <v>11073</v>
      </c>
      <c r="C2851" s="10">
        <v>32.19</v>
      </c>
      <c r="D2851" s="10">
        <v>703.37519999999995</v>
      </c>
      <c r="E2851" s="10">
        <v>-3.9</v>
      </c>
      <c r="F2851" s="10">
        <v>352.69349999999997</v>
      </c>
      <c r="G2851" s="10">
        <v>86.4</v>
      </c>
      <c r="H2851" s="10" t="s">
        <v>11572</v>
      </c>
      <c r="I2851" s="1"/>
    </row>
    <row r="2852" spans="1:9">
      <c r="A2852" s="10">
        <v>197861</v>
      </c>
      <c r="B2852" s="1" t="s">
        <v>11073</v>
      </c>
      <c r="C2852" s="10">
        <v>31.87</v>
      </c>
      <c r="D2852" s="10">
        <v>703.37519999999995</v>
      </c>
      <c r="E2852" s="10">
        <v>-3.2</v>
      </c>
      <c r="F2852" s="10">
        <v>352.69380000000001</v>
      </c>
      <c r="G2852" s="10">
        <v>87.57</v>
      </c>
      <c r="H2852" s="10" t="s">
        <v>11572</v>
      </c>
      <c r="I2852" s="1"/>
    </row>
    <row r="2853" spans="1:9">
      <c r="A2853" s="10">
        <v>198164</v>
      </c>
      <c r="B2853" s="1" t="s">
        <v>11073</v>
      </c>
      <c r="C2853" s="10">
        <v>31.07</v>
      </c>
      <c r="D2853" s="10">
        <v>703.37519999999995</v>
      </c>
      <c r="E2853" s="10">
        <v>-5.7</v>
      </c>
      <c r="F2853" s="10">
        <v>352.69290000000001</v>
      </c>
      <c r="G2853" s="10">
        <v>88.09</v>
      </c>
      <c r="H2853" s="10" t="s">
        <v>11572</v>
      </c>
      <c r="I2853" s="1"/>
    </row>
    <row r="2854" spans="1:9">
      <c r="A2854" s="10">
        <v>198467</v>
      </c>
      <c r="B2854" s="1" t="s">
        <v>11073</v>
      </c>
      <c r="C2854" s="10">
        <v>30.02</v>
      </c>
      <c r="D2854" s="10">
        <v>703.37519999999995</v>
      </c>
      <c r="E2854" s="10">
        <v>-6.7</v>
      </c>
      <c r="F2854" s="10">
        <v>352.6925</v>
      </c>
      <c r="G2854" s="10">
        <v>88.49</v>
      </c>
      <c r="H2854" s="10" t="s">
        <v>11572</v>
      </c>
      <c r="I2854" s="1"/>
    </row>
    <row r="2855" spans="1:9">
      <c r="A2855" s="10">
        <v>196548</v>
      </c>
      <c r="B2855" s="1" t="s">
        <v>11073</v>
      </c>
      <c r="C2855" s="10">
        <v>28.49</v>
      </c>
      <c r="D2855" s="10">
        <v>703.37519999999995</v>
      </c>
      <c r="E2855" s="10">
        <v>-2.6</v>
      </c>
      <c r="F2855" s="10">
        <v>352.69389999999999</v>
      </c>
      <c r="G2855" s="10">
        <v>85.45</v>
      </c>
      <c r="H2855" s="10" t="s">
        <v>11572</v>
      </c>
      <c r="I2855" s="1"/>
    </row>
    <row r="2856" spans="1:9">
      <c r="A2856" s="10">
        <v>198770</v>
      </c>
      <c r="B2856" s="1" t="s">
        <v>11073</v>
      </c>
      <c r="C2856" s="10">
        <v>27.33</v>
      </c>
      <c r="D2856" s="10">
        <v>703.37519999999995</v>
      </c>
      <c r="E2856" s="10">
        <v>-6.3</v>
      </c>
      <c r="F2856" s="10">
        <v>352.6927</v>
      </c>
      <c r="G2856" s="10">
        <v>89.02</v>
      </c>
      <c r="H2856" s="10" t="s">
        <v>11572</v>
      </c>
      <c r="I2856" s="1"/>
    </row>
    <row r="2857" spans="1:9">
      <c r="A2857" s="10">
        <v>358957</v>
      </c>
      <c r="B2857" s="1" t="s">
        <v>11571</v>
      </c>
      <c r="C2857" s="10">
        <v>32.31</v>
      </c>
      <c r="D2857" s="10">
        <v>1067.5147999999999</v>
      </c>
      <c r="E2857" s="10">
        <v>-3.1</v>
      </c>
      <c r="F2857" s="10">
        <v>534.76300000000003</v>
      </c>
      <c r="G2857" s="10">
        <v>324.02999999999997</v>
      </c>
      <c r="H2857" s="10" t="s">
        <v>1026</v>
      </c>
      <c r="I2857" s="1"/>
    </row>
    <row r="2858" spans="1:9">
      <c r="A2858" s="10">
        <v>295431</v>
      </c>
      <c r="B2858" s="1" t="s">
        <v>11570</v>
      </c>
      <c r="C2858" s="10">
        <v>32.22</v>
      </c>
      <c r="D2858" s="10">
        <v>931.5127</v>
      </c>
      <c r="E2858" s="10">
        <v>-21.1</v>
      </c>
      <c r="F2858" s="10">
        <v>466.75380000000001</v>
      </c>
      <c r="G2858" s="10">
        <v>213.47</v>
      </c>
      <c r="H2858" s="10" t="s">
        <v>1624</v>
      </c>
      <c r="I2858" s="1"/>
    </row>
    <row r="2859" spans="1:9">
      <c r="A2859" s="10">
        <v>237857</v>
      </c>
      <c r="B2859" s="1" t="s">
        <v>169</v>
      </c>
      <c r="C2859" s="10">
        <v>32.18</v>
      </c>
      <c r="D2859" s="10">
        <v>930.47709999999995</v>
      </c>
      <c r="E2859" s="10">
        <v>-3.2</v>
      </c>
      <c r="F2859" s="10">
        <v>466.24430000000001</v>
      </c>
      <c r="G2859" s="10">
        <v>140.29</v>
      </c>
      <c r="H2859" s="10" t="s">
        <v>198</v>
      </c>
      <c r="I2859" s="1"/>
    </row>
    <row r="2860" spans="1:9">
      <c r="A2860" s="10">
        <v>237554</v>
      </c>
      <c r="B2860" s="1" t="s">
        <v>169</v>
      </c>
      <c r="C2860" s="10">
        <v>29.21</v>
      </c>
      <c r="D2860" s="10">
        <v>930.47709999999995</v>
      </c>
      <c r="E2860" s="10">
        <v>-2.1</v>
      </c>
      <c r="F2860" s="10">
        <v>466.2448</v>
      </c>
      <c r="G2860" s="10">
        <v>139.76</v>
      </c>
      <c r="H2860" s="10" t="s">
        <v>198</v>
      </c>
      <c r="I2860" s="1"/>
    </row>
    <row r="2861" spans="1:9">
      <c r="A2861" s="10">
        <v>240988</v>
      </c>
      <c r="B2861" s="1" t="s">
        <v>169</v>
      </c>
      <c r="C2861" s="10">
        <v>27.9</v>
      </c>
      <c r="D2861" s="10">
        <v>930.47709999999995</v>
      </c>
      <c r="E2861" s="10">
        <v>-2</v>
      </c>
      <c r="F2861" s="10">
        <v>466.24489999999997</v>
      </c>
      <c r="G2861" s="10">
        <v>140.79</v>
      </c>
      <c r="H2861" s="10" t="s">
        <v>198</v>
      </c>
      <c r="I2861" s="1"/>
    </row>
    <row r="2862" spans="1:9">
      <c r="A2862" s="10">
        <v>360281</v>
      </c>
      <c r="B2862" s="1" t="s">
        <v>11569</v>
      </c>
      <c r="C2862" s="10">
        <v>32.090000000000003</v>
      </c>
      <c r="D2862" s="10">
        <v>1911.0061000000001</v>
      </c>
      <c r="E2862" s="10">
        <v>-5.4</v>
      </c>
      <c r="F2862" s="10">
        <v>638.0059</v>
      </c>
      <c r="G2862" s="10">
        <v>326.45999999999998</v>
      </c>
      <c r="H2862" s="10" t="s">
        <v>11568</v>
      </c>
      <c r="I2862" s="1"/>
    </row>
    <row r="2863" spans="1:9">
      <c r="A2863" s="10">
        <v>261189</v>
      </c>
      <c r="B2863" s="1" t="s">
        <v>8240</v>
      </c>
      <c r="C2863" s="10">
        <v>32.049999999999997</v>
      </c>
      <c r="D2863" s="10">
        <v>779.4905</v>
      </c>
      <c r="E2863" s="10">
        <v>-2.5</v>
      </c>
      <c r="F2863" s="10">
        <v>390.7516</v>
      </c>
      <c r="G2863" s="10">
        <v>172.05</v>
      </c>
      <c r="H2863" s="10" t="s">
        <v>8229</v>
      </c>
      <c r="I2863" s="1"/>
    </row>
    <row r="2864" spans="1:9">
      <c r="A2864" s="10">
        <v>260885</v>
      </c>
      <c r="B2864" s="1" t="s">
        <v>8240</v>
      </c>
      <c r="C2864" s="10">
        <v>27.22</v>
      </c>
      <c r="D2864" s="10">
        <v>779.4905</v>
      </c>
      <c r="E2864" s="10">
        <v>-10.4</v>
      </c>
      <c r="F2864" s="10">
        <v>390.74849999999998</v>
      </c>
      <c r="G2864" s="10">
        <v>171.49</v>
      </c>
      <c r="H2864" s="10" t="s">
        <v>8229</v>
      </c>
      <c r="I2864" s="1"/>
    </row>
    <row r="2865" spans="1:9">
      <c r="A2865" s="10">
        <v>199478</v>
      </c>
      <c r="B2865" s="1" t="s">
        <v>11122</v>
      </c>
      <c r="C2865" s="10">
        <v>31.98</v>
      </c>
      <c r="D2865" s="10">
        <v>1121.6556</v>
      </c>
      <c r="E2865" s="10">
        <v>-1.1000000000000001</v>
      </c>
      <c r="F2865" s="10">
        <v>374.89210000000003</v>
      </c>
      <c r="G2865" s="10">
        <v>89.87</v>
      </c>
      <c r="H2865" s="10" t="s">
        <v>11447</v>
      </c>
      <c r="I2865" s="1"/>
    </row>
    <row r="2866" spans="1:9">
      <c r="A2866" s="10">
        <v>324617</v>
      </c>
      <c r="B2866" s="1" t="s">
        <v>11567</v>
      </c>
      <c r="C2866" s="10">
        <v>31.98</v>
      </c>
      <c r="D2866" s="10">
        <v>840.44929999999999</v>
      </c>
      <c r="E2866" s="10">
        <v>-6.1</v>
      </c>
      <c r="F2866" s="10">
        <v>421.2294</v>
      </c>
      <c r="G2866" s="10">
        <v>264.32</v>
      </c>
      <c r="H2866" s="10" t="s">
        <v>4766</v>
      </c>
      <c r="I2866" s="1"/>
    </row>
    <row r="2867" spans="1:9">
      <c r="A2867" s="10">
        <v>288460</v>
      </c>
      <c r="B2867" s="1" t="s">
        <v>9711</v>
      </c>
      <c r="C2867" s="10">
        <v>31.94</v>
      </c>
      <c r="D2867" s="10">
        <v>1014.5531999999999</v>
      </c>
      <c r="E2867" s="10">
        <v>-9.6</v>
      </c>
      <c r="F2867" s="10">
        <v>508.279</v>
      </c>
      <c r="G2867" s="10">
        <v>201.76</v>
      </c>
      <c r="H2867" s="10" t="s">
        <v>9727</v>
      </c>
      <c r="I2867" s="1" t="s">
        <v>10812</v>
      </c>
    </row>
    <row r="2868" spans="1:9">
      <c r="A2868" s="10">
        <v>288056</v>
      </c>
      <c r="B2868" s="1" t="s">
        <v>9711</v>
      </c>
      <c r="C2868" s="10">
        <v>26.85</v>
      </c>
      <c r="D2868" s="10">
        <v>1014.5531999999999</v>
      </c>
      <c r="E2868" s="10">
        <v>-3.6</v>
      </c>
      <c r="F2868" s="10">
        <v>508.28199999999998</v>
      </c>
      <c r="G2868" s="10">
        <v>201.18</v>
      </c>
      <c r="H2868" s="10" t="s">
        <v>9727</v>
      </c>
      <c r="I2868" s="1" t="s">
        <v>10812</v>
      </c>
    </row>
    <row r="2869" spans="1:9">
      <c r="A2869" s="10">
        <v>460177</v>
      </c>
      <c r="B2869" s="1" t="s">
        <v>11566</v>
      </c>
      <c r="C2869" s="10">
        <v>31.93</v>
      </c>
      <c r="D2869" s="10">
        <v>2609.3847999999998</v>
      </c>
      <c r="E2869" s="10">
        <v>-5</v>
      </c>
      <c r="F2869" s="10">
        <v>653.35019999999997</v>
      </c>
      <c r="G2869" s="10">
        <v>500.78</v>
      </c>
      <c r="H2869" s="10" t="s">
        <v>11565</v>
      </c>
      <c r="I2869" s="1" t="s">
        <v>10820</v>
      </c>
    </row>
    <row r="2870" spans="1:9">
      <c r="A2870" s="10">
        <v>389768</v>
      </c>
      <c r="B2870" s="1" t="s">
        <v>11564</v>
      </c>
      <c r="C2870" s="10">
        <v>31.93</v>
      </c>
      <c r="D2870" s="10">
        <v>1312.6333</v>
      </c>
      <c r="E2870" s="10">
        <v>-18.8</v>
      </c>
      <c r="F2870" s="10">
        <v>657.3116</v>
      </c>
      <c r="G2870" s="10">
        <v>377.91</v>
      </c>
      <c r="H2870" s="10" t="s">
        <v>11500</v>
      </c>
      <c r="I2870" s="1" t="s">
        <v>10812</v>
      </c>
    </row>
    <row r="2871" spans="1:9">
      <c r="A2871" s="10">
        <v>389462</v>
      </c>
      <c r="B2871" s="1" t="s">
        <v>11564</v>
      </c>
      <c r="C2871" s="10">
        <v>30.37</v>
      </c>
      <c r="D2871" s="10">
        <v>1312.6333</v>
      </c>
      <c r="E2871" s="10">
        <v>-18.2</v>
      </c>
      <c r="F2871" s="10">
        <v>657.31200000000001</v>
      </c>
      <c r="G2871" s="10">
        <v>377.35</v>
      </c>
      <c r="H2871" s="10" t="s">
        <v>11500</v>
      </c>
      <c r="I2871" s="1" t="s">
        <v>10812</v>
      </c>
    </row>
    <row r="2872" spans="1:9">
      <c r="A2872" s="10">
        <v>388857</v>
      </c>
      <c r="B2872" s="1" t="s">
        <v>11564</v>
      </c>
      <c r="C2872" s="10">
        <v>29.56</v>
      </c>
      <c r="D2872" s="10">
        <v>1312.6333</v>
      </c>
      <c r="E2872" s="10">
        <v>-18.7</v>
      </c>
      <c r="F2872" s="10">
        <v>657.3116</v>
      </c>
      <c r="G2872" s="10">
        <v>376.34</v>
      </c>
      <c r="H2872" s="10" t="s">
        <v>11500</v>
      </c>
      <c r="I2872" s="1" t="s">
        <v>10812</v>
      </c>
    </row>
    <row r="2873" spans="1:9">
      <c r="A2873" s="10">
        <v>389161</v>
      </c>
      <c r="B2873" s="1" t="s">
        <v>11564</v>
      </c>
      <c r="C2873" s="10">
        <v>29.37</v>
      </c>
      <c r="D2873" s="10">
        <v>1312.6333</v>
      </c>
      <c r="E2873" s="10">
        <v>-18</v>
      </c>
      <c r="F2873" s="10">
        <v>657.31209999999999</v>
      </c>
      <c r="G2873" s="10">
        <v>376.85</v>
      </c>
      <c r="H2873" s="10" t="s">
        <v>11500</v>
      </c>
      <c r="I2873" s="1" t="s">
        <v>10812</v>
      </c>
    </row>
    <row r="2874" spans="1:9">
      <c r="A2874" s="10">
        <v>388554</v>
      </c>
      <c r="B2874" s="1" t="s">
        <v>11564</v>
      </c>
      <c r="C2874" s="10">
        <v>28.8</v>
      </c>
      <c r="D2874" s="10">
        <v>1312.6333</v>
      </c>
      <c r="E2874" s="10">
        <v>-16.399999999999999</v>
      </c>
      <c r="F2874" s="10">
        <v>657.31320000000005</v>
      </c>
      <c r="G2874" s="10">
        <v>375.81</v>
      </c>
      <c r="H2874" s="10" t="s">
        <v>11500</v>
      </c>
      <c r="I2874" s="1" t="s">
        <v>10812</v>
      </c>
    </row>
    <row r="2875" spans="1:9">
      <c r="A2875" s="10">
        <v>390070</v>
      </c>
      <c r="B2875" s="1" t="s">
        <v>11564</v>
      </c>
      <c r="C2875" s="10">
        <v>27.75</v>
      </c>
      <c r="D2875" s="10">
        <v>1312.6333</v>
      </c>
      <c r="E2875" s="10">
        <v>-18.3</v>
      </c>
      <c r="F2875" s="10">
        <v>657.31190000000004</v>
      </c>
      <c r="G2875" s="10">
        <v>378.44</v>
      </c>
      <c r="H2875" s="10" t="s">
        <v>11500</v>
      </c>
      <c r="I2875" s="1" t="s">
        <v>10812</v>
      </c>
    </row>
    <row r="2876" spans="1:9">
      <c r="A2876" s="10">
        <v>259069</v>
      </c>
      <c r="B2876" s="1" t="s">
        <v>9817</v>
      </c>
      <c r="C2876" s="10">
        <v>31.84</v>
      </c>
      <c r="D2876" s="10">
        <v>874.45079999999996</v>
      </c>
      <c r="E2876" s="10">
        <v>-6.9</v>
      </c>
      <c r="F2876" s="10">
        <v>438.2296</v>
      </c>
      <c r="G2876" s="10">
        <v>168.42</v>
      </c>
      <c r="H2876" s="10">
        <v>4908</v>
      </c>
      <c r="I2876" s="1"/>
    </row>
    <row r="2877" spans="1:9">
      <c r="A2877" s="10">
        <v>258768</v>
      </c>
      <c r="B2877" s="1" t="s">
        <v>9817</v>
      </c>
      <c r="C2877" s="10">
        <v>30.31</v>
      </c>
      <c r="D2877" s="10">
        <v>874.45079999999996</v>
      </c>
      <c r="E2877" s="10">
        <v>-8.1</v>
      </c>
      <c r="F2877" s="10">
        <v>438.22919999999999</v>
      </c>
      <c r="G2877" s="10">
        <v>167.89</v>
      </c>
      <c r="H2877" s="10">
        <v>4908</v>
      </c>
      <c r="I2877" s="1"/>
    </row>
    <row r="2878" spans="1:9">
      <c r="A2878" s="10">
        <v>237655</v>
      </c>
      <c r="B2878" s="1" t="s">
        <v>191</v>
      </c>
      <c r="C2878" s="10">
        <v>31.84</v>
      </c>
      <c r="D2878" s="10">
        <v>821.35889999999995</v>
      </c>
      <c r="E2878" s="10">
        <v>-6.9</v>
      </c>
      <c r="F2878" s="10">
        <v>411.68389999999999</v>
      </c>
      <c r="G2878" s="10">
        <v>139.94</v>
      </c>
      <c r="H2878" s="10" t="s">
        <v>198</v>
      </c>
      <c r="I2878" s="1"/>
    </row>
    <row r="2879" spans="1:9">
      <c r="A2879" s="10">
        <v>237353</v>
      </c>
      <c r="B2879" s="1" t="s">
        <v>191</v>
      </c>
      <c r="C2879" s="10">
        <v>28.96</v>
      </c>
      <c r="D2879" s="10">
        <v>821.35889999999995</v>
      </c>
      <c r="E2879" s="10">
        <v>-6.7</v>
      </c>
      <c r="F2879" s="10">
        <v>411.68400000000003</v>
      </c>
      <c r="G2879" s="10">
        <v>139.49</v>
      </c>
      <c r="H2879" s="10" t="s">
        <v>198</v>
      </c>
      <c r="I2879" s="1"/>
    </row>
    <row r="2880" spans="1:9">
      <c r="A2880" s="10">
        <v>257351</v>
      </c>
      <c r="B2880" s="1" t="s">
        <v>11563</v>
      </c>
      <c r="C2880" s="10">
        <v>31.83</v>
      </c>
      <c r="D2880" s="10">
        <v>1276.6259</v>
      </c>
      <c r="E2880" s="10">
        <v>-2.2000000000000002</v>
      </c>
      <c r="F2880" s="10">
        <v>426.54829999999998</v>
      </c>
      <c r="G2880" s="10">
        <v>165.37</v>
      </c>
      <c r="H2880" s="10" t="s">
        <v>442</v>
      </c>
      <c r="I2880" s="1"/>
    </row>
    <row r="2881" spans="1:9">
      <c r="A2881" s="10">
        <v>225132</v>
      </c>
      <c r="B2881" s="1" t="s">
        <v>5153</v>
      </c>
      <c r="C2881" s="10">
        <v>31.79</v>
      </c>
      <c r="D2881" s="10">
        <v>902.50729999999999</v>
      </c>
      <c r="E2881" s="10">
        <v>-9.6</v>
      </c>
      <c r="F2881" s="10">
        <v>452.25659999999999</v>
      </c>
      <c r="G2881" s="10">
        <v>123.43</v>
      </c>
      <c r="H2881" s="10">
        <v>4983</v>
      </c>
      <c r="I2881" s="1"/>
    </row>
    <row r="2882" spans="1:9">
      <c r="A2882" s="10">
        <v>224829</v>
      </c>
      <c r="B2882" s="1" t="s">
        <v>5153</v>
      </c>
      <c r="C2882" s="10">
        <v>31.65</v>
      </c>
      <c r="D2882" s="10">
        <v>902.50729999999999</v>
      </c>
      <c r="E2882" s="10">
        <v>-7.7</v>
      </c>
      <c r="F2882" s="10">
        <v>452.25740000000002</v>
      </c>
      <c r="G2882" s="10">
        <v>122.96</v>
      </c>
      <c r="H2882" s="10">
        <v>4983</v>
      </c>
      <c r="I2882" s="1"/>
    </row>
    <row r="2883" spans="1:9">
      <c r="A2883" s="10">
        <v>225132</v>
      </c>
      <c r="B2883" s="1" t="s">
        <v>11262</v>
      </c>
      <c r="C2883" s="10">
        <v>31.79</v>
      </c>
      <c r="D2883" s="10">
        <v>902.50729999999999</v>
      </c>
      <c r="E2883" s="10">
        <v>-9.6</v>
      </c>
      <c r="F2883" s="10">
        <v>452.25659999999999</v>
      </c>
      <c r="G2883" s="10">
        <v>123.43</v>
      </c>
      <c r="H2883" s="10" t="s">
        <v>11261</v>
      </c>
      <c r="I2883" s="1"/>
    </row>
    <row r="2884" spans="1:9">
      <c r="A2884" s="10">
        <v>224829</v>
      </c>
      <c r="B2884" s="1" t="s">
        <v>11262</v>
      </c>
      <c r="C2884" s="10">
        <v>31.65</v>
      </c>
      <c r="D2884" s="10">
        <v>902.50729999999999</v>
      </c>
      <c r="E2884" s="10">
        <v>-7.7</v>
      </c>
      <c r="F2884" s="10">
        <v>452.25740000000002</v>
      </c>
      <c r="G2884" s="10">
        <v>122.96</v>
      </c>
      <c r="H2884" s="10" t="s">
        <v>11261</v>
      </c>
      <c r="I2884" s="1"/>
    </row>
    <row r="2885" spans="1:9">
      <c r="A2885" s="10">
        <v>340477</v>
      </c>
      <c r="B2885" s="1" t="s">
        <v>7251</v>
      </c>
      <c r="C2885" s="10">
        <v>31.76</v>
      </c>
      <c r="D2885" s="10">
        <v>1061.5175999999999</v>
      </c>
      <c r="E2885" s="10">
        <v>-4.5</v>
      </c>
      <c r="F2885" s="10">
        <v>531.76369999999997</v>
      </c>
      <c r="G2885" s="10">
        <v>291.88</v>
      </c>
      <c r="H2885" s="10">
        <v>10748</v>
      </c>
      <c r="I2885" s="1" t="s">
        <v>10812</v>
      </c>
    </row>
    <row r="2886" spans="1:9">
      <c r="A2886" s="10">
        <v>340172</v>
      </c>
      <c r="B2886" s="1" t="s">
        <v>7251</v>
      </c>
      <c r="C2886" s="10">
        <v>30.73</v>
      </c>
      <c r="D2886" s="10">
        <v>1061.5175999999999</v>
      </c>
      <c r="E2886" s="10">
        <v>-2.9</v>
      </c>
      <c r="F2886" s="10">
        <v>531.7645</v>
      </c>
      <c r="G2886" s="10">
        <v>291.29000000000002</v>
      </c>
      <c r="H2886" s="10">
        <v>10748</v>
      </c>
      <c r="I2886" s="1" t="s">
        <v>10812</v>
      </c>
    </row>
    <row r="2887" spans="1:9">
      <c r="A2887" s="10">
        <v>349260</v>
      </c>
      <c r="B2887" s="1" t="s">
        <v>6665</v>
      </c>
      <c r="C2887" s="10">
        <v>31.74</v>
      </c>
      <c r="D2887" s="10">
        <v>926.54359999999997</v>
      </c>
      <c r="E2887" s="10">
        <v>-4.2</v>
      </c>
      <c r="F2887" s="10">
        <v>464.27719999999999</v>
      </c>
      <c r="G2887" s="10">
        <v>307.11</v>
      </c>
      <c r="H2887" s="10">
        <v>4474</v>
      </c>
      <c r="I2887" s="1"/>
    </row>
    <row r="2888" spans="1:9">
      <c r="A2888" s="10">
        <v>331494</v>
      </c>
      <c r="B2888" s="1" t="s">
        <v>3574</v>
      </c>
      <c r="C2888" s="10">
        <v>31.66</v>
      </c>
      <c r="D2888" s="10">
        <v>1172.6077</v>
      </c>
      <c r="E2888" s="10">
        <v>-2.7</v>
      </c>
      <c r="F2888" s="10">
        <v>587.30949999999996</v>
      </c>
      <c r="G2888" s="10">
        <v>276.39</v>
      </c>
      <c r="H2888" s="10" t="s">
        <v>3547</v>
      </c>
      <c r="I2888" s="1"/>
    </row>
    <row r="2889" spans="1:9">
      <c r="A2889" s="10">
        <v>334217</v>
      </c>
      <c r="B2889" s="1" t="s">
        <v>3574</v>
      </c>
      <c r="C2889" s="10">
        <v>31.51</v>
      </c>
      <c r="D2889" s="10">
        <v>1172.6077</v>
      </c>
      <c r="E2889" s="10">
        <v>-5.3</v>
      </c>
      <c r="F2889" s="10">
        <v>587.30799999999999</v>
      </c>
      <c r="G2889" s="10">
        <v>281.14999999999998</v>
      </c>
      <c r="H2889" s="10" t="s">
        <v>3547</v>
      </c>
      <c r="I2889" s="1"/>
    </row>
    <row r="2890" spans="1:9">
      <c r="A2890" s="10">
        <v>334518</v>
      </c>
      <c r="B2890" s="1" t="s">
        <v>3574</v>
      </c>
      <c r="C2890" s="10">
        <v>30.78</v>
      </c>
      <c r="D2890" s="10">
        <v>1172.6077</v>
      </c>
      <c r="E2890" s="10">
        <v>-5.4</v>
      </c>
      <c r="F2890" s="10">
        <v>587.30790000000002</v>
      </c>
      <c r="G2890" s="10">
        <v>281.66000000000003</v>
      </c>
      <c r="H2890" s="10" t="s">
        <v>3547</v>
      </c>
      <c r="I2890" s="1"/>
    </row>
    <row r="2891" spans="1:9">
      <c r="A2891" s="10">
        <v>333913</v>
      </c>
      <c r="B2891" s="1" t="s">
        <v>3574</v>
      </c>
      <c r="C2891" s="10">
        <v>30.5</v>
      </c>
      <c r="D2891" s="10">
        <v>1172.6077</v>
      </c>
      <c r="E2891" s="10">
        <v>-5.7</v>
      </c>
      <c r="F2891" s="10">
        <v>587.30769999999995</v>
      </c>
      <c r="G2891" s="10">
        <v>280.60000000000002</v>
      </c>
      <c r="H2891" s="10" t="s">
        <v>3547</v>
      </c>
      <c r="I2891" s="1"/>
    </row>
    <row r="2892" spans="1:9">
      <c r="A2892" s="10">
        <v>335123</v>
      </c>
      <c r="B2892" s="1" t="s">
        <v>3574</v>
      </c>
      <c r="C2892" s="10">
        <v>29.85</v>
      </c>
      <c r="D2892" s="10">
        <v>1172.6077</v>
      </c>
      <c r="E2892" s="10">
        <v>-4.8</v>
      </c>
      <c r="F2892" s="10">
        <v>587.30830000000003</v>
      </c>
      <c r="G2892" s="10">
        <v>282.74</v>
      </c>
      <c r="H2892" s="10" t="s">
        <v>3547</v>
      </c>
      <c r="I2892" s="1"/>
    </row>
    <row r="2893" spans="1:9">
      <c r="A2893" s="10">
        <v>334821</v>
      </c>
      <c r="B2893" s="1" t="s">
        <v>3574</v>
      </c>
      <c r="C2893" s="10">
        <v>27.39</v>
      </c>
      <c r="D2893" s="10">
        <v>1172.6077</v>
      </c>
      <c r="E2893" s="10">
        <v>-4.5</v>
      </c>
      <c r="F2893" s="10">
        <v>587.30849999999998</v>
      </c>
      <c r="G2893" s="10">
        <v>282.20999999999998</v>
      </c>
      <c r="H2893" s="10" t="s">
        <v>3547</v>
      </c>
      <c r="I2893" s="1"/>
    </row>
    <row r="2894" spans="1:9">
      <c r="A2894" s="10">
        <v>333610</v>
      </c>
      <c r="B2894" s="1" t="s">
        <v>3574</v>
      </c>
      <c r="C2894" s="10">
        <v>27.38</v>
      </c>
      <c r="D2894" s="10">
        <v>1172.6077</v>
      </c>
      <c r="E2894" s="10">
        <v>-3</v>
      </c>
      <c r="F2894" s="10">
        <v>587.30930000000001</v>
      </c>
      <c r="G2894" s="10">
        <v>280.06</v>
      </c>
      <c r="H2894" s="10" t="s">
        <v>3547</v>
      </c>
      <c r="I2894" s="1"/>
    </row>
    <row r="2895" spans="1:9">
      <c r="A2895" s="10">
        <v>210082</v>
      </c>
      <c r="B2895" s="1" t="s">
        <v>2665</v>
      </c>
      <c r="C2895" s="10">
        <v>31.63</v>
      </c>
      <c r="D2895" s="10">
        <v>731.38130000000001</v>
      </c>
      <c r="E2895" s="10">
        <v>-4.5</v>
      </c>
      <c r="F2895" s="10">
        <v>366.69630000000001</v>
      </c>
      <c r="G2895" s="10">
        <v>104.47</v>
      </c>
      <c r="H2895" s="10" t="s">
        <v>11105</v>
      </c>
      <c r="I2895" s="1"/>
    </row>
    <row r="2896" spans="1:9">
      <c r="A2896" s="10">
        <v>210689</v>
      </c>
      <c r="B2896" s="1" t="s">
        <v>2665</v>
      </c>
      <c r="C2896" s="10">
        <v>29.2</v>
      </c>
      <c r="D2896" s="10">
        <v>731.38130000000001</v>
      </c>
      <c r="E2896" s="10">
        <v>-3.7</v>
      </c>
      <c r="F2896" s="10">
        <v>366.69659999999999</v>
      </c>
      <c r="G2896" s="10">
        <v>105.54</v>
      </c>
      <c r="H2896" s="10" t="s">
        <v>11105</v>
      </c>
      <c r="I2896" s="1"/>
    </row>
    <row r="2897" spans="1:9">
      <c r="A2897" s="10">
        <v>209779</v>
      </c>
      <c r="B2897" s="1" t="s">
        <v>2665</v>
      </c>
      <c r="C2897" s="10">
        <v>27.85</v>
      </c>
      <c r="D2897" s="10">
        <v>731.38130000000001</v>
      </c>
      <c r="E2897" s="10">
        <v>-3</v>
      </c>
      <c r="F2897" s="10">
        <v>366.69690000000003</v>
      </c>
      <c r="G2897" s="10">
        <v>103.99</v>
      </c>
      <c r="H2897" s="10" t="s">
        <v>11105</v>
      </c>
      <c r="I2897" s="1"/>
    </row>
    <row r="2898" spans="1:9">
      <c r="A2898" s="10">
        <v>259977</v>
      </c>
      <c r="B2898" s="1" t="s">
        <v>2129</v>
      </c>
      <c r="C2898" s="10">
        <v>31.59</v>
      </c>
      <c r="D2898" s="10">
        <v>832.42899999999997</v>
      </c>
      <c r="E2898" s="10">
        <v>-4.5999999999999996</v>
      </c>
      <c r="F2898" s="10">
        <v>417.2199</v>
      </c>
      <c r="G2898" s="10">
        <v>169.93</v>
      </c>
      <c r="H2898" s="10" t="s">
        <v>2058</v>
      </c>
      <c r="I2898" s="1"/>
    </row>
    <row r="2899" spans="1:9">
      <c r="A2899" s="10">
        <v>260281</v>
      </c>
      <c r="B2899" s="1" t="s">
        <v>2129</v>
      </c>
      <c r="C2899" s="10">
        <v>31.22</v>
      </c>
      <c r="D2899" s="10">
        <v>832.42899999999997</v>
      </c>
      <c r="E2899" s="10">
        <v>-7.9</v>
      </c>
      <c r="F2899" s="10">
        <v>417.21850000000001</v>
      </c>
      <c r="G2899" s="10">
        <v>170.47</v>
      </c>
      <c r="H2899" s="10" t="s">
        <v>2058</v>
      </c>
      <c r="I2899" s="1"/>
    </row>
    <row r="2900" spans="1:9">
      <c r="A2900" s="10">
        <v>259674</v>
      </c>
      <c r="B2900" s="1" t="s">
        <v>2129</v>
      </c>
      <c r="C2900" s="10">
        <v>30.88</v>
      </c>
      <c r="D2900" s="10">
        <v>832.42899999999997</v>
      </c>
      <c r="E2900" s="10">
        <v>-5.7</v>
      </c>
      <c r="F2900" s="10">
        <v>417.21940000000001</v>
      </c>
      <c r="G2900" s="10">
        <v>169.44</v>
      </c>
      <c r="H2900" s="10" t="s">
        <v>2058</v>
      </c>
      <c r="I2900" s="1"/>
    </row>
    <row r="2901" spans="1:9">
      <c r="A2901" s="10">
        <v>322499</v>
      </c>
      <c r="B2901" s="1" t="s">
        <v>11562</v>
      </c>
      <c r="C2901" s="10">
        <v>31.56</v>
      </c>
      <c r="D2901" s="10">
        <v>1028.5250000000001</v>
      </c>
      <c r="E2901" s="10">
        <v>1</v>
      </c>
      <c r="F2901" s="10">
        <v>515.27030000000002</v>
      </c>
      <c r="G2901" s="10">
        <v>260.68</v>
      </c>
      <c r="H2901" s="10" t="s">
        <v>198</v>
      </c>
      <c r="I2901" s="1"/>
    </row>
    <row r="2902" spans="1:9">
      <c r="A2902" s="10">
        <v>297550</v>
      </c>
      <c r="B2902" s="1" t="s">
        <v>11045</v>
      </c>
      <c r="C2902" s="10">
        <v>31.56</v>
      </c>
      <c r="D2902" s="10">
        <v>854.52250000000004</v>
      </c>
      <c r="E2902" s="10">
        <v>-5.5</v>
      </c>
      <c r="F2902" s="10">
        <v>428.26620000000003</v>
      </c>
      <c r="G2902" s="10">
        <v>217.18</v>
      </c>
      <c r="H2902" s="10" t="s">
        <v>11561</v>
      </c>
      <c r="I2902" s="1"/>
    </row>
    <row r="2903" spans="1:9">
      <c r="A2903" s="10">
        <v>299366</v>
      </c>
      <c r="B2903" s="1" t="s">
        <v>11045</v>
      </c>
      <c r="C2903" s="10">
        <v>29.08</v>
      </c>
      <c r="D2903" s="10">
        <v>854.52250000000004</v>
      </c>
      <c r="E2903" s="10">
        <v>-5.3</v>
      </c>
      <c r="F2903" s="10">
        <v>428.2663</v>
      </c>
      <c r="G2903" s="10">
        <v>220.29</v>
      </c>
      <c r="H2903" s="10" t="s">
        <v>11561</v>
      </c>
      <c r="I2903" s="1"/>
    </row>
    <row r="2904" spans="1:9">
      <c r="A2904" s="10">
        <v>298760</v>
      </c>
      <c r="B2904" s="1" t="s">
        <v>11045</v>
      </c>
      <c r="C2904" s="10">
        <v>29.07</v>
      </c>
      <c r="D2904" s="10">
        <v>854.52250000000004</v>
      </c>
      <c r="E2904" s="10">
        <v>-6.9</v>
      </c>
      <c r="F2904" s="10">
        <v>428.26560000000001</v>
      </c>
      <c r="G2904" s="10">
        <v>219.24</v>
      </c>
      <c r="H2904" s="10" t="s">
        <v>11561</v>
      </c>
      <c r="I2904" s="1"/>
    </row>
    <row r="2905" spans="1:9">
      <c r="A2905" s="10">
        <v>298458</v>
      </c>
      <c r="B2905" s="1" t="s">
        <v>11045</v>
      </c>
      <c r="C2905" s="10">
        <v>29.06</v>
      </c>
      <c r="D2905" s="10">
        <v>854.52250000000004</v>
      </c>
      <c r="E2905" s="10">
        <v>-5.3</v>
      </c>
      <c r="F2905" s="10">
        <v>428.2663</v>
      </c>
      <c r="G2905" s="10">
        <v>218.75</v>
      </c>
      <c r="H2905" s="10" t="s">
        <v>11561</v>
      </c>
      <c r="I2905" s="1"/>
    </row>
    <row r="2906" spans="1:9">
      <c r="A2906" s="10">
        <v>296943</v>
      </c>
      <c r="B2906" s="1" t="s">
        <v>11045</v>
      </c>
      <c r="C2906" s="10">
        <v>28.75</v>
      </c>
      <c r="D2906" s="10">
        <v>854.52250000000004</v>
      </c>
      <c r="E2906" s="10">
        <v>-5.4</v>
      </c>
      <c r="F2906" s="10">
        <v>428.26620000000003</v>
      </c>
      <c r="G2906" s="10">
        <v>216.11</v>
      </c>
      <c r="H2906" s="10" t="s">
        <v>11561</v>
      </c>
      <c r="I2906" s="1"/>
    </row>
    <row r="2907" spans="1:9">
      <c r="A2907" s="10">
        <v>297248</v>
      </c>
      <c r="B2907" s="1" t="s">
        <v>11045</v>
      </c>
      <c r="C2907" s="10">
        <v>27.91</v>
      </c>
      <c r="D2907" s="10">
        <v>854.52250000000004</v>
      </c>
      <c r="E2907" s="10">
        <v>-6.3</v>
      </c>
      <c r="F2907" s="10">
        <v>428.26580000000001</v>
      </c>
      <c r="G2907" s="10">
        <v>216.7</v>
      </c>
      <c r="H2907" s="10" t="s">
        <v>11561</v>
      </c>
      <c r="I2907" s="1"/>
    </row>
    <row r="2908" spans="1:9">
      <c r="A2908" s="10">
        <v>298156</v>
      </c>
      <c r="B2908" s="1" t="s">
        <v>11045</v>
      </c>
      <c r="C2908" s="10">
        <v>26.44</v>
      </c>
      <c r="D2908" s="10">
        <v>854.52250000000004</v>
      </c>
      <c r="E2908" s="10">
        <v>-5.8</v>
      </c>
      <c r="F2908" s="10">
        <v>428.26609999999999</v>
      </c>
      <c r="G2908" s="10">
        <v>218.23</v>
      </c>
      <c r="H2908" s="10" t="s">
        <v>11561</v>
      </c>
      <c r="I2908" s="1"/>
    </row>
    <row r="2909" spans="1:9">
      <c r="A2909" s="10">
        <v>338258</v>
      </c>
      <c r="B2909" s="1" t="s">
        <v>9168</v>
      </c>
      <c r="C2909" s="10">
        <v>31.49</v>
      </c>
      <c r="D2909" s="10">
        <v>1194.672</v>
      </c>
      <c r="E2909" s="10">
        <v>-4.5</v>
      </c>
      <c r="F2909" s="10">
        <v>598.34059999999999</v>
      </c>
      <c r="G2909" s="10">
        <v>288.01</v>
      </c>
      <c r="H2909" s="10" t="s">
        <v>9163</v>
      </c>
      <c r="I2909" s="1"/>
    </row>
    <row r="2910" spans="1:9">
      <c r="A2910" s="10">
        <v>280077</v>
      </c>
      <c r="B2910" s="1" t="s">
        <v>10200</v>
      </c>
      <c r="C2910" s="10">
        <v>31.49</v>
      </c>
      <c r="D2910" s="10">
        <v>985.50149999999996</v>
      </c>
      <c r="E2910" s="10">
        <v>-4.5</v>
      </c>
      <c r="F2910" s="10">
        <v>493.75580000000002</v>
      </c>
      <c r="G2910" s="10">
        <v>189.79</v>
      </c>
      <c r="H2910" s="10" t="s">
        <v>10195</v>
      </c>
      <c r="I2910" s="1" t="s">
        <v>10812</v>
      </c>
    </row>
    <row r="2911" spans="1:9">
      <c r="A2911" s="10">
        <v>329770</v>
      </c>
      <c r="B2911" s="1" t="s">
        <v>3193</v>
      </c>
      <c r="C2911" s="10">
        <v>31.46</v>
      </c>
      <c r="D2911" s="10">
        <v>979.49739999999997</v>
      </c>
      <c r="E2911" s="10">
        <v>-6.4</v>
      </c>
      <c r="F2911" s="10">
        <v>490.75279999999998</v>
      </c>
      <c r="G2911" s="10">
        <v>273.39999999999998</v>
      </c>
      <c r="H2911" s="10">
        <v>2270</v>
      </c>
      <c r="I2911" s="1"/>
    </row>
    <row r="2912" spans="1:9">
      <c r="A2912" s="10">
        <v>330072</v>
      </c>
      <c r="B2912" s="1" t="s">
        <v>3193</v>
      </c>
      <c r="C2912" s="10">
        <v>29.67</v>
      </c>
      <c r="D2912" s="10">
        <v>979.49739999999997</v>
      </c>
      <c r="E2912" s="10">
        <v>-10.4</v>
      </c>
      <c r="F2912" s="10">
        <v>490.7509</v>
      </c>
      <c r="G2912" s="10">
        <v>273.87</v>
      </c>
      <c r="H2912" s="10">
        <v>2270</v>
      </c>
      <c r="I2912" s="1"/>
    </row>
    <row r="2913" spans="1:9">
      <c r="A2913" s="10">
        <v>288763</v>
      </c>
      <c r="B2913" s="1" t="s">
        <v>11560</v>
      </c>
      <c r="C2913" s="10">
        <v>31.29</v>
      </c>
      <c r="D2913" s="10">
        <v>999.49850000000004</v>
      </c>
      <c r="E2913" s="10">
        <v>-4.8</v>
      </c>
      <c r="F2913" s="10">
        <v>500.75409999999999</v>
      </c>
      <c r="G2913" s="10">
        <v>202.29</v>
      </c>
      <c r="H2913" s="10" t="s">
        <v>2058</v>
      </c>
      <c r="I2913" s="1"/>
    </row>
    <row r="2914" spans="1:9">
      <c r="A2914" s="10">
        <v>289065</v>
      </c>
      <c r="B2914" s="1" t="s">
        <v>11560</v>
      </c>
      <c r="C2914" s="10">
        <v>31.21</v>
      </c>
      <c r="D2914" s="10">
        <v>999.49850000000004</v>
      </c>
      <c r="E2914" s="10">
        <v>-4.4000000000000004</v>
      </c>
      <c r="F2914" s="10">
        <v>500.7543</v>
      </c>
      <c r="G2914" s="10">
        <v>202.73</v>
      </c>
      <c r="H2914" s="10" t="s">
        <v>2058</v>
      </c>
      <c r="I2914" s="1"/>
    </row>
    <row r="2915" spans="1:9">
      <c r="A2915" s="10">
        <v>349264</v>
      </c>
      <c r="B2915" s="1" t="s">
        <v>4192</v>
      </c>
      <c r="C2915" s="10">
        <v>31.29</v>
      </c>
      <c r="D2915" s="10">
        <v>1296.6461999999999</v>
      </c>
      <c r="E2915" s="10">
        <v>24.5</v>
      </c>
      <c r="F2915" s="10">
        <v>649.34630000000004</v>
      </c>
      <c r="G2915" s="10">
        <v>307.19</v>
      </c>
      <c r="H2915" s="10" t="s">
        <v>4167</v>
      </c>
      <c r="I2915" s="1"/>
    </row>
    <row r="2916" spans="1:9">
      <c r="A2916" s="10">
        <v>184832</v>
      </c>
      <c r="B2916" s="1" t="s">
        <v>9815</v>
      </c>
      <c r="C2916" s="10">
        <v>31.25</v>
      </c>
      <c r="D2916" s="10">
        <v>811.32820000000004</v>
      </c>
      <c r="E2916" s="10">
        <v>-4.8</v>
      </c>
      <c r="F2916" s="10">
        <v>406.66950000000003</v>
      </c>
      <c r="G2916" s="10">
        <v>73.12</v>
      </c>
      <c r="H2916" s="10">
        <v>4908</v>
      </c>
      <c r="I2916" s="1" t="s">
        <v>10812</v>
      </c>
    </row>
    <row r="2917" spans="1:9">
      <c r="A2917" s="10">
        <v>300478</v>
      </c>
      <c r="B2917" s="1" t="s">
        <v>3572</v>
      </c>
      <c r="C2917" s="10">
        <v>31.23</v>
      </c>
      <c r="D2917" s="10">
        <v>922.46609999999998</v>
      </c>
      <c r="E2917" s="10">
        <v>-8.5</v>
      </c>
      <c r="F2917" s="10">
        <v>462.2364</v>
      </c>
      <c r="G2917" s="10">
        <v>222.26</v>
      </c>
      <c r="H2917" s="10" t="s">
        <v>3547</v>
      </c>
      <c r="I2917" s="1"/>
    </row>
    <row r="2918" spans="1:9">
      <c r="A2918" s="10">
        <v>259573</v>
      </c>
      <c r="B2918" s="1" t="s">
        <v>11559</v>
      </c>
      <c r="C2918" s="10">
        <v>31.16</v>
      </c>
      <c r="D2918" s="10">
        <v>890.44979999999998</v>
      </c>
      <c r="E2918" s="10">
        <v>-5.4</v>
      </c>
      <c r="F2918" s="10">
        <v>446.22980000000001</v>
      </c>
      <c r="G2918" s="10">
        <v>169.29</v>
      </c>
      <c r="H2918" s="10" t="s">
        <v>11558</v>
      </c>
      <c r="I2918" s="1"/>
    </row>
    <row r="2919" spans="1:9">
      <c r="A2919" s="10">
        <v>66663</v>
      </c>
      <c r="B2919" s="1" t="s">
        <v>11227</v>
      </c>
      <c r="C2919" s="10">
        <v>31.12</v>
      </c>
      <c r="D2919" s="10">
        <v>933.50319999999999</v>
      </c>
      <c r="E2919" s="10">
        <v>23.2</v>
      </c>
      <c r="F2919" s="10">
        <v>467.7697</v>
      </c>
      <c r="G2919" s="10">
        <v>31.01</v>
      </c>
      <c r="H2919" s="10" t="s">
        <v>11226</v>
      </c>
      <c r="I2919" s="1"/>
    </row>
    <row r="2920" spans="1:9">
      <c r="A2920" s="10">
        <v>66056</v>
      </c>
      <c r="B2920" s="1" t="s">
        <v>11227</v>
      </c>
      <c r="C2920" s="10">
        <v>29.57</v>
      </c>
      <c r="D2920" s="10">
        <v>933.50319999999999</v>
      </c>
      <c r="E2920" s="10">
        <v>21.9</v>
      </c>
      <c r="F2920" s="10">
        <v>467.76909999999998</v>
      </c>
      <c r="G2920" s="10">
        <v>30.01</v>
      </c>
      <c r="H2920" s="10" t="s">
        <v>11226</v>
      </c>
      <c r="I2920" s="1"/>
    </row>
    <row r="2921" spans="1:9">
      <c r="A2921" s="10">
        <v>66360</v>
      </c>
      <c r="B2921" s="1" t="s">
        <v>11227</v>
      </c>
      <c r="C2921" s="10">
        <v>28.4</v>
      </c>
      <c r="D2921" s="10">
        <v>933.50319999999999</v>
      </c>
      <c r="E2921" s="10">
        <v>23.5</v>
      </c>
      <c r="F2921" s="10">
        <v>467.76979999999998</v>
      </c>
      <c r="G2921" s="10">
        <v>30.48</v>
      </c>
      <c r="H2921" s="10" t="s">
        <v>11226</v>
      </c>
      <c r="I2921" s="1"/>
    </row>
    <row r="2922" spans="1:9">
      <c r="A2922" s="10">
        <v>320983</v>
      </c>
      <c r="B2922" s="1" t="s">
        <v>11557</v>
      </c>
      <c r="C2922" s="10">
        <v>30.97</v>
      </c>
      <c r="D2922" s="10">
        <v>1037.4851000000001</v>
      </c>
      <c r="E2922" s="10">
        <v>-4.3</v>
      </c>
      <c r="F2922" s="10">
        <v>519.74760000000003</v>
      </c>
      <c r="G2922" s="10">
        <v>258.08999999999997</v>
      </c>
      <c r="H2922" s="10" t="s">
        <v>198</v>
      </c>
      <c r="I2922" s="1"/>
    </row>
    <row r="2923" spans="1:9">
      <c r="A2923" s="10">
        <v>294218</v>
      </c>
      <c r="B2923" s="1" t="s">
        <v>11556</v>
      </c>
      <c r="C2923" s="10">
        <v>30.87</v>
      </c>
      <c r="D2923" s="10">
        <v>804.36879999999996</v>
      </c>
      <c r="E2923" s="10">
        <v>-4.5</v>
      </c>
      <c r="F2923" s="10">
        <v>403.18979999999999</v>
      </c>
      <c r="G2923" s="10">
        <v>211.35</v>
      </c>
      <c r="H2923" s="10" t="s">
        <v>1624</v>
      </c>
      <c r="I2923" s="1" t="s">
        <v>10812</v>
      </c>
    </row>
    <row r="2924" spans="1:9">
      <c r="A2924" s="10">
        <v>237757</v>
      </c>
      <c r="B2924" s="1" t="s">
        <v>2334</v>
      </c>
      <c r="C2924" s="10">
        <v>30.85</v>
      </c>
      <c r="D2924" s="10">
        <v>887.4348</v>
      </c>
      <c r="E2924" s="10">
        <v>-5.9</v>
      </c>
      <c r="F2924" s="10">
        <v>444.72199999999998</v>
      </c>
      <c r="G2924" s="10">
        <v>140.19999999999999</v>
      </c>
      <c r="H2924" s="10" t="s">
        <v>2219</v>
      </c>
      <c r="I2924" s="1"/>
    </row>
    <row r="2925" spans="1:9">
      <c r="A2925" s="10">
        <v>237757</v>
      </c>
      <c r="B2925" s="1" t="s">
        <v>11555</v>
      </c>
      <c r="C2925" s="10">
        <v>30.85</v>
      </c>
      <c r="D2925" s="10">
        <v>887.4348</v>
      </c>
      <c r="E2925" s="10">
        <v>-5.9</v>
      </c>
      <c r="F2925" s="10">
        <v>444.72199999999998</v>
      </c>
      <c r="G2925" s="10">
        <v>140.19999999999999</v>
      </c>
      <c r="H2925" s="10" t="s">
        <v>11554</v>
      </c>
      <c r="I2925" s="1"/>
    </row>
    <row r="2926" spans="1:9">
      <c r="A2926" s="10">
        <v>193622</v>
      </c>
      <c r="B2926" s="1" t="s">
        <v>2344</v>
      </c>
      <c r="C2926" s="10">
        <v>30.84</v>
      </c>
      <c r="D2926" s="10">
        <v>831.44500000000005</v>
      </c>
      <c r="E2926" s="10">
        <v>-4.0999999999999996</v>
      </c>
      <c r="F2926" s="10">
        <v>416.72809999999998</v>
      </c>
      <c r="G2926" s="10">
        <v>80.97</v>
      </c>
      <c r="H2926" s="10" t="s">
        <v>2219</v>
      </c>
      <c r="I2926" s="1"/>
    </row>
    <row r="2927" spans="1:9">
      <c r="A2927" s="10">
        <v>363503</v>
      </c>
      <c r="B2927" s="1" t="s">
        <v>5496</v>
      </c>
      <c r="C2927" s="10">
        <v>30.79</v>
      </c>
      <c r="D2927" s="10">
        <v>772.45950000000005</v>
      </c>
      <c r="E2927" s="10">
        <v>-2.9</v>
      </c>
      <c r="F2927" s="10">
        <v>387.23590000000002</v>
      </c>
      <c r="G2927" s="10">
        <v>332.02</v>
      </c>
      <c r="H2927" s="10" t="s">
        <v>5469</v>
      </c>
      <c r="I2927" s="1"/>
    </row>
    <row r="2928" spans="1:9">
      <c r="A2928" s="10">
        <v>363805</v>
      </c>
      <c r="B2928" s="1" t="s">
        <v>5496</v>
      </c>
      <c r="C2928" s="10">
        <v>30.41</v>
      </c>
      <c r="D2928" s="10">
        <v>772.45950000000005</v>
      </c>
      <c r="E2928" s="10">
        <v>-4.3</v>
      </c>
      <c r="F2928" s="10">
        <v>387.23540000000003</v>
      </c>
      <c r="G2928" s="10">
        <v>332.54</v>
      </c>
      <c r="H2928" s="10" t="s">
        <v>5469</v>
      </c>
      <c r="I2928" s="1"/>
    </row>
    <row r="2929" spans="1:9">
      <c r="A2929" s="10">
        <v>387744</v>
      </c>
      <c r="B2929" s="1" t="s">
        <v>11553</v>
      </c>
      <c r="C2929" s="10">
        <v>30.78</v>
      </c>
      <c r="D2929" s="10">
        <v>1072.54</v>
      </c>
      <c r="E2929" s="10">
        <v>-17.7</v>
      </c>
      <c r="F2929" s="10">
        <v>537.26779999999997</v>
      </c>
      <c r="G2929" s="10">
        <v>374.31</v>
      </c>
      <c r="H2929" s="10" t="s">
        <v>198</v>
      </c>
      <c r="I2929" s="1"/>
    </row>
    <row r="2930" spans="1:9">
      <c r="A2930" s="10">
        <v>200691</v>
      </c>
      <c r="B2930" s="1" t="s">
        <v>2663</v>
      </c>
      <c r="C2930" s="10">
        <v>30.77</v>
      </c>
      <c r="D2930" s="10">
        <v>905.4606</v>
      </c>
      <c r="E2930" s="10">
        <v>-3.2</v>
      </c>
      <c r="F2930" s="10">
        <v>453.73610000000002</v>
      </c>
      <c r="G2930" s="10">
        <v>91.92</v>
      </c>
      <c r="H2930" s="10" t="s">
        <v>11105</v>
      </c>
      <c r="I2930" s="1"/>
    </row>
    <row r="2931" spans="1:9">
      <c r="A2931" s="10">
        <v>200389</v>
      </c>
      <c r="B2931" s="1" t="s">
        <v>2663</v>
      </c>
      <c r="C2931" s="10">
        <v>30.68</v>
      </c>
      <c r="D2931" s="10">
        <v>905.4606</v>
      </c>
      <c r="E2931" s="10">
        <v>-4.0999999999999996</v>
      </c>
      <c r="F2931" s="10">
        <v>453.73570000000001</v>
      </c>
      <c r="G2931" s="10">
        <v>91.42</v>
      </c>
      <c r="H2931" s="10" t="s">
        <v>11105</v>
      </c>
      <c r="I2931" s="1"/>
    </row>
    <row r="2932" spans="1:9">
      <c r="A2932" s="10">
        <v>200994</v>
      </c>
      <c r="B2932" s="1" t="s">
        <v>2663</v>
      </c>
      <c r="C2932" s="10">
        <v>29.16</v>
      </c>
      <c r="D2932" s="10">
        <v>905.4606</v>
      </c>
      <c r="E2932" s="10">
        <v>-6.8</v>
      </c>
      <c r="F2932" s="10">
        <v>453.73450000000003</v>
      </c>
      <c r="G2932" s="10">
        <v>92.45</v>
      </c>
      <c r="H2932" s="10" t="s">
        <v>11105</v>
      </c>
      <c r="I2932" s="1"/>
    </row>
    <row r="2933" spans="1:9">
      <c r="A2933" s="10">
        <v>201295</v>
      </c>
      <c r="B2933" s="1" t="s">
        <v>2663</v>
      </c>
      <c r="C2933" s="10">
        <v>29.09</v>
      </c>
      <c r="D2933" s="10">
        <v>905.4606</v>
      </c>
      <c r="E2933" s="10">
        <v>-4.9000000000000004</v>
      </c>
      <c r="F2933" s="10">
        <v>453.73540000000003</v>
      </c>
      <c r="G2933" s="10">
        <v>92.96</v>
      </c>
      <c r="H2933" s="10" t="s">
        <v>11105</v>
      </c>
      <c r="I2933" s="1"/>
    </row>
    <row r="2934" spans="1:9">
      <c r="A2934" s="10">
        <v>200086</v>
      </c>
      <c r="B2934" s="1" t="s">
        <v>2663</v>
      </c>
      <c r="C2934" s="10">
        <v>27.89</v>
      </c>
      <c r="D2934" s="10">
        <v>905.4606</v>
      </c>
      <c r="E2934" s="10">
        <v>-1.6</v>
      </c>
      <c r="F2934" s="10">
        <v>453.73689999999999</v>
      </c>
      <c r="G2934" s="10">
        <v>90.87</v>
      </c>
      <c r="H2934" s="10" t="s">
        <v>11105</v>
      </c>
      <c r="I2934" s="1"/>
    </row>
    <row r="2935" spans="1:9">
      <c r="A2935" s="10">
        <v>304621</v>
      </c>
      <c r="B2935" s="1" t="s">
        <v>11552</v>
      </c>
      <c r="C2935" s="10">
        <v>30.7</v>
      </c>
      <c r="D2935" s="10">
        <v>861.45960000000002</v>
      </c>
      <c r="E2935" s="10">
        <v>-8.3000000000000007</v>
      </c>
      <c r="F2935" s="10">
        <v>431.73349999999999</v>
      </c>
      <c r="G2935" s="10">
        <v>229.51</v>
      </c>
      <c r="H2935" s="10">
        <v>11529</v>
      </c>
      <c r="I2935" s="1"/>
    </row>
    <row r="2936" spans="1:9">
      <c r="A2936" s="10">
        <v>203318</v>
      </c>
      <c r="B2936" s="1" t="s">
        <v>6708</v>
      </c>
      <c r="C2936" s="10">
        <v>30.64</v>
      </c>
      <c r="D2936" s="10">
        <v>815.45010000000002</v>
      </c>
      <c r="E2936" s="10">
        <v>-4.0999999999999996</v>
      </c>
      <c r="F2936" s="10">
        <v>408.73059999999998</v>
      </c>
      <c r="G2936" s="10">
        <v>95.65</v>
      </c>
      <c r="H2936" s="10">
        <v>9932</v>
      </c>
      <c r="I2936" s="1"/>
    </row>
    <row r="2937" spans="1:9">
      <c r="A2937" s="10">
        <v>203923</v>
      </c>
      <c r="B2937" s="1" t="s">
        <v>6708</v>
      </c>
      <c r="C2937" s="10">
        <v>30.1</v>
      </c>
      <c r="D2937" s="10">
        <v>815.45010000000002</v>
      </c>
      <c r="E2937" s="10">
        <v>-4.5999999999999996</v>
      </c>
      <c r="F2937" s="10">
        <v>408.73039999999997</v>
      </c>
      <c r="G2937" s="10">
        <v>96.7</v>
      </c>
      <c r="H2937" s="10">
        <v>9932</v>
      </c>
      <c r="I2937" s="1"/>
    </row>
    <row r="2938" spans="1:9">
      <c r="A2938" s="10">
        <v>203014</v>
      </c>
      <c r="B2938" s="1" t="s">
        <v>6708</v>
      </c>
      <c r="C2938" s="10">
        <v>27.82</v>
      </c>
      <c r="D2938" s="10">
        <v>815.45010000000002</v>
      </c>
      <c r="E2938" s="10">
        <v>-3.9</v>
      </c>
      <c r="F2938" s="10">
        <v>408.73070000000001</v>
      </c>
      <c r="G2938" s="10">
        <v>95.11</v>
      </c>
      <c r="H2938" s="10">
        <v>9932</v>
      </c>
      <c r="I2938" s="1"/>
    </row>
    <row r="2939" spans="1:9">
      <c r="A2939" s="10">
        <v>203621</v>
      </c>
      <c r="B2939" s="1" t="s">
        <v>6708</v>
      </c>
      <c r="C2939" s="10">
        <v>27.65</v>
      </c>
      <c r="D2939" s="10">
        <v>815.45010000000002</v>
      </c>
      <c r="E2939" s="10">
        <v>-4.7</v>
      </c>
      <c r="F2939" s="10">
        <v>408.73039999999997</v>
      </c>
      <c r="G2939" s="10">
        <v>96.24</v>
      </c>
      <c r="H2939" s="10">
        <v>9932</v>
      </c>
      <c r="I2939" s="1"/>
    </row>
    <row r="2940" spans="1:9">
      <c r="A2940" s="10">
        <v>346939</v>
      </c>
      <c r="B2940" s="1" t="s">
        <v>8912</v>
      </c>
      <c r="C2940" s="10">
        <v>30.55</v>
      </c>
      <c r="D2940" s="10">
        <v>856.46939999999995</v>
      </c>
      <c r="E2940" s="10">
        <v>-3.7</v>
      </c>
      <c r="F2940" s="10">
        <v>429.24040000000002</v>
      </c>
      <c r="G2940" s="10">
        <v>303.08999999999997</v>
      </c>
      <c r="H2940" s="10">
        <v>11010</v>
      </c>
      <c r="I2940" s="1"/>
    </row>
    <row r="2941" spans="1:9">
      <c r="A2941" s="10">
        <v>347241</v>
      </c>
      <c r="B2941" s="1" t="s">
        <v>8912</v>
      </c>
      <c r="C2941" s="10">
        <v>30.26</v>
      </c>
      <c r="D2941" s="10">
        <v>856.46939999999995</v>
      </c>
      <c r="E2941" s="10">
        <v>-7.7</v>
      </c>
      <c r="F2941" s="10">
        <v>429.23869999999999</v>
      </c>
      <c r="G2941" s="10">
        <v>303.60000000000002</v>
      </c>
      <c r="H2941" s="10">
        <v>11010</v>
      </c>
      <c r="I2941" s="1"/>
    </row>
    <row r="2942" spans="1:9">
      <c r="A2942" s="10">
        <v>283005</v>
      </c>
      <c r="B2942" s="1" t="s">
        <v>11551</v>
      </c>
      <c r="C2942" s="10">
        <v>30.52</v>
      </c>
      <c r="D2942" s="10">
        <v>944.49270000000001</v>
      </c>
      <c r="E2942" s="10">
        <v>1.5</v>
      </c>
      <c r="F2942" s="10">
        <v>473.2543</v>
      </c>
      <c r="G2942" s="10">
        <v>194.9</v>
      </c>
      <c r="H2942" s="10" t="s">
        <v>11550</v>
      </c>
      <c r="I2942" s="1"/>
    </row>
    <row r="2943" spans="1:9">
      <c r="A2943" s="10">
        <v>345422</v>
      </c>
      <c r="B2943" s="1" t="s">
        <v>3854</v>
      </c>
      <c r="C2943" s="10">
        <v>30.51</v>
      </c>
      <c r="D2943" s="10">
        <v>728.4796</v>
      </c>
      <c r="E2943" s="10">
        <v>-3.2</v>
      </c>
      <c r="F2943" s="10">
        <v>365.24590000000001</v>
      </c>
      <c r="G2943" s="10">
        <v>300.41000000000003</v>
      </c>
      <c r="H2943" s="10">
        <v>11529</v>
      </c>
      <c r="I2943" s="1"/>
    </row>
    <row r="2944" spans="1:9">
      <c r="A2944" s="10">
        <v>345119</v>
      </c>
      <c r="B2944" s="1" t="s">
        <v>3854</v>
      </c>
      <c r="C2944" s="10">
        <v>28.64</v>
      </c>
      <c r="D2944" s="10">
        <v>728.4796</v>
      </c>
      <c r="E2944" s="10">
        <v>-3.5</v>
      </c>
      <c r="F2944" s="10">
        <v>365.24579999999997</v>
      </c>
      <c r="G2944" s="10">
        <v>299.88</v>
      </c>
      <c r="H2944" s="10">
        <v>11529</v>
      </c>
      <c r="I2944" s="1"/>
    </row>
    <row r="2945" spans="1:9">
      <c r="A2945" s="10">
        <v>345725</v>
      </c>
      <c r="B2945" s="1" t="s">
        <v>3854</v>
      </c>
      <c r="C2945" s="10">
        <v>27.48</v>
      </c>
      <c r="D2945" s="10">
        <v>728.4796</v>
      </c>
      <c r="E2945" s="10">
        <v>-3.9</v>
      </c>
      <c r="F2945" s="10">
        <v>365.2457</v>
      </c>
      <c r="G2945" s="10">
        <v>300.94</v>
      </c>
      <c r="H2945" s="10">
        <v>11529</v>
      </c>
      <c r="I2945" s="1"/>
    </row>
    <row r="2946" spans="1:9">
      <c r="A2946" s="10">
        <v>345422</v>
      </c>
      <c r="B2946" s="1" t="s">
        <v>11549</v>
      </c>
      <c r="C2946" s="10">
        <v>30.51</v>
      </c>
      <c r="D2946" s="10">
        <v>728.4796</v>
      </c>
      <c r="E2946" s="10">
        <v>-3.2</v>
      </c>
      <c r="F2946" s="10">
        <v>365.24590000000001</v>
      </c>
      <c r="G2946" s="10">
        <v>300.41000000000003</v>
      </c>
      <c r="H2946" s="10" t="s">
        <v>11548</v>
      </c>
      <c r="I2946" s="1"/>
    </row>
    <row r="2947" spans="1:9">
      <c r="A2947" s="10">
        <v>345119</v>
      </c>
      <c r="B2947" s="1" t="s">
        <v>11549</v>
      </c>
      <c r="C2947" s="10">
        <v>28.64</v>
      </c>
      <c r="D2947" s="10">
        <v>728.4796</v>
      </c>
      <c r="E2947" s="10">
        <v>-3.5</v>
      </c>
      <c r="F2947" s="10">
        <v>365.24579999999997</v>
      </c>
      <c r="G2947" s="10">
        <v>299.88</v>
      </c>
      <c r="H2947" s="10" t="s">
        <v>11548</v>
      </c>
      <c r="I2947" s="1"/>
    </row>
    <row r="2948" spans="1:9">
      <c r="A2948" s="10">
        <v>345725</v>
      </c>
      <c r="B2948" s="1" t="s">
        <v>11549</v>
      </c>
      <c r="C2948" s="10">
        <v>27.48</v>
      </c>
      <c r="D2948" s="10">
        <v>728.4796</v>
      </c>
      <c r="E2948" s="10">
        <v>-3.9</v>
      </c>
      <c r="F2948" s="10">
        <v>365.2457</v>
      </c>
      <c r="G2948" s="10">
        <v>300.94</v>
      </c>
      <c r="H2948" s="10" t="s">
        <v>11548</v>
      </c>
      <c r="I2948" s="1"/>
    </row>
    <row r="2949" spans="1:9">
      <c r="A2949" s="10">
        <v>283004</v>
      </c>
      <c r="B2949" s="1" t="s">
        <v>663</v>
      </c>
      <c r="C2949" s="10">
        <v>30.44</v>
      </c>
      <c r="D2949" s="10">
        <v>879.40859999999998</v>
      </c>
      <c r="E2949" s="10">
        <v>-2.7</v>
      </c>
      <c r="F2949" s="10">
        <v>440.71039999999999</v>
      </c>
      <c r="G2949" s="10">
        <v>194.86</v>
      </c>
      <c r="H2949" s="10" t="s">
        <v>442</v>
      </c>
      <c r="I2949" s="1"/>
    </row>
    <row r="2950" spans="1:9">
      <c r="A2950" s="10">
        <v>183115</v>
      </c>
      <c r="B2950" s="1" t="s">
        <v>7744</v>
      </c>
      <c r="C2950" s="10">
        <v>30.4</v>
      </c>
      <c r="D2950" s="10">
        <v>830.37699999999995</v>
      </c>
      <c r="E2950" s="10">
        <v>1.7</v>
      </c>
      <c r="F2950" s="10">
        <v>416.19650000000001</v>
      </c>
      <c r="G2950" s="10">
        <v>70.290000000000006</v>
      </c>
      <c r="H2950" s="10" t="s">
        <v>7731</v>
      </c>
      <c r="I2950" s="1"/>
    </row>
    <row r="2951" spans="1:9">
      <c r="A2951" s="10">
        <v>203922</v>
      </c>
      <c r="B2951" s="1" t="s">
        <v>11080</v>
      </c>
      <c r="C2951" s="10">
        <v>30.31</v>
      </c>
      <c r="D2951" s="10">
        <v>748.39009999999996</v>
      </c>
      <c r="E2951" s="10">
        <v>-3.8</v>
      </c>
      <c r="F2951" s="10">
        <v>375.20089999999999</v>
      </c>
      <c r="G2951" s="10">
        <v>96.67</v>
      </c>
      <c r="H2951" s="10" t="s">
        <v>11451</v>
      </c>
      <c r="I2951" s="1" t="s">
        <v>10812</v>
      </c>
    </row>
    <row r="2952" spans="1:9">
      <c r="A2952" s="10">
        <v>203620</v>
      </c>
      <c r="B2952" s="1" t="s">
        <v>11080</v>
      </c>
      <c r="C2952" s="10">
        <v>29.88</v>
      </c>
      <c r="D2952" s="10">
        <v>748.39009999999996</v>
      </c>
      <c r="E2952" s="10">
        <v>-5.3</v>
      </c>
      <c r="F2952" s="10">
        <v>375.2004</v>
      </c>
      <c r="G2952" s="10">
        <v>96.2</v>
      </c>
      <c r="H2952" s="10" t="s">
        <v>11451</v>
      </c>
      <c r="I2952" s="1" t="s">
        <v>10812</v>
      </c>
    </row>
    <row r="2953" spans="1:9">
      <c r="A2953" s="10">
        <v>204527</v>
      </c>
      <c r="B2953" s="1" t="s">
        <v>11080</v>
      </c>
      <c r="C2953" s="10">
        <v>29.72</v>
      </c>
      <c r="D2953" s="10">
        <v>748.39009999999996</v>
      </c>
      <c r="E2953" s="10">
        <v>-6.2</v>
      </c>
      <c r="F2953" s="10">
        <v>375.2</v>
      </c>
      <c r="G2953" s="10">
        <v>97.68</v>
      </c>
      <c r="H2953" s="10" t="s">
        <v>11451</v>
      </c>
      <c r="I2953" s="1" t="s">
        <v>10812</v>
      </c>
    </row>
    <row r="2954" spans="1:9">
      <c r="A2954" s="10">
        <v>204225</v>
      </c>
      <c r="B2954" s="1" t="s">
        <v>11080</v>
      </c>
      <c r="C2954" s="10">
        <v>29.61</v>
      </c>
      <c r="D2954" s="10">
        <v>748.39009999999996</v>
      </c>
      <c r="E2954" s="10">
        <v>-4.0999999999999996</v>
      </c>
      <c r="F2954" s="10">
        <v>375.20080000000002</v>
      </c>
      <c r="G2954" s="10">
        <v>97.21</v>
      </c>
      <c r="H2954" s="10" t="s">
        <v>11451</v>
      </c>
      <c r="I2954" s="1" t="s">
        <v>10812</v>
      </c>
    </row>
    <row r="2955" spans="1:9">
      <c r="A2955" s="10">
        <v>203922</v>
      </c>
      <c r="B2955" s="1" t="s">
        <v>11078</v>
      </c>
      <c r="C2955" s="10">
        <v>30.31</v>
      </c>
      <c r="D2955" s="10">
        <v>748.39009999999996</v>
      </c>
      <c r="E2955" s="10">
        <v>-3.8</v>
      </c>
      <c r="F2955" s="10">
        <v>375.20089999999999</v>
      </c>
      <c r="G2955" s="10">
        <v>96.67</v>
      </c>
      <c r="H2955" s="10" t="s">
        <v>11500</v>
      </c>
      <c r="I2955" s="1" t="s">
        <v>10812</v>
      </c>
    </row>
    <row r="2956" spans="1:9">
      <c r="A2956" s="10">
        <v>203620</v>
      </c>
      <c r="B2956" s="1" t="s">
        <v>11078</v>
      </c>
      <c r="C2956" s="10">
        <v>29.88</v>
      </c>
      <c r="D2956" s="10">
        <v>748.39009999999996</v>
      </c>
      <c r="E2956" s="10">
        <v>-5.3</v>
      </c>
      <c r="F2956" s="10">
        <v>375.2004</v>
      </c>
      <c r="G2956" s="10">
        <v>96.2</v>
      </c>
      <c r="H2956" s="10" t="s">
        <v>11500</v>
      </c>
      <c r="I2956" s="1" t="s">
        <v>10812</v>
      </c>
    </row>
    <row r="2957" spans="1:9">
      <c r="A2957" s="10">
        <v>204527</v>
      </c>
      <c r="B2957" s="1" t="s">
        <v>11078</v>
      </c>
      <c r="C2957" s="10">
        <v>29.72</v>
      </c>
      <c r="D2957" s="10">
        <v>748.39009999999996</v>
      </c>
      <c r="E2957" s="10">
        <v>-6.2</v>
      </c>
      <c r="F2957" s="10">
        <v>375.2</v>
      </c>
      <c r="G2957" s="10">
        <v>97.68</v>
      </c>
      <c r="H2957" s="10" t="s">
        <v>11500</v>
      </c>
      <c r="I2957" s="1" t="s">
        <v>10812</v>
      </c>
    </row>
    <row r="2958" spans="1:9">
      <c r="A2958" s="10">
        <v>204225</v>
      </c>
      <c r="B2958" s="1" t="s">
        <v>11078</v>
      </c>
      <c r="C2958" s="10">
        <v>29.61</v>
      </c>
      <c r="D2958" s="10">
        <v>748.39009999999996</v>
      </c>
      <c r="E2958" s="10">
        <v>-4.0999999999999996</v>
      </c>
      <c r="F2958" s="10">
        <v>375.20080000000002</v>
      </c>
      <c r="G2958" s="10">
        <v>97.21</v>
      </c>
      <c r="H2958" s="10" t="s">
        <v>11500</v>
      </c>
      <c r="I2958" s="1" t="s">
        <v>10812</v>
      </c>
    </row>
    <row r="2959" spans="1:9">
      <c r="A2959" s="10">
        <v>108072</v>
      </c>
      <c r="B2959" s="1" t="s">
        <v>11018</v>
      </c>
      <c r="C2959" s="10">
        <v>30.24</v>
      </c>
      <c r="D2959" s="10">
        <v>702.39120000000003</v>
      </c>
      <c r="E2959" s="10">
        <v>-5.3</v>
      </c>
      <c r="F2959" s="10">
        <v>352.20100000000002</v>
      </c>
      <c r="G2959" s="10">
        <v>39.21</v>
      </c>
      <c r="H2959" s="10" t="s">
        <v>11447</v>
      </c>
      <c r="I2959" s="1"/>
    </row>
    <row r="2960" spans="1:9">
      <c r="A2960" s="10">
        <v>108678</v>
      </c>
      <c r="B2960" s="1" t="s">
        <v>11018</v>
      </c>
      <c r="C2960" s="10">
        <v>29.4</v>
      </c>
      <c r="D2960" s="10">
        <v>702.39120000000003</v>
      </c>
      <c r="E2960" s="10">
        <v>-5.3</v>
      </c>
      <c r="F2960" s="10">
        <v>352.20100000000002</v>
      </c>
      <c r="G2960" s="10">
        <v>39.729999999999997</v>
      </c>
      <c r="H2960" s="10" t="s">
        <v>11447</v>
      </c>
      <c r="I2960" s="1"/>
    </row>
    <row r="2961" spans="1:9">
      <c r="A2961" s="10">
        <v>109284</v>
      </c>
      <c r="B2961" s="1" t="s">
        <v>11018</v>
      </c>
      <c r="C2961" s="10">
        <v>29.05</v>
      </c>
      <c r="D2961" s="10">
        <v>702.39120000000003</v>
      </c>
      <c r="E2961" s="10">
        <v>-3.9</v>
      </c>
      <c r="F2961" s="10">
        <v>352.20150000000001</v>
      </c>
      <c r="G2961" s="10">
        <v>40.81</v>
      </c>
      <c r="H2961" s="10" t="s">
        <v>11447</v>
      </c>
      <c r="I2961" s="1"/>
    </row>
    <row r="2962" spans="1:9">
      <c r="A2962" s="10">
        <v>108981</v>
      </c>
      <c r="B2962" s="1" t="s">
        <v>11018</v>
      </c>
      <c r="C2962" s="10">
        <v>28.42</v>
      </c>
      <c r="D2962" s="10">
        <v>702.39120000000003</v>
      </c>
      <c r="E2962" s="10">
        <v>-5.9</v>
      </c>
      <c r="F2962" s="10">
        <v>352.20080000000002</v>
      </c>
      <c r="G2962" s="10">
        <v>40.29</v>
      </c>
      <c r="H2962" s="10" t="s">
        <v>11447</v>
      </c>
      <c r="I2962" s="1"/>
    </row>
    <row r="2963" spans="1:9">
      <c r="A2963" s="10">
        <v>109587</v>
      </c>
      <c r="B2963" s="1" t="s">
        <v>11018</v>
      </c>
      <c r="C2963" s="10">
        <v>27.35</v>
      </c>
      <c r="D2963" s="10">
        <v>702.39120000000003</v>
      </c>
      <c r="E2963" s="10">
        <v>-5.0999999999999996</v>
      </c>
      <c r="F2963" s="10">
        <v>352.2011</v>
      </c>
      <c r="G2963" s="10">
        <v>41.34</v>
      </c>
      <c r="H2963" s="10" t="s">
        <v>11447</v>
      </c>
      <c r="I2963" s="1"/>
    </row>
    <row r="2964" spans="1:9">
      <c r="A2964" s="10">
        <v>287651</v>
      </c>
      <c r="B2964" s="1" t="s">
        <v>4380</v>
      </c>
      <c r="C2964" s="10">
        <v>30.23</v>
      </c>
      <c r="D2964" s="10">
        <v>785.46469999999999</v>
      </c>
      <c r="E2964" s="10">
        <v>-5.5</v>
      </c>
      <c r="F2964" s="10">
        <v>393.73750000000001</v>
      </c>
      <c r="G2964" s="10">
        <v>200.44</v>
      </c>
      <c r="H2964" s="10" t="s">
        <v>4391</v>
      </c>
      <c r="I2964" s="1"/>
    </row>
    <row r="2965" spans="1:9">
      <c r="A2965" s="10">
        <v>288357</v>
      </c>
      <c r="B2965" s="1" t="s">
        <v>4380</v>
      </c>
      <c r="C2965" s="10">
        <v>29</v>
      </c>
      <c r="D2965" s="10">
        <v>785.46469999999999</v>
      </c>
      <c r="E2965" s="10">
        <v>-5.9</v>
      </c>
      <c r="F2965" s="10">
        <v>393.7373</v>
      </c>
      <c r="G2965" s="10">
        <v>201.58</v>
      </c>
      <c r="H2965" s="10" t="s">
        <v>4391</v>
      </c>
      <c r="I2965" s="1"/>
    </row>
    <row r="2966" spans="1:9">
      <c r="A2966" s="10">
        <v>287954</v>
      </c>
      <c r="B2966" s="1" t="s">
        <v>4380</v>
      </c>
      <c r="C2966" s="10">
        <v>28.12</v>
      </c>
      <c r="D2966" s="10">
        <v>785.46469999999999</v>
      </c>
      <c r="E2966" s="10">
        <v>-6.7</v>
      </c>
      <c r="F2966" s="10">
        <v>393.73700000000002</v>
      </c>
      <c r="G2966" s="10">
        <v>200.97</v>
      </c>
      <c r="H2966" s="10" t="s">
        <v>4391</v>
      </c>
      <c r="I2966" s="1"/>
    </row>
    <row r="2967" spans="1:9">
      <c r="A2967" s="10">
        <v>382497</v>
      </c>
      <c r="B2967" s="1" t="s">
        <v>11547</v>
      </c>
      <c r="C2967" s="10">
        <v>30.23</v>
      </c>
      <c r="D2967" s="10">
        <v>1157.5563999999999</v>
      </c>
      <c r="E2967" s="10">
        <v>-4.2</v>
      </c>
      <c r="F2967" s="10">
        <v>579.78300000000002</v>
      </c>
      <c r="G2967" s="10">
        <v>365.19</v>
      </c>
      <c r="H2967" s="10" t="s">
        <v>442</v>
      </c>
      <c r="I2967" s="1"/>
    </row>
    <row r="2968" spans="1:9">
      <c r="A2968" s="10">
        <v>427956</v>
      </c>
      <c r="B2968" s="1" t="s">
        <v>11546</v>
      </c>
      <c r="C2968" s="10">
        <v>30.21</v>
      </c>
      <c r="D2968" s="10">
        <v>1155.6134999999999</v>
      </c>
      <c r="E2968" s="10">
        <v>-14</v>
      </c>
      <c r="F2968" s="10">
        <v>578.80600000000004</v>
      </c>
      <c r="G2968" s="10">
        <v>444.54</v>
      </c>
      <c r="H2968" s="10" t="s">
        <v>1026</v>
      </c>
      <c r="I2968" s="1"/>
    </row>
    <row r="2969" spans="1:9">
      <c r="A2969" s="10">
        <v>428258</v>
      </c>
      <c r="B2969" s="1" t="s">
        <v>11546</v>
      </c>
      <c r="C2969" s="10">
        <v>29.29</v>
      </c>
      <c r="D2969" s="10">
        <v>1155.6134999999999</v>
      </c>
      <c r="E2969" s="10">
        <v>-15</v>
      </c>
      <c r="F2969" s="10">
        <v>578.80539999999996</v>
      </c>
      <c r="G2969" s="10">
        <v>445.08</v>
      </c>
      <c r="H2969" s="10" t="s">
        <v>1026</v>
      </c>
      <c r="I2969" s="1"/>
    </row>
    <row r="2970" spans="1:9">
      <c r="A2970" s="10">
        <v>193318</v>
      </c>
      <c r="B2970" s="1" t="s">
        <v>8944</v>
      </c>
      <c r="C2970" s="10">
        <v>30.2</v>
      </c>
      <c r="D2970" s="10">
        <v>836.38840000000005</v>
      </c>
      <c r="E2970" s="10">
        <v>-5.4</v>
      </c>
      <c r="F2970" s="10">
        <v>419.19920000000002</v>
      </c>
      <c r="G2970" s="10">
        <v>80.430000000000007</v>
      </c>
      <c r="H2970" s="10" t="s">
        <v>8931</v>
      </c>
      <c r="I2970" s="1" t="s">
        <v>10812</v>
      </c>
    </row>
    <row r="2971" spans="1:9">
      <c r="A2971" s="10">
        <v>337849</v>
      </c>
      <c r="B2971" s="1" t="s">
        <v>11545</v>
      </c>
      <c r="C2971" s="10">
        <v>30.18</v>
      </c>
      <c r="D2971" s="10">
        <v>1033.5232000000001</v>
      </c>
      <c r="E2971" s="10">
        <v>-8.5</v>
      </c>
      <c r="F2971" s="10">
        <v>517.7645</v>
      </c>
      <c r="G2971" s="10">
        <v>287.31</v>
      </c>
      <c r="H2971" s="10">
        <v>11529</v>
      </c>
      <c r="I2971" s="1"/>
    </row>
    <row r="2972" spans="1:9">
      <c r="A2972" s="10">
        <v>338152</v>
      </c>
      <c r="B2972" s="1" t="s">
        <v>11545</v>
      </c>
      <c r="C2972" s="10">
        <v>26.87</v>
      </c>
      <c r="D2972" s="10">
        <v>1033.5232000000001</v>
      </c>
      <c r="E2972" s="10">
        <v>-0.7</v>
      </c>
      <c r="F2972" s="10">
        <v>517.76850000000002</v>
      </c>
      <c r="G2972" s="10">
        <v>287.83999999999997</v>
      </c>
      <c r="H2972" s="10">
        <v>11529</v>
      </c>
      <c r="I2972" s="1"/>
    </row>
    <row r="2973" spans="1:9">
      <c r="A2973" s="10">
        <v>183014</v>
      </c>
      <c r="B2973" s="1" t="s">
        <v>11544</v>
      </c>
      <c r="C2973" s="10">
        <v>30.14</v>
      </c>
      <c r="D2973" s="10">
        <v>864.31060000000002</v>
      </c>
      <c r="E2973" s="10">
        <v>-9.1</v>
      </c>
      <c r="F2973" s="10">
        <v>433.15870000000001</v>
      </c>
      <c r="G2973" s="10">
        <v>70.150000000000006</v>
      </c>
      <c r="H2973" s="10" t="s">
        <v>442</v>
      </c>
      <c r="I2973" s="1" t="s">
        <v>10812</v>
      </c>
    </row>
    <row r="2974" spans="1:9">
      <c r="A2974" s="10">
        <v>290077</v>
      </c>
      <c r="B2974" s="1" t="s">
        <v>10629</v>
      </c>
      <c r="C2974" s="10">
        <v>30.13</v>
      </c>
      <c r="D2974" s="10">
        <v>1080.5452</v>
      </c>
      <c r="E2974" s="10">
        <v>-9.6999999999999993</v>
      </c>
      <c r="F2974" s="10">
        <v>541.27459999999996</v>
      </c>
      <c r="G2974" s="10">
        <v>204.54</v>
      </c>
      <c r="H2974" s="10">
        <v>5542</v>
      </c>
      <c r="I2974" s="1"/>
    </row>
    <row r="2975" spans="1:9">
      <c r="A2975" s="10">
        <v>369562</v>
      </c>
      <c r="B2975" s="1" t="s">
        <v>11543</v>
      </c>
      <c r="C2975" s="10">
        <v>30.11</v>
      </c>
      <c r="D2975" s="10">
        <v>965.47059999999999</v>
      </c>
      <c r="E2975" s="10">
        <v>-2.9</v>
      </c>
      <c r="F2975" s="10">
        <v>483.74110000000002</v>
      </c>
      <c r="G2975" s="10">
        <v>342.54</v>
      </c>
      <c r="H2975" s="10" t="s">
        <v>442</v>
      </c>
      <c r="I2975" s="1"/>
    </row>
    <row r="2976" spans="1:9">
      <c r="A2976" s="10">
        <v>369562</v>
      </c>
      <c r="B2976" s="1" t="s">
        <v>11542</v>
      </c>
      <c r="C2976" s="10">
        <v>30.11</v>
      </c>
      <c r="D2976" s="10">
        <v>965.47059999999999</v>
      </c>
      <c r="E2976" s="10">
        <v>-2.9</v>
      </c>
      <c r="F2976" s="10">
        <v>483.74110000000002</v>
      </c>
      <c r="G2976" s="10">
        <v>342.54</v>
      </c>
      <c r="H2976" s="10" t="s">
        <v>11541</v>
      </c>
      <c r="I2976" s="1"/>
    </row>
    <row r="2977" spans="1:9">
      <c r="A2977" s="10">
        <v>234122</v>
      </c>
      <c r="B2977" s="1" t="s">
        <v>1814</v>
      </c>
      <c r="C2977" s="10">
        <v>30.1</v>
      </c>
      <c r="D2977" s="10">
        <v>832.42899999999997</v>
      </c>
      <c r="E2977" s="10">
        <v>-11.2</v>
      </c>
      <c r="F2977" s="10">
        <v>417.21710000000002</v>
      </c>
      <c r="G2977" s="10">
        <v>133.94</v>
      </c>
      <c r="H2977" s="10" t="s">
        <v>1718</v>
      </c>
      <c r="I2977" s="1"/>
    </row>
    <row r="2978" spans="1:9">
      <c r="A2978" s="10">
        <v>233517</v>
      </c>
      <c r="B2978" s="1" t="s">
        <v>1814</v>
      </c>
      <c r="C2978" s="10">
        <v>29.68</v>
      </c>
      <c r="D2978" s="10">
        <v>832.42899999999997</v>
      </c>
      <c r="E2978" s="10">
        <v>-6</v>
      </c>
      <c r="F2978" s="10">
        <v>417.21929999999998</v>
      </c>
      <c r="G2978" s="10">
        <v>132.9</v>
      </c>
      <c r="H2978" s="10" t="s">
        <v>1718</v>
      </c>
      <c r="I2978" s="1"/>
    </row>
    <row r="2979" spans="1:9">
      <c r="A2979" s="10">
        <v>233213</v>
      </c>
      <c r="B2979" s="1" t="s">
        <v>1814</v>
      </c>
      <c r="C2979" s="10">
        <v>29.11</v>
      </c>
      <c r="D2979" s="10">
        <v>832.42899999999997</v>
      </c>
      <c r="E2979" s="10">
        <v>-5.6</v>
      </c>
      <c r="F2979" s="10">
        <v>417.21949999999998</v>
      </c>
      <c r="G2979" s="10">
        <v>132.4</v>
      </c>
      <c r="H2979" s="10" t="s">
        <v>1718</v>
      </c>
      <c r="I2979" s="1"/>
    </row>
    <row r="2980" spans="1:9">
      <c r="A2980" s="10">
        <v>321991</v>
      </c>
      <c r="B2980" s="1" t="s">
        <v>8449</v>
      </c>
      <c r="C2980" s="10">
        <v>29.95</v>
      </c>
      <c r="D2980" s="10">
        <v>1541.8103000000001</v>
      </c>
      <c r="E2980" s="10">
        <v>-8.9</v>
      </c>
      <c r="F2980" s="10">
        <v>514.93949999999995</v>
      </c>
      <c r="G2980" s="10">
        <v>259.88</v>
      </c>
      <c r="H2980" s="10" t="s">
        <v>8440</v>
      </c>
      <c r="I2980" s="1"/>
    </row>
    <row r="2981" spans="1:9">
      <c r="A2981" s="10">
        <v>377647</v>
      </c>
      <c r="B2981" s="1" t="s">
        <v>653</v>
      </c>
      <c r="C2981" s="10">
        <v>29.92</v>
      </c>
      <c r="D2981" s="10">
        <v>1117.5768</v>
      </c>
      <c r="E2981" s="10">
        <v>-7.3</v>
      </c>
      <c r="F2981" s="10">
        <v>559.79160000000002</v>
      </c>
      <c r="G2981" s="10">
        <v>356.7</v>
      </c>
      <c r="H2981" s="10" t="s">
        <v>442</v>
      </c>
      <c r="I2981" s="1"/>
    </row>
    <row r="2982" spans="1:9">
      <c r="A2982" s="10">
        <v>319467</v>
      </c>
      <c r="B2982" s="1" t="s">
        <v>11540</v>
      </c>
      <c r="C2982" s="10">
        <v>29.83</v>
      </c>
      <c r="D2982" s="10">
        <v>869.49710000000005</v>
      </c>
      <c r="E2982" s="10">
        <v>-3.7</v>
      </c>
      <c r="F2982" s="10">
        <v>435.75420000000003</v>
      </c>
      <c r="G2982" s="10">
        <v>255.38</v>
      </c>
      <c r="H2982" s="10" t="s">
        <v>11539</v>
      </c>
      <c r="I2982" s="1"/>
    </row>
    <row r="2983" spans="1:9">
      <c r="A2983" s="10">
        <v>313607</v>
      </c>
      <c r="B2983" s="1" t="s">
        <v>11538</v>
      </c>
      <c r="C2983" s="10">
        <v>29.75</v>
      </c>
      <c r="D2983" s="10">
        <v>877.46579999999994</v>
      </c>
      <c r="E2983" s="10">
        <v>-4.0999999999999996</v>
      </c>
      <c r="F2983" s="10">
        <v>439.73829999999998</v>
      </c>
      <c r="G2983" s="10">
        <v>245.17</v>
      </c>
      <c r="H2983" s="10" t="s">
        <v>11537</v>
      </c>
      <c r="I2983" s="1"/>
    </row>
    <row r="2984" spans="1:9">
      <c r="A2984" s="10">
        <v>313910</v>
      </c>
      <c r="B2984" s="1" t="s">
        <v>11538</v>
      </c>
      <c r="C2984" s="10">
        <v>27.81</v>
      </c>
      <c r="D2984" s="10">
        <v>877.46579999999994</v>
      </c>
      <c r="E2984" s="10">
        <v>-4.0999999999999996</v>
      </c>
      <c r="F2984" s="10">
        <v>439.73840000000001</v>
      </c>
      <c r="G2984" s="10">
        <v>245.7</v>
      </c>
      <c r="H2984" s="10" t="s">
        <v>11537</v>
      </c>
      <c r="I2984" s="1"/>
    </row>
    <row r="2985" spans="1:9">
      <c r="A2985" s="10">
        <v>314215</v>
      </c>
      <c r="B2985" s="1" t="s">
        <v>11538</v>
      </c>
      <c r="C2985" s="10">
        <v>27.32</v>
      </c>
      <c r="D2985" s="10">
        <v>877.46579999999994</v>
      </c>
      <c r="E2985" s="10">
        <v>-4.5999999999999996</v>
      </c>
      <c r="F2985" s="10">
        <v>439.73809999999997</v>
      </c>
      <c r="G2985" s="10">
        <v>246.27</v>
      </c>
      <c r="H2985" s="10" t="s">
        <v>11537</v>
      </c>
      <c r="I2985" s="1"/>
    </row>
    <row r="2986" spans="1:9">
      <c r="A2986" s="10">
        <v>314518</v>
      </c>
      <c r="B2986" s="1" t="s">
        <v>11538</v>
      </c>
      <c r="C2986" s="10">
        <v>26.61</v>
      </c>
      <c r="D2986" s="10">
        <v>877.46579999999994</v>
      </c>
      <c r="E2986" s="10">
        <v>-4.8</v>
      </c>
      <c r="F2986" s="10">
        <v>439.738</v>
      </c>
      <c r="G2986" s="10">
        <v>246.77</v>
      </c>
      <c r="H2986" s="10" t="s">
        <v>11537</v>
      </c>
      <c r="I2986" s="1"/>
    </row>
    <row r="2987" spans="1:9">
      <c r="A2987" s="10">
        <v>151502</v>
      </c>
      <c r="B2987" s="1" t="s">
        <v>11536</v>
      </c>
      <c r="C2987" s="10">
        <v>29.75</v>
      </c>
      <c r="D2987" s="10">
        <v>770.30820000000006</v>
      </c>
      <c r="E2987" s="10">
        <v>-3.7</v>
      </c>
      <c r="F2987" s="10">
        <v>386.16</v>
      </c>
      <c r="G2987" s="10">
        <v>53.27</v>
      </c>
      <c r="H2987" s="10" t="s">
        <v>4766</v>
      </c>
      <c r="I2987" s="1"/>
    </row>
    <row r="2988" spans="1:9">
      <c r="A2988" s="10">
        <v>155543</v>
      </c>
      <c r="B2988" s="1" t="s">
        <v>11536</v>
      </c>
      <c r="C2988" s="10">
        <v>29.31</v>
      </c>
      <c r="D2988" s="10">
        <v>770.30820000000006</v>
      </c>
      <c r="E2988" s="10">
        <v>-3.4</v>
      </c>
      <c r="F2988" s="10">
        <v>386.1601</v>
      </c>
      <c r="G2988" s="10">
        <v>54.28</v>
      </c>
      <c r="H2988" s="10" t="s">
        <v>4766</v>
      </c>
      <c r="I2988" s="1"/>
    </row>
    <row r="2989" spans="1:9">
      <c r="A2989" s="10">
        <v>152310</v>
      </c>
      <c r="B2989" s="1" t="s">
        <v>11536</v>
      </c>
      <c r="C2989" s="10">
        <v>28.81</v>
      </c>
      <c r="D2989" s="10">
        <v>770.30820000000006</v>
      </c>
      <c r="E2989" s="10">
        <v>-4.5999999999999996</v>
      </c>
      <c r="F2989" s="10">
        <v>386.15960000000001</v>
      </c>
      <c r="G2989" s="10">
        <v>53.83</v>
      </c>
      <c r="H2989" s="10" t="s">
        <v>4766</v>
      </c>
      <c r="I2989" s="1"/>
    </row>
    <row r="2990" spans="1:9">
      <c r="A2990" s="10">
        <v>149987</v>
      </c>
      <c r="B2990" s="1" t="s">
        <v>11536</v>
      </c>
      <c r="C2990" s="10">
        <v>28.71</v>
      </c>
      <c r="D2990" s="10">
        <v>770.30820000000006</v>
      </c>
      <c r="E2990" s="10">
        <v>-8.6999999999999993</v>
      </c>
      <c r="F2990" s="10">
        <v>386.15809999999999</v>
      </c>
      <c r="G2990" s="10">
        <v>52.69</v>
      </c>
      <c r="H2990" s="10" t="s">
        <v>4766</v>
      </c>
      <c r="I2990" s="1"/>
    </row>
    <row r="2991" spans="1:9">
      <c r="A2991" s="10">
        <v>149684</v>
      </c>
      <c r="B2991" s="1" t="s">
        <v>11536</v>
      </c>
      <c r="C2991" s="10">
        <v>26.82</v>
      </c>
      <c r="D2991" s="10">
        <v>770.30820000000006</v>
      </c>
      <c r="E2991" s="10">
        <v>-5.9</v>
      </c>
      <c r="F2991" s="10">
        <v>386.15910000000002</v>
      </c>
      <c r="G2991" s="10">
        <v>52.16</v>
      </c>
      <c r="H2991" s="10" t="s">
        <v>4766</v>
      </c>
      <c r="I2991" s="1"/>
    </row>
    <row r="2992" spans="1:9">
      <c r="A2992" s="10">
        <v>155846</v>
      </c>
      <c r="B2992" s="1" t="s">
        <v>11536</v>
      </c>
      <c r="C2992" s="10">
        <v>26.64</v>
      </c>
      <c r="D2992" s="10">
        <v>770.30820000000006</v>
      </c>
      <c r="E2992" s="10">
        <v>-7.2</v>
      </c>
      <c r="F2992" s="10">
        <v>386.15859999999998</v>
      </c>
      <c r="G2992" s="10">
        <v>54.86</v>
      </c>
      <c r="H2992" s="10" t="s">
        <v>4766</v>
      </c>
      <c r="I2992" s="1"/>
    </row>
    <row r="2993" spans="1:9">
      <c r="A2993" s="10">
        <v>351889</v>
      </c>
      <c r="B2993" s="1" t="s">
        <v>2358</v>
      </c>
      <c r="C2993" s="10">
        <v>29.66</v>
      </c>
      <c r="D2993" s="10">
        <v>917.5222</v>
      </c>
      <c r="E2993" s="10">
        <v>-7.3</v>
      </c>
      <c r="F2993" s="10">
        <v>459.76499999999999</v>
      </c>
      <c r="G2993" s="10">
        <v>311.72000000000003</v>
      </c>
      <c r="H2993" s="10" t="s">
        <v>2219</v>
      </c>
      <c r="I2993" s="1"/>
    </row>
    <row r="2994" spans="1:9">
      <c r="A2994" s="10">
        <v>284520</v>
      </c>
      <c r="B2994" s="1" t="s">
        <v>11535</v>
      </c>
      <c r="C2994" s="10">
        <v>29.54</v>
      </c>
      <c r="D2994" s="10">
        <v>749.39589999999998</v>
      </c>
      <c r="E2994" s="10">
        <v>-8</v>
      </c>
      <c r="F2994" s="10">
        <v>375.7022</v>
      </c>
      <c r="G2994" s="10">
        <v>197.2</v>
      </c>
      <c r="H2994" s="10" t="s">
        <v>8872</v>
      </c>
      <c r="I2994" s="1"/>
    </row>
    <row r="2995" spans="1:9">
      <c r="A2995" s="10">
        <v>284520</v>
      </c>
      <c r="B2995" s="1" t="s">
        <v>11534</v>
      </c>
      <c r="C2995" s="10">
        <v>29.54</v>
      </c>
      <c r="D2995" s="10">
        <v>749.39589999999998</v>
      </c>
      <c r="E2995" s="10">
        <v>-8</v>
      </c>
      <c r="F2995" s="10">
        <v>375.7022</v>
      </c>
      <c r="G2995" s="10">
        <v>197.2</v>
      </c>
      <c r="H2995" s="10" t="s">
        <v>11533</v>
      </c>
      <c r="I2995" s="1"/>
    </row>
    <row r="2996" spans="1:9">
      <c r="A2996" s="10">
        <v>443092</v>
      </c>
      <c r="B2996" s="1" t="s">
        <v>11532</v>
      </c>
      <c r="C2996" s="10">
        <v>29.54</v>
      </c>
      <c r="D2996" s="10">
        <v>1208.5420999999999</v>
      </c>
      <c r="E2996" s="10">
        <v>-3.3</v>
      </c>
      <c r="F2996" s="10">
        <v>403.85329999999999</v>
      </c>
      <c r="G2996" s="10">
        <v>470.88</v>
      </c>
      <c r="H2996" s="10" t="s">
        <v>11531</v>
      </c>
      <c r="I2996" s="1"/>
    </row>
    <row r="2997" spans="1:9">
      <c r="A2997" s="10">
        <v>339164</v>
      </c>
      <c r="B2997" s="1" t="s">
        <v>11530</v>
      </c>
      <c r="C2997" s="10">
        <v>29.49</v>
      </c>
      <c r="D2997" s="10">
        <v>1045.559</v>
      </c>
      <c r="E2997" s="10">
        <v>-13.7</v>
      </c>
      <c r="F2997" s="10">
        <v>523.77959999999996</v>
      </c>
      <c r="G2997" s="10">
        <v>289.61</v>
      </c>
      <c r="H2997" s="10" t="s">
        <v>1624</v>
      </c>
      <c r="I2997" s="1" t="s">
        <v>10812</v>
      </c>
    </row>
    <row r="2998" spans="1:9">
      <c r="A2998" s="10">
        <v>345325</v>
      </c>
      <c r="B2998" s="1" t="s">
        <v>11529</v>
      </c>
      <c r="C2998" s="10">
        <v>29.42</v>
      </c>
      <c r="D2998" s="10">
        <v>1337.7917</v>
      </c>
      <c r="E2998" s="10">
        <v>-1.6</v>
      </c>
      <c r="F2998" s="10">
        <v>446.93709999999999</v>
      </c>
      <c r="G2998" s="10">
        <v>300.29000000000002</v>
      </c>
      <c r="H2998" s="10" t="s">
        <v>1624</v>
      </c>
      <c r="I2998" s="1"/>
    </row>
    <row r="2999" spans="1:9">
      <c r="A2999" s="10">
        <v>527032</v>
      </c>
      <c r="B2999" s="1" t="s">
        <v>1707</v>
      </c>
      <c r="C2999" s="10">
        <v>29.21</v>
      </c>
      <c r="D2999" s="10">
        <v>1657.7874999999999</v>
      </c>
      <c r="E2999" s="10">
        <v>-16.600000000000001</v>
      </c>
      <c r="F2999" s="10">
        <v>829.88729999999998</v>
      </c>
      <c r="G2999" s="10">
        <v>617.46</v>
      </c>
      <c r="H2999" s="10" t="s">
        <v>1624</v>
      </c>
      <c r="I2999" s="1"/>
    </row>
    <row r="3000" spans="1:9">
      <c r="A3000" s="10">
        <v>527644</v>
      </c>
      <c r="B3000" s="1" t="s">
        <v>1707</v>
      </c>
      <c r="C3000" s="10">
        <v>28.6</v>
      </c>
      <c r="D3000" s="10">
        <v>1657.7874999999999</v>
      </c>
      <c r="E3000" s="10">
        <v>-16.399999999999999</v>
      </c>
      <c r="F3000" s="10">
        <v>829.88750000000005</v>
      </c>
      <c r="G3000" s="10">
        <v>618.52</v>
      </c>
      <c r="H3000" s="10" t="s">
        <v>1624</v>
      </c>
      <c r="I3000" s="1"/>
    </row>
    <row r="3001" spans="1:9">
      <c r="A3001" s="10">
        <v>394316</v>
      </c>
      <c r="B3001" s="1" t="s">
        <v>11528</v>
      </c>
      <c r="C3001" s="10">
        <v>29.14</v>
      </c>
      <c r="D3001" s="10">
        <v>1115.5459000000001</v>
      </c>
      <c r="E3001" s="10">
        <v>-1</v>
      </c>
      <c r="F3001" s="10">
        <v>558.77970000000005</v>
      </c>
      <c r="G3001" s="10">
        <v>385.82</v>
      </c>
      <c r="H3001" s="10" t="s">
        <v>11527</v>
      </c>
      <c r="I3001" s="1"/>
    </row>
    <row r="3002" spans="1:9">
      <c r="A3002" s="10">
        <v>293713</v>
      </c>
      <c r="B3002" s="1" t="s">
        <v>11063</v>
      </c>
      <c r="C3002" s="10">
        <v>29.13</v>
      </c>
      <c r="D3002" s="10">
        <v>885.49189999999999</v>
      </c>
      <c r="E3002" s="10">
        <v>-4.5999999999999996</v>
      </c>
      <c r="F3002" s="10">
        <v>443.75119999999998</v>
      </c>
      <c r="G3002" s="10">
        <v>210.49</v>
      </c>
      <c r="H3002" s="10" t="s">
        <v>11526</v>
      </c>
      <c r="I3002" s="1"/>
    </row>
    <row r="3003" spans="1:9">
      <c r="A3003" s="10">
        <v>296136</v>
      </c>
      <c r="B3003" s="1" t="s">
        <v>6248</v>
      </c>
      <c r="C3003" s="10">
        <v>29.1</v>
      </c>
      <c r="D3003" s="10">
        <v>932.53650000000005</v>
      </c>
      <c r="E3003" s="10">
        <v>-6.2</v>
      </c>
      <c r="F3003" s="10">
        <v>467.27260000000001</v>
      </c>
      <c r="G3003" s="10">
        <v>214.8</v>
      </c>
      <c r="H3003" s="10" t="s">
        <v>6229</v>
      </c>
      <c r="I3003" s="1"/>
    </row>
    <row r="3004" spans="1:9">
      <c r="A3004" s="10">
        <v>232606</v>
      </c>
      <c r="B3004" s="1" t="s">
        <v>671</v>
      </c>
      <c r="C3004" s="10">
        <v>29.04</v>
      </c>
      <c r="D3004" s="10">
        <v>1076.5283999999999</v>
      </c>
      <c r="E3004" s="10">
        <v>-6.9</v>
      </c>
      <c r="F3004" s="10">
        <v>539.26779999999997</v>
      </c>
      <c r="G3004" s="10">
        <v>131.33000000000001</v>
      </c>
      <c r="H3004" s="10" t="s">
        <v>442</v>
      </c>
      <c r="I3004" s="1" t="s">
        <v>10820</v>
      </c>
    </row>
    <row r="3005" spans="1:9">
      <c r="A3005" s="10">
        <v>370475</v>
      </c>
      <c r="B3005" s="1" t="s">
        <v>2452</v>
      </c>
      <c r="C3005" s="10">
        <v>28.98</v>
      </c>
      <c r="D3005" s="10">
        <v>1132.5698</v>
      </c>
      <c r="E3005" s="10">
        <v>-6.2</v>
      </c>
      <c r="F3005" s="10">
        <v>567.28869999999995</v>
      </c>
      <c r="G3005" s="10">
        <v>344.18</v>
      </c>
      <c r="H3005" s="10" t="s">
        <v>2421</v>
      </c>
      <c r="I3005" s="1" t="s">
        <v>10812</v>
      </c>
    </row>
    <row r="3006" spans="1:9">
      <c r="A3006" s="10">
        <v>74136</v>
      </c>
      <c r="B3006" s="1" t="s">
        <v>6176</v>
      </c>
      <c r="C3006" s="10">
        <v>28.9</v>
      </c>
      <c r="D3006" s="10">
        <v>793.37180000000001</v>
      </c>
      <c r="E3006" s="10">
        <v>-4.0999999999999996</v>
      </c>
      <c r="F3006" s="10">
        <v>397.69159999999999</v>
      </c>
      <c r="G3006" s="10">
        <v>33.32</v>
      </c>
      <c r="H3006" s="10" t="s">
        <v>6157</v>
      </c>
      <c r="I3006" s="1"/>
    </row>
    <row r="3007" spans="1:9">
      <c r="A3007" s="10">
        <v>67673</v>
      </c>
      <c r="B3007" s="1" t="s">
        <v>6176</v>
      </c>
      <c r="C3007" s="10">
        <v>28.2</v>
      </c>
      <c r="D3007" s="10">
        <v>793.37180000000001</v>
      </c>
      <c r="E3007" s="10">
        <v>-0.4</v>
      </c>
      <c r="F3007" s="10">
        <v>397.69299999999998</v>
      </c>
      <c r="G3007" s="10">
        <v>32.31</v>
      </c>
      <c r="H3007" s="10" t="s">
        <v>6157</v>
      </c>
      <c r="I3007" s="1"/>
    </row>
    <row r="3008" spans="1:9">
      <c r="A3008" s="10">
        <v>70904</v>
      </c>
      <c r="B3008" s="1" t="s">
        <v>6176</v>
      </c>
      <c r="C3008" s="10">
        <v>27.09</v>
      </c>
      <c r="D3008" s="10">
        <v>793.37180000000001</v>
      </c>
      <c r="E3008" s="10">
        <v>-0.6</v>
      </c>
      <c r="F3008" s="10">
        <v>397.69290000000001</v>
      </c>
      <c r="G3008" s="10">
        <v>32.82</v>
      </c>
      <c r="H3008" s="10" t="s">
        <v>6157</v>
      </c>
      <c r="I3008" s="1"/>
    </row>
    <row r="3009" spans="1:9">
      <c r="A3009" s="10">
        <v>77368</v>
      </c>
      <c r="B3009" s="1" t="s">
        <v>6176</v>
      </c>
      <c r="C3009" s="10">
        <v>27.05</v>
      </c>
      <c r="D3009" s="10">
        <v>793.37180000000001</v>
      </c>
      <c r="E3009" s="10">
        <v>-1.7</v>
      </c>
      <c r="F3009" s="10">
        <v>397.6925</v>
      </c>
      <c r="G3009" s="10">
        <v>33.83</v>
      </c>
      <c r="H3009" s="10" t="s">
        <v>6157</v>
      </c>
      <c r="I3009" s="1"/>
    </row>
    <row r="3010" spans="1:9">
      <c r="A3010" s="10">
        <v>80903</v>
      </c>
      <c r="B3010" s="1" t="s">
        <v>6176</v>
      </c>
      <c r="C3010" s="10">
        <v>26.47</v>
      </c>
      <c r="D3010" s="10">
        <v>793.37180000000001</v>
      </c>
      <c r="E3010" s="10">
        <v>-5.3</v>
      </c>
      <c r="F3010" s="10">
        <v>397.69110000000001</v>
      </c>
      <c r="G3010" s="10">
        <v>34.35</v>
      </c>
      <c r="H3010" s="10" t="s">
        <v>6157</v>
      </c>
      <c r="I3010" s="1"/>
    </row>
    <row r="3011" spans="1:9">
      <c r="A3011" s="10">
        <v>256140</v>
      </c>
      <c r="B3011" s="1" t="s">
        <v>11525</v>
      </c>
      <c r="C3011" s="10">
        <v>28.89</v>
      </c>
      <c r="D3011" s="10">
        <v>872.40279999999996</v>
      </c>
      <c r="E3011" s="10">
        <v>-8.4</v>
      </c>
      <c r="F3011" s="10">
        <v>437.20499999999998</v>
      </c>
      <c r="G3011" s="10">
        <v>163.29</v>
      </c>
      <c r="H3011" s="10" t="s">
        <v>442</v>
      </c>
      <c r="I3011" s="1"/>
    </row>
    <row r="3012" spans="1:9">
      <c r="A3012" s="10">
        <v>287650</v>
      </c>
      <c r="B3012" s="1" t="s">
        <v>4386</v>
      </c>
      <c r="C3012" s="10">
        <v>28.88</v>
      </c>
      <c r="D3012" s="10">
        <v>728.44320000000005</v>
      </c>
      <c r="E3012" s="10">
        <v>-6.4</v>
      </c>
      <c r="F3012" s="10">
        <v>365.22660000000002</v>
      </c>
      <c r="G3012" s="10">
        <v>200.4</v>
      </c>
      <c r="H3012" s="10" t="s">
        <v>4391</v>
      </c>
      <c r="I3012" s="1"/>
    </row>
    <row r="3013" spans="1:9">
      <c r="A3013" s="10">
        <v>287650</v>
      </c>
      <c r="B3013" s="1" t="s">
        <v>11012</v>
      </c>
      <c r="C3013" s="10">
        <v>28.88</v>
      </c>
      <c r="D3013" s="10">
        <v>728.44320000000005</v>
      </c>
      <c r="E3013" s="10">
        <v>-6.4</v>
      </c>
      <c r="F3013" s="10">
        <v>365.22660000000002</v>
      </c>
      <c r="G3013" s="10">
        <v>200.4</v>
      </c>
      <c r="H3013" s="10" t="s">
        <v>11011</v>
      </c>
      <c r="I3013" s="1"/>
    </row>
    <row r="3014" spans="1:9">
      <c r="A3014" s="10">
        <v>287650</v>
      </c>
      <c r="B3014" s="1" t="s">
        <v>11010</v>
      </c>
      <c r="C3014" s="10">
        <v>28.88</v>
      </c>
      <c r="D3014" s="10">
        <v>728.44320000000005</v>
      </c>
      <c r="E3014" s="10">
        <v>-6.4</v>
      </c>
      <c r="F3014" s="10">
        <v>365.22660000000002</v>
      </c>
      <c r="G3014" s="10">
        <v>200.4</v>
      </c>
      <c r="H3014" s="10" t="s">
        <v>11009</v>
      </c>
      <c r="I3014" s="1"/>
    </row>
    <row r="3015" spans="1:9">
      <c r="A3015" s="10">
        <v>362093</v>
      </c>
      <c r="B3015" s="1" t="s">
        <v>1705</v>
      </c>
      <c r="C3015" s="10">
        <v>28.84</v>
      </c>
      <c r="D3015" s="10">
        <v>1124.4709</v>
      </c>
      <c r="E3015" s="10">
        <v>-4</v>
      </c>
      <c r="F3015" s="10">
        <v>563.2405</v>
      </c>
      <c r="G3015" s="10">
        <v>329.55</v>
      </c>
      <c r="H3015" s="10" t="s">
        <v>1624</v>
      </c>
      <c r="I3015" s="1" t="s">
        <v>10812</v>
      </c>
    </row>
    <row r="3016" spans="1:9">
      <c r="A3016" s="10">
        <v>361788</v>
      </c>
      <c r="B3016" s="1" t="s">
        <v>1705</v>
      </c>
      <c r="C3016" s="10">
        <v>26.31</v>
      </c>
      <c r="D3016" s="10">
        <v>1124.4709</v>
      </c>
      <c r="E3016" s="10">
        <v>-2.2999999999999998</v>
      </c>
      <c r="F3016" s="10">
        <v>563.24149999999997</v>
      </c>
      <c r="G3016" s="10">
        <v>329.03</v>
      </c>
      <c r="H3016" s="10" t="s">
        <v>1624</v>
      </c>
      <c r="I3016" s="1" t="s">
        <v>10812</v>
      </c>
    </row>
    <row r="3017" spans="1:9">
      <c r="A3017" s="10">
        <v>415731</v>
      </c>
      <c r="B3017" s="1" t="s">
        <v>7376</v>
      </c>
      <c r="C3017" s="10">
        <v>28.79</v>
      </c>
      <c r="D3017" s="10">
        <v>1428.6772000000001</v>
      </c>
      <c r="E3017" s="10">
        <v>-11.5</v>
      </c>
      <c r="F3017" s="10">
        <v>715.33770000000004</v>
      </c>
      <c r="G3017" s="10">
        <v>423.25</v>
      </c>
      <c r="H3017" s="10" t="s">
        <v>7442</v>
      </c>
      <c r="I3017" s="1"/>
    </row>
    <row r="3018" spans="1:9">
      <c r="A3018" s="10">
        <v>416338</v>
      </c>
      <c r="B3018" s="1" t="s">
        <v>7376</v>
      </c>
      <c r="C3018" s="10">
        <v>28.33</v>
      </c>
      <c r="D3018" s="10">
        <v>1428.6772000000001</v>
      </c>
      <c r="E3018" s="10">
        <v>-6.1</v>
      </c>
      <c r="F3018" s="10">
        <v>715.34159999999997</v>
      </c>
      <c r="G3018" s="10">
        <v>424.31</v>
      </c>
      <c r="H3018" s="10" t="s">
        <v>7442</v>
      </c>
      <c r="I3018" s="1"/>
    </row>
    <row r="3019" spans="1:9">
      <c r="A3019" s="10">
        <v>231394</v>
      </c>
      <c r="B3019" s="1" t="s">
        <v>11524</v>
      </c>
      <c r="C3019" s="10">
        <v>28.73</v>
      </c>
      <c r="D3019" s="10">
        <v>787.44399999999996</v>
      </c>
      <c r="E3019" s="10">
        <v>-4.4000000000000004</v>
      </c>
      <c r="F3019" s="10">
        <v>394.72750000000002</v>
      </c>
      <c r="G3019" s="10">
        <v>129.22</v>
      </c>
      <c r="H3019" s="10" t="s">
        <v>3547</v>
      </c>
      <c r="I3019" s="1"/>
    </row>
    <row r="3020" spans="1:9">
      <c r="A3020" s="10">
        <v>231697</v>
      </c>
      <c r="B3020" s="1" t="s">
        <v>11524</v>
      </c>
      <c r="C3020" s="10">
        <v>28.34</v>
      </c>
      <c r="D3020" s="10">
        <v>787.44399999999996</v>
      </c>
      <c r="E3020" s="10">
        <v>-6.7</v>
      </c>
      <c r="F3020" s="10">
        <v>394.72660000000002</v>
      </c>
      <c r="G3020" s="10">
        <v>129.80000000000001</v>
      </c>
      <c r="H3020" s="10" t="s">
        <v>3547</v>
      </c>
      <c r="I3020" s="1"/>
    </row>
    <row r="3021" spans="1:9">
      <c r="A3021" s="10">
        <v>13233</v>
      </c>
      <c r="B3021" s="1" t="s">
        <v>189</v>
      </c>
      <c r="C3021" s="10">
        <v>28.41</v>
      </c>
      <c r="D3021" s="10">
        <v>764.34870000000001</v>
      </c>
      <c r="E3021" s="10">
        <v>-2.1</v>
      </c>
      <c r="F3021" s="10">
        <v>383.18079999999998</v>
      </c>
      <c r="G3021" s="10">
        <v>6</v>
      </c>
      <c r="H3021" s="10" t="s">
        <v>198</v>
      </c>
      <c r="I3021" s="1" t="s">
        <v>10820</v>
      </c>
    </row>
    <row r="3022" spans="1:9">
      <c r="A3022" s="10">
        <v>11819</v>
      </c>
      <c r="B3022" s="1" t="s">
        <v>189</v>
      </c>
      <c r="C3022" s="10">
        <v>28.33</v>
      </c>
      <c r="D3022" s="10">
        <v>764.34870000000001</v>
      </c>
      <c r="E3022" s="10">
        <v>-3.9</v>
      </c>
      <c r="F3022" s="10">
        <v>383.18009999999998</v>
      </c>
      <c r="G3022" s="10">
        <v>4.3899999999999997</v>
      </c>
      <c r="H3022" s="10" t="s">
        <v>198</v>
      </c>
      <c r="I3022" s="1" t="s">
        <v>10820</v>
      </c>
    </row>
    <row r="3023" spans="1:9">
      <c r="A3023" s="10">
        <v>10910</v>
      </c>
      <c r="B3023" s="1" t="s">
        <v>189</v>
      </c>
      <c r="C3023" s="10">
        <v>27.72</v>
      </c>
      <c r="D3023" s="10">
        <v>764.34870000000001</v>
      </c>
      <c r="E3023" s="10">
        <v>-1.9</v>
      </c>
      <c r="F3023" s="10">
        <v>383.18090000000001</v>
      </c>
      <c r="G3023" s="10">
        <v>2.72</v>
      </c>
      <c r="H3023" s="10" t="s">
        <v>198</v>
      </c>
      <c r="I3023" s="1" t="s">
        <v>10820</v>
      </c>
    </row>
    <row r="3024" spans="1:9">
      <c r="A3024" s="10">
        <v>11516</v>
      </c>
      <c r="B3024" s="1" t="s">
        <v>189</v>
      </c>
      <c r="C3024" s="10">
        <v>27.53</v>
      </c>
      <c r="D3024" s="10">
        <v>764.34870000000001</v>
      </c>
      <c r="E3024" s="10">
        <v>-1.9</v>
      </c>
      <c r="F3024" s="10">
        <v>383.18090000000001</v>
      </c>
      <c r="G3024" s="10">
        <v>3.75</v>
      </c>
      <c r="H3024" s="10" t="s">
        <v>198</v>
      </c>
      <c r="I3024" s="1" t="s">
        <v>10820</v>
      </c>
    </row>
    <row r="3025" spans="1:9">
      <c r="A3025" s="10">
        <v>10607</v>
      </c>
      <c r="B3025" s="1" t="s">
        <v>189</v>
      </c>
      <c r="C3025" s="10">
        <v>27.09</v>
      </c>
      <c r="D3025" s="10">
        <v>764.34870000000001</v>
      </c>
      <c r="E3025" s="10">
        <v>-4.7</v>
      </c>
      <c r="F3025" s="10">
        <v>383.1798</v>
      </c>
      <c r="G3025" s="10">
        <v>2.19</v>
      </c>
      <c r="H3025" s="10" t="s">
        <v>198</v>
      </c>
      <c r="I3025" s="1" t="s">
        <v>10820</v>
      </c>
    </row>
    <row r="3026" spans="1:9">
      <c r="A3026" s="10">
        <v>10304</v>
      </c>
      <c r="B3026" s="1" t="s">
        <v>189</v>
      </c>
      <c r="C3026" s="10">
        <v>27.03</v>
      </c>
      <c r="D3026" s="10">
        <v>764.34870000000001</v>
      </c>
      <c r="E3026" s="10">
        <v>-2.6</v>
      </c>
      <c r="F3026" s="10">
        <v>383.18060000000003</v>
      </c>
      <c r="G3026" s="10">
        <v>1.75</v>
      </c>
      <c r="H3026" s="10" t="s">
        <v>198</v>
      </c>
      <c r="I3026" s="1" t="s">
        <v>10820</v>
      </c>
    </row>
    <row r="3027" spans="1:9">
      <c r="A3027" s="10">
        <v>9799</v>
      </c>
      <c r="B3027" s="1" t="s">
        <v>189</v>
      </c>
      <c r="C3027" s="10">
        <v>26.96</v>
      </c>
      <c r="D3027" s="10">
        <v>764.34870000000001</v>
      </c>
      <c r="E3027" s="10">
        <v>-1.7</v>
      </c>
      <c r="F3027" s="10">
        <v>383.18099999999998</v>
      </c>
      <c r="G3027" s="10">
        <v>1.21</v>
      </c>
      <c r="H3027" s="10" t="s">
        <v>198</v>
      </c>
      <c r="I3027" s="1" t="s">
        <v>10820</v>
      </c>
    </row>
    <row r="3028" spans="1:9">
      <c r="A3028" s="10">
        <v>13536</v>
      </c>
      <c r="B3028" s="1" t="s">
        <v>189</v>
      </c>
      <c r="C3028" s="10">
        <v>26.55</v>
      </c>
      <c r="D3028" s="10">
        <v>764.34870000000001</v>
      </c>
      <c r="E3028" s="10">
        <v>-0.1</v>
      </c>
      <c r="F3028" s="10">
        <v>383.1816</v>
      </c>
      <c r="G3028" s="10">
        <v>6.52</v>
      </c>
      <c r="H3028" s="10" t="s">
        <v>198</v>
      </c>
      <c r="I3028" s="1" t="s">
        <v>10820</v>
      </c>
    </row>
    <row r="3029" spans="1:9">
      <c r="A3029" s="10">
        <v>7173</v>
      </c>
      <c r="B3029" s="1" t="s">
        <v>189</v>
      </c>
      <c r="C3029" s="10">
        <v>26.35</v>
      </c>
      <c r="D3029" s="10">
        <v>764.34870000000001</v>
      </c>
      <c r="E3029" s="10">
        <v>-3.6</v>
      </c>
      <c r="F3029" s="10">
        <v>383.18020000000001</v>
      </c>
      <c r="G3029" s="10">
        <v>0.65</v>
      </c>
      <c r="H3029" s="10" t="s">
        <v>198</v>
      </c>
      <c r="I3029" s="1" t="s">
        <v>10820</v>
      </c>
    </row>
    <row r="3030" spans="1:9">
      <c r="A3030" s="10">
        <v>356133</v>
      </c>
      <c r="B3030" s="1" t="s">
        <v>9813</v>
      </c>
      <c r="C3030" s="10">
        <v>28.29</v>
      </c>
      <c r="D3030" s="10">
        <v>1092.6179</v>
      </c>
      <c r="E3030" s="10">
        <v>-8.6999999999999993</v>
      </c>
      <c r="F3030" s="10">
        <v>547.31150000000002</v>
      </c>
      <c r="G3030" s="10">
        <v>319.18</v>
      </c>
      <c r="H3030" s="10">
        <v>4908</v>
      </c>
      <c r="I3030" s="1"/>
    </row>
    <row r="3031" spans="1:9">
      <c r="A3031" s="10">
        <v>231797</v>
      </c>
      <c r="B3031" s="1" t="s">
        <v>669</v>
      </c>
      <c r="C3031" s="10">
        <v>28.23</v>
      </c>
      <c r="D3031" s="10">
        <v>829.42939999999999</v>
      </c>
      <c r="E3031" s="10">
        <v>-7.7</v>
      </c>
      <c r="F3031" s="10">
        <v>415.71879999999999</v>
      </c>
      <c r="G3031" s="10">
        <v>129.97999999999999</v>
      </c>
      <c r="H3031" s="10" t="s">
        <v>442</v>
      </c>
      <c r="I3031" s="1"/>
    </row>
    <row r="3032" spans="1:9">
      <c r="A3032" s="10">
        <v>54542</v>
      </c>
      <c r="B3032" s="1" t="s">
        <v>8453</v>
      </c>
      <c r="C3032" s="10">
        <v>28.21</v>
      </c>
      <c r="D3032" s="10">
        <v>706.34320000000002</v>
      </c>
      <c r="E3032" s="10">
        <v>-4.5</v>
      </c>
      <c r="F3032" s="10">
        <v>354.1773</v>
      </c>
      <c r="G3032" s="10">
        <v>26.46</v>
      </c>
      <c r="H3032" s="10" t="s">
        <v>8440</v>
      </c>
      <c r="I3032" s="1" t="s">
        <v>10812</v>
      </c>
    </row>
    <row r="3033" spans="1:9">
      <c r="A3033" s="10">
        <v>57774</v>
      </c>
      <c r="B3033" s="1" t="s">
        <v>8453</v>
      </c>
      <c r="C3033" s="10">
        <v>27.99</v>
      </c>
      <c r="D3033" s="10">
        <v>706.34320000000002</v>
      </c>
      <c r="E3033" s="10">
        <v>-4.5999999999999996</v>
      </c>
      <c r="F3033" s="10">
        <v>354.17720000000003</v>
      </c>
      <c r="G3033" s="10">
        <v>26.96</v>
      </c>
      <c r="H3033" s="10" t="s">
        <v>8440</v>
      </c>
      <c r="I3033" s="1" t="s">
        <v>10812</v>
      </c>
    </row>
    <row r="3034" spans="1:9">
      <c r="A3034" s="10">
        <v>54542</v>
      </c>
      <c r="B3034" s="1" t="s">
        <v>10988</v>
      </c>
      <c r="C3034" s="10">
        <v>28.21</v>
      </c>
      <c r="D3034" s="10">
        <v>706.34320000000002</v>
      </c>
      <c r="E3034" s="10">
        <v>-4.5</v>
      </c>
      <c r="F3034" s="10">
        <v>354.1773</v>
      </c>
      <c r="G3034" s="10">
        <v>26.46</v>
      </c>
      <c r="H3034" s="10" t="s">
        <v>10987</v>
      </c>
      <c r="I3034" s="1" t="s">
        <v>10812</v>
      </c>
    </row>
    <row r="3035" spans="1:9">
      <c r="A3035" s="10">
        <v>57774</v>
      </c>
      <c r="B3035" s="1" t="s">
        <v>10988</v>
      </c>
      <c r="C3035" s="10">
        <v>27.99</v>
      </c>
      <c r="D3035" s="10">
        <v>706.34320000000002</v>
      </c>
      <c r="E3035" s="10">
        <v>-4.5999999999999996</v>
      </c>
      <c r="F3035" s="10">
        <v>354.17720000000003</v>
      </c>
      <c r="G3035" s="10">
        <v>26.96</v>
      </c>
      <c r="H3035" s="10" t="s">
        <v>10987</v>
      </c>
      <c r="I3035" s="1" t="s">
        <v>10812</v>
      </c>
    </row>
    <row r="3036" spans="1:9">
      <c r="A3036" s="10">
        <v>295430</v>
      </c>
      <c r="B3036" s="1" t="s">
        <v>5800</v>
      </c>
      <c r="C3036" s="10">
        <v>28.16</v>
      </c>
      <c r="D3036" s="10">
        <v>868.5018</v>
      </c>
      <c r="E3036" s="10">
        <v>-4.0999999999999996</v>
      </c>
      <c r="F3036" s="10">
        <v>435.25639999999999</v>
      </c>
      <c r="G3036" s="10">
        <v>213.46</v>
      </c>
      <c r="H3036" s="10" t="s">
        <v>5808</v>
      </c>
      <c r="I3036" s="1"/>
    </row>
    <row r="3037" spans="1:9">
      <c r="A3037" s="10">
        <v>328254</v>
      </c>
      <c r="B3037" s="1" t="s">
        <v>11055</v>
      </c>
      <c r="C3037" s="10">
        <v>28.12</v>
      </c>
      <c r="D3037" s="10">
        <v>921.51710000000003</v>
      </c>
      <c r="E3037" s="10">
        <v>-4.4000000000000004</v>
      </c>
      <c r="F3037" s="10">
        <v>461.7638</v>
      </c>
      <c r="G3037" s="10">
        <v>270.73</v>
      </c>
      <c r="H3037" s="10" t="s">
        <v>11054</v>
      </c>
      <c r="I3037" s="1"/>
    </row>
    <row r="3038" spans="1:9">
      <c r="A3038" s="10">
        <v>234625</v>
      </c>
      <c r="B3038" s="1" t="s">
        <v>11523</v>
      </c>
      <c r="C3038" s="10">
        <v>28.09</v>
      </c>
      <c r="D3038" s="10">
        <v>857.46069999999997</v>
      </c>
      <c r="E3038" s="10">
        <v>-4.2</v>
      </c>
      <c r="F3038" s="10">
        <v>429.73579999999998</v>
      </c>
      <c r="G3038" s="10">
        <v>134.78</v>
      </c>
      <c r="H3038" s="10" t="s">
        <v>4766</v>
      </c>
      <c r="I3038" s="1"/>
    </row>
    <row r="3039" spans="1:9">
      <c r="A3039" s="10">
        <v>357444</v>
      </c>
      <c r="B3039" s="1" t="s">
        <v>11522</v>
      </c>
      <c r="C3039" s="10">
        <v>28.05</v>
      </c>
      <c r="D3039" s="10">
        <v>1093.5073</v>
      </c>
      <c r="E3039" s="10">
        <v>-11.4</v>
      </c>
      <c r="F3039" s="10">
        <v>547.75469999999996</v>
      </c>
      <c r="G3039" s="10">
        <v>321.44</v>
      </c>
      <c r="H3039" s="10" t="s">
        <v>1624</v>
      </c>
      <c r="I3039" s="1" t="s">
        <v>10812</v>
      </c>
    </row>
    <row r="3040" spans="1:9">
      <c r="A3040" s="10">
        <v>388153</v>
      </c>
      <c r="B3040" s="1" t="s">
        <v>10922</v>
      </c>
      <c r="C3040" s="10">
        <v>28.02</v>
      </c>
      <c r="D3040" s="10">
        <v>984.56039999999996</v>
      </c>
      <c r="E3040" s="10">
        <v>-6.8</v>
      </c>
      <c r="F3040" s="10">
        <v>493.28410000000002</v>
      </c>
      <c r="G3040" s="10">
        <v>375.05</v>
      </c>
      <c r="H3040" s="10">
        <v>586</v>
      </c>
      <c r="I3040" s="1"/>
    </row>
    <row r="3041" spans="1:9">
      <c r="A3041" s="10">
        <v>388457</v>
      </c>
      <c r="B3041" s="1" t="s">
        <v>10922</v>
      </c>
      <c r="C3041" s="10">
        <v>27.91</v>
      </c>
      <c r="D3041" s="10">
        <v>984.56039999999996</v>
      </c>
      <c r="E3041" s="10">
        <v>-6</v>
      </c>
      <c r="F3041" s="10">
        <v>493.28449999999998</v>
      </c>
      <c r="G3041" s="10">
        <v>375.6</v>
      </c>
      <c r="H3041" s="10">
        <v>586</v>
      </c>
      <c r="I3041" s="1"/>
    </row>
    <row r="3042" spans="1:9">
      <c r="A3042" s="10">
        <v>387849</v>
      </c>
      <c r="B3042" s="1" t="s">
        <v>10922</v>
      </c>
      <c r="C3042" s="10">
        <v>27.68</v>
      </c>
      <c r="D3042" s="10">
        <v>984.56039999999996</v>
      </c>
      <c r="E3042" s="10">
        <v>-6.5</v>
      </c>
      <c r="F3042" s="10">
        <v>493.2842</v>
      </c>
      <c r="G3042" s="10">
        <v>374.51</v>
      </c>
      <c r="H3042" s="10">
        <v>586</v>
      </c>
      <c r="I3042" s="1"/>
    </row>
    <row r="3043" spans="1:9">
      <c r="A3043" s="10">
        <v>355926</v>
      </c>
      <c r="B3043" s="1" t="s">
        <v>11521</v>
      </c>
      <c r="C3043" s="10">
        <v>28.01</v>
      </c>
      <c r="D3043" s="10">
        <v>811.55309999999997</v>
      </c>
      <c r="E3043" s="10">
        <v>-6.4</v>
      </c>
      <c r="F3043" s="10">
        <v>406.78120000000001</v>
      </c>
      <c r="G3043" s="10">
        <v>318.74</v>
      </c>
      <c r="H3043" s="10" t="s">
        <v>4014</v>
      </c>
      <c r="I3043" s="1"/>
    </row>
    <row r="3044" spans="1:9">
      <c r="A3044" s="10">
        <v>353705</v>
      </c>
      <c r="B3044" s="1" t="s">
        <v>11520</v>
      </c>
      <c r="C3044" s="10">
        <v>28.01</v>
      </c>
      <c r="D3044" s="10">
        <v>814.48</v>
      </c>
      <c r="E3044" s="10">
        <v>-3.9</v>
      </c>
      <c r="F3044" s="10">
        <v>408.2457</v>
      </c>
      <c r="G3044" s="10">
        <v>314.91000000000003</v>
      </c>
      <c r="H3044" s="10" t="s">
        <v>11519</v>
      </c>
      <c r="I3044" s="1"/>
    </row>
    <row r="3045" spans="1:9">
      <c r="A3045" s="10">
        <v>353705</v>
      </c>
      <c r="B3045" s="1" t="s">
        <v>11518</v>
      </c>
      <c r="C3045" s="10">
        <v>28.01</v>
      </c>
      <c r="D3045" s="10">
        <v>814.48</v>
      </c>
      <c r="E3045" s="10">
        <v>-3.9</v>
      </c>
      <c r="F3045" s="10">
        <v>408.2457</v>
      </c>
      <c r="G3045" s="10">
        <v>314.91000000000003</v>
      </c>
      <c r="H3045" s="10" t="s">
        <v>11517</v>
      </c>
      <c r="I3045" s="1"/>
    </row>
    <row r="3046" spans="1:9">
      <c r="A3046" s="10">
        <v>328454</v>
      </c>
      <c r="B3046" s="1" t="s">
        <v>10412</v>
      </c>
      <c r="C3046" s="10">
        <v>27.94</v>
      </c>
      <c r="D3046" s="10">
        <v>904.46879999999999</v>
      </c>
      <c r="E3046" s="10">
        <v>-2.8</v>
      </c>
      <c r="F3046" s="10">
        <v>453.24040000000002</v>
      </c>
      <c r="G3046" s="10">
        <v>271.02</v>
      </c>
      <c r="H3046" s="10" t="s">
        <v>11516</v>
      </c>
      <c r="I3046" s="1" t="s">
        <v>10812</v>
      </c>
    </row>
    <row r="3047" spans="1:9">
      <c r="A3047" s="10">
        <v>304320</v>
      </c>
      <c r="B3047" s="1" t="s">
        <v>639</v>
      </c>
      <c r="C3047" s="10">
        <v>27.86</v>
      </c>
      <c r="D3047" s="10">
        <v>1060.5336</v>
      </c>
      <c r="E3047" s="10">
        <v>-6.8</v>
      </c>
      <c r="F3047" s="10">
        <v>531.2704</v>
      </c>
      <c r="G3047" s="10">
        <v>229.03</v>
      </c>
      <c r="H3047" s="10" t="s">
        <v>442</v>
      </c>
      <c r="I3047" s="1"/>
    </row>
    <row r="3048" spans="1:9">
      <c r="A3048" s="10">
        <v>192312</v>
      </c>
      <c r="B3048" s="1" t="s">
        <v>11515</v>
      </c>
      <c r="C3048" s="10">
        <v>27.84</v>
      </c>
      <c r="D3048" s="10">
        <v>1547.6998000000001</v>
      </c>
      <c r="E3048" s="10">
        <v>-9.1999999999999993</v>
      </c>
      <c r="F3048" s="10">
        <v>774.8501</v>
      </c>
      <c r="G3048" s="10">
        <v>78.739999999999995</v>
      </c>
      <c r="H3048" s="10" t="s">
        <v>11514</v>
      </c>
      <c r="I3048" s="1" t="s">
        <v>10820</v>
      </c>
    </row>
    <row r="3049" spans="1:9">
      <c r="A3049" s="10">
        <v>356135</v>
      </c>
      <c r="B3049" s="1" t="s">
        <v>4813</v>
      </c>
      <c r="C3049" s="10">
        <v>27.84</v>
      </c>
      <c r="D3049" s="10">
        <v>1137.5664999999999</v>
      </c>
      <c r="E3049" s="10">
        <v>-7.9</v>
      </c>
      <c r="F3049" s="10">
        <v>569.78610000000003</v>
      </c>
      <c r="G3049" s="10">
        <v>319.20999999999998</v>
      </c>
      <c r="H3049" s="10" t="s">
        <v>4766</v>
      </c>
      <c r="I3049" s="1"/>
    </row>
    <row r="3050" spans="1:9">
      <c r="A3050" s="10">
        <v>355828</v>
      </c>
      <c r="B3050" s="1" t="s">
        <v>4813</v>
      </c>
      <c r="C3050" s="10">
        <v>26.8</v>
      </c>
      <c r="D3050" s="10">
        <v>1137.5664999999999</v>
      </c>
      <c r="E3050" s="10">
        <v>-5.3</v>
      </c>
      <c r="F3050" s="10">
        <v>569.78750000000002</v>
      </c>
      <c r="G3050" s="10">
        <v>318.64</v>
      </c>
      <c r="H3050" s="10" t="s">
        <v>4766</v>
      </c>
      <c r="I3050" s="1"/>
    </row>
    <row r="3051" spans="1:9">
      <c r="A3051" s="10">
        <v>200488</v>
      </c>
      <c r="B3051" s="1" t="s">
        <v>4384</v>
      </c>
      <c r="C3051" s="10">
        <v>27.82</v>
      </c>
      <c r="D3051" s="10">
        <v>732.35879999999997</v>
      </c>
      <c r="E3051" s="10">
        <v>-7.3</v>
      </c>
      <c r="F3051" s="10">
        <v>367.18400000000003</v>
      </c>
      <c r="G3051" s="10">
        <v>91.63</v>
      </c>
      <c r="H3051" s="10" t="s">
        <v>4391</v>
      </c>
      <c r="I3051" s="1" t="s">
        <v>10812</v>
      </c>
    </row>
    <row r="3052" spans="1:9">
      <c r="A3052" s="10">
        <v>200488</v>
      </c>
      <c r="B3052" s="1" t="s">
        <v>11036</v>
      </c>
      <c r="C3052" s="10">
        <v>27.82</v>
      </c>
      <c r="D3052" s="10">
        <v>732.35879999999997</v>
      </c>
      <c r="E3052" s="10">
        <v>-7.3</v>
      </c>
      <c r="F3052" s="10">
        <v>367.18400000000003</v>
      </c>
      <c r="G3052" s="10">
        <v>91.63</v>
      </c>
      <c r="H3052" s="10" t="s">
        <v>10822</v>
      </c>
      <c r="I3052" s="1" t="s">
        <v>10812</v>
      </c>
    </row>
    <row r="3053" spans="1:9">
      <c r="A3053" s="10">
        <v>200488</v>
      </c>
      <c r="B3053" s="1" t="s">
        <v>11513</v>
      </c>
      <c r="C3053" s="10">
        <v>27.82</v>
      </c>
      <c r="D3053" s="10">
        <v>732.35879999999997</v>
      </c>
      <c r="E3053" s="10">
        <v>-7.3</v>
      </c>
      <c r="F3053" s="10">
        <v>367.18400000000003</v>
      </c>
      <c r="G3053" s="10">
        <v>91.63</v>
      </c>
      <c r="H3053" s="10" t="s">
        <v>11512</v>
      </c>
      <c r="I3053" s="1" t="s">
        <v>10812</v>
      </c>
    </row>
    <row r="3054" spans="1:9">
      <c r="A3054" s="10">
        <v>290782</v>
      </c>
      <c r="B3054" s="1" t="s">
        <v>10282</v>
      </c>
      <c r="C3054" s="10">
        <v>27.71</v>
      </c>
      <c r="D3054" s="10">
        <v>844.42899999999997</v>
      </c>
      <c r="E3054" s="10">
        <v>-6.7</v>
      </c>
      <c r="F3054" s="10">
        <v>423.21899999999999</v>
      </c>
      <c r="G3054" s="10">
        <v>205.69</v>
      </c>
      <c r="H3054" s="10" t="s">
        <v>10275</v>
      </c>
      <c r="I3054" s="1"/>
    </row>
    <row r="3055" spans="1:9">
      <c r="A3055" s="10">
        <v>264926</v>
      </c>
      <c r="B3055" s="1" t="s">
        <v>10921</v>
      </c>
      <c r="C3055" s="10">
        <v>27.62</v>
      </c>
      <c r="D3055" s="10">
        <v>788.43920000000003</v>
      </c>
      <c r="E3055" s="10">
        <v>-10.5</v>
      </c>
      <c r="F3055" s="10">
        <v>395.22269999999997</v>
      </c>
      <c r="G3055" s="10">
        <v>178.62</v>
      </c>
      <c r="H3055" s="10" t="s">
        <v>10920</v>
      </c>
      <c r="I3055" s="1"/>
    </row>
    <row r="3056" spans="1:9">
      <c r="A3056" s="10">
        <v>264926</v>
      </c>
      <c r="B3056" s="1" t="s">
        <v>10919</v>
      </c>
      <c r="C3056" s="10">
        <v>27.62</v>
      </c>
      <c r="D3056" s="10">
        <v>788.43920000000003</v>
      </c>
      <c r="E3056" s="10">
        <v>-10.5</v>
      </c>
      <c r="F3056" s="10">
        <v>395.22269999999997</v>
      </c>
      <c r="G3056" s="10">
        <v>178.62</v>
      </c>
      <c r="H3056" s="10" t="s">
        <v>10918</v>
      </c>
      <c r="I3056" s="1"/>
    </row>
    <row r="3057" spans="1:9">
      <c r="A3057" s="10">
        <v>193723</v>
      </c>
      <c r="B3057" s="1" t="s">
        <v>185</v>
      </c>
      <c r="C3057" s="10">
        <v>27.59</v>
      </c>
      <c r="D3057" s="10">
        <v>744.41300000000001</v>
      </c>
      <c r="E3057" s="10">
        <v>-3.6</v>
      </c>
      <c r="F3057" s="10">
        <v>373.2124</v>
      </c>
      <c r="G3057" s="10">
        <v>81.11</v>
      </c>
      <c r="H3057" s="10" t="s">
        <v>198</v>
      </c>
      <c r="I3057" s="1"/>
    </row>
    <row r="3058" spans="1:9">
      <c r="A3058" s="10">
        <v>194026</v>
      </c>
      <c r="B3058" s="1" t="s">
        <v>185</v>
      </c>
      <c r="C3058" s="10">
        <v>26.55</v>
      </c>
      <c r="D3058" s="10">
        <v>744.41300000000001</v>
      </c>
      <c r="E3058" s="10">
        <v>-4.4000000000000004</v>
      </c>
      <c r="F3058" s="10">
        <v>373.21210000000002</v>
      </c>
      <c r="G3058" s="10">
        <v>81.64</v>
      </c>
      <c r="H3058" s="10" t="s">
        <v>198</v>
      </c>
      <c r="I3058" s="1"/>
    </row>
    <row r="3059" spans="1:9">
      <c r="A3059" s="10">
        <v>210587</v>
      </c>
      <c r="B3059" s="1" t="s">
        <v>7114</v>
      </c>
      <c r="C3059" s="10">
        <v>27.45</v>
      </c>
      <c r="D3059" s="10">
        <v>779.40650000000005</v>
      </c>
      <c r="E3059" s="10">
        <v>-2.5</v>
      </c>
      <c r="F3059" s="10">
        <v>390.70949999999999</v>
      </c>
      <c r="G3059" s="10">
        <v>105.4</v>
      </c>
      <c r="H3059" s="10" t="s">
        <v>7097</v>
      </c>
      <c r="I3059" s="1"/>
    </row>
    <row r="3060" spans="1:9">
      <c r="A3060" s="10">
        <v>358661</v>
      </c>
      <c r="B3060" s="1" t="s">
        <v>1735</v>
      </c>
      <c r="C3060" s="10">
        <v>27.36</v>
      </c>
      <c r="D3060" s="10">
        <v>2102.9539</v>
      </c>
      <c r="E3060" s="10">
        <v>-3.8</v>
      </c>
      <c r="F3060" s="10">
        <v>701.98929999999996</v>
      </c>
      <c r="G3060" s="10">
        <v>323.62</v>
      </c>
      <c r="H3060" s="10" t="s">
        <v>1718</v>
      </c>
      <c r="I3060" s="1" t="s">
        <v>10820</v>
      </c>
    </row>
    <row r="3061" spans="1:9">
      <c r="A3061" s="10">
        <v>230484</v>
      </c>
      <c r="B3061" s="1" t="s">
        <v>11511</v>
      </c>
      <c r="C3061" s="10">
        <v>27.33</v>
      </c>
      <c r="D3061" s="10">
        <v>763.35739999999998</v>
      </c>
      <c r="E3061" s="10">
        <v>-6.6</v>
      </c>
      <c r="F3061" s="10">
        <v>382.68349999999998</v>
      </c>
      <c r="G3061" s="10">
        <v>127.6</v>
      </c>
      <c r="H3061" s="10" t="s">
        <v>8229</v>
      </c>
      <c r="I3061" s="1" t="s">
        <v>10820</v>
      </c>
    </row>
    <row r="3062" spans="1:9">
      <c r="A3062" s="10">
        <v>251290</v>
      </c>
      <c r="B3062" s="1" t="s">
        <v>11016</v>
      </c>
      <c r="C3062" s="10">
        <v>27.31</v>
      </c>
      <c r="D3062" s="10">
        <v>873.48069999999996</v>
      </c>
      <c r="E3062" s="10">
        <v>-6.7</v>
      </c>
      <c r="F3062" s="10">
        <v>437.74470000000002</v>
      </c>
      <c r="G3062" s="10">
        <v>154.94</v>
      </c>
      <c r="H3062" s="10" t="s">
        <v>11015</v>
      </c>
      <c r="I3062" s="1"/>
    </row>
    <row r="3063" spans="1:9">
      <c r="A3063" s="10">
        <v>370370</v>
      </c>
      <c r="B3063" s="1" t="s">
        <v>3660</v>
      </c>
      <c r="C3063" s="10">
        <v>27.29</v>
      </c>
      <c r="D3063" s="10">
        <v>1013.4739</v>
      </c>
      <c r="E3063" s="10">
        <v>-5.5</v>
      </c>
      <c r="F3063" s="10">
        <v>507.74149999999997</v>
      </c>
      <c r="G3063" s="10">
        <v>343.96</v>
      </c>
      <c r="H3063" s="10" t="s">
        <v>3623</v>
      </c>
      <c r="I3063" s="1" t="s">
        <v>10820</v>
      </c>
    </row>
    <row r="3064" spans="1:9">
      <c r="A3064" s="10">
        <v>57673</v>
      </c>
      <c r="B3064" s="1" t="s">
        <v>11510</v>
      </c>
      <c r="C3064" s="10">
        <v>27.21</v>
      </c>
      <c r="D3064" s="10">
        <v>737.37080000000003</v>
      </c>
      <c r="E3064" s="10">
        <v>-4.3</v>
      </c>
      <c r="F3064" s="10">
        <v>369.69110000000001</v>
      </c>
      <c r="G3064" s="10">
        <v>26.87</v>
      </c>
      <c r="H3064" s="10" t="s">
        <v>11509</v>
      </c>
      <c r="I3064" s="1"/>
    </row>
    <row r="3065" spans="1:9">
      <c r="A3065" s="10">
        <v>259673</v>
      </c>
      <c r="B3065" s="1" t="s">
        <v>11508</v>
      </c>
      <c r="C3065" s="10">
        <v>27.1</v>
      </c>
      <c r="D3065" s="10">
        <v>792.44929999999999</v>
      </c>
      <c r="E3065" s="10">
        <v>-6</v>
      </c>
      <c r="F3065" s="10">
        <v>397.2296</v>
      </c>
      <c r="G3065" s="10">
        <v>169.4</v>
      </c>
      <c r="H3065" s="10" t="s">
        <v>11507</v>
      </c>
      <c r="I3065" s="1"/>
    </row>
    <row r="3066" spans="1:9">
      <c r="A3066" s="10">
        <v>226748</v>
      </c>
      <c r="B3066" s="1" t="s">
        <v>11506</v>
      </c>
      <c r="C3066" s="10">
        <v>26.83</v>
      </c>
      <c r="D3066" s="10">
        <v>890.44569999999999</v>
      </c>
      <c r="E3066" s="10">
        <v>-6.7</v>
      </c>
      <c r="F3066" s="10">
        <v>446.22710000000001</v>
      </c>
      <c r="G3066" s="10">
        <v>126.25</v>
      </c>
      <c r="H3066" s="10" t="s">
        <v>11351</v>
      </c>
      <c r="I3066" s="1"/>
    </row>
    <row r="3067" spans="1:9">
      <c r="A3067" s="10">
        <v>261188</v>
      </c>
      <c r="B3067" s="1" t="s">
        <v>6677</v>
      </c>
      <c r="C3067" s="10">
        <v>26.74</v>
      </c>
      <c r="D3067" s="10">
        <v>754.43370000000004</v>
      </c>
      <c r="E3067" s="10">
        <v>-11.7</v>
      </c>
      <c r="F3067" s="10">
        <v>378.21969999999999</v>
      </c>
      <c r="G3067" s="10">
        <v>172.02</v>
      </c>
      <c r="H3067" s="10">
        <v>4474</v>
      </c>
      <c r="I3067" s="1"/>
    </row>
    <row r="3068" spans="1:9">
      <c r="A3068" s="10">
        <v>348856</v>
      </c>
      <c r="B3068" s="1" t="s">
        <v>11505</v>
      </c>
      <c r="C3068" s="10">
        <v>26.66</v>
      </c>
      <c r="D3068" s="10">
        <v>867.51779999999997</v>
      </c>
      <c r="E3068" s="10">
        <v>-5.4</v>
      </c>
      <c r="F3068" s="10">
        <v>434.7638</v>
      </c>
      <c r="G3068" s="10">
        <v>306.41000000000003</v>
      </c>
      <c r="H3068" s="10" t="s">
        <v>11504</v>
      </c>
      <c r="I3068" s="1"/>
    </row>
    <row r="3069" spans="1:9">
      <c r="A3069" s="10">
        <v>108779</v>
      </c>
      <c r="B3069" s="1" t="s">
        <v>11503</v>
      </c>
      <c r="C3069" s="10">
        <v>26.61</v>
      </c>
      <c r="D3069" s="10">
        <v>719.32719999999995</v>
      </c>
      <c r="E3069" s="10">
        <v>-4.3</v>
      </c>
      <c r="F3069" s="10">
        <v>360.66930000000002</v>
      </c>
      <c r="G3069" s="10">
        <v>40.020000000000003</v>
      </c>
      <c r="H3069" s="10" t="s">
        <v>11502</v>
      </c>
      <c r="I3069" s="1"/>
    </row>
    <row r="3070" spans="1:9">
      <c r="A3070" s="10">
        <v>109688</v>
      </c>
      <c r="B3070" s="1" t="s">
        <v>11503</v>
      </c>
      <c r="C3070" s="10">
        <v>26.38</v>
      </c>
      <c r="D3070" s="10">
        <v>719.32719999999995</v>
      </c>
      <c r="E3070" s="10">
        <v>-3.6</v>
      </c>
      <c r="F3070" s="10">
        <v>360.6696</v>
      </c>
      <c r="G3070" s="10">
        <v>41.52</v>
      </c>
      <c r="H3070" s="10" t="s">
        <v>11502</v>
      </c>
      <c r="I3070" s="1"/>
    </row>
    <row r="3071" spans="1:9">
      <c r="A3071" s="10">
        <v>278662</v>
      </c>
      <c r="B3071" s="1" t="s">
        <v>10135</v>
      </c>
      <c r="C3071" s="10">
        <v>26.53</v>
      </c>
      <c r="D3071" s="10">
        <v>726.42759999999998</v>
      </c>
      <c r="E3071" s="10">
        <v>-5.4</v>
      </c>
      <c r="F3071" s="10">
        <v>364.21910000000003</v>
      </c>
      <c r="G3071" s="10">
        <v>187.92</v>
      </c>
      <c r="H3071" s="10" t="s">
        <v>11501</v>
      </c>
      <c r="I3071" s="1"/>
    </row>
    <row r="3072" spans="1:9">
      <c r="A3072" s="10">
        <v>202507</v>
      </c>
      <c r="B3072" s="1" t="s">
        <v>10994</v>
      </c>
      <c r="C3072" s="10">
        <v>26.49</v>
      </c>
      <c r="D3072" s="10">
        <v>734.37450000000001</v>
      </c>
      <c r="E3072" s="10">
        <v>-4.4000000000000004</v>
      </c>
      <c r="F3072" s="10">
        <v>368.19290000000001</v>
      </c>
      <c r="G3072" s="10">
        <v>94.3</v>
      </c>
      <c r="H3072" s="10" t="s">
        <v>10993</v>
      </c>
      <c r="I3072" s="1" t="s">
        <v>10812</v>
      </c>
    </row>
    <row r="3073" spans="1:9">
      <c r="A3073" s="10">
        <v>202507</v>
      </c>
      <c r="B3073" s="1" t="s">
        <v>10996</v>
      </c>
      <c r="C3073" s="10">
        <v>26.49</v>
      </c>
      <c r="D3073" s="10">
        <v>734.37450000000001</v>
      </c>
      <c r="E3073" s="10">
        <v>-4.4000000000000004</v>
      </c>
      <c r="F3073" s="10">
        <v>368.19290000000001</v>
      </c>
      <c r="G3073" s="10">
        <v>94.3</v>
      </c>
      <c r="H3073" s="10" t="s">
        <v>10995</v>
      </c>
      <c r="I3073" s="1" t="s">
        <v>10812</v>
      </c>
    </row>
    <row r="3074" spans="1:9">
      <c r="A3074" s="10">
        <v>299876</v>
      </c>
      <c r="B3074" s="1" t="s">
        <v>1788</v>
      </c>
      <c r="C3074" s="10">
        <v>26.49</v>
      </c>
      <c r="D3074" s="10">
        <v>1356.7109</v>
      </c>
      <c r="E3074" s="10">
        <v>-3.1</v>
      </c>
      <c r="F3074" s="10">
        <v>453.24290000000002</v>
      </c>
      <c r="G3074" s="10">
        <v>221.25</v>
      </c>
      <c r="H3074" s="10" t="s">
        <v>1718</v>
      </c>
      <c r="I3074" s="1"/>
    </row>
    <row r="3075" spans="1:9">
      <c r="A3075" s="10">
        <v>251696</v>
      </c>
      <c r="B3075" s="1" t="s">
        <v>10824</v>
      </c>
      <c r="C3075" s="10">
        <v>26.42</v>
      </c>
      <c r="D3075" s="10">
        <v>917.48180000000002</v>
      </c>
      <c r="E3075" s="10">
        <v>-5.8</v>
      </c>
      <c r="F3075" s="10">
        <v>459.74549999999999</v>
      </c>
      <c r="G3075" s="10">
        <v>155.78</v>
      </c>
      <c r="H3075" s="10" t="s">
        <v>11500</v>
      </c>
      <c r="I3075" s="1"/>
    </row>
    <row r="3076" spans="1:9">
      <c r="A3076" s="10">
        <v>314618</v>
      </c>
      <c r="B3076" s="1" t="s">
        <v>11499</v>
      </c>
      <c r="C3076" s="10">
        <v>26.34</v>
      </c>
      <c r="D3076" s="10">
        <v>1296.6560999999999</v>
      </c>
      <c r="E3076" s="10">
        <v>-6.9</v>
      </c>
      <c r="F3076" s="10">
        <v>433.22300000000001</v>
      </c>
      <c r="G3076" s="10">
        <v>246.93</v>
      </c>
      <c r="H3076" s="10" t="s">
        <v>11498</v>
      </c>
      <c r="I3076" s="1"/>
    </row>
    <row r="3077" spans="1:9">
      <c r="A3077" s="10">
        <v>234023</v>
      </c>
      <c r="B3077" s="1" t="s">
        <v>11497</v>
      </c>
      <c r="C3077" s="10">
        <v>26.33</v>
      </c>
      <c r="D3077" s="10">
        <v>1093.4645</v>
      </c>
      <c r="E3077" s="10">
        <v>-5.5</v>
      </c>
      <c r="F3077" s="10">
        <v>547.73649999999998</v>
      </c>
      <c r="G3077" s="10">
        <v>133.85</v>
      </c>
      <c r="H3077" s="10" t="s">
        <v>11496</v>
      </c>
      <c r="I3077" s="1" t="s">
        <v>10812</v>
      </c>
    </row>
  </sheetData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13"/>
  <sheetViews>
    <sheetView workbookViewId="0"/>
  </sheetViews>
  <sheetFormatPr baseColWidth="10" defaultColWidth="8.83203125" defaultRowHeight="14" x14ac:dyDescent="0"/>
  <cols>
    <col min="1" max="7" width="8.83203125" style="13"/>
    <col min="9" max="9" width="15.1640625" style="13" customWidth="1"/>
    <col min="10" max="10" width="13.6640625" customWidth="1"/>
    <col min="11" max="11" width="42.1640625" customWidth="1"/>
  </cols>
  <sheetData>
    <row r="1" spans="1:11">
      <c r="A1" s="19" t="s">
        <v>21258</v>
      </c>
    </row>
    <row r="2" spans="1:11" s="8" customFormat="1" ht="42">
      <c r="A2" s="9" t="s">
        <v>0</v>
      </c>
      <c r="B2" s="9" t="s">
        <v>1</v>
      </c>
      <c r="C2" s="9" t="s">
        <v>11490</v>
      </c>
      <c r="D2" s="9" t="s">
        <v>21261</v>
      </c>
      <c r="E2" s="9" t="s">
        <v>21253</v>
      </c>
      <c r="F2" s="9" t="s">
        <v>11495</v>
      </c>
      <c r="G2" s="9" t="s">
        <v>11494</v>
      </c>
      <c r="H2" s="9" t="s">
        <v>21260</v>
      </c>
      <c r="I2" s="9" t="s">
        <v>21259</v>
      </c>
      <c r="J2" s="9" t="s">
        <v>11492</v>
      </c>
      <c r="K2" s="9" t="s">
        <v>11491</v>
      </c>
    </row>
    <row r="3" spans="1:11">
      <c r="A3" s="11">
        <v>520</v>
      </c>
      <c r="B3" s="11">
        <v>57435</v>
      </c>
      <c r="C3" s="11">
        <v>3</v>
      </c>
      <c r="D3" s="11">
        <v>349</v>
      </c>
      <c r="E3" s="11">
        <v>124.68</v>
      </c>
      <c r="F3" s="11">
        <v>19</v>
      </c>
      <c r="G3" s="11">
        <v>5</v>
      </c>
      <c r="H3" s="11">
        <v>5</v>
      </c>
      <c r="I3" s="1" t="s">
        <v>10820</v>
      </c>
      <c r="J3" s="11">
        <v>36432</v>
      </c>
      <c r="K3" s="1" t="s">
        <v>10292</v>
      </c>
    </row>
    <row r="4" spans="1:11">
      <c r="A4" s="11">
        <v>352</v>
      </c>
      <c r="B4" s="11">
        <v>56131</v>
      </c>
      <c r="C4" s="11">
        <v>7</v>
      </c>
      <c r="D4" s="11">
        <v>283</v>
      </c>
      <c r="E4" s="11">
        <v>185.02</v>
      </c>
      <c r="F4" s="11">
        <v>52</v>
      </c>
      <c r="G4" s="11">
        <v>13</v>
      </c>
      <c r="H4" s="11">
        <v>6</v>
      </c>
      <c r="I4" s="1" t="s">
        <v>10812</v>
      </c>
      <c r="J4" s="11">
        <v>31720</v>
      </c>
      <c r="K4" s="1" t="s">
        <v>8397</v>
      </c>
    </row>
    <row r="5" spans="1:11">
      <c r="A5" s="11">
        <v>46</v>
      </c>
      <c r="B5" s="11">
        <v>55827</v>
      </c>
      <c r="C5" s="11">
        <v>31</v>
      </c>
      <c r="D5" s="11">
        <v>436</v>
      </c>
      <c r="E5" s="11">
        <v>248.24</v>
      </c>
      <c r="F5" s="11">
        <v>47</v>
      </c>
      <c r="G5" s="11">
        <v>26</v>
      </c>
      <c r="H5" s="11">
        <v>8</v>
      </c>
      <c r="I5" s="1" t="s">
        <v>10907</v>
      </c>
      <c r="J5" s="11">
        <v>47708</v>
      </c>
      <c r="K5" s="1" t="s">
        <v>4453</v>
      </c>
    </row>
    <row r="6" spans="1:11">
      <c r="A6" s="11">
        <v>474</v>
      </c>
      <c r="B6" s="11">
        <v>72277</v>
      </c>
      <c r="C6" s="11">
        <v>43</v>
      </c>
      <c r="D6" s="11">
        <v>242</v>
      </c>
      <c r="E6" s="11">
        <v>141.21</v>
      </c>
      <c r="F6" s="11">
        <v>30</v>
      </c>
      <c r="G6" s="11">
        <v>7</v>
      </c>
      <c r="H6" s="11">
        <v>7</v>
      </c>
      <c r="I6" s="1"/>
      <c r="J6" s="11">
        <v>26442</v>
      </c>
      <c r="K6" s="1" t="s">
        <v>17803</v>
      </c>
    </row>
    <row r="7" spans="1:11">
      <c r="A7" s="11">
        <v>1286</v>
      </c>
      <c r="B7" s="11">
        <v>34078</v>
      </c>
      <c r="C7" s="11">
        <v>67</v>
      </c>
      <c r="D7" s="11">
        <v>163</v>
      </c>
      <c r="E7" s="11">
        <v>50.21</v>
      </c>
      <c r="F7" s="11">
        <v>11</v>
      </c>
      <c r="G7" s="11">
        <v>2</v>
      </c>
      <c r="H7" s="11">
        <v>2</v>
      </c>
      <c r="I7" s="1"/>
      <c r="J7" s="11">
        <v>18663</v>
      </c>
      <c r="K7" s="1" t="s">
        <v>16639</v>
      </c>
    </row>
    <row r="8" spans="1:11">
      <c r="A8" s="11">
        <v>9</v>
      </c>
      <c r="B8" s="11">
        <v>56304</v>
      </c>
      <c r="C8" s="11">
        <v>73</v>
      </c>
      <c r="D8" s="11">
        <v>3415</v>
      </c>
      <c r="E8" s="11">
        <v>369.08</v>
      </c>
      <c r="F8" s="11">
        <v>39</v>
      </c>
      <c r="G8" s="11">
        <v>109</v>
      </c>
      <c r="H8" s="11">
        <v>109</v>
      </c>
      <c r="I8" s="1" t="s">
        <v>10907</v>
      </c>
      <c r="J8" s="11">
        <v>377981</v>
      </c>
      <c r="K8" s="1" t="s">
        <v>8178</v>
      </c>
    </row>
    <row r="9" spans="1:11">
      <c r="A9" s="11">
        <v>1200</v>
      </c>
      <c r="B9" s="11">
        <v>72564</v>
      </c>
      <c r="C9" s="11">
        <v>77</v>
      </c>
      <c r="D9" s="11">
        <v>925</v>
      </c>
      <c r="E9" s="11">
        <v>44.16</v>
      </c>
      <c r="F9" s="11">
        <v>2</v>
      </c>
      <c r="G9" s="11">
        <v>2</v>
      </c>
      <c r="H9" s="11">
        <v>2</v>
      </c>
      <c r="I9" s="1"/>
      <c r="J9" s="11">
        <v>102986</v>
      </c>
      <c r="K9" s="1" t="s">
        <v>16604</v>
      </c>
    </row>
    <row r="10" spans="1:11">
      <c r="A10" s="11">
        <v>172</v>
      </c>
      <c r="B10" s="11">
        <v>57053</v>
      </c>
      <c r="C10" s="11">
        <v>110</v>
      </c>
      <c r="D10" s="11">
        <v>828</v>
      </c>
      <c r="E10" s="11">
        <v>242.29</v>
      </c>
      <c r="F10" s="11">
        <v>33</v>
      </c>
      <c r="G10" s="11">
        <v>25</v>
      </c>
      <c r="H10" s="11">
        <v>25</v>
      </c>
      <c r="I10" s="1" t="s">
        <v>10907</v>
      </c>
      <c r="J10" s="11">
        <v>95230</v>
      </c>
      <c r="K10" s="1" t="s">
        <v>10562</v>
      </c>
    </row>
    <row r="11" spans="1:11">
      <c r="A11" s="11">
        <v>349</v>
      </c>
      <c r="B11" s="11">
        <v>56667</v>
      </c>
      <c r="C11" s="11">
        <v>150</v>
      </c>
      <c r="D11" s="11">
        <v>95</v>
      </c>
      <c r="E11" s="11">
        <v>150.26</v>
      </c>
      <c r="F11" s="11">
        <v>45</v>
      </c>
      <c r="G11" s="11">
        <v>5</v>
      </c>
      <c r="H11" s="11">
        <v>5</v>
      </c>
      <c r="I11" s="1" t="s">
        <v>10907</v>
      </c>
      <c r="J11" s="11">
        <v>10554</v>
      </c>
      <c r="K11" s="1" t="s">
        <v>8574</v>
      </c>
    </row>
    <row r="12" spans="1:11">
      <c r="A12" s="11">
        <v>343</v>
      </c>
      <c r="B12" s="11">
        <v>58120</v>
      </c>
      <c r="C12" s="11">
        <v>222</v>
      </c>
      <c r="D12" s="11">
        <v>291</v>
      </c>
      <c r="E12" s="11">
        <v>133.05000000000001</v>
      </c>
      <c r="F12" s="11">
        <v>19</v>
      </c>
      <c r="G12" s="11">
        <v>5</v>
      </c>
      <c r="H12" s="11">
        <v>4</v>
      </c>
      <c r="I12" s="1" t="s">
        <v>10907</v>
      </c>
      <c r="J12" s="11">
        <v>29387</v>
      </c>
      <c r="K12" s="1" t="s">
        <v>17688</v>
      </c>
    </row>
    <row r="13" spans="1:11">
      <c r="A13" s="11">
        <v>164</v>
      </c>
      <c r="B13" s="11">
        <v>56690</v>
      </c>
      <c r="C13" s="11">
        <v>227</v>
      </c>
      <c r="D13" s="11">
        <v>267</v>
      </c>
      <c r="E13" s="11">
        <v>180.65</v>
      </c>
      <c r="F13" s="11">
        <v>31</v>
      </c>
      <c r="G13" s="11">
        <v>14</v>
      </c>
      <c r="H13" s="11">
        <v>14</v>
      </c>
      <c r="I13" s="1" t="s">
        <v>10907</v>
      </c>
      <c r="J13" s="11">
        <v>30516</v>
      </c>
      <c r="K13" s="1" t="s">
        <v>9299</v>
      </c>
    </row>
    <row r="14" spans="1:11">
      <c r="A14" s="11">
        <v>39</v>
      </c>
      <c r="B14" s="11">
        <v>55948</v>
      </c>
      <c r="C14" s="11">
        <v>272</v>
      </c>
      <c r="D14" s="11">
        <v>280</v>
      </c>
      <c r="E14" s="11">
        <v>300.22000000000003</v>
      </c>
      <c r="F14" s="11">
        <v>80</v>
      </c>
      <c r="G14" s="11">
        <v>36</v>
      </c>
      <c r="H14" s="11">
        <v>32</v>
      </c>
      <c r="I14" s="1"/>
      <c r="J14" s="11">
        <v>32013</v>
      </c>
      <c r="K14" s="1" t="s">
        <v>5645</v>
      </c>
    </row>
    <row r="15" spans="1:11">
      <c r="A15" s="11">
        <v>1195</v>
      </c>
      <c r="B15" s="11">
        <v>72476</v>
      </c>
      <c r="C15" s="11">
        <v>299</v>
      </c>
      <c r="D15" s="11">
        <v>440</v>
      </c>
      <c r="E15" s="11">
        <v>57.66</v>
      </c>
      <c r="F15" s="11">
        <v>5</v>
      </c>
      <c r="G15" s="11">
        <v>2</v>
      </c>
      <c r="H15" s="11">
        <v>2</v>
      </c>
      <c r="I15" s="1"/>
      <c r="J15" s="11">
        <v>50617</v>
      </c>
      <c r="K15" s="1" t="s">
        <v>16661</v>
      </c>
    </row>
    <row r="16" spans="1:11">
      <c r="A16" s="11">
        <v>426</v>
      </c>
      <c r="B16" s="11">
        <v>72273</v>
      </c>
      <c r="C16" s="11">
        <v>302</v>
      </c>
      <c r="D16" s="11">
        <v>205</v>
      </c>
      <c r="E16" s="11">
        <v>167.67</v>
      </c>
      <c r="F16" s="11">
        <v>42</v>
      </c>
      <c r="G16" s="11">
        <v>6</v>
      </c>
      <c r="H16" s="11">
        <v>6</v>
      </c>
      <c r="I16" s="1" t="s">
        <v>10907</v>
      </c>
      <c r="J16" s="11">
        <v>22516</v>
      </c>
      <c r="K16" s="1" t="s">
        <v>18289</v>
      </c>
    </row>
    <row r="17" spans="1:11">
      <c r="A17" s="11">
        <v>401</v>
      </c>
      <c r="B17" s="11">
        <v>72246</v>
      </c>
      <c r="C17" s="11">
        <v>323</v>
      </c>
      <c r="D17" s="11">
        <v>643</v>
      </c>
      <c r="E17" s="11">
        <v>173.8</v>
      </c>
      <c r="F17" s="11">
        <v>16</v>
      </c>
      <c r="G17" s="11">
        <v>10</v>
      </c>
      <c r="H17" s="11">
        <v>9</v>
      </c>
      <c r="I17" s="1"/>
      <c r="J17" s="11">
        <v>73994</v>
      </c>
      <c r="K17" s="1" t="s">
        <v>18442</v>
      </c>
    </row>
    <row r="18" spans="1:11">
      <c r="A18" s="11">
        <v>663</v>
      </c>
      <c r="B18" s="11">
        <v>56914</v>
      </c>
      <c r="C18" s="11">
        <v>357</v>
      </c>
      <c r="D18" s="11">
        <v>281</v>
      </c>
      <c r="E18" s="11">
        <v>122.7</v>
      </c>
      <c r="F18" s="11">
        <v>22</v>
      </c>
      <c r="G18" s="11">
        <v>5</v>
      </c>
      <c r="H18" s="11">
        <v>5</v>
      </c>
      <c r="I18" s="1" t="s">
        <v>10812</v>
      </c>
      <c r="J18" s="11">
        <v>32272</v>
      </c>
      <c r="K18" s="1" t="s">
        <v>10619</v>
      </c>
    </row>
    <row r="19" spans="1:11">
      <c r="A19" s="11">
        <v>763</v>
      </c>
      <c r="B19" s="11">
        <v>72356</v>
      </c>
      <c r="C19" s="11">
        <v>376</v>
      </c>
      <c r="D19" s="11">
        <v>913</v>
      </c>
      <c r="E19" s="11">
        <v>83.59</v>
      </c>
      <c r="F19" s="11">
        <v>4</v>
      </c>
      <c r="G19" s="11">
        <v>3</v>
      </c>
      <c r="H19" s="11">
        <v>3</v>
      </c>
      <c r="I19" s="1"/>
      <c r="J19" s="11">
        <v>103924</v>
      </c>
      <c r="K19" s="1" t="s">
        <v>16865</v>
      </c>
    </row>
    <row r="20" spans="1:11">
      <c r="A20" s="11">
        <v>454</v>
      </c>
      <c r="B20" s="11">
        <v>72281</v>
      </c>
      <c r="C20" s="11">
        <v>380</v>
      </c>
      <c r="D20" s="11">
        <v>184</v>
      </c>
      <c r="E20" s="11">
        <v>159.29</v>
      </c>
      <c r="F20" s="11">
        <v>49</v>
      </c>
      <c r="G20" s="11">
        <v>7</v>
      </c>
      <c r="H20" s="11">
        <v>7</v>
      </c>
      <c r="I20" s="1" t="s">
        <v>10812</v>
      </c>
      <c r="J20" s="11">
        <v>20804</v>
      </c>
      <c r="K20" s="1" t="s">
        <v>18108</v>
      </c>
    </row>
    <row r="21" spans="1:11">
      <c r="A21" s="11">
        <v>519</v>
      </c>
      <c r="B21" s="11">
        <v>57069</v>
      </c>
      <c r="C21" s="11">
        <v>391</v>
      </c>
      <c r="D21" s="11">
        <v>442</v>
      </c>
      <c r="E21" s="11">
        <v>116.92</v>
      </c>
      <c r="F21" s="11">
        <v>11</v>
      </c>
      <c r="G21" s="11">
        <v>5</v>
      </c>
      <c r="H21" s="11">
        <v>5</v>
      </c>
      <c r="I21" s="1"/>
      <c r="J21" s="11">
        <v>49470</v>
      </c>
      <c r="K21" s="1" t="s">
        <v>10051</v>
      </c>
    </row>
    <row r="22" spans="1:11">
      <c r="A22" s="11">
        <v>657</v>
      </c>
      <c r="B22" s="11">
        <v>72297</v>
      </c>
      <c r="C22" s="11">
        <v>513</v>
      </c>
      <c r="D22" s="11">
        <v>326</v>
      </c>
      <c r="E22" s="11">
        <v>132.96</v>
      </c>
      <c r="F22" s="11">
        <v>21</v>
      </c>
      <c r="G22" s="11">
        <v>5</v>
      </c>
      <c r="H22" s="11">
        <v>5</v>
      </c>
      <c r="I22" s="1"/>
      <c r="J22" s="11">
        <v>35756</v>
      </c>
      <c r="K22" s="1" t="s">
        <v>17682</v>
      </c>
    </row>
    <row r="23" spans="1:11">
      <c r="A23" s="11">
        <v>463</v>
      </c>
      <c r="B23" s="11">
        <v>56986</v>
      </c>
      <c r="C23" s="11">
        <v>543</v>
      </c>
      <c r="D23" s="11">
        <v>106</v>
      </c>
      <c r="E23" s="11">
        <v>115.15</v>
      </c>
      <c r="F23" s="11">
        <v>24</v>
      </c>
      <c r="G23" s="11">
        <v>6</v>
      </c>
      <c r="H23" s="11">
        <v>6</v>
      </c>
      <c r="I23" s="1" t="s">
        <v>10820</v>
      </c>
      <c r="J23" s="11">
        <v>11893</v>
      </c>
      <c r="K23" s="1" t="s">
        <v>9633</v>
      </c>
    </row>
    <row r="24" spans="1:11">
      <c r="A24" s="11">
        <v>396</v>
      </c>
      <c r="B24" s="11">
        <v>72247</v>
      </c>
      <c r="C24" s="11">
        <v>549</v>
      </c>
      <c r="D24" s="11">
        <v>423</v>
      </c>
      <c r="E24" s="11">
        <v>174.93</v>
      </c>
      <c r="F24" s="11">
        <v>32</v>
      </c>
      <c r="G24" s="11">
        <v>11</v>
      </c>
      <c r="H24" s="11">
        <v>11</v>
      </c>
      <c r="I24" s="1" t="s">
        <v>10907</v>
      </c>
      <c r="J24" s="11">
        <v>48721</v>
      </c>
      <c r="K24" s="1" t="s">
        <v>18469</v>
      </c>
    </row>
    <row r="25" spans="1:11">
      <c r="A25" s="11">
        <v>476</v>
      </c>
      <c r="B25" s="11">
        <v>56519</v>
      </c>
      <c r="C25" s="11">
        <v>603</v>
      </c>
      <c r="D25" s="11">
        <v>228</v>
      </c>
      <c r="E25" s="11">
        <v>145</v>
      </c>
      <c r="F25" s="11">
        <v>44</v>
      </c>
      <c r="G25" s="11">
        <v>8</v>
      </c>
      <c r="H25" s="11">
        <v>8</v>
      </c>
      <c r="I25" s="1" t="s">
        <v>10907</v>
      </c>
      <c r="J25" s="11">
        <v>25863</v>
      </c>
      <c r="K25" s="1" t="s">
        <v>9133</v>
      </c>
    </row>
    <row r="26" spans="1:11">
      <c r="A26" s="11">
        <v>256</v>
      </c>
      <c r="B26" s="11">
        <v>56556</v>
      </c>
      <c r="C26" s="11">
        <v>608</v>
      </c>
      <c r="D26" s="11">
        <v>626</v>
      </c>
      <c r="E26" s="11">
        <v>207.58</v>
      </c>
      <c r="F26" s="11">
        <v>30</v>
      </c>
      <c r="G26" s="11">
        <v>20</v>
      </c>
      <c r="H26" s="11">
        <v>19</v>
      </c>
      <c r="I26" s="1" t="s">
        <v>10907</v>
      </c>
      <c r="J26" s="11">
        <v>71517</v>
      </c>
      <c r="K26" s="1" t="s">
        <v>8617</v>
      </c>
    </row>
    <row r="27" spans="1:11">
      <c r="A27" s="11">
        <v>303</v>
      </c>
      <c r="B27" s="11">
        <v>72236</v>
      </c>
      <c r="C27" s="11">
        <v>614</v>
      </c>
      <c r="D27" s="11">
        <v>477</v>
      </c>
      <c r="E27" s="11">
        <v>183.92</v>
      </c>
      <c r="F27" s="11">
        <v>30</v>
      </c>
      <c r="G27" s="11">
        <v>12</v>
      </c>
      <c r="H27" s="11">
        <v>12</v>
      </c>
      <c r="I27" s="1" t="s">
        <v>10812</v>
      </c>
      <c r="J27" s="11">
        <v>54295</v>
      </c>
      <c r="K27" s="1" t="s">
        <v>18667</v>
      </c>
    </row>
    <row r="28" spans="1:11">
      <c r="A28" s="11">
        <v>641</v>
      </c>
      <c r="B28" s="11">
        <v>56185</v>
      </c>
      <c r="C28" s="11">
        <v>615</v>
      </c>
      <c r="D28" s="11">
        <v>136</v>
      </c>
      <c r="E28" s="11">
        <v>97.42</v>
      </c>
      <c r="F28" s="11">
        <v>29</v>
      </c>
      <c r="G28" s="11">
        <v>4</v>
      </c>
      <c r="H28" s="11">
        <v>4</v>
      </c>
      <c r="I28" s="1" t="s">
        <v>10812</v>
      </c>
      <c r="J28" s="11">
        <v>15399</v>
      </c>
      <c r="K28" s="1" t="s">
        <v>3865</v>
      </c>
    </row>
    <row r="29" spans="1:11">
      <c r="A29" s="11">
        <v>115</v>
      </c>
      <c r="B29" s="11">
        <v>55901</v>
      </c>
      <c r="C29" s="11">
        <v>620</v>
      </c>
      <c r="D29" s="11">
        <v>666</v>
      </c>
      <c r="E29" s="11">
        <v>256.66000000000003</v>
      </c>
      <c r="F29" s="11">
        <v>48</v>
      </c>
      <c r="G29" s="11">
        <v>32</v>
      </c>
      <c r="H29" s="11">
        <v>11</v>
      </c>
      <c r="I29" s="1" t="s">
        <v>10907</v>
      </c>
      <c r="J29" s="11">
        <v>72911</v>
      </c>
      <c r="K29" s="1" t="s">
        <v>6274</v>
      </c>
    </row>
    <row r="30" spans="1:11">
      <c r="A30" s="11">
        <v>1031</v>
      </c>
      <c r="B30" s="11">
        <v>72633</v>
      </c>
      <c r="C30" s="11">
        <v>621</v>
      </c>
      <c r="D30" s="11">
        <v>550</v>
      </c>
      <c r="E30" s="11">
        <v>59.95</v>
      </c>
      <c r="F30" s="11">
        <v>4</v>
      </c>
      <c r="G30" s="11">
        <v>2</v>
      </c>
      <c r="H30" s="11">
        <v>2</v>
      </c>
      <c r="I30" s="1" t="s">
        <v>10812</v>
      </c>
      <c r="J30" s="11">
        <v>59345</v>
      </c>
      <c r="K30" s="1" t="s">
        <v>16685</v>
      </c>
    </row>
    <row r="31" spans="1:11">
      <c r="A31" s="11">
        <v>226</v>
      </c>
      <c r="B31" s="11">
        <v>56109</v>
      </c>
      <c r="C31" s="11">
        <v>630</v>
      </c>
      <c r="D31" s="11">
        <v>338</v>
      </c>
      <c r="E31" s="11">
        <v>224.33</v>
      </c>
      <c r="F31" s="11">
        <v>72</v>
      </c>
      <c r="G31" s="11">
        <v>20</v>
      </c>
      <c r="H31" s="11">
        <v>18</v>
      </c>
      <c r="I31" s="1" t="s">
        <v>10907</v>
      </c>
      <c r="J31" s="11">
        <v>36329</v>
      </c>
      <c r="K31" s="1" t="s">
        <v>7467</v>
      </c>
    </row>
    <row r="32" spans="1:11">
      <c r="A32" s="11">
        <v>306</v>
      </c>
      <c r="B32" s="11">
        <v>72232</v>
      </c>
      <c r="C32" s="11">
        <v>650</v>
      </c>
      <c r="D32" s="11">
        <v>626</v>
      </c>
      <c r="E32" s="11">
        <v>195.75</v>
      </c>
      <c r="F32" s="11">
        <v>23</v>
      </c>
      <c r="G32" s="11">
        <v>14</v>
      </c>
      <c r="H32" s="11">
        <v>14</v>
      </c>
      <c r="I32" s="1"/>
      <c r="J32" s="11">
        <v>72924</v>
      </c>
      <c r="K32" s="1" t="s">
        <v>18928</v>
      </c>
    </row>
    <row r="33" spans="1:11">
      <c r="A33" s="11">
        <v>14</v>
      </c>
      <c r="B33" s="11">
        <v>55818</v>
      </c>
      <c r="C33" s="11">
        <v>671</v>
      </c>
      <c r="D33" s="11">
        <v>1729</v>
      </c>
      <c r="E33" s="11">
        <v>345.22</v>
      </c>
      <c r="F33" s="11">
        <v>30</v>
      </c>
      <c r="G33" s="11">
        <v>61</v>
      </c>
      <c r="H33" s="11">
        <v>58</v>
      </c>
      <c r="I33" s="1" t="s">
        <v>10907</v>
      </c>
      <c r="J33" s="11">
        <v>189495</v>
      </c>
      <c r="K33" s="1" t="s">
        <v>4234</v>
      </c>
    </row>
    <row r="34" spans="1:11">
      <c r="A34" s="11">
        <v>1288</v>
      </c>
      <c r="B34" s="11">
        <v>72696</v>
      </c>
      <c r="C34" s="11">
        <v>705</v>
      </c>
      <c r="D34" s="11">
        <v>300</v>
      </c>
      <c r="E34" s="11">
        <v>46.64</v>
      </c>
      <c r="F34" s="11">
        <v>8</v>
      </c>
      <c r="G34" s="11">
        <v>2</v>
      </c>
      <c r="H34" s="11">
        <v>2</v>
      </c>
      <c r="I34" s="1" t="s">
        <v>10812</v>
      </c>
      <c r="J34" s="11">
        <v>34129</v>
      </c>
      <c r="K34" s="1" t="s">
        <v>16627</v>
      </c>
    </row>
    <row r="35" spans="1:11">
      <c r="A35" s="11">
        <v>1025</v>
      </c>
      <c r="B35" s="11">
        <v>58082</v>
      </c>
      <c r="C35" s="11">
        <v>736</v>
      </c>
      <c r="D35" s="11">
        <v>86</v>
      </c>
      <c r="E35" s="11">
        <v>92.08</v>
      </c>
      <c r="F35" s="11">
        <v>53</v>
      </c>
      <c r="G35" s="11">
        <v>2</v>
      </c>
      <c r="H35" s="11">
        <v>2</v>
      </c>
      <c r="I35" s="1" t="s">
        <v>10820</v>
      </c>
      <c r="J35" s="11">
        <v>8852</v>
      </c>
      <c r="K35" s="1" t="s">
        <v>16974</v>
      </c>
    </row>
    <row r="36" spans="1:11">
      <c r="A36" s="11">
        <v>1198</v>
      </c>
      <c r="B36" s="11">
        <v>72503</v>
      </c>
      <c r="C36" s="11">
        <v>911</v>
      </c>
      <c r="D36" s="11">
        <v>254</v>
      </c>
      <c r="E36" s="11">
        <v>64.64</v>
      </c>
      <c r="F36" s="11">
        <v>7</v>
      </c>
      <c r="G36" s="11">
        <v>2</v>
      </c>
      <c r="H36" s="11">
        <v>2</v>
      </c>
      <c r="I36" s="1" t="s">
        <v>10812</v>
      </c>
      <c r="J36" s="11">
        <v>28719</v>
      </c>
      <c r="K36" s="1" t="s">
        <v>16717</v>
      </c>
    </row>
    <row r="37" spans="1:11">
      <c r="A37" s="11">
        <v>805</v>
      </c>
      <c r="B37" s="11">
        <v>72493</v>
      </c>
      <c r="C37" s="11">
        <v>928</v>
      </c>
      <c r="D37" s="11">
        <v>239</v>
      </c>
      <c r="E37" s="11">
        <v>64.12</v>
      </c>
      <c r="F37" s="11">
        <v>8</v>
      </c>
      <c r="G37" s="11">
        <v>2</v>
      </c>
      <c r="H37" s="11">
        <v>2</v>
      </c>
      <c r="I37" s="1"/>
      <c r="J37" s="11">
        <v>27684</v>
      </c>
      <c r="K37" s="1" t="s">
        <v>16711</v>
      </c>
    </row>
    <row r="38" spans="1:11">
      <c r="A38" s="11">
        <v>542</v>
      </c>
      <c r="B38" s="11">
        <v>56381</v>
      </c>
      <c r="C38" s="11">
        <v>944</v>
      </c>
      <c r="D38" s="11">
        <v>203</v>
      </c>
      <c r="E38" s="11">
        <v>121.84</v>
      </c>
      <c r="F38" s="11">
        <v>40</v>
      </c>
      <c r="G38" s="11">
        <v>8</v>
      </c>
      <c r="H38" s="11">
        <v>8</v>
      </c>
      <c r="I38" s="1"/>
      <c r="J38" s="11">
        <v>22035</v>
      </c>
      <c r="K38" s="1" t="s">
        <v>8827</v>
      </c>
    </row>
    <row r="39" spans="1:11">
      <c r="A39" s="11">
        <v>1242</v>
      </c>
      <c r="B39" s="11">
        <v>55878</v>
      </c>
      <c r="C39" s="11">
        <v>963</v>
      </c>
      <c r="D39" s="11">
        <v>998</v>
      </c>
      <c r="E39" s="11">
        <v>61.6</v>
      </c>
      <c r="F39" s="11">
        <v>2</v>
      </c>
      <c r="G39" s="11">
        <v>2</v>
      </c>
      <c r="H39" s="11">
        <v>2</v>
      </c>
      <c r="I39" s="1" t="s">
        <v>10812</v>
      </c>
      <c r="J39" s="11">
        <v>108257</v>
      </c>
      <c r="K39" s="1" t="s">
        <v>5700</v>
      </c>
    </row>
    <row r="40" spans="1:11">
      <c r="A40" s="11">
        <v>366</v>
      </c>
      <c r="B40" s="11">
        <v>72235</v>
      </c>
      <c r="C40" s="11">
        <v>973</v>
      </c>
      <c r="D40" s="11">
        <v>1062</v>
      </c>
      <c r="E40" s="11">
        <v>178.75</v>
      </c>
      <c r="F40" s="11">
        <v>14</v>
      </c>
      <c r="G40" s="11">
        <v>15</v>
      </c>
      <c r="H40" s="11">
        <v>15</v>
      </c>
      <c r="I40" s="1" t="s">
        <v>10907</v>
      </c>
      <c r="J40" s="11">
        <v>120706</v>
      </c>
      <c r="K40" s="1" t="s">
        <v>18507</v>
      </c>
    </row>
    <row r="41" spans="1:11">
      <c r="A41" s="11">
        <v>782</v>
      </c>
      <c r="B41" s="11">
        <v>64453</v>
      </c>
      <c r="C41" s="11">
        <v>994</v>
      </c>
      <c r="D41" s="11">
        <v>821</v>
      </c>
      <c r="E41" s="11">
        <v>80.14</v>
      </c>
      <c r="F41" s="11">
        <v>6</v>
      </c>
      <c r="G41" s="11">
        <v>4</v>
      </c>
      <c r="H41" s="11">
        <v>4</v>
      </c>
      <c r="I41" s="1"/>
      <c r="J41" s="11">
        <v>91191</v>
      </c>
      <c r="K41" s="1" t="s">
        <v>12288</v>
      </c>
    </row>
    <row r="42" spans="1:11">
      <c r="A42" s="11">
        <v>885</v>
      </c>
      <c r="B42" s="11">
        <v>56833</v>
      </c>
      <c r="C42" s="11">
        <v>996</v>
      </c>
      <c r="D42" s="11">
        <v>232</v>
      </c>
      <c r="E42" s="11">
        <v>77.150000000000006</v>
      </c>
      <c r="F42" s="11">
        <v>16</v>
      </c>
      <c r="G42" s="11">
        <v>3</v>
      </c>
      <c r="H42" s="11">
        <v>3</v>
      </c>
      <c r="I42" s="1"/>
      <c r="J42" s="11">
        <v>26183</v>
      </c>
      <c r="K42" s="1" t="s">
        <v>9213</v>
      </c>
    </row>
    <row r="43" spans="1:11">
      <c r="A43" s="11">
        <v>185</v>
      </c>
      <c r="B43" s="11">
        <v>55904</v>
      </c>
      <c r="C43" s="11">
        <v>997</v>
      </c>
      <c r="D43" s="11">
        <v>443</v>
      </c>
      <c r="E43" s="11">
        <v>210.73</v>
      </c>
      <c r="F43" s="11">
        <v>35</v>
      </c>
      <c r="G43" s="11">
        <v>22</v>
      </c>
      <c r="H43" s="11">
        <v>22</v>
      </c>
      <c r="I43" s="1"/>
      <c r="J43" s="11">
        <v>50885</v>
      </c>
      <c r="K43" s="1" t="s">
        <v>5812</v>
      </c>
    </row>
    <row r="44" spans="1:11">
      <c r="A44" s="11">
        <v>590</v>
      </c>
      <c r="B44" s="11">
        <v>72271</v>
      </c>
      <c r="C44" s="11">
        <v>1009</v>
      </c>
      <c r="D44" s="11">
        <v>568</v>
      </c>
      <c r="E44" s="11">
        <v>119.98</v>
      </c>
      <c r="F44" s="11">
        <v>14</v>
      </c>
      <c r="G44" s="11">
        <v>8</v>
      </c>
      <c r="H44" s="11">
        <v>8</v>
      </c>
      <c r="I44" s="1" t="s">
        <v>10907</v>
      </c>
      <c r="J44" s="11">
        <v>63932</v>
      </c>
      <c r="K44" s="1" t="s">
        <v>17413</v>
      </c>
    </row>
    <row r="45" spans="1:11">
      <c r="A45" s="11">
        <v>182</v>
      </c>
      <c r="B45" s="11">
        <v>56136</v>
      </c>
      <c r="C45" s="11">
        <v>1039</v>
      </c>
      <c r="D45" s="11">
        <v>166</v>
      </c>
      <c r="E45" s="11">
        <v>206.12</v>
      </c>
      <c r="F45" s="11">
        <v>67</v>
      </c>
      <c r="G45" s="11">
        <v>13</v>
      </c>
      <c r="H45" s="11">
        <v>13</v>
      </c>
      <c r="I45" s="1" t="s">
        <v>10812</v>
      </c>
      <c r="J45" s="11">
        <v>18785</v>
      </c>
      <c r="K45" s="1" t="s">
        <v>6450</v>
      </c>
    </row>
    <row r="46" spans="1:11">
      <c r="A46" s="11">
        <v>877</v>
      </c>
      <c r="B46" s="11">
        <v>72466</v>
      </c>
      <c r="C46" s="11">
        <v>1058</v>
      </c>
      <c r="D46" s="11">
        <v>571</v>
      </c>
      <c r="E46" s="11">
        <v>64.47</v>
      </c>
      <c r="F46" s="11">
        <v>4</v>
      </c>
      <c r="G46" s="11">
        <v>2</v>
      </c>
      <c r="H46" s="11">
        <v>2</v>
      </c>
      <c r="I46" s="1"/>
      <c r="J46" s="11">
        <v>62845</v>
      </c>
      <c r="K46" s="1" t="s">
        <v>16714</v>
      </c>
    </row>
    <row r="47" spans="1:11">
      <c r="A47" s="11">
        <v>560</v>
      </c>
      <c r="B47" s="11">
        <v>72284</v>
      </c>
      <c r="C47" s="11">
        <v>1088</v>
      </c>
      <c r="D47" s="11">
        <v>654</v>
      </c>
      <c r="E47" s="11">
        <v>117.04</v>
      </c>
      <c r="F47" s="11">
        <v>9</v>
      </c>
      <c r="G47" s="11">
        <v>7</v>
      </c>
      <c r="H47" s="11">
        <v>6</v>
      </c>
      <c r="I47" s="1"/>
      <c r="J47" s="11">
        <v>75899</v>
      </c>
      <c r="K47" s="1" t="s">
        <v>17371</v>
      </c>
    </row>
    <row r="48" spans="1:11">
      <c r="A48" s="11">
        <v>873</v>
      </c>
      <c r="B48" s="11">
        <v>58341</v>
      </c>
      <c r="C48" s="11">
        <v>1129</v>
      </c>
      <c r="D48" s="11">
        <v>88</v>
      </c>
      <c r="E48" s="11">
        <v>69.12</v>
      </c>
      <c r="F48" s="11">
        <v>33</v>
      </c>
      <c r="G48" s="11">
        <v>3</v>
      </c>
      <c r="H48" s="11">
        <v>3</v>
      </c>
      <c r="I48" s="1"/>
      <c r="J48" s="11">
        <v>9316</v>
      </c>
      <c r="K48" s="1" t="s">
        <v>16757</v>
      </c>
    </row>
    <row r="49" spans="1:11">
      <c r="A49" s="11">
        <v>177</v>
      </c>
      <c r="B49" s="11">
        <v>56116</v>
      </c>
      <c r="C49" s="11">
        <v>1167</v>
      </c>
      <c r="D49" s="11">
        <v>250</v>
      </c>
      <c r="E49" s="11">
        <v>213.5</v>
      </c>
      <c r="F49" s="11">
        <v>68</v>
      </c>
      <c r="G49" s="11">
        <v>21</v>
      </c>
      <c r="H49" s="11">
        <v>21</v>
      </c>
      <c r="I49" s="1" t="s">
        <v>10907</v>
      </c>
      <c r="J49" s="11">
        <v>27891</v>
      </c>
      <c r="K49" s="1" t="s">
        <v>8036</v>
      </c>
    </row>
    <row r="50" spans="1:11">
      <c r="A50" s="11">
        <v>728</v>
      </c>
      <c r="B50" s="11">
        <v>72367</v>
      </c>
      <c r="C50" s="11">
        <v>1230</v>
      </c>
      <c r="D50" s="11">
        <v>191</v>
      </c>
      <c r="E50" s="11">
        <v>85.65</v>
      </c>
      <c r="F50" s="11">
        <v>16</v>
      </c>
      <c r="G50" s="11">
        <v>3</v>
      </c>
      <c r="H50" s="11">
        <v>3</v>
      </c>
      <c r="I50" s="1" t="s">
        <v>10820</v>
      </c>
      <c r="J50" s="11">
        <v>22634</v>
      </c>
      <c r="K50" s="1" t="s">
        <v>16889</v>
      </c>
    </row>
    <row r="51" spans="1:11">
      <c r="A51" s="11">
        <v>514</v>
      </c>
      <c r="B51" s="11">
        <v>57420</v>
      </c>
      <c r="C51" s="11">
        <v>1260</v>
      </c>
      <c r="D51" s="11">
        <v>324</v>
      </c>
      <c r="E51" s="11">
        <v>110.75</v>
      </c>
      <c r="F51" s="11">
        <v>6</v>
      </c>
      <c r="G51" s="11">
        <v>4</v>
      </c>
      <c r="H51" s="11">
        <v>4</v>
      </c>
      <c r="I51" s="1"/>
      <c r="J51" s="11">
        <v>36159</v>
      </c>
      <c r="K51" s="1" t="s">
        <v>10075</v>
      </c>
    </row>
    <row r="52" spans="1:11">
      <c r="A52" s="11">
        <v>816</v>
      </c>
      <c r="B52" s="11">
        <v>56789</v>
      </c>
      <c r="C52" s="11">
        <v>1265</v>
      </c>
      <c r="D52" s="11">
        <v>256</v>
      </c>
      <c r="E52" s="11">
        <v>130.25</v>
      </c>
      <c r="F52" s="11">
        <v>17</v>
      </c>
      <c r="G52" s="11">
        <v>3</v>
      </c>
      <c r="H52" s="11">
        <v>3</v>
      </c>
      <c r="I52" s="1"/>
      <c r="J52" s="11">
        <v>28068</v>
      </c>
      <c r="K52" s="1" t="s">
        <v>8760</v>
      </c>
    </row>
    <row r="53" spans="1:11">
      <c r="A53" s="11">
        <v>724</v>
      </c>
      <c r="B53" s="11">
        <v>57093</v>
      </c>
      <c r="C53" s="11">
        <v>1271</v>
      </c>
      <c r="D53" s="11">
        <v>436</v>
      </c>
      <c r="E53" s="11">
        <v>118.26</v>
      </c>
      <c r="F53" s="11">
        <v>12</v>
      </c>
      <c r="G53" s="11">
        <v>4</v>
      </c>
      <c r="H53" s="11">
        <v>3</v>
      </c>
      <c r="I53" s="1"/>
      <c r="J53" s="11">
        <v>48104</v>
      </c>
      <c r="K53" s="1" t="s">
        <v>10070</v>
      </c>
    </row>
    <row r="54" spans="1:11">
      <c r="A54" s="11">
        <v>726</v>
      </c>
      <c r="B54" s="11">
        <v>58310</v>
      </c>
      <c r="C54" s="11">
        <v>1380</v>
      </c>
      <c r="D54" s="11">
        <v>143</v>
      </c>
      <c r="E54" s="11">
        <v>111.91</v>
      </c>
      <c r="F54" s="11">
        <v>49</v>
      </c>
      <c r="G54" s="11">
        <v>3</v>
      </c>
      <c r="H54" s="11">
        <v>3</v>
      </c>
      <c r="I54" s="1" t="s">
        <v>10812</v>
      </c>
      <c r="J54" s="11">
        <v>16078</v>
      </c>
      <c r="K54" s="1" t="s">
        <v>17270</v>
      </c>
    </row>
    <row r="55" spans="1:11">
      <c r="A55" s="11">
        <v>422</v>
      </c>
      <c r="B55" s="11">
        <v>58587</v>
      </c>
      <c r="C55" s="11">
        <v>1415</v>
      </c>
      <c r="D55" s="11">
        <v>622</v>
      </c>
      <c r="E55" s="11">
        <v>150.02000000000001</v>
      </c>
      <c r="F55" s="11">
        <v>27</v>
      </c>
      <c r="G55" s="11">
        <v>13</v>
      </c>
      <c r="H55" s="11">
        <v>13</v>
      </c>
      <c r="I55" s="1" t="s">
        <v>10812</v>
      </c>
      <c r="J55" s="11">
        <v>67442</v>
      </c>
      <c r="K55" s="1" t="s">
        <v>17941</v>
      </c>
    </row>
    <row r="56" spans="1:11">
      <c r="A56" s="11">
        <v>850</v>
      </c>
      <c r="B56" s="11">
        <v>72353</v>
      </c>
      <c r="C56" s="11">
        <v>1519</v>
      </c>
      <c r="D56" s="11">
        <v>244</v>
      </c>
      <c r="E56" s="11">
        <v>101.93</v>
      </c>
      <c r="F56" s="11">
        <v>21</v>
      </c>
      <c r="G56" s="11">
        <v>3</v>
      </c>
      <c r="H56" s="11">
        <v>3</v>
      </c>
      <c r="I56" s="1"/>
      <c r="J56" s="11">
        <v>27757</v>
      </c>
      <c r="K56" s="1" t="s">
        <v>17148</v>
      </c>
    </row>
    <row r="57" spans="1:11">
      <c r="A57" s="11">
        <v>435</v>
      </c>
      <c r="B57" s="11">
        <v>56171</v>
      </c>
      <c r="C57" s="11">
        <v>1538</v>
      </c>
      <c r="D57" s="11">
        <v>211</v>
      </c>
      <c r="E57" s="11">
        <v>136.91</v>
      </c>
      <c r="F57" s="11">
        <v>39</v>
      </c>
      <c r="G57" s="11">
        <v>9</v>
      </c>
      <c r="H57" s="11">
        <v>8</v>
      </c>
      <c r="I57" s="1" t="s">
        <v>10812</v>
      </c>
      <c r="J57" s="11">
        <v>24900</v>
      </c>
      <c r="K57" s="1" t="s">
        <v>7295</v>
      </c>
    </row>
    <row r="58" spans="1:11">
      <c r="A58" s="11">
        <v>30</v>
      </c>
      <c r="B58" s="11">
        <v>55835</v>
      </c>
      <c r="C58" s="11">
        <v>1539</v>
      </c>
      <c r="D58" s="11">
        <v>342</v>
      </c>
      <c r="E58" s="11">
        <v>296.23</v>
      </c>
      <c r="F58" s="11">
        <v>54</v>
      </c>
      <c r="G58" s="11">
        <v>41</v>
      </c>
      <c r="H58" s="11">
        <v>2</v>
      </c>
      <c r="I58" s="1" t="s">
        <v>10907</v>
      </c>
      <c r="J58" s="11">
        <v>36427</v>
      </c>
      <c r="K58" s="1" t="s">
        <v>2670</v>
      </c>
    </row>
    <row r="59" spans="1:11">
      <c r="A59" s="11">
        <v>18</v>
      </c>
      <c r="B59" s="11">
        <v>55774</v>
      </c>
      <c r="C59" s="11">
        <v>1540</v>
      </c>
      <c r="D59" s="11">
        <v>339</v>
      </c>
      <c r="E59" s="11">
        <v>331.8</v>
      </c>
      <c r="F59" s="11">
        <v>76</v>
      </c>
      <c r="G59" s="11">
        <v>53</v>
      </c>
      <c r="H59" s="11">
        <v>14</v>
      </c>
      <c r="I59" s="1" t="s">
        <v>10907</v>
      </c>
      <c r="J59" s="11">
        <v>36203</v>
      </c>
      <c r="K59" s="1" t="s">
        <v>1832</v>
      </c>
    </row>
    <row r="60" spans="1:11">
      <c r="A60" s="11">
        <v>445</v>
      </c>
      <c r="B60" s="11">
        <v>56409</v>
      </c>
      <c r="C60" s="11">
        <v>1545</v>
      </c>
      <c r="D60" s="11">
        <v>256</v>
      </c>
      <c r="E60" s="11">
        <v>158.19</v>
      </c>
      <c r="F60" s="11">
        <v>41</v>
      </c>
      <c r="G60" s="11">
        <v>9</v>
      </c>
      <c r="H60" s="11">
        <v>9</v>
      </c>
      <c r="I60" s="1" t="s">
        <v>10907</v>
      </c>
      <c r="J60" s="11">
        <v>29788</v>
      </c>
      <c r="K60" s="1" t="s">
        <v>8979</v>
      </c>
    </row>
    <row r="61" spans="1:11">
      <c r="A61" s="11">
        <v>411</v>
      </c>
      <c r="B61" s="11">
        <v>57240</v>
      </c>
      <c r="C61" s="11">
        <v>1569</v>
      </c>
      <c r="D61" s="11">
        <v>201</v>
      </c>
      <c r="E61" s="11">
        <v>159.15</v>
      </c>
      <c r="F61" s="11">
        <v>39</v>
      </c>
      <c r="G61" s="11">
        <v>7</v>
      </c>
      <c r="H61" s="11">
        <v>7</v>
      </c>
      <c r="I61" s="1" t="s">
        <v>10907</v>
      </c>
      <c r="J61" s="11">
        <v>21148</v>
      </c>
      <c r="K61" s="1" t="s">
        <v>10469</v>
      </c>
    </row>
    <row r="62" spans="1:11">
      <c r="A62" s="11">
        <v>307</v>
      </c>
      <c r="B62" s="11">
        <v>56410</v>
      </c>
      <c r="C62" s="11">
        <v>1570</v>
      </c>
      <c r="D62" s="11">
        <v>158</v>
      </c>
      <c r="E62" s="11">
        <v>179.27</v>
      </c>
      <c r="F62" s="11">
        <v>79</v>
      </c>
      <c r="G62" s="11">
        <v>10</v>
      </c>
      <c r="H62" s="11">
        <v>10</v>
      </c>
      <c r="I62" s="1" t="s">
        <v>10812</v>
      </c>
      <c r="J62" s="11">
        <v>16340</v>
      </c>
      <c r="K62" s="1" t="s">
        <v>8377</v>
      </c>
    </row>
    <row r="63" spans="1:11">
      <c r="A63" s="11">
        <v>436</v>
      </c>
      <c r="B63" s="11">
        <v>55945</v>
      </c>
      <c r="C63" s="11">
        <v>1610</v>
      </c>
      <c r="D63" s="11">
        <v>187</v>
      </c>
      <c r="E63" s="11">
        <v>144.93</v>
      </c>
      <c r="F63" s="11">
        <v>39</v>
      </c>
      <c r="G63" s="11">
        <v>7</v>
      </c>
      <c r="H63" s="11">
        <v>7</v>
      </c>
      <c r="I63" s="1" t="s">
        <v>10812</v>
      </c>
      <c r="J63" s="11">
        <v>19703</v>
      </c>
      <c r="K63" s="1" t="s">
        <v>5440</v>
      </c>
    </row>
    <row r="64" spans="1:11">
      <c r="A64" s="11">
        <v>1032</v>
      </c>
      <c r="B64" s="11">
        <v>57433</v>
      </c>
      <c r="C64" s="11">
        <v>1625</v>
      </c>
      <c r="D64" s="11">
        <v>81</v>
      </c>
      <c r="E64" s="11">
        <v>57.24</v>
      </c>
      <c r="F64" s="11">
        <v>23</v>
      </c>
      <c r="G64" s="11">
        <v>2</v>
      </c>
      <c r="H64" s="11">
        <v>2</v>
      </c>
      <c r="I64" s="1" t="s">
        <v>10812</v>
      </c>
      <c r="J64" s="11">
        <v>9198</v>
      </c>
      <c r="K64" s="1" t="s">
        <v>10481</v>
      </c>
    </row>
    <row r="65" spans="1:11">
      <c r="A65" s="11">
        <v>183</v>
      </c>
      <c r="B65" s="11">
        <v>56249</v>
      </c>
      <c r="C65" s="11">
        <v>1647</v>
      </c>
      <c r="D65" s="11">
        <v>519</v>
      </c>
      <c r="E65" s="11">
        <v>180.97</v>
      </c>
      <c r="F65" s="11">
        <v>18</v>
      </c>
      <c r="G65" s="11">
        <v>14</v>
      </c>
      <c r="H65" s="11">
        <v>13</v>
      </c>
      <c r="I65" s="1" t="s">
        <v>10820</v>
      </c>
      <c r="J65" s="11">
        <v>56674</v>
      </c>
      <c r="K65" s="1" t="s">
        <v>8208</v>
      </c>
    </row>
    <row r="66" spans="1:11">
      <c r="A66" s="11">
        <v>36</v>
      </c>
      <c r="B66" s="11">
        <v>56067</v>
      </c>
      <c r="C66" s="11">
        <v>1695</v>
      </c>
      <c r="D66" s="11">
        <v>473</v>
      </c>
      <c r="E66" s="11">
        <v>316.81</v>
      </c>
      <c r="F66" s="11">
        <v>62</v>
      </c>
      <c r="G66" s="11">
        <v>43</v>
      </c>
      <c r="H66" s="11">
        <v>42</v>
      </c>
      <c r="I66" s="1" t="s">
        <v>10907</v>
      </c>
      <c r="J66" s="11">
        <v>52470</v>
      </c>
      <c r="K66" s="1" t="s">
        <v>5727</v>
      </c>
    </row>
    <row r="67" spans="1:11">
      <c r="A67" s="11">
        <v>501</v>
      </c>
      <c r="B67" s="11">
        <v>72251</v>
      </c>
      <c r="C67" s="11">
        <v>1799</v>
      </c>
      <c r="D67" s="11">
        <v>872</v>
      </c>
      <c r="E67" s="11">
        <v>135.37</v>
      </c>
      <c r="F67" s="11">
        <v>12</v>
      </c>
      <c r="G67" s="11">
        <v>10</v>
      </c>
      <c r="H67" s="11">
        <v>10</v>
      </c>
      <c r="I67" s="1" t="s">
        <v>10812</v>
      </c>
      <c r="J67" s="11">
        <v>97760</v>
      </c>
      <c r="K67" s="1" t="s">
        <v>17730</v>
      </c>
    </row>
    <row r="68" spans="1:11">
      <c r="A68" s="11">
        <v>666</v>
      </c>
      <c r="B68" s="11">
        <v>72327</v>
      </c>
      <c r="C68" s="11">
        <v>1827</v>
      </c>
      <c r="D68" s="11">
        <v>202</v>
      </c>
      <c r="E68" s="11">
        <v>125.75</v>
      </c>
      <c r="F68" s="11">
        <v>24</v>
      </c>
      <c r="G68" s="11">
        <v>4</v>
      </c>
      <c r="H68" s="11">
        <v>4</v>
      </c>
      <c r="I68" s="1"/>
      <c r="J68" s="11">
        <v>22950</v>
      </c>
      <c r="K68" s="1" t="s">
        <v>17485</v>
      </c>
    </row>
    <row r="69" spans="1:11">
      <c r="A69" s="11">
        <v>205</v>
      </c>
      <c r="B69" s="11">
        <v>55874</v>
      </c>
      <c r="C69" s="11">
        <v>1875</v>
      </c>
      <c r="D69" s="11">
        <v>446</v>
      </c>
      <c r="E69" s="11">
        <v>243.18</v>
      </c>
      <c r="F69" s="11">
        <v>59</v>
      </c>
      <c r="G69" s="11">
        <v>20</v>
      </c>
      <c r="H69" s="11">
        <v>20</v>
      </c>
      <c r="I69" s="1" t="s">
        <v>10907</v>
      </c>
      <c r="J69" s="11">
        <v>50046</v>
      </c>
      <c r="K69" s="1" t="s">
        <v>5754</v>
      </c>
    </row>
    <row r="70" spans="1:11">
      <c r="A70" s="11">
        <v>59</v>
      </c>
      <c r="B70" s="11">
        <v>55737</v>
      </c>
      <c r="C70" s="11">
        <v>1909</v>
      </c>
      <c r="D70" s="11">
        <v>1501</v>
      </c>
      <c r="E70" s="11">
        <v>320.07</v>
      </c>
      <c r="F70" s="11">
        <v>43</v>
      </c>
      <c r="G70" s="11">
        <v>54</v>
      </c>
      <c r="H70" s="11">
        <v>54</v>
      </c>
      <c r="I70" s="1" t="s">
        <v>10907</v>
      </c>
      <c r="J70" s="11">
        <v>167308</v>
      </c>
      <c r="K70" s="1" t="s">
        <v>1939</v>
      </c>
    </row>
    <row r="71" spans="1:11">
      <c r="A71" s="11">
        <v>239</v>
      </c>
      <c r="B71" s="11">
        <v>55860</v>
      </c>
      <c r="C71" s="11">
        <v>1910</v>
      </c>
      <c r="D71" s="11">
        <v>456</v>
      </c>
      <c r="E71" s="11">
        <v>193.32</v>
      </c>
      <c r="F71" s="11">
        <v>28</v>
      </c>
      <c r="G71" s="11">
        <v>13</v>
      </c>
      <c r="H71" s="11">
        <v>13</v>
      </c>
      <c r="I71" s="1" t="s">
        <v>10907</v>
      </c>
      <c r="J71" s="11">
        <v>51670</v>
      </c>
      <c r="K71" s="1" t="s">
        <v>4822</v>
      </c>
    </row>
    <row r="72" spans="1:11">
      <c r="A72" s="11">
        <v>193</v>
      </c>
      <c r="B72" s="11">
        <v>72237</v>
      </c>
      <c r="C72" s="11">
        <v>1914</v>
      </c>
      <c r="D72" s="11">
        <v>217</v>
      </c>
      <c r="E72" s="11">
        <v>216.08</v>
      </c>
      <c r="F72" s="11">
        <v>56</v>
      </c>
      <c r="G72" s="11">
        <v>14</v>
      </c>
      <c r="H72" s="11">
        <v>14</v>
      </c>
      <c r="I72" s="1" t="s">
        <v>10907</v>
      </c>
      <c r="J72" s="11">
        <v>25035</v>
      </c>
      <c r="K72" s="1" t="s">
        <v>19247</v>
      </c>
    </row>
    <row r="73" spans="1:11">
      <c r="A73" s="11">
        <v>473</v>
      </c>
      <c r="B73" s="11">
        <v>72258</v>
      </c>
      <c r="C73" s="11">
        <v>1942</v>
      </c>
      <c r="D73" s="11">
        <v>262</v>
      </c>
      <c r="E73" s="11">
        <v>173.4</v>
      </c>
      <c r="F73" s="11">
        <v>40</v>
      </c>
      <c r="G73" s="11">
        <v>9</v>
      </c>
      <c r="H73" s="11">
        <v>9</v>
      </c>
      <c r="I73" s="1"/>
      <c r="J73" s="11">
        <v>29736</v>
      </c>
      <c r="K73" s="1" t="s">
        <v>18432</v>
      </c>
    </row>
    <row r="74" spans="1:11">
      <c r="A74" s="11">
        <v>383</v>
      </c>
      <c r="B74" s="11">
        <v>72242</v>
      </c>
      <c r="C74" s="11">
        <v>1947</v>
      </c>
      <c r="D74" s="11">
        <v>442</v>
      </c>
      <c r="E74" s="11">
        <v>190.59</v>
      </c>
      <c r="F74" s="11">
        <v>33</v>
      </c>
      <c r="G74" s="11">
        <v>11</v>
      </c>
      <c r="H74" s="11">
        <v>11</v>
      </c>
      <c r="I74" s="1" t="s">
        <v>10812</v>
      </c>
      <c r="J74" s="11">
        <v>50734</v>
      </c>
      <c r="K74" s="1" t="s">
        <v>18775</v>
      </c>
    </row>
    <row r="75" spans="1:11">
      <c r="A75" s="11">
        <v>711</v>
      </c>
      <c r="B75" s="11">
        <v>72467</v>
      </c>
      <c r="C75" s="11">
        <v>1959</v>
      </c>
      <c r="D75" s="11">
        <v>431</v>
      </c>
      <c r="E75" s="11">
        <v>71.42</v>
      </c>
      <c r="F75" s="11">
        <v>5</v>
      </c>
      <c r="G75" s="11">
        <v>2</v>
      </c>
      <c r="H75" s="11">
        <v>2</v>
      </c>
      <c r="I75" s="1" t="s">
        <v>10820</v>
      </c>
      <c r="J75" s="11">
        <v>47896</v>
      </c>
      <c r="K75" s="1" t="s">
        <v>16777</v>
      </c>
    </row>
    <row r="76" spans="1:11">
      <c r="A76" s="11">
        <v>675</v>
      </c>
      <c r="B76" s="11">
        <v>57320</v>
      </c>
      <c r="C76" s="11">
        <v>1966</v>
      </c>
      <c r="D76" s="11">
        <v>1411</v>
      </c>
      <c r="E76" s="11">
        <v>120.7</v>
      </c>
      <c r="F76" s="11">
        <v>4</v>
      </c>
      <c r="G76" s="11">
        <v>5</v>
      </c>
      <c r="H76" s="11">
        <v>5</v>
      </c>
      <c r="I76" s="1"/>
      <c r="J76" s="11">
        <v>157809</v>
      </c>
      <c r="K76" s="1" t="s">
        <v>17425</v>
      </c>
    </row>
    <row r="77" spans="1:11">
      <c r="A77" s="11">
        <v>493</v>
      </c>
      <c r="B77" s="11">
        <v>58344</v>
      </c>
      <c r="C77" s="11">
        <v>2000</v>
      </c>
      <c r="D77" s="11">
        <v>209</v>
      </c>
      <c r="E77" s="11">
        <v>155.22</v>
      </c>
      <c r="F77" s="11">
        <v>51</v>
      </c>
      <c r="G77" s="11">
        <v>9</v>
      </c>
      <c r="H77" s="11">
        <v>9</v>
      </c>
      <c r="I77" s="1" t="s">
        <v>10820</v>
      </c>
      <c r="J77" s="11">
        <v>23379</v>
      </c>
      <c r="K77" s="1" t="s">
        <v>18023</v>
      </c>
    </row>
    <row r="78" spans="1:11">
      <c r="A78" s="11">
        <v>536</v>
      </c>
      <c r="B78" s="11">
        <v>57190</v>
      </c>
      <c r="C78" s="11">
        <v>2009</v>
      </c>
      <c r="D78" s="11">
        <v>466</v>
      </c>
      <c r="E78" s="11">
        <v>121.58</v>
      </c>
      <c r="F78" s="11">
        <v>14</v>
      </c>
      <c r="G78" s="11">
        <v>5</v>
      </c>
      <c r="H78" s="11">
        <v>3</v>
      </c>
      <c r="I78" s="1"/>
      <c r="J78" s="11">
        <v>50766</v>
      </c>
      <c r="K78" s="1" t="s">
        <v>17781</v>
      </c>
    </row>
    <row r="79" spans="1:11">
      <c r="A79" s="11">
        <v>67</v>
      </c>
      <c r="B79" s="11">
        <v>56121</v>
      </c>
      <c r="C79" s="11">
        <v>2020</v>
      </c>
      <c r="D79" s="11">
        <v>230</v>
      </c>
      <c r="E79" s="11">
        <v>237.67</v>
      </c>
      <c r="F79" s="11">
        <v>59</v>
      </c>
      <c r="G79" s="11">
        <v>26</v>
      </c>
      <c r="H79" s="11">
        <v>26</v>
      </c>
      <c r="I79" s="1" t="s">
        <v>10907</v>
      </c>
      <c r="J79" s="11">
        <v>26397</v>
      </c>
      <c r="K79" s="1" t="s">
        <v>7260</v>
      </c>
    </row>
    <row r="80" spans="1:11">
      <c r="A80" s="11">
        <v>571</v>
      </c>
      <c r="B80" s="11">
        <v>56637</v>
      </c>
      <c r="C80" s="11">
        <v>2024</v>
      </c>
      <c r="D80" s="11">
        <v>154</v>
      </c>
      <c r="E80" s="11">
        <v>129.31</v>
      </c>
      <c r="F80" s="11">
        <v>44</v>
      </c>
      <c r="G80" s="11">
        <v>6</v>
      </c>
      <c r="H80" s="11">
        <v>6</v>
      </c>
      <c r="I80" s="1" t="s">
        <v>10907</v>
      </c>
      <c r="J80" s="11">
        <v>17013</v>
      </c>
      <c r="K80" s="1" t="s">
        <v>8150</v>
      </c>
    </row>
    <row r="81" spans="1:11">
      <c r="A81" s="11">
        <v>460</v>
      </c>
      <c r="B81" s="11">
        <v>57519</v>
      </c>
      <c r="C81" s="11">
        <v>2032</v>
      </c>
      <c r="D81" s="11">
        <v>549</v>
      </c>
      <c r="E81" s="11">
        <v>152.88999999999999</v>
      </c>
      <c r="F81" s="11">
        <v>13</v>
      </c>
      <c r="G81" s="11">
        <v>8</v>
      </c>
      <c r="H81" s="11">
        <v>8</v>
      </c>
      <c r="I81" s="1" t="s">
        <v>10907</v>
      </c>
      <c r="J81" s="11">
        <v>62157</v>
      </c>
      <c r="K81" s="1" t="s">
        <v>10668</v>
      </c>
    </row>
    <row r="82" spans="1:11">
      <c r="A82" s="11">
        <v>656</v>
      </c>
      <c r="B82" s="11">
        <v>56383</v>
      </c>
      <c r="C82" s="11">
        <v>2052</v>
      </c>
      <c r="D82" s="11">
        <v>188</v>
      </c>
      <c r="E82" s="11">
        <v>133.31</v>
      </c>
      <c r="F82" s="11">
        <v>39</v>
      </c>
      <c r="G82" s="11">
        <v>6</v>
      </c>
      <c r="H82" s="11">
        <v>6</v>
      </c>
      <c r="I82" s="1"/>
      <c r="J82" s="11">
        <v>21978</v>
      </c>
      <c r="K82" s="1" t="s">
        <v>7904</v>
      </c>
    </row>
    <row r="83" spans="1:11">
      <c r="A83" s="11">
        <v>348</v>
      </c>
      <c r="B83" s="11">
        <v>72245</v>
      </c>
      <c r="C83" s="11">
        <v>2056</v>
      </c>
      <c r="D83" s="11">
        <v>578</v>
      </c>
      <c r="E83" s="11">
        <v>162.1</v>
      </c>
      <c r="F83" s="11">
        <v>22</v>
      </c>
      <c r="G83" s="11">
        <v>11</v>
      </c>
      <c r="H83" s="11">
        <v>11</v>
      </c>
      <c r="I83" s="1" t="s">
        <v>10907</v>
      </c>
      <c r="J83" s="11">
        <v>65255</v>
      </c>
      <c r="K83" s="1" t="s">
        <v>18162</v>
      </c>
    </row>
    <row r="84" spans="1:11">
      <c r="A84" s="11">
        <v>375</v>
      </c>
      <c r="B84" s="11">
        <v>57220</v>
      </c>
      <c r="C84" s="11">
        <v>2128</v>
      </c>
      <c r="D84" s="11">
        <v>340</v>
      </c>
      <c r="E84" s="11">
        <v>147.81</v>
      </c>
      <c r="F84" s="11">
        <v>23</v>
      </c>
      <c r="G84" s="11">
        <v>7</v>
      </c>
      <c r="H84" s="11">
        <v>4</v>
      </c>
      <c r="I84" s="1"/>
      <c r="J84" s="11">
        <v>39190</v>
      </c>
      <c r="K84" s="1" t="s">
        <v>17898</v>
      </c>
    </row>
    <row r="85" spans="1:11">
      <c r="A85" s="11">
        <v>56</v>
      </c>
      <c r="B85" s="11">
        <v>58172</v>
      </c>
      <c r="C85" s="11">
        <v>2134</v>
      </c>
      <c r="D85" s="11">
        <v>85</v>
      </c>
      <c r="E85" s="11">
        <v>87.66</v>
      </c>
      <c r="F85" s="11">
        <v>13</v>
      </c>
      <c r="G85" s="11">
        <v>2</v>
      </c>
      <c r="H85" s="11">
        <v>2</v>
      </c>
      <c r="I85" s="1"/>
      <c r="J85" s="11">
        <v>9433</v>
      </c>
      <c r="K85" s="1" t="s">
        <v>20654</v>
      </c>
    </row>
    <row r="86" spans="1:11">
      <c r="A86" s="11">
        <v>646</v>
      </c>
      <c r="B86" s="11">
        <v>72311</v>
      </c>
      <c r="C86" s="11">
        <v>2137</v>
      </c>
      <c r="D86" s="11">
        <v>438</v>
      </c>
      <c r="E86" s="11">
        <v>99.91</v>
      </c>
      <c r="F86" s="11">
        <v>10</v>
      </c>
      <c r="G86" s="11">
        <v>4</v>
      </c>
      <c r="H86" s="11">
        <v>4</v>
      </c>
      <c r="I86" s="1" t="s">
        <v>10812</v>
      </c>
      <c r="J86" s="11">
        <v>51229</v>
      </c>
      <c r="K86" s="1" t="s">
        <v>17125</v>
      </c>
    </row>
    <row r="87" spans="1:11">
      <c r="A87" s="11">
        <v>89</v>
      </c>
      <c r="B87" s="11">
        <v>56133</v>
      </c>
      <c r="C87" s="11">
        <v>2156</v>
      </c>
      <c r="D87" s="11">
        <v>170</v>
      </c>
      <c r="E87" s="11">
        <v>236.98</v>
      </c>
      <c r="F87" s="11">
        <v>72</v>
      </c>
      <c r="G87" s="11">
        <v>21</v>
      </c>
      <c r="H87" s="11">
        <v>11</v>
      </c>
      <c r="I87" s="1" t="s">
        <v>10820</v>
      </c>
      <c r="J87" s="11">
        <v>19307</v>
      </c>
      <c r="K87" s="1" t="s">
        <v>7543</v>
      </c>
    </row>
    <row r="88" spans="1:11">
      <c r="A88" s="11">
        <v>319</v>
      </c>
      <c r="B88" s="11">
        <v>57077</v>
      </c>
      <c r="C88" s="11">
        <v>2202</v>
      </c>
      <c r="D88" s="11">
        <v>677</v>
      </c>
      <c r="E88" s="11">
        <v>196.67</v>
      </c>
      <c r="F88" s="11">
        <v>24</v>
      </c>
      <c r="G88" s="11">
        <v>13</v>
      </c>
      <c r="H88" s="11">
        <v>12</v>
      </c>
      <c r="I88" s="1"/>
      <c r="J88" s="11">
        <v>76130</v>
      </c>
      <c r="K88" s="1" t="s">
        <v>10661</v>
      </c>
    </row>
    <row r="89" spans="1:11">
      <c r="A89" s="11">
        <v>477</v>
      </c>
      <c r="B89" s="11">
        <v>56142</v>
      </c>
      <c r="C89" s="11">
        <v>2209</v>
      </c>
      <c r="D89" s="11">
        <v>187</v>
      </c>
      <c r="E89" s="11">
        <v>129.83000000000001</v>
      </c>
      <c r="F89" s="11">
        <v>34</v>
      </c>
      <c r="G89" s="11">
        <v>7</v>
      </c>
      <c r="H89" s="11">
        <v>7</v>
      </c>
      <c r="I89" s="1" t="s">
        <v>10812</v>
      </c>
      <c r="J89" s="11">
        <v>20995</v>
      </c>
      <c r="K89" s="1" t="s">
        <v>7987</v>
      </c>
    </row>
    <row r="90" spans="1:11">
      <c r="A90" s="11">
        <v>118</v>
      </c>
      <c r="B90" s="11">
        <v>56389</v>
      </c>
      <c r="C90" s="11">
        <v>2270</v>
      </c>
      <c r="D90" s="11">
        <v>115</v>
      </c>
      <c r="E90" s="11">
        <v>224.77</v>
      </c>
      <c r="F90" s="11">
        <v>70</v>
      </c>
      <c r="G90" s="11">
        <v>21</v>
      </c>
      <c r="H90" s="11">
        <v>21</v>
      </c>
      <c r="I90" s="1" t="s">
        <v>10812</v>
      </c>
      <c r="J90" s="11">
        <v>12157</v>
      </c>
      <c r="K90" s="1" t="s">
        <v>3141</v>
      </c>
    </row>
    <row r="91" spans="1:11">
      <c r="A91" s="11">
        <v>415</v>
      </c>
      <c r="B91" s="11">
        <v>72241</v>
      </c>
      <c r="C91" s="11">
        <v>2279</v>
      </c>
      <c r="D91" s="11">
        <v>1207</v>
      </c>
      <c r="E91" s="11">
        <v>163.33000000000001</v>
      </c>
      <c r="F91" s="11">
        <v>10</v>
      </c>
      <c r="G91" s="11">
        <v>12</v>
      </c>
      <c r="H91" s="11">
        <v>12</v>
      </c>
      <c r="I91" s="1" t="s">
        <v>10812</v>
      </c>
      <c r="J91" s="11">
        <v>139609</v>
      </c>
      <c r="K91" s="1" t="s">
        <v>18212</v>
      </c>
    </row>
    <row r="92" spans="1:11">
      <c r="A92" s="11">
        <v>240</v>
      </c>
      <c r="B92" s="11">
        <v>57035</v>
      </c>
      <c r="C92" s="11">
        <v>2302</v>
      </c>
      <c r="D92" s="11">
        <v>580</v>
      </c>
      <c r="E92" s="11">
        <v>215.77</v>
      </c>
      <c r="F92" s="11">
        <v>37</v>
      </c>
      <c r="G92" s="11">
        <v>19</v>
      </c>
      <c r="H92" s="11">
        <v>18</v>
      </c>
      <c r="I92" s="1" t="s">
        <v>10907</v>
      </c>
      <c r="J92" s="11">
        <v>63553</v>
      </c>
      <c r="K92" s="1" t="s">
        <v>10285</v>
      </c>
    </row>
    <row r="93" spans="1:11">
      <c r="A93" s="11">
        <v>228</v>
      </c>
      <c r="B93" s="11">
        <v>56205</v>
      </c>
      <c r="C93" s="11">
        <v>2306</v>
      </c>
      <c r="D93" s="11">
        <v>271</v>
      </c>
      <c r="E93" s="11">
        <v>200.29</v>
      </c>
      <c r="F93" s="11">
        <v>45</v>
      </c>
      <c r="G93" s="11">
        <v>14</v>
      </c>
      <c r="H93" s="11">
        <v>8</v>
      </c>
      <c r="I93" s="1" t="s">
        <v>10907</v>
      </c>
      <c r="J93" s="11">
        <v>31132</v>
      </c>
      <c r="K93" s="1" t="s">
        <v>5367</v>
      </c>
    </row>
    <row r="94" spans="1:11">
      <c r="A94" s="11">
        <v>132</v>
      </c>
      <c r="B94" s="11">
        <v>55837</v>
      </c>
      <c r="C94" s="11">
        <v>2308</v>
      </c>
      <c r="D94" s="11">
        <v>261</v>
      </c>
      <c r="E94" s="11">
        <v>237.77</v>
      </c>
      <c r="F94" s="11">
        <v>71</v>
      </c>
      <c r="G94" s="11">
        <v>21</v>
      </c>
      <c r="H94" s="11">
        <v>15</v>
      </c>
      <c r="I94" s="1" t="s">
        <v>10907</v>
      </c>
      <c r="J94" s="11">
        <v>30412</v>
      </c>
      <c r="K94" s="1" t="s">
        <v>4404</v>
      </c>
    </row>
    <row r="95" spans="1:11">
      <c r="A95" s="11">
        <v>378</v>
      </c>
      <c r="B95" s="11">
        <v>56766</v>
      </c>
      <c r="C95" s="11">
        <v>2321</v>
      </c>
      <c r="D95" s="11">
        <v>244</v>
      </c>
      <c r="E95" s="11">
        <v>176.94</v>
      </c>
      <c r="F95" s="11">
        <v>42</v>
      </c>
      <c r="G95" s="11">
        <v>10</v>
      </c>
      <c r="H95" s="11">
        <v>3</v>
      </c>
      <c r="I95" s="1"/>
      <c r="J95" s="11">
        <v>27942</v>
      </c>
      <c r="K95" s="1" t="s">
        <v>10327</v>
      </c>
    </row>
    <row r="96" spans="1:11">
      <c r="A96" s="11">
        <v>168</v>
      </c>
      <c r="B96" s="11">
        <v>56788</v>
      </c>
      <c r="C96" s="11">
        <v>2379</v>
      </c>
      <c r="D96" s="11">
        <v>124</v>
      </c>
      <c r="E96" s="11">
        <v>194.07</v>
      </c>
      <c r="F96" s="11">
        <v>45</v>
      </c>
      <c r="G96" s="11">
        <v>10</v>
      </c>
      <c r="H96" s="11">
        <v>10</v>
      </c>
      <c r="I96" s="1" t="s">
        <v>10812</v>
      </c>
      <c r="J96" s="11">
        <v>14268</v>
      </c>
      <c r="K96" s="1" t="s">
        <v>6325</v>
      </c>
    </row>
    <row r="97" spans="1:11">
      <c r="A97" s="11">
        <v>442</v>
      </c>
      <c r="B97" s="11">
        <v>56930</v>
      </c>
      <c r="C97" s="11">
        <v>2408</v>
      </c>
      <c r="D97" s="11">
        <v>126</v>
      </c>
      <c r="E97" s="11">
        <v>149.30000000000001</v>
      </c>
      <c r="F97" s="11">
        <v>60</v>
      </c>
      <c r="G97" s="11">
        <v>7</v>
      </c>
      <c r="H97" s="11">
        <v>4</v>
      </c>
      <c r="I97" s="1"/>
      <c r="J97" s="11">
        <v>13406</v>
      </c>
      <c r="K97" s="1" t="s">
        <v>9475</v>
      </c>
    </row>
    <row r="98" spans="1:11">
      <c r="A98" s="11">
        <v>272</v>
      </c>
      <c r="B98" s="11">
        <v>56635</v>
      </c>
      <c r="C98" s="11">
        <v>2415</v>
      </c>
      <c r="D98" s="11">
        <v>159</v>
      </c>
      <c r="E98" s="11">
        <v>187.63</v>
      </c>
      <c r="F98" s="11">
        <v>44</v>
      </c>
      <c r="G98" s="11">
        <v>11</v>
      </c>
      <c r="H98" s="11">
        <v>2</v>
      </c>
      <c r="I98" s="1" t="s">
        <v>10812</v>
      </c>
      <c r="J98" s="11">
        <v>18128</v>
      </c>
      <c r="K98" s="1" t="s">
        <v>18754</v>
      </c>
    </row>
    <row r="99" spans="1:11">
      <c r="A99" s="11">
        <v>135</v>
      </c>
      <c r="B99" s="11">
        <v>57075</v>
      </c>
      <c r="C99" s="11">
        <v>2417</v>
      </c>
      <c r="D99" s="11">
        <v>221</v>
      </c>
      <c r="E99" s="11">
        <v>111.51</v>
      </c>
      <c r="F99" s="11">
        <v>13</v>
      </c>
      <c r="G99" s="11">
        <v>7</v>
      </c>
      <c r="H99" s="11">
        <v>2</v>
      </c>
      <c r="I99" s="1"/>
      <c r="J99" s="11">
        <v>24825</v>
      </c>
      <c r="K99" s="1" t="s">
        <v>19195</v>
      </c>
    </row>
    <row r="100" spans="1:11">
      <c r="A100" s="11">
        <v>592</v>
      </c>
      <c r="B100" s="11">
        <v>56988</v>
      </c>
      <c r="C100" s="11">
        <v>2424</v>
      </c>
      <c r="D100" s="11">
        <v>185</v>
      </c>
      <c r="E100" s="11">
        <v>142.62</v>
      </c>
      <c r="F100" s="11">
        <v>28</v>
      </c>
      <c r="G100" s="11">
        <v>4</v>
      </c>
      <c r="H100" s="11">
        <v>4</v>
      </c>
      <c r="I100" s="1"/>
      <c r="J100" s="11">
        <v>21586</v>
      </c>
      <c r="K100" s="1" t="s">
        <v>10474</v>
      </c>
    </row>
    <row r="101" spans="1:11">
      <c r="A101" s="11">
        <v>168</v>
      </c>
      <c r="B101" s="11">
        <v>56634</v>
      </c>
      <c r="C101" s="11">
        <v>2426</v>
      </c>
      <c r="D101" s="11">
        <v>128</v>
      </c>
      <c r="E101" s="11">
        <v>220.07</v>
      </c>
      <c r="F101" s="11">
        <v>48</v>
      </c>
      <c r="G101" s="11">
        <v>15</v>
      </c>
      <c r="H101" s="11">
        <v>15</v>
      </c>
      <c r="I101" s="1" t="s">
        <v>10812</v>
      </c>
      <c r="J101" s="11">
        <v>14711</v>
      </c>
      <c r="K101" s="1" t="s">
        <v>6312</v>
      </c>
    </row>
    <row r="102" spans="1:11">
      <c r="A102" s="11">
        <v>442</v>
      </c>
      <c r="B102" s="11">
        <v>56931</v>
      </c>
      <c r="C102" s="11">
        <v>2445</v>
      </c>
      <c r="D102" s="11">
        <v>126</v>
      </c>
      <c r="E102" s="11">
        <v>149.30000000000001</v>
      </c>
      <c r="F102" s="11">
        <v>60</v>
      </c>
      <c r="G102" s="11">
        <v>7</v>
      </c>
      <c r="H102" s="11">
        <v>4</v>
      </c>
      <c r="I102" s="1"/>
      <c r="J102" s="11">
        <v>13406</v>
      </c>
      <c r="K102" s="1" t="s">
        <v>9476</v>
      </c>
    </row>
    <row r="103" spans="1:11">
      <c r="A103" s="11">
        <v>412</v>
      </c>
      <c r="B103" s="11">
        <v>57341</v>
      </c>
      <c r="C103" s="11">
        <v>2460</v>
      </c>
      <c r="D103" s="11">
        <v>147</v>
      </c>
      <c r="E103" s="11">
        <v>147.28</v>
      </c>
      <c r="F103" s="11">
        <v>48</v>
      </c>
      <c r="G103" s="11">
        <v>6</v>
      </c>
      <c r="H103" s="11">
        <v>5</v>
      </c>
      <c r="I103" s="1" t="s">
        <v>10907</v>
      </c>
      <c r="J103" s="11">
        <v>16356</v>
      </c>
      <c r="K103" s="1" t="s">
        <v>9873</v>
      </c>
    </row>
    <row r="104" spans="1:11">
      <c r="A104" s="11">
        <v>490</v>
      </c>
      <c r="B104" s="11">
        <v>56511</v>
      </c>
      <c r="C104" s="11">
        <v>2503</v>
      </c>
      <c r="D104" s="11">
        <v>155</v>
      </c>
      <c r="E104" s="11">
        <v>136.05000000000001</v>
      </c>
      <c r="F104" s="11">
        <v>39</v>
      </c>
      <c r="G104" s="11">
        <v>6</v>
      </c>
      <c r="H104" s="11">
        <v>6</v>
      </c>
      <c r="I104" s="1" t="s">
        <v>10907</v>
      </c>
      <c r="J104" s="11">
        <v>17846</v>
      </c>
      <c r="K104" s="1" t="s">
        <v>8585</v>
      </c>
    </row>
    <row r="105" spans="1:11">
      <c r="A105" s="11">
        <v>127</v>
      </c>
      <c r="B105" s="11">
        <v>56560</v>
      </c>
      <c r="C105" s="11">
        <v>2504</v>
      </c>
      <c r="D105" s="11">
        <v>249</v>
      </c>
      <c r="E105" s="11">
        <v>197.01</v>
      </c>
      <c r="F105" s="11">
        <v>39</v>
      </c>
      <c r="G105" s="11">
        <v>15</v>
      </c>
      <c r="H105" s="11">
        <v>15</v>
      </c>
      <c r="I105" s="1" t="s">
        <v>10907</v>
      </c>
      <c r="J105" s="11">
        <v>28621</v>
      </c>
      <c r="K105" s="1" t="s">
        <v>9197</v>
      </c>
    </row>
    <row r="106" spans="1:11">
      <c r="A106" s="11">
        <v>684</v>
      </c>
      <c r="B106" s="11">
        <v>57951</v>
      </c>
      <c r="C106" s="11">
        <v>2513</v>
      </c>
      <c r="D106" s="11">
        <v>256</v>
      </c>
      <c r="E106" s="11">
        <v>88.37</v>
      </c>
      <c r="F106" s="11">
        <v>13</v>
      </c>
      <c r="G106" s="11">
        <v>4</v>
      </c>
      <c r="H106" s="11">
        <v>4</v>
      </c>
      <c r="I106" s="1" t="s">
        <v>10812</v>
      </c>
      <c r="J106" s="11">
        <v>29562</v>
      </c>
      <c r="K106" s="1" t="s">
        <v>16932</v>
      </c>
    </row>
    <row r="107" spans="1:11">
      <c r="A107" s="11">
        <v>684</v>
      </c>
      <c r="B107" s="11">
        <v>57952</v>
      </c>
      <c r="C107" s="11">
        <v>2516</v>
      </c>
      <c r="D107" s="11">
        <v>266</v>
      </c>
      <c r="E107" s="11">
        <v>82.22</v>
      </c>
      <c r="F107" s="11">
        <v>10</v>
      </c>
      <c r="G107" s="11">
        <v>3</v>
      </c>
      <c r="H107" s="11">
        <v>3</v>
      </c>
      <c r="I107" s="1" t="s">
        <v>10812</v>
      </c>
      <c r="J107" s="11">
        <v>31093</v>
      </c>
      <c r="K107" s="1" t="s">
        <v>16929</v>
      </c>
    </row>
    <row r="108" spans="1:11">
      <c r="A108" s="11">
        <v>910</v>
      </c>
      <c r="B108" s="11">
        <v>72452</v>
      </c>
      <c r="C108" s="11">
        <v>2555</v>
      </c>
      <c r="D108" s="11">
        <v>245</v>
      </c>
      <c r="E108" s="11">
        <v>69.83</v>
      </c>
      <c r="F108" s="11">
        <v>11</v>
      </c>
      <c r="G108" s="11">
        <v>2</v>
      </c>
      <c r="H108" s="11">
        <v>2</v>
      </c>
      <c r="I108" s="1"/>
      <c r="J108" s="11">
        <v>27321</v>
      </c>
      <c r="K108" s="1" t="s">
        <v>16774</v>
      </c>
    </row>
    <row r="109" spans="1:11">
      <c r="A109" s="11">
        <v>898</v>
      </c>
      <c r="B109" s="11">
        <v>57817</v>
      </c>
      <c r="C109" s="11">
        <v>2584</v>
      </c>
      <c r="D109" s="11">
        <v>96</v>
      </c>
      <c r="E109" s="11">
        <v>80.47</v>
      </c>
      <c r="F109" s="11">
        <v>19</v>
      </c>
      <c r="G109" s="11">
        <v>2</v>
      </c>
      <c r="H109" s="11">
        <v>2</v>
      </c>
      <c r="I109" s="1"/>
      <c r="J109" s="11">
        <v>9626</v>
      </c>
      <c r="K109" s="1" t="s">
        <v>7679</v>
      </c>
    </row>
    <row r="110" spans="1:11">
      <c r="A110" s="11">
        <v>135</v>
      </c>
      <c r="B110" s="11">
        <v>56374</v>
      </c>
      <c r="C110" s="11">
        <v>2711</v>
      </c>
      <c r="D110" s="11">
        <v>157</v>
      </c>
      <c r="E110" s="11">
        <v>213.8</v>
      </c>
      <c r="F110" s="11">
        <v>61</v>
      </c>
      <c r="G110" s="11">
        <v>19</v>
      </c>
      <c r="H110" s="11">
        <v>9</v>
      </c>
      <c r="I110" s="1" t="s">
        <v>10907</v>
      </c>
      <c r="J110" s="11">
        <v>17867</v>
      </c>
      <c r="K110" s="1" t="s">
        <v>7688</v>
      </c>
    </row>
    <row r="111" spans="1:11">
      <c r="A111" s="11">
        <v>691</v>
      </c>
      <c r="B111" s="11">
        <v>57091</v>
      </c>
      <c r="C111" s="11">
        <v>2763</v>
      </c>
      <c r="D111" s="11">
        <v>325</v>
      </c>
      <c r="E111" s="11">
        <v>55.12</v>
      </c>
      <c r="F111" s="11">
        <v>5</v>
      </c>
      <c r="G111" s="11">
        <v>2</v>
      </c>
      <c r="H111" s="11">
        <v>2</v>
      </c>
      <c r="I111" s="1"/>
      <c r="J111" s="11">
        <v>36194</v>
      </c>
      <c r="K111" s="1" t="s">
        <v>10643</v>
      </c>
    </row>
    <row r="112" spans="1:11">
      <c r="A112" s="11">
        <v>148</v>
      </c>
      <c r="B112" s="11">
        <v>56699</v>
      </c>
      <c r="C112" s="11">
        <v>2839</v>
      </c>
      <c r="D112" s="11">
        <v>180</v>
      </c>
      <c r="E112" s="11">
        <v>210.45</v>
      </c>
      <c r="F112" s="11">
        <v>67</v>
      </c>
      <c r="G112" s="11">
        <v>16</v>
      </c>
      <c r="H112" s="11">
        <v>6</v>
      </c>
      <c r="I112" s="1" t="s">
        <v>10907</v>
      </c>
      <c r="J112" s="11">
        <v>20537</v>
      </c>
      <c r="K112" s="1" t="s">
        <v>19114</v>
      </c>
    </row>
    <row r="113" spans="1:11">
      <c r="A113" s="11">
        <v>168</v>
      </c>
      <c r="B113" s="11">
        <v>58035</v>
      </c>
      <c r="C113" s="11">
        <v>2863</v>
      </c>
      <c r="D113" s="11">
        <v>100</v>
      </c>
      <c r="E113" s="11">
        <v>93.57</v>
      </c>
      <c r="F113" s="11">
        <v>12</v>
      </c>
      <c r="G113" s="11">
        <v>2</v>
      </c>
      <c r="H113" s="11">
        <v>2</v>
      </c>
      <c r="I113" s="1" t="s">
        <v>10812</v>
      </c>
      <c r="J113" s="11">
        <v>11866</v>
      </c>
      <c r="K113" s="1" t="s">
        <v>19300</v>
      </c>
    </row>
    <row r="114" spans="1:11">
      <c r="A114" s="11">
        <v>27</v>
      </c>
      <c r="B114" s="11">
        <v>56124</v>
      </c>
      <c r="C114" s="11">
        <v>2883</v>
      </c>
      <c r="D114" s="11">
        <v>196</v>
      </c>
      <c r="E114" s="11">
        <v>294.74</v>
      </c>
      <c r="F114" s="11">
        <v>69</v>
      </c>
      <c r="G114" s="11">
        <v>35</v>
      </c>
      <c r="H114" s="11">
        <v>2</v>
      </c>
      <c r="I114" s="1" t="s">
        <v>10907</v>
      </c>
      <c r="J114" s="11">
        <v>21617</v>
      </c>
      <c r="K114" s="1" t="s">
        <v>3338</v>
      </c>
    </row>
    <row r="115" spans="1:11">
      <c r="A115" s="11">
        <v>609</v>
      </c>
      <c r="B115" s="11">
        <v>58397</v>
      </c>
      <c r="C115" s="11">
        <v>2989</v>
      </c>
      <c r="D115" s="11">
        <v>382</v>
      </c>
      <c r="E115" s="11">
        <v>114.46</v>
      </c>
      <c r="F115" s="11">
        <v>12</v>
      </c>
      <c r="G115" s="11">
        <v>4</v>
      </c>
      <c r="H115" s="11">
        <v>4</v>
      </c>
      <c r="I115" s="1" t="s">
        <v>10812</v>
      </c>
      <c r="J115" s="11">
        <v>43784</v>
      </c>
      <c r="K115" s="1" t="s">
        <v>17301</v>
      </c>
    </row>
    <row r="116" spans="1:11">
      <c r="A116" s="11">
        <v>725</v>
      </c>
      <c r="B116" s="11">
        <v>58578</v>
      </c>
      <c r="C116" s="11">
        <v>3057</v>
      </c>
      <c r="D116" s="11">
        <v>136</v>
      </c>
      <c r="E116" s="11">
        <v>78.2</v>
      </c>
      <c r="F116" s="11">
        <v>21</v>
      </c>
      <c r="G116" s="11">
        <v>3</v>
      </c>
      <c r="H116" s="11">
        <v>3</v>
      </c>
      <c r="I116" s="1"/>
      <c r="J116" s="11">
        <v>15601</v>
      </c>
      <c r="K116" s="1" t="s">
        <v>16820</v>
      </c>
    </row>
    <row r="117" spans="1:11">
      <c r="A117" s="11">
        <v>94</v>
      </c>
      <c r="B117" s="11">
        <v>55861</v>
      </c>
      <c r="C117" s="11">
        <v>3123</v>
      </c>
      <c r="D117" s="11">
        <v>649</v>
      </c>
      <c r="E117" s="11">
        <v>275.14</v>
      </c>
      <c r="F117" s="11">
        <v>52</v>
      </c>
      <c r="G117" s="11">
        <v>35</v>
      </c>
      <c r="H117" s="11">
        <v>12</v>
      </c>
      <c r="I117" s="1" t="s">
        <v>10907</v>
      </c>
      <c r="J117" s="11">
        <v>70629</v>
      </c>
      <c r="K117" s="1" t="s">
        <v>5950</v>
      </c>
    </row>
    <row r="118" spans="1:11">
      <c r="A118" s="11">
        <v>282</v>
      </c>
      <c r="B118" s="11">
        <v>56166</v>
      </c>
      <c r="C118" s="11">
        <v>3245</v>
      </c>
      <c r="D118" s="11">
        <v>277</v>
      </c>
      <c r="E118" s="11">
        <v>187.21</v>
      </c>
      <c r="F118" s="11">
        <v>61</v>
      </c>
      <c r="G118" s="11">
        <v>14</v>
      </c>
      <c r="H118" s="11">
        <v>13</v>
      </c>
      <c r="I118" s="1" t="s">
        <v>10820</v>
      </c>
      <c r="J118" s="11">
        <v>30510</v>
      </c>
      <c r="K118" s="1" t="s">
        <v>8068</v>
      </c>
    </row>
    <row r="119" spans="1:11">
      <c r="A119" s="11">
        <v>208</v>
      </c>
      <c r="B119" s="11">
        <v>55864</v>
      </c>
      <c r="C119" s="11">
        <v>3318</v>
      </c>
      <c r="D119" s="11">
        <v>820</v>
      </c>
      <c r="E119" s="11">
        <v>230.76</v>
      </c>
      <c r="F119" s="11">
        <v>33</v>
      </c>
      <c r="G119" s="11">
        <v>23</v>
      </c>
      <c r="H119" s="11">
        <v>22</v>
      </c>
      <c r="I119" s="1" t="s">
        <v>10907</v>
      </c>
      <c r="J119" s="11">
        <v>92833</v>
      </c>
      <c r="K119" s="1" t="s">
        <v>5882</v>
      </c>
    </row>
    <row r="120" spans="1:11">
      <c r="A120" s="11">
        <v>853</v>
      </c>
      <c r="B120" s="11">
        <v>72369</v>
      </c>
      <c r="C120" s="11">
        <v>3330</v>
      </c>
      <c r="D120" s="11">
        <v>535</v>
      </c>
      <c r="E120" s="11">
        <v>90.4</v>
      </c>
      <c r="F120" s="11">
        <v>8</v>
      </c>
      <c r="G120" s="11">
        <v>3</v>
      </c>
      <c r="H120" s="11">
        <v>3</v>
      </c>
      <c r="I120" s="1"/>
      <c r="J120" s="11">
        <v>58126</v>
      </c>
      <c r="K120" s="1" t="s">
        <v>16957</v>
      </c>
    </row>
    <row r="121" spans="1:11">
      <c r="A121" s="11">
        <v>580</v>
      </c>
      <c r="B121" s="11">
        <v>57542</v>
      </c>
      <c r="C121" s="11">
        <v>3333</v>
      </c>
      <c r="D121" s="11">
        <v>272</v>
      </c>
      <c r="E121" s="11">
        <v>138.12</v>
      </c>
      <c r="F121" s="11">
        <v>33</v>
      </c>
      <c r="G121" s="11">
        <v>7</v>
      </c>
      <c r="H121" s="11">
        <v>7</v>
      </c>
      <c r="I121" s="1" t="s">
        <v>10812</v>
      </c>
      <c r="J121" s="11">
        <v>29966</v>
      </c>
      <c r="K121" s="1" t="s">
        <v>10678</v>
      </c>
    </row>
    <row r="122" spans="1:11">
      <c r="A122" s="11">
        <v>536</v>
      </c>
      <c r="B122" s="11">
        <v>56761</v>
      </c>
      <c r="C122" s="11">
        <v>3476</v>
      </c>
      <c r="D122" s="11">
        <v>464</v>
      </c>
      <c r="E122" s="11">
        <v>138.88999999999999</v>
      </c>
      <c r="F122" s="11">
        <v>17</v>
      </c>
      <c r="G122" s="11">
        <v>6</v>
      </c>
      <c r="H122" s="11">
        <v>4</v>
      </c>
      <c r="I122" s="1"/>
      <c r="J122" s="11">
        <v>50670</v>
      </c>
      <c r="K122" s="1" t="s">
        <v>9601</v>
      </c>
    </row>
    <row r="123" spans="1:11">
      <c r="A123" s="11">
        <v>791</v>
      </c>
      <c r="B123" s="11">
        <v>72480</v>
      </c>
      <c r="C123" s="11">
        <v>3487</v>
      </c>
      <c r="D123" s="11">
        <v>175</v>
      </c>
      <c r="E123" s="11">
        <v>76.55</v>
      </c>
      <c r="F123" s="11">
        <v>11</v>
      </c>
      <c r="G123" s="11">
        <v>2</v>
      </c>
      <c r="H123" s="11">
        <v>2</v>
      </c>
      <c r="I123" s="1" t="s">
        <v>10820</v>
      </c>
      <c r="J123" s="11">
        <v>19500</v>
      </c>
      <c r="K123" s="1" t="s">
        <v>16809</v>
      </c>
    </row>
    <row r="124" spans="1:11">
      <c r="A124" s="11">
        <v>549</v>
      </c>
      <c r="B124" s="11">
        <v>56900</v>
      </c>
      <c r="C124" s="11">
        <v>3506</v>
      </c>
      <c r="D124" s="11">
        <v>185</v>
      </c>
      <c r="E124" s="11">
        <v>102.15</v>
      </c>
      <c r="F124" s="11">
        <v>23</v>
      </c>
      <c r="G124" s="11">
        <v>4</v>
      </c>
      <c r="H124" s="11">
        <v>4</v>
      </c>
      <c r="I124" s="1" t="s">
        <v>10820</v>
      </c>
      <c r="J124" s="11">
        <v>21347</v>
      </c>
      <c r="K124" s="1" t="s">
        <v>9350</v>
      </c>
    </row>
    <row r="125" spans="1:11">
      <c r="A125" s="11">
        <v>1028</v>
      </c>
      <c r="B125" s="11">
        <v>58303</v>
      </c>
      <c r="C125" s="11">
        <v>3508</v>
      </c>
      <c r="D125" s="11">
        <v>106</v>
      </c>
      <c r="E125" s="11">
        <v>77.87</v>
      </c>
      <c r="F125" s="11">
        <v>22</v>
      </c>
      <c r="G125" s="11">
        <v>2</v>
      </c>
      <c r="H125" s="11">
        <v>2</v>
      </c>
      <c r="I125" s="1"/>
      <c r="J125" s="11">
        <v>12065</v>
      </c>
      <c r="K125" s="1" t="s">
        <v>16813</v>
      </c>
    </row>
    <row r="126" spans="1:11">
      <c r="A126" s="11">
        <v>648</v>
      </c>
      <c r="B126" s="11">
        <v>72355</v>
      </c>
      <c r="C126" s="11">
        <v>3524</v>
      </c>
      <c r="D126" s="11">
        <v>403</v>
      </c>
      <c r="E126" s="11">
        <v>87.37</v>
      </c>
      <c r="F126" s="11">
        <v>9</v>
      </c>
      <c r="G126" s="11">
        <v>4</v>
      </c>
      <c r="H126" s="11">
        <v>4</v>
      </c>
      <c r="I126" s="1" t="s">
        <v>10820</v>
      </c>
      <c r="J126" s="11">
        <v>45815</v>
      </c>
      <c r="K126" s="1" t="s">
        <v>16913</v>
      </c>
    </row>
    <row r="127" spans="1:11">
      <c r="A127" s="11">
        <v>690</v>
      </c>
      <c r="B127" s="11">
        <v>72352</v>
      </c>
      <c r="C127" s="11">
        <v>3550</v>
      </c>
      <c r="D127" s="11">
        <v>373</v>
      </c>
      <c r="E127" s="11">
        <v>72.11</v>
      </c>
      <c r="F127" s="11">
        <v>16</v>
      </c>
      <c r="G127" s="11">
        <v>6</v>
      </c>
      <c r="H127" s="11">
        <v>6</v>
      </c>
      <c r="I127" s="1"/>
      <c r="J127" s="11">
        <v>41970</v>
      </c>
      <c r="K127" s="1" t="s">
        <v>16785</v>
      </c>
    </row>
    <row r="128" spans="1:11">
      <c r="A128" s="11">
        <v>298</v>
      </c>
      <c r="B128" s="11">
        <v>57216</v>
      </c>
      <c r="C128" s="11">
        <v>3634</v>
      </c>
      <c r="D128" s="11">
        <v>358</v>
      </c>
      <c r="E128" s="11">
        <v>169.19</v>
      </c>
      <c r="F128" s="11">
        <v>27</v>
      </c>
      <c r="G128" s="11">
        <v>9</v>
      </c>
      <c r="H128" s="11">
        <v>8</v>
      </c>
      <c r="I128" s="1" t="s">
        <v>10812</v>
      </c>
      <c r="J128" s="11">
        <v>35847</v>
      </c>
      <c r="K128" s="1" t="s">
        <v>18346</v>
      </c>
    </row>
    <row r="129" spans="1:11">
      <c r="A129" s="11">
        <v>619</v>
      </c>
      <c r="B129" s="11">
        <v>56377</v>
      </c>
      <c r="C129" s="11">
        <v>3649</v>
      </c>
      <c r="D129" s="11">
        <v>526</v>
      </c>
      <c r="E129" s="11">
        <v>103.87</v>
      </c>
      <c r="F129" s="11">
        <v>10</v>
      </c>
      <c r="G129" s="11">
        <v>6</v>
      </c>
      <c r="H129" s="11">
        <v>6</v>
      </c>
      <c r="I129" s="1"/>
      <c r="J129" s="11">
        <v>57571</v>
      </c>
      <c r="K129" s="1" t="s">
        <v>9315</v>
      </c>
    </row>
    <row r="130" spans="1:11">
      <c r="A130" s="11">
        <v>431</v>
      </c>
      <c r="B130" s="11">
        <v>72238</v>
      </c>
      <c r="C130" s="11">
        <v>3698</v>
      </c>
      <c r="D130" s="11">
        <v>830</v>
      </c>
      <c r="E130" s="11">
        <v>169.32</v>
      </c>
      <c r="F130" s="11">
        <v>17</v>
      </c>
      <c r="G130" s="11">
        <v>13</v>
      </c>
      <c r="H130" s="11">
        <v>13</v>
      </c>
      <c r="I130" s="1"/>
      <c r="J130" s="11">
        <v>94504</v>
      </c>
      <c r="K130" s="1" t="s">
        <v>18356</v>
      </c>
    </row>
    <row r="131" spans="1:11">
      <c r="A131" s="11">
        <v>487</v>
      </c>
      <c r="B131" s="11">
        <v>57826</v>
      </c>
      <c r="C131" s="11">
        <v>3702</v>
      </c>
      <c r="D131" s="11">
        <v>207</v>
      </c>
      <c r="E131" s="11">
        <v>143.03</v>
      </c>
      <c r="F131" s="11">
        <v>43</v>
      </c>
      <c r="G131" s="11">
        <v>7</v>
      </c>
      <c r="H131" s="11">
        <v>7</v>
      </c>
      <c r="I131" s="1"/>
      <c r="J131" s="11">
        <v>22814</v>
      </c>
      <c r="K131" s="1" t="s">
        <v>17863</v>
      </c>
    </row>
    <row r="132" spans="1:11">
      <c r="A132" s="11">
        <v>354</v>
      </c>
      <c r="B132" s="11">
        <v>55761</v>
      </c>
      <c r="C132" s="11">
        <v>3709</v>
      </c>
      <c r="D132" s="11">
        <v>963</v>
      </c>
      <c r="E132" s="11">
        <v>184.23</v>
      </c>
      <c r="F132" s="11">
        <v>15</v>
      </c>
      <c r="G132" s="11">
        <v>15</v>
      </c>
      <c r="H132" s="11">
        <v>15</v>
      </c>
      <c r="I132" s="1" t="s">
        <v>10812</v>
      </c>
      <c r="J132" s="11">
        <v>106662</v>
      </c>
      <c r="K132" s="1" t="s">
        <v>3068</v>
      </c>
    </row>
    <row r="133" spans="1:11">
      <c r="A133" s="11">
        <v>1196</v>
      </c>
      <c r="B133" s="11">
        <v>72481</v>
      </c>
      <c r="C133" s="11">
        <v>3717</v>
      </c>
      <c r="D133" s="11">
        <v>365</v>
      </c>
      <c r="E133" s="11">
        <v>52.6</v>
      </c>
      <c r="F133" s="11">
        <v>5</v>
      </c>
      <c r="G133" s="11">
        <v>2</v>
      </c>
      <c r="H133" s="11">
        <v>2</v>
      </c>
      <c r="I133" s="1"/>
      <c r="J133" s="11">
        <v>41736</v>
      </c>
      <c r="K133" s="1" t="s">
        <v>16642</v>
      </c>
    </row>
    <row r="134" spans="1:11">
      <c r="A134" s="11">
        <v>872</v>
      </c>
      <c r="B134" s="11">
        <v>58004</v>
      </c>
      <c r="C134" s="11">
        <v>3804</v>
      </c>
      <c r="D134" s="11">
        <v>269</v>
      </c>
      <c r="E134" s="11">
        <v>89.81</v>
      </c>
      <c r="F134" s="11">
        <v>15</v>
      </c>
      <c r="G134" s="11">
        <v>3</v>
      </c>
      <c r="H134" s="11">
        <v>3</v>
      </c>
      <c r="I134" s="1" t="s">
        <v>10812</v>
      </c>
      <c r="J134" s="11">
        <v>29897</v>
      </c>
      <c r="K134" s="1" t="s">
        <v>16949</v>
      </c>
    </row>
    <row r="135" spans="1:11">
      <c r="A135" s="11">
        <v>774</v>
      </c>
      <c r="B135" s="11">
        <v>67438</v>
      </c>
      <c r="C135" s="11">
        <v>3900</v>
      </c>
      <c r="D135" s="11">
        <v>648</v>
      </c>
      <c r="E135" s="11">
        <v>78.41</v>
      </c>
      <c r="F135" s="11">
        <v>7</v>
      </c>
      <c r="G135" s="11">
        <v>4</v>
      </c>
      <c r="H135" s="11">
        <v>4</v>
      </c>
      <c r="I135" s="1"/>
      <c r="J135" s="11">
        <v>71509</v>
      </c>
      <c r="K135" s="1" t="s">
        <v>16824</v>
      </c>
    </row>
    <row r="136" spans="1:11">
      <c r="A136" s="11">
        <v>661</v>
      </c>
      <c r="B136" s="11">
        <v>56807</v>
      </c>
      <c r="C136" s="11">
        <v>3932</v>
      </c>
      <c r="D136" s="11">
        <v>97</v>
      </c>
      <c r="E136" s="11">
        <v>110.18</v>
      </c>
      <c r="F136" s="11">
        <v>33</v>
      </c>
      <c r="G136" s="11">
        <v>5</v>
      </c>
      <c r="H136" s="11">
        <v>5</v>
      </c>
      <c r="I136" s="1" t="s">
        <v>10820</v>
      </c>
      <c r="J136" s="11">
        <v>10727</v>
      </c>
      <c r="K136" s="1" t="s">
        <v>8335</v>
      </c>
    </row>
    <row r="137" spans="1:11">
      <c r="A137" s="11">
        <v>606</v>
      </c>
      <c r="B137" s="11">
        <v>56868</v>
      </c>
      <c r="C137" s="11">
        <v>3980</v>
      </c>
      <c r="D137" s="11">
        <v>185</v>
      </c>
      <c r="E137" s="11">
        <v>111.14</v>
      </c>
      <c r="F137" s="11">
        <v>22</v>
      </c>
      <c r="G137" s="11">
        <v>4</v>
      </c>
      <c r="H137" s="11">
        <v>4</v>
      </c>
      <c r="I137" s="1"/>
      <c r="J137" s="11">
        <v>21317</v>
      </c>
      <c r="K137" s="1" t="s">
        <v>10188</v>
      </c>
    </row>
    <row r="138" spans="1:11">
      <c r="A138" s="11">
        <v>533</v>
      </c>
      <c r="B138" s="11">
        <v>58205</v>
      </c>
      <c r="C138" s="11">
        <v>4100</v>
      </c>
      <c r="D138" s="11">
        <v>130</v>
      </c>
      <c r="E138" s="11">
        <v>150.47999999999999</v>
      </c>
      <c r="F138" s="11">
        <v>57</v>
      </c>
      <c r="G138" s="11">
        <v>7</v>
      </c>
      <c r="H138" s="11">
        <v>7</v>
      </c>
      <c r="I138" s="1" t="s">
        <v>10812</v>
      </c>
      <c r="J138" s="11">
        <v>14452</v>
      </c>
      <c r="K138" s="1" t="s">
        <v>17978</v>
      </c>
    </row>
    <row r="139" spans="1:11">
      <c r="A139" s="11">
        <v>999</v>
      </c>
      <c r="B139" s="11">
        <v>72485</v>
      </c>
      <c r="C139" s="11">
        <v>4110</v>
      </c>
      <c r="D139" s="11">
        <v>634</v>
      </c>
      <c r="E139" s="11">
        <v>64.69</v>
      </c>
      <c r="F139" s="11">
        <v>3</v>
      </c>
      <c r="G139" s="11">
        <v>2</v>
      </c>
      <c r="H139" s="11">
        <v>2</v>
      </c>
      <c r="I139" s="1"/>
      <c r="J139" s="11">
        <v>72237</v>
      </c>
      <c r="K139" s="1" t="s">
        <v>16723</v>
      </c>
    </row>
    <row r="140" spans="1:11">
      <c r="A140" s="11">
        <v>579</v>
      </c>
      <c r="B140" s="11">
        <v>58802</v>
      </c>
      <c r="C140" s="11">
        <v>4141</v>
      </c>
      <c r="D140" s="11">
        <v>1754</v>
      </c>
      <c r="E140" s="11">
        <v>129.94</v>
      </c>
      <c r="F140" s="11">
        <v>4</v>
      </c>
      <c r="G140" s="11">
        <v>6</v>
      </c>
      <c r="H140" s="11">
        <v>6</v>
      </c>
      <c r="I140" s="1" t="s">
        <v>10812</v>
      </c>
      <c r="J140" s="11">
        <v>166893</v>
      </c>
      <c r="K140" s="1" t="s">
        <v>17537</v>
      </c>
    </row>
    <row r="141" spans="1:11">
      <c r="A141" s="11">
        <v>147</v>
      </c>
      <c r="B141" s="11">
        <v>55947</v>
      </c>
      <c r="C141" s="11">
        <v>4166</v>
      </c>
      <c r="D141" s="11">
        <v>648</v>
      </c>
      <c r="E141" s="11">
        <v>246.04</v>
      </c>
      <c r="F141" s="11">
        <v>35</v>
      </c>
      <c r="G141" s="11">
        <v>23</v>
      </c>
      <c r="H141" s="11">
        <v>22</v>
      </c>
      <c r="I141" s="1" t="s">
        <v>10907</v>
      </c>
      <c r="J141" s="11">
        <v>72733</v>
      </c>
      <c r="K141" s="1" t="s">
        <v>5989</v>
      </c>
    </row>
    <row r="142" spans="1:11">
      <c r="A142" s="11">
        <v>137</v>
      </c>
      <c r="B142" s="11">
        <v>55900</v>
      </c>
      <c r="C142" s="11">
        <v>4184</v>
      </c>
      <c r="D142" s="11">
        <v>687</v>
      </c>
      <c r="E142" s="11">
        <v>234.8</v>
      </c>
      <c r="F142" s="11">
        <v>41</v>
      </c>
      <c r="G142" s="11">
        <v>26</v>
      </c>
      <c r="H142" s="11">
        <v>18</v>
      </c>
      <c r="I142" s="1"/>
      <c r="J142" s="11">
        <v>76476</v>
      </c>
      <c r="K142" s="1" t="s">
        <v>6496</v>
      </c>
    </row>
    <row r="143" spans="1:11">
      <c r="A143" s="11">
        <v>320</v>
      </c>
      <c r="B143" s="11">
        <v>57446</v>
      </c>
      <c r="C143" s="11">
        <v>4185</v>
      </c>
      <c r="D143" s="11">
        <v>259</v>
      </c>
      <c r="E143" s="11">
        <v>197.87</v>
      </c>
      <c r="F143" s="11">
        <v>52</v>
      </c>
      <c r="G143" s="11">
        <v>12</v>
      </c>
      <c r="H143" s="11">
        <v>12</v>
      </c>
      <c r="I143" s="1" t="s">
        <v>10907</v>
      </c>
      <c r="J143" s="11">
        <v>28641</v>
      </c>
      <c r="K143" s="1" t="s">
        <v>10034</v>
      </c>
    </row>
    <row r="144" spans="1:11">
      <c r="A144" s="11">
        <v>417</v>
      </c>
      <c r="B144" s="11">
        <v>55875</v>
      </c>
      <c r="C144" s="11">
        <v>4311</v>
      </c>
      <c r="D144" s="11">
        <v>518</v>
      </c>
      <c r="E144" s="11">
        <v>181.64</v>
      </c>
      <c r="F144" s="11">
        <v>25</v>
      </c>
      <c r="G144" s="11">
        <v>12</v>
      </c>
      <c r="H144" s="11">
        <v>12</v>
      </c>
      <c r="I144" s="1" t="s">
        <v>10812</v>
      </c>
      <c r="J144" s="11">
        <v>56320</v>
      </c>
      <c r="K144" s="1" t="s">
        <v>4470</v>
      </c>
    </row>
    <row r="145" spans="1:11">
      <c r="A145" s="11">
        <v>733</v>
      </c>
      <c r="B145" s="11">
        <v>72459</v>
      </c>
      <c r="C145" s="11">
        <v>4344</v>
      </c>
      <c r="D145" s="11">
        <v>258</v>
      </c>
      <c r="E145" s="11">
        <v>106.32</v>
      </c>
      <c r="F145" s="11">
        <v>12</v>
      </c>
      <c r="G145" s="11">
        <v>2</v>
      </c>
      <c r="H145" s="11">
        <v>2</v>
      </c>
      <c r="I145" s="1" t="s">
        <v>10812</v>
      </c>
      <c r="J145" s="11">
        <v>28944</v>
      </c>
      <c r="K145" s="1" t="s">
        <v>17210</v>
      </c>
    </row>
    <row r="146" spans="1:11">
      <c r="A146" s="11">
        <v>518</v>
      </c>
      <c r="B146" s="11">
        <v>72253</v>
      </c>
      <c r="C146" s="11">
        <v>4370</v>
      </c>
      <c r="D146" s="11">
        <v>480</v>
      </c>
      <c r="E146" s="11">
        <v>160.18</v>
      </c>
      <c r="F146" s="11">
        <v>26</v>
      </c>
      <c r="G146" s="11">
        <v>9</v>
      </c>
      <c r="H146" s="11">
        <v>8</v>
      </c>
      <c r="I146" s="1" t="s">
        <v>10812</v>
      </c>
      <c r="J146" s="11">
        <v>52664</v>
      </c>
      <c r="K146" s="1" t="s">
        <v>18144</v>
      </c>
    </row>
    <row r="147" spans="1:11">
      <c r="A147" s="11">
        <v>523</v>
      </c>
      <c r="B147" s="11">
        <v>57666</v>
      </c>
      <c r="C147" s="11">
        <v>4378</v>
      </c>
      <c r="D147" s="11">
        <v>512</v>
      </c>
      <c r="E147" s="11">
        <v>152.76</v>
      </c>
      <c r="F147" s="11">
        <v>23</v>
      </c>
      <c r="G147" s="11">
        <v>8</v>
      </c>
      <c r="H147" s="11">
        <v>8</v>
      </c>
      <c r="I147" s="1" t="s">
        <v>10812</v>
      </c>
      <c r="J147" s="11">
        <v>55425</v>
      </c>
      <c r="K147" s="1" t="s">
        <v>17994</v>
      </c>
    </row>
    <row r="148" spans="1:11">
      <c r="A148" s="11">
        <v>809</v>
      </c>
      <c r="B148" s="11">
        <v>72543</v>
      </c>
      <c r="C148" s="11">
        <v>4427</v>
      </c>
      <c r="D148" s="11">
        <v>417</v>
      </c>
      <c r="E148" s="11">
        <v>91.73</v>
      </c>
      <c r="F148" s="11">
        <v>8</v>
      </c>
      <c r="G148" s="11">
        <v>2</v>
      </c>
      <c r="H148" s="11">
        <v>2</v>
      </c>
      <c r="I148" s="1"/>
      <c r="J148" s="11">
        <v>45957</v>
      </c>
      <c r="K148" s="1" t="s">
        <v>16971</v>
      </c>
    </row>
    <row r="149" spans="1:11">
      <c r="A149" s="11">
        <v>221</v>
      </c>
      <c r="B149" s="11">
        <v>56074</v>
      </c>
      <c r="C149" s="11">
        <v>4474</v>
      </c>
      <c r="D149" s="11">
        <v>207</v>
      </c>
      <c r="E149" s="11">
        <v>204.95</v>
      </c>
      <c r="F149" s="11">
        <v>69</v>
      </c>
      <c r="G149" s="11">
        <v>16</v>
      </c>
      <c r="H149" s="11">
        <v>16</v>
      </c>
      <c r="I149" s="1" t="s">
        <v>10907</v>
      </c>
      <c r="J149" s="11">
        <v>24103</v>
      </c>
      <c r="K149" s="1" t="s">
        <v>6645</v>
      </c>
    </row>
    <row r="150" spans="1:11">
      <c r="A150" s="11">
        <v>299</v>
      </c>
      <c r="B150" s="11">
        <v>56065</v>
      </c>
      <c r="C150" s="11">
        <v>4475</v>
      </c>
      <c r="D150" s="11">
        <v>232</v>
      </c>
      <c r="E150" s="11">
        <v>195.86</v>
      </c>
      <c r="F150" s="11">
        <v>60</v>
      </c>
      <c r="G150" s="11">
        <v>15</v>
      </c>
      <c r="H150" s="11">
        <v>15</v>
      </c>
      <c r="I150" s="1" t="s">
        <v>10907</v>
      </c>
      <c r="J150" s="11">
        <v>26026</v>
      </c>
      <c r="K150" s="1" t="s">
        <v>7402</v>
      </c>
    </row>
    <row r="151" spans="1:11">
      <c r="A151" s="11">
        <v>798</v>
      </c>
      <c r="B151" s="11">
        <v>58238</v>
      </c>
      <c r="C151" s="11">
        <v>4520</v>
      </c>
      <c r="D151" s="11">
        <v>308</v>
      </c>
      <c r="E151" s="11">
        <v>99.41</v>
      </c>
      <c r="F151" s="11">
        <v>8</v>
      </c>
      <c r="G151" s="11">
        <v>3</v>
      </c>
      <c r="H151" s="11">
        <v>3</v>
      </c>
      <c r="I151" s="1"/>
      <c r="J151" s="11">
        <v>34551</v>
      </c>
      <c r="K151" s="1" t="s">
        <v>17116</v>
      </c>
    </row>
    <row r="152" spans="1:11">
      <c r="A152" s="11">
        <v>49</v>
      </c>
      <c r="B152" s="11">
        <v>55832</v>
      </c>
      <c r="C152" s="11">
        <v>4582</v>
      </c>
      <c r="D152" s="11">
        <v>376</v>
      </c>
      <c r="E152" s="11">
        <v>276.13</v>
      </c>
      <c r="F152" s="11">
        <v>74</v>
      </c>
      <c r="G152" s="11">
        <v>31</v>
      </c>
      <c r="H152" s="11">
        <v>8</v>
      </c>
      <c r="I152" s="1" t="s">
        <v>10907</v>
      </c>
      <c r="J152" s="11">
        <v>41804</v>
      </c>
      <c r="K152" s="1" t="s">
        <v>4013</v>
      </c>
    </row>
    <row r="153" spans="1:11">
      <c r="A153" s="11">
        <v>49</v>
      </c>
      <c r="B153" s="11">
        <v>55831</v>
      </c>
      <c r="C153" s="11">
        <v>4583</v>
      </c>
      <c r="D153" s="11">
        <v>376</v>
      </c>
      <c r="E153" s="11">
        <v>272.64999999999998</v>
      </c>
      <c r="F153" s="11">
        <v>69</v>
      </c>
      <c r="G153" s="11">
        <v>30</v>
      </c>
      <c r="H153" s="11">
        <v>7</v>
      </c>
      <c r="I153" s="1" t="s">
        <v>10907</v>
      </c>
      <c r="J153" s="11">
        <v>41818</v>
      </c>
      <c r="K153" s="1" t="s">
        <v>4000</v>
      </c>
    </row>
    <row r="154" spans="1:11">
      <c r="A154" s="11">
        <v>407</v>
      </c>
      <c r="B154" s="11">
        <v>72233</v>
      </c>
      <c r="C154" s="11">
        <v>4709</v>
      </c>
      <c r="D154" s="11">
        <v>425</v>
      </c>
      <c r="E154" s="11">
        <v>190.73</v>
      </c>
      <c r="F154" s="11">
        <v>47</v>
      </c>
      <c r="G154" s="11">
        <v>13</v>
      </c>
      <c r="H154" s="11">
        <v>13</v>
      </c>
      <c r="I154" s="1" t="s">
        <v>10812</v>
      </c>
      <c r="J154" s="11">
        <v>47267</v>
      </c>
      <c r="K154" s="1" t="s">
        <v>18790</v>
      </c>
    </row>
    <row r="155" spans="1:11">
      <c r="A155" s="11">
        <v>449</v>
      </c>
      <c r="B155" s="11">
        <v>56828</v>
      </c>
      <c r="C155" s="11">
        <v>4819</v>
      </c>
      <c r="D155" s="11">
        <v>227</v>
      </c>
      <c r="E155" s="11">
        <v>134.57</v>
      </c>
      <c r="F155" s="11">
        <v>24</v>
      </c>
      <c r="G155" s="11">
        <v>5</v>
      </c>
      <c r="H155" s="11">
        <v>5</v>
      </c>
      <c r="I155" s="1" t="s">
        <v>10812</v>
      </c>
      <c r="J155" s="11">
        <v>25424</v>
      </c>
      <c r="K155" s="1" t="s">
        <v>9824</v>
      </c>
    </row>
    <row r="156" spans="1:11">
      <c r="A156" s="11">
        <v>792</v>
      </c>
      <c r="B156" s="11">
        <v>57365</v>
      </c>
      <c r="C156" s="11">
        <v>4855</v>
      </c>
      <c r="D156" s="11">
        <v>123</v>
      </c>
      <c r="E156" s="11">
        <v>69.95</v>
      </c>
      <c r="F156" s="11">
        <v>16</v>
      </c>
      <c r="G156" s="11">
        <v>2</v>
      </c>
      <c r="H156" s="11">
        <v>2</v>
      </c>
      <c r="I156" s="1"/>
      <c r="J156" s="11">
        <v>14372</v>
      </c>
      <c r="K156" s="1" t="s">
        <v>10105</v>
      </c>
    </row>
    <row r="157" spans="1:11">
      <c r="A157" s="11">
        <v>722</v>
      </c>
      <c r="B157" s="11">
        <v>72309</v>
      </c>
      <c r="C157" s="11">
        <v>4883</v>
      </c>
      <c r="D157" s="11">
        <v>526</v>
      </c>
      <c r="E157" s="11">
        <v>99.18</v>
      </c>
      <c r="F157" s="11">
        <v>12</v>
      </c>
      <c r="G157" s="11">
        <v>5</v>
      </c>
      <c r="H157" s="11">
        <v>5</v>
      </c>
      <c r="I157" s="1" t="s">
        <v>10907</v>
      </c>
      <c r="J157" s="11">
        <v>59959</v>
      </c>
      <c r="K157" s="1" t="s">
        <v>17110</v>
      </c>
    </row>
    <row r="158" spans="1:11">
      <c r="A158" s="11">
        <v>669</v>
      </c>
      <c r="B158" s="11">
        <v>56862</v>
      </c>
      <c r="C158" s="11">
        <v>4908</v>
      </c>
      <c r="D158" s="11">
        <v>156</v>
      </c>
      <c r="E158" s="11">
        <v>81.19</v>
      </c>
      <c r="F158" s="11">
        <v>16</v>
      </c>
      <c r="G158" s="11">
        <v>3</v>
      </c>
      <c r="H158" s="11">
        <v>3</v>
      </c>
      <c r="I158" s="1" t="s">
        <v>10812</v>
      </c>
      <c r="J158" s="11">
        <v>17707</v>
      </c>
      <c r="K158" s="1" t="s">
        <v>9811</v>
      </c>
    </row>
    <row r="159" spans="1:11">
      <c r="A159" s="11">
        <v>1163</v>
      </c>
      <c r="B159" s="11">
        <v>72498</v>
      </c>
      <c r="C159" s="11">
        <v>4909</v>
      </c>
      <c r="D159" s="11">
        <v>974</v>
      </c>
      <c r="E159" s="11">
        <v>55.87</v>
      </c>
      <c r="F159" s="11">
        <v>2</v>
      </c>
      <c r="G159" s="11">
        <v>2</v>
      </c>
      <c r="H159" s="11">
        <v>2</v>
      </c>
      <c r="I159" s="1"/>
      <c r="J159" s="11">
        <v>112744</v>
      </c>
      <c r="K159" s="1" t="s">
        <v>16648</v>
      </c>
    </row>
    <row r="160" spans="1:11">
      <c r="A160" s="11">
        <v>637</v>
      </c>
      <c r="B160" s="11">
        <v>57812</v>
      </c>
      <c r="C160" s="11">
        <v>4968</v>
      </c>
      <c r="D160" s="11">
        <v>1843</v>
      </c>
      <c r="E160" s="11">
        <v>84.65</v>
      </c>
      <c r="F160" s="11">
        <v>2</v>
      </c>
      <c r="G160" s="11">
        <v>4</v>
      </c>
      <c r="H160" s="11">
        <v>4</v>
      </c>
      <c r="I160" s="1" t="s">
        <v>10812</v>
      </c>
      <c r="J160" s="11">
        <v>204396</v>
      </c>
      <c r="K160" s="1" t="s">
        <v>16877</v>
      </c>
    </row>
    <row r="161" spans="1:11">
      <c r="A161" s="11">
        <v>19</v>
      </c>
      <c r="B161" s="11">
        <v>55736</v>
      </c>
      <c r="C161" s="11">
        <v>4974</v>
      </c>
      <c r="D161" s="11">
        <v>766</v>
      </c>
      <c r="E161" s="11">
        <v>340.57</v>
      </c>
      <c r="F161" s="11">
        <v>65</v>
      </c>
      <c r="G161" s="11">
        <v>57</v>
      </c>
      <c r="H161" s="11">
        <v>55</v>
      </c>
      <c r="I161" s="1" t="s">
        <v>10907</v>
      </c>
      <c r="J161" s="11">
        <v>87549</v>
      </c>
      <c r="K161" s="1" t="s">
        <v>2464</v>
      </c>
    </row>
    <row r="162" spans="1:11">
      <c r="A162" s="11">
        <v>577</v>
      </c>
      <c r="B162" s="11">
        <v>65051</v>
      </c>
      <c r="C162" s="11">
        <v>4978</v>
      </c>
      <c r="D162" s="11">
        <v>4745</v>
      </c>
      <c r="E162" s="11">
        <v>112.82</v>
      </c>
      <c r="F162" s="11">
        <v>1</v>
      </c>
      <c r="G162" s="11">
        <v>6</v>
      </c>
      <c r="H162" s="11">
        <v>6</v>
      </c>
      <c r="I162" s="1" t="s">
        <v>10812</v>
      </c>
      <c r="J162" s="11">
        <v>529124</v>
      </c>
      <c r="K162" s="1" t="s">
        <v>17292</v>
      </c>
    </row>
    <row r="163" spans="1:11">
      <c r="A163" s="11">
        <v>293</v>
      </c>
      <c r="B163" s="11">
        <v>55869</v>
      </c>
      <c r="C163" s="11">
        <v>4983</v>
      </c>
      <c r="D163" s="11">
        <v>300</v>
      </c>
      <c r="E163" s="11">
        <v>183.78</v>
      </c>
      <c r="F163" s="11">
        <v>43</v>
      </c>
      <c r="G163" s="11">
        <v>12</v>
      </c>
      <c r="H163" s="11">
        <v>9</v>
      </c>
      <c r="I163" s="1" t="s">
        <v>10812</v>
      </c>
      <c r="J163" s="11">
        <v>33759</v>
      </c>
      <c r="K163" s="1" t="s">
        <v>5131</v>
      </c>
    </row>
    <row r="164" spans="1:11">
      <c r="A164" s="11">
        <v>167</v>
      </c>
      <c r="B164" s="11">
        <v>55747</v>
      </c>
      <c r="C164" s="11">
        <v>5064</v>
      </c>
      <c r="D164" s="11">
        <v>421</v>
      </c>
      <c r="E164" s="11">
        <v>237.21</v>
      </c>
      <c r="F164" s="11">
        <v>68</v>
      </c>
      <c r="G164" s="11">
        <v>25</v>
      </c>
      <c r="H164" s="11">
        <v>25</v>
      </c>
      <c r="I164" s="1" t="s">
        <v>10907</v>
      </c>
      <c r="J164" s="11">
        <v>45388</v>
      </c>
      <c r="K164" s="1" t="s">
        <v>3748</v>
      </c>
    </row>
    <row r="165" spans="1:11">
      <c r="A165" s="11">
        <v>312</v>
      </c>
      <c r="B165" s="11">
        <v>56077</v>
      </c>
      <c r="C165" s="11">
        <v>5098</v>
      </c>
      <c r="D165" s="11">
        <v>320</v>
      </c>
      <c r="E165" s="11">
        <v>192.48</v>
      </c>
      <c r="F165" s="11">
        <v>52</v>
      </c>
      <c r="G165" s="11">
        <v>14</v>
      </c>
      <c r="H165" s="11">
        <v>14</v>
      </c>
      <c r="I165" s="1" t="s">
        <v>10812</v>
      </c>
      <c r="J165" s="11">
        <v>36010</v>
      </c>
      <c r="K165" s="1" t="s">
        <v>6253</v>
      </c>
    </row>
    <row r="166" spans="1:11">
      <c r="A166" s="11">
        <v>664</v>
      </c>
      <c r="B166" s="11">
        <v>72301</v>
      </c>
      <c r="C166" s="11">
        <v>5118</v>
      </c>
      <c r="D166" s="11">
        <v>284</v>
      </c>
      <c r="E166" s="11">
        <v>112.19</v>
      </c>
      <c r="F166" s="11">
        <v>20</v>
      </c>
      <c r="G166" s="11">
        <v>5</v>
      </c>
      <c r="H166" s="11">
        <v>5</v>
      </c>
      <c r="I166" s="1"/>
      <c r="J166" s="11">
        <v>32659</v>
      </c>
      <c r="K166" s="1" t="s">
        <v>17274</v>
      </c>
    </row>
    <row r="167" spans="1:11">
      <c r="A167" s="11">
        <v>404</v>
      </c>
      <c r="B167" s="11">
        <v>72240</v>
      </c>
      <c r="C167" s="11">
        <v>5125</v>
      </c>
      <c r="D167" s="11">
        <v>246</v>
      </c>
      <c r="E167" s="11">
        <v>171.31</v>
      </c>
      <c r="F167" s="11">
        <v>58</v>
      </c>
      <c r="G167" s="11">
        <v>12</v>
      </c>
      <c r="H167" s="11">
        <v>12</v>
      </c>
      <c r="I167" s="1" t="s">
        <v>10907</v>
      </c>
      <c r="J167" s="11">
        <v>27420</v>
      </c>
      <c r="K167" s="1" t="s">
        <v>18397</v>
      </c>
    </row>
    <row r="168" spans="1:11">
      <c r="A168" s="11">
        <v>875</v>
      </c>
      <c r="B168" s="11">
        <v>72460</v>
      </c>
      <c r="C168" s="11">
        <v>5132</v>
      </c>
      <c r="D168" s="11">
        <v>400</v>
      </c>
      <c r="E168" s="11">
        <v>62.82</v>
      </c>
      <c r="F168" s="11">
        <v>5</v>
      </c>
      <c r="G168" s="11">
        <v>2</v>
      </c>
      <c r="H168" s="11">
        <v>2</v>
      </c>
      <c r="I168" s="1"/>
      <c r="J168" s="11">
        <v>47186</v>
      </c>
      <c r="K168" s="1" t="s">
        <v>16707</v>
      </c>
    </row>
    <row r="169" spans="1:11">
      <c r="A169" s="11">
        <v>1199</v>
      </c>
      <c r="B169" s="11">
        <v>72551</v>
      </c>
      <c r="C169" s="11">
        <v>5152</v>
      </c>
      <c r="D169" s="11">
        <v>547</v>
      </c>
      <c r="E169" s="11">
        <v>57.75</v>
      </c>
      <c r="F169" s="11">
        <v>5</v>
      </c>
      <c r="G169" s="11">
        <v>2</v>
      </c>
      <c r="H169" s="11">
        <v>2</v>
      </c>
      <c r="I169" s="1"/>
      <c r="J169" s="11">
        <v>63384</v>
      </c>
      <c r="K169" s="1" t="s">
        <v>16668</v>
      </c>
    </row>
    <row r="170" spans="1:11">
      <c r="A170" s="11">
        <v>359</v>
      </c>
      <c r="B170" s="11">
        <v>56664</v>
      </c>
      <c r="C170" s="11">
        <v>5213</v>
      </c>
      <c r="D170" s="11">
        <v>244</v>
      </c>
      <c r="E170" s="11">
        <v>179.76</v>
      </c>
      <c r="F170" s="11">
        <v>58</v>
      </c>
      <c r="G170" s="11">
        <v>11</v>
      </c>
      <c r="H170" s="11">
        <v>10</v>
      </c>
      <c r="I170" s="1" t="s">
        <v>10812</v>
      </c>
      <c r="J170" s="11">
        <v>27756</v>
      </c>
      <c r="K170" s="1" t="s">
        <v>9624</v>
      </c>
    </row>
    <row r="171" spans="1:11">
      <c r="A171" s="11">
        <v>801</v>
      </c>
      <c r="B171" s="11">
        <v>72414</v>
      </c>
      <c r="C171" s="11">
        <v>5235</v>
      </c>
      <c r="D171" s="11">
        <v>253</v>
      </c>
      <c r="E171" s="11">
        <v>85.9</v>
      </c>
      <c r="F171" s="11">
        <v>13</v>
      </c>
      <c r="G171" s="11">
        <v>3</v>
      </c>
      <c r="H171" s="11">
        <v>3</v>
      </c>
      <c r="I171" s="1" t="s">
        <v>10812</v>
      </c>
      <c r="J171" s="11">
        <v>27783</v>
      </c>
      <c r="K171" s="1" t="s">
        <v>16894</v>
      </c>
    </row>
    <row r="172" spans="1:11">
      <c r="A172" s="11">
        <v>575</v>
      </c>
      <c r="B172" s="11">
        <v>57448</v>
      </c>
      <c r="C172" s="11">
        <v>5253</v>
      </c>
      <c r="D172" s="11">
        <v>215</v>
      </c>
      <c r="E172" s="11">
        <v>106.4</v>
      </c>
      <c r="F172" s="11">
        <v>22</v>
      </c>
      <c r="G172" s="11">
        <v>5</v>
      </c>
      <c r="H172" s="11">
        <v>5</v>
      </c>
      <c r="I172" s="1"/>
      <c r="J172" s="11">
        <v>23792</v>
      </c>
      <c r="K172" s="1" t="s">
        <v>10529</v>
      </c>
    </row>
    <row r="173" spans="1:11">
      <c r="A173" s="11">
        <v>347</v>
      </c>
      <c r="B173" s="11">
        <v>72234</v>
      </c>
      <c r="C173" s="11">
        <v>5266</v>
      </c>
      <c r="D173" s="11">
        <v>575</v>
      </c>
      <c r="E173" s="11">
        <v>183.98</v>
      </c>
      <c r="F173" s="11">
        <v>21</v>
      </c>
      <c r="G173" s="11">
        <v>13</v>
      </c>
      <c r="H173" s="11">
        <v>13</v>
      </c>
      <c r="I173" s="1" t="s">
        <v>10812</v>
      </c>
      <c r="J173" s="11">
        <v>66916</v>
      </c>
      <c r="K173" s="1" t="s">
        <v>18680</v>
      </c>
    </row>
    <row r="174" spans="1:11">
      <c r="A174" s="11">
        <v>95</v>
      </c>
      <c r="B174" s="11">
        <v>56153</v>
      </c>
      <c r="C174" s="11">
        <v>5313</v>
      </c>
      <c r="D174" s="11">
        <v>320</v>
      </c>
      <c r="E174" s="11">
        <v>241.5</v>
      </c>
      <c r="F174" s="11">
        <v>61</v>
      </c>
      <c r="G174" s="11">
        <v>25</v>
      </c>
      <c r="H174" s="11">
        <v>24</v>
      </c>
      <c r="I174" s="1" t="s">
        <v>10907</v>
      </c>
      <c r="J174" s="11">
        <v>36132</v>
      </c>
      <c r="K174" s="1" t="s">
        <v>8006</v>
      </c>
    </row>
    <row r="175" spans="1:11">
      <c r="A175" s="11">
        <v>956</v>
      </c>
      <c r="B175" s="11">
        <v>72470</v>
      </c>
      <c r="C175" s="11">
        <v>5360</v>
      </c>
      <c r="D175" s="11">
        <v>555</v>
      </c>
      <c r="E175" s="11">
        <v>78.84</v>
      </c>
      <c r="F175" s="11">
        <v>4</v>
      </c>
      <c r="G175" s="11">
        <v>2</v>
      </c>
      <c r="H175" s="11">
        <v>2</v>
      </c>
      <c r="I175" s="1" t="s">
        <v>10812</v>
      </c>
      <c r="J175" s="11">
        <v>62897</v>
      </c>
      <c r="K175" s="1" t="s">
        <v>16830</v>
      </c>
    </row>
    <row r="176" spans="1:11">
      <c r="A176" s="11">
        <v>345</v>
      </c>
      <c r="B176" s="11">
        <v>56454</v>
      </c>
      <c r="C176" s="11">
        <v>5379</v>
      </c>
      <c r="D176" s="11">
        <v>269</v>
      </c>
      <c r="E176" s="11">
        <v>181.47</v>
      </c>
      <c r="F176" s="11">
        <v>47</v>
      </c>
      <c r="G176" s="11">
        <v>11</v>
      </c>
      <c r="H176" s="11">
        <v>11</v>
      </c>
      <c r="I176" s="1" t="s">
        <v>10907</v>
      </c>
      <c r="J176" s="11">
        <v>28925</v>
      </c>
      <c r="K176" s="1" t="s">
        <v>8563</v>
      </c>
    </row>
    <row r="177" spans="1:11">
      <c r="A177" s="11">
        <v>586</v>
      </c>
      <c r="B177" s="11">
        <v>72265</v>
      </c>
      <c r="C177" s="11">
        <v>5394</v>
      </c>
      <c r="D177" s="11">
        <v>645</v>
      </c>
      <c r="E177" s="11">
        <v>124.85</v>
      </c>
      <c r="F177" s="11">
        <v>13</v>
      </c>
      <c r="G177" s="11">
        <v>6</v>
      </c>
      <c r="H177" s="11">
        <v>6</v>
      </c>
      <c r="I177" s="1"/>
      <c r="J177" s="11">
        <v>70953</v>
      </c>
      <c r="K177" s="1" t="s">
        <v>17452</v>
      </c>
    </row>
    <row r="178" spans="1:11">
      <c r="A178" s="11">
        <v>1241</v>
      </c>
      <c r="B178" s="11">
        <v>72555</v>
      </c>
      <c r="C178" s="11">
        <v>5469</v>
      </c>
      <c r="D178" s="11">
        <v>163</v>
      </c>
      <c r="E178" s="11">
        <v>46.43</v>
      </c>
      <c r="F178" s="11">
        <v>10</v>
      </c>
      <c r="G178" s="11">
        <v>2</v>
      </c>
      <c r="H178" s="11">
        <v>2</v>
      </c>
      <c r="I178" s="1"/>
      <c r="J178" s="11">
        <v>18544</v>
      </c>
      <c r="K178" s="1" t="s">
        <v>16624</v>
      </c>
    </row>
    <row r="179" spans="1:11">
      <c r="A179" s="11">
        <v>56</v>
      </c>
      <c r="B179" s="11">
        <v>56341</v>
      </c>
      <c r="C179" s="11">
        <v>5489</v>
      </c>
      <c r="D179" s="11">
        <v>1307</v>
      </c>
      <c r="E179" s="11">
        <v>337.89</v>
      </c>
      <c r="F179" s="11">
        <v>16</v>
      </c>
      <c r="G179" s="11">
        <v>42</v>
      </c>
      <c r="H179" s="11">
        <v>42</v>
      </c>
      <c r="I179" s="1" t="s">
        <v>10820</v>
      </c>
      <c r="J179" s="11">
        <v>148006</v>
      </c>
      <c r="K179" s="1" t="s">
        <v>7530</v>
      </c>
    </row>
    <row r="180" spans="1:11">
      <c r="A180" s="11">
        <v>802</v>
      </c>
      <c r="B180" s="11">
        <v>72423</v>
      </c>
      <c r="C180" s="11">
        <v>5498</v>
      </c>
      <c r="D180" s="11">
        <v>224</v>
      </c>
      <c r="E180" s="11">
        <v>117.51</v>
      </c>
      <c r="F180" s="11">
        <v>17</v>
      </c>
      <c r="G180" s="11">
        <v>3</v>
      </c>
      <c r="H180" s="11">
        <v>3</v>
      </c>
      <c r="I180" s="1"/>
      <c r="J180" s="11">
        <v>24412</v>
      </c>
      <c r="K180" s="1" t="s">
        <v>17393</v>
      </c>
    </row>
    <row r="181" spans="1:11">
      <c r="A181" s="11">
        <v>1245</v>
      </c>
      <c r="B181" s="11">
        <v>72584</v>
      </c>
      <c r="C181" s="11">
        <v>5510</v>
      </c>
      <c r="D181" s="11">
        <v>278</v>
      </c>
      <c r="E181" s="11">
        <v>45.83</v>
      </c>
      <c r="F181" s="11">
        <v>6</v>
      </c>
      <c r="G181" s="11">
        <v>2</v>
      </c>
      <c r="H181" s="11">
        <v>2</v>
      </c>
      <c r="I181" s="1" t="s">
        <v>10907</v>
      </c>
      <c r="J181" s="11">
        <v>30241</v>
      </c>
      <c r="K181" s="1" t="s">
        <v>16621</v>
      </c>
    </row>
    <row r="182" spans="1:11">
      <c r="A182" s="11">
        <v>691</v>
      </c>
      <c r="B182" s="11">
        <v>57092</v>
      </c>
      <c r="C182" s="11">
        <v>5542</v>
      </c>
      <c r="D182" s="11">
        <v>336</v>
      </c>
      <c r="E182" s="11">
        <v>55.12</v>
      </c>
      <c r="F182" s="11">
        <v>4</v>
      </c>
      <c r="G182" s="11">
        <v>2</v>
      </c>
      <c r="H182" s="11">
        <v>2</v>
      </c>
      <c r="I182" s="1"/>
      <c r="J182" s="11">
        <v>37741</v>
      </c>
      <c r="K182" s="1" t="s">
        <v>10644</v>
      </c>
    </row>
    <row r="183" spans="1:11">
      <c r="A183" s="11">
        <v>983</v>
      </c>
      <c r="B183" s="11">
        <v>72545</v>
      </c>
      <c r="C183" s="11">
        <v>5559</v>
      </c>
      <c r="D183" s="11">
        <v>208</v>
      </c>
      <c r="E183" s="11">
        <v>83.35</v>
      </c>
      <c r="F183" s="11">
        <v>10</v>
      </c>
      <c r="G183" s="11">
        <v>2</v>
      </c>
      <c r="H183" s="11">
        <v>2</v>
      </c>
      <c r="I183" s="1"/>
      <c r="J183" s="11">
        <v>24663</v>
      </c>
      <c r="K183" s="1" t="s">
        <v>16859</v>
      </c>
    </row>
    <row r="184" spans="1:11">
      <c r="A184" s="11">
        <v>503</v>
      </c>
      <c r="B184" s="11">
        <v>56163</v>
      </c>
      <c r="C184" s="11">
        <v>5620</v>
      </c>
      <c r="D184" s="11">
        <v>517</v>
      </c>
      <c r="E184" s="11">
        <v>141.25</v>
      </c>
      <c r="F184" s="11">
        <v>22</v>
      </c>
      <c r="G184" s="11">
        <v>11</v>
      </c>
      <c r="H184" s="11">
        <v>11</v>
      </c>
      <c r="I184" s="1" t="s">
        <v>10812</v>
      </c>
      <c r="J184" s="11">
        <v>57461</v>
      </c>
      <c r="K184" s="1" t="s">
        <v>8598</v>
      </c>
    </row>
    <row r="185" spans="1:11">
      <c r="A185" s="11">
        <v>883</v>
      </c>
      <c r="B185" s="11">
        <v>72348</v>
      </c>
      <c r="C185" s="11">
        <v>5748</v>
      </c>
      <c r="D185" s="11">
        <v>647</v>
      </c>
      <c r="E185" s="11">
        <v>88.31</v>
      </c>
      <c r="F185" s="11">
        <v>8</v>
      </c>
      <c r="G185" s="11">
        <v>4</v>
      </c>
      <c r="H185" s="11">
        <v>4</v>
      </c>
      <c r="I185" s="1"/>
      <c r="J185" s="11">
        <v>73896</v>
      </c>
      <c r="K185" s="1" t="s">
        <v>16923</v>
      </c>
    </row>
    <row r="186" spans="1:11">
      <c r="A186" s="11">
        <v>482</v>
      </c>
      <c r="B186" s="11">
        <v>56817</v>
      </c>
      <c r="C186" s="11">
        <v>5754</v>
      </c>
      <c r="D186" s="11">
        <v>119</v>
      </c>
      <c r="E186" s="11">
        <v>122.81</v>
      </c>
      <c r="F186" s="11">
        <v>28</v>
      </c>
      <c r="G186" s="11">
        <v>6</v>
      </c>
      <c r="H186" s="11">
        <v>6</v>
      </c>
      <c r="I186" s="1" t="s">
        <v>10907</v>
      </c>
      <c r="J186" s="11">
        <v>13178</v>
      </c>
      <c r="K186" s="1" t="s">
        <v>9177</v>
      </c>
    </row>
    <row r="187" spans="1:11">
      <c r="A187" s="11">
        <v>627</v>
      </c>
      <c r="B187" s="11">
        <v>56735</v>
      </c>
      <c r="C187" s="11">
        <v>5812</v>
      </c>
      <c r="D187" s="11">
        <v>334</v>
      </c>
      <c r="E187" s="11">
        <v>110.56</v>
      </c>
      <c r="F187" s="11">
        <v>11</v>
      </c>
      <c r="G187" s="11">
        <v>3</v>
      </c>
      <c r="H187" s="11">
        <v>3</v>
      </c>
      <c r="I187" s="1" t="s">
        <v>10812</v>
      </c>
      <c r="J187" s="11">
        <v>34308</v>
      </c>
      <c r="K187" s="1" t="s">
        <v>8388</v>
      </c>
    </row>
    <row r="188" spans="1:11">
      <c r="A188" s="11">
        <v>494</v>
      </c>
      <c r="B188" s="11">
        <v>72250</v>
      </c>
      <c r="C188" s="11">
        <v>5831</v>
      </c>
      <c r="D188" s="11">
        <v>451</v>
      </c>
      <c r="E188" s="11">
        <v>166.76</v>
      </c>
      <c r="F188" s="11">
        <v>29</v>
      </c>
      <c r="G188" s="11">
        <v>10</v>
      </c>
      <c r="H188" s="11">
        <v>10</v>
      </c>
      <c r="I188" s="1" t="s">
        <v>10812</v>
      </c>
      <c r="J188" s="11">
        <v>50768</v>
      </c>
      <c r="K188" s="1" t="s">
        <v>18279</v>
      </c>
    </row>
    <row r="189" spans="1:11">
      <c r="A189" s="11">
        <v>174</v>
      </c>
      <c r="B189" s="11">
        <v>55908</v>
      </c>
      <c r="C189" s="11">
        <v>5879</v>
      </c>
      <c r="D189" s="11">
        <v>400</v>
      </c>
      <c r="E189" s="11">
        <v>248.05</v>
      </c>
      <c r="F189" s="11">
        <v>70</v>
      </c>
      <c r="G189" s="11">
        <v>27</v>
      </c>
      <c r="H189" s="11">
        <v>25</v>
      </c>
      <c r="I189" s="1" t="s">
        <v>10907</v>
      </c>
      <c r="J189" s="11">
        <v>45888</v>
      </c>
      <c r="K189" s="1" t="s">
        <v>6083</v>
      </c>
    </row>
    <row r="190" spans="1:11">
      <c r="A190" s="11">
        <v>340</v>
      </c>
      <c r="B190" s="11">
        <v>56092</v>
      </c>
      <c r="C190" s="11">
        <v>6005</v>
      </c>
      <c r="D190" s="11">
        <v>595</v>
      </c>
      <c r="E190" s="11">
        <v>193.91</v>
      </c>
      <c r="F190" s="11">
        <v>28</v>
      </c>
      <c r="G190" s="11">
        <v>13</v>
      </c>
      <c r="H190" s="11">
        <v>13</v>
      </c>
      <c r="I190" s="1" t="s">
        <v>10812</v>
      </c>
      <c r="J190" s="11">
        <v>66654</v>
      </c>
      <c r="K190" s="1" t="s">
        <v>7423</v>
      </c>
    </row>
    <row r="191" spans="1:11">
      <c r="A191" s="11">
        <v>337</v>
      </c>
      <c r="B191" s="11">
        <v>55739</v>
      </c>
      <c r="C191" s="11">
        <v>6045</v>
      </c>
      <c r="D191" s="11">
        <v>1509</v>
      </c>
      <c r="E191" s="11">
        <v>172.05</v>
      </c>
      <c r="F191" s="11">
        <v>10</v>
      </c>
      <c r="G191" s="11">
        <v>13</v>
      </c>
      <c r="H191" s="11">
        <v>13</v>
      </c>
      <c r="I191" s="1" t="s">
        <v>10812</v>
      </c>
      <c r="J191" s="11">
        <v>168178</v>
      </c>
      <c r="K191" s="1" t="s">
        <v>2776</v>
      </c>
    </row>
    <row r="192" spans="1:11">
      <c r="A192" s="11">
        <v>822</v>
      </c>
      <c r="B192" s="11">
        <v>72461</v>
      </c>
      <c r="C192" s="11">
        <v>6049</v>
      </c>
      <c r="D192" s="11">
        <v>208</v>
      </c>
      <c r="E192" s="11">
        <v>62.19</v>
      </c>
      <c r="F192" s="11">
        <v>7</v>
      </c>
      <c r="G192" s="11">
        <v>2</v>
      </c>
      <c r="H192" s="11">
        <v>2</v>
      </c>
      <c r="I192" s="1" t="s">
        <v>10812</v>
      </c>
      <c r="J192" s="11">
        <v>23750</v>
      </c>
      <c r="K192" s="1" t="s">
        <v>16696</v>
      </c>
    </row>
    <row r="193" spans="1:11">
      <c r="A193" s="11">
        <v>314</v>
      </c>
      <c r="B193" s="11">
        <v>56504</v>
      </c>
      <c r="C193" s="11">
        <v>6059</v>
      </c>
      <c r="D193" s="11">
        <v>596</v>
      </c>
      <c r="E193" s="11">
        <v>176.94</v>
      </c>
      <c r="F193" s="11">
        <v>14</v>
      </c>
      <c r="G193" s="11">
        <v>10</v>
      </c>
      <c r="H193" s="11">
        <v>10</v>
      </c>
      <c r="I193" s="1" t="s">
        <v>10907</v>
      </c>
      <c r="J193" s="11">
        <v>67889</v>
      </c>
      <c r="K193" s="1" t="s">
        <v>8536</v>
      </c>
    </row>
    <row r="194" spans="1:11">
      <c r="A194" s="11">
        <v>225</v>
      </c>
      <c r="B194" s="11">
        <v>56063</v>
      </c>
      <c r="C194" s="11">
        <v>6076</v>
      </c>
      <c r="D194" s="11">
        <v>284</v>
      </c>
      <c r="E194" s="11">
        <v>222.49</v>
      </c>
      <c r="F194" s="11">
        <v>51</v>
      </c>
      <c r="G194" s="11">
        <v>14</v>
      </c>
      <c r="H194" s="11">
        <v>14</v>
      </c>
      <c r="I194" s="1" t="s">
        <v>10907</v>
      </c>
      <c r="J194" s="11">
        <v>31339</v>
      </c>
      <c r="K194" s="1" t="s">
        <v>5017</v>
      </c>
    </row>
    <row r="195" spans="1:11">
      <c r="A195" s="11">
        <v>1017</v>
      </c>
      <c r="B195" s="11">
        <v>72393</v>
      </c>
      <c r="C195" s="11">
        <v>6088</v>
      </c>
      <c r="D195" s="11">
        <v>112</v>
      </c>
      <c r="E195" s="11">
        <v>101.94</v>
      </c>
      <c r="F195" s="11">
        <v>30</v>
      </c>
      <c r="G195" s="11">
        <v>3</v>
      </c>
      <c r="H195" s="11">
        <v>3</v>
      </c>
      <c r="I195" s="1" t="s">
        <v>10812</v>
      </c>
      <c r="J195" s="11">
        <v>12968</v>
      </c>
      <c r="K195" s="1" t="s">
        <v>17152</v>
      </c>
    </row>
    <row r="196" spans="1:11">
      <c r="A196" s="11">
        <v>202</v>
      </c>
      <c r="B196" s="11">
        <v>56985</v>
      </c>
      <c r="C196" s="11">
        <v>6117</v>
      </c>
      <c r="D196" s="11">
        <v>603</v>
      </c>
      <c r="E196" s="11">
        <v>251.53</v>
      </c>
      <c r="F196" s="11">
        <v>45</v>
      </c>
      <c r="G196" s="11">
        <v>21</v>
      </c>
      <c r="H196" s="11">
        <v>21</v>
      </c>
      <c r="I196" s="1" t="s">
        <v>10907</v>
      </c>
      <c r="J196" s="11">
        <v>67910</v>
      </c>
      <c r="K196" s="1" t="s">
        <v>10039</v>
      </c>
    </row>
    <row r="197" spans="1:11">
      <c r="A197" s="11">
        <v>495</v>
      </c>
      <c r="B197" s="11">
        <v>56315</v>
      </c>
      <c r="C197" s="11">
        <v>6122</v>
      </c>
      <c r="D197" s="11">
        <v>327</v>
      </c>
      <c r="E197" s="11">
        <v>169.39</v>
      </c>
      <c r="F197" s="11">
        <v>26</v>
      </c>
      <c r="G197" s="11">
        <v>8</v>
      </c>
      <c r="H197" s="11">
        <v>8</v>
      </c>
      <c r="I197" s="1" t="s">
        <v>10812</v>
      </c>
      <c r="J197" s="11">
        <v>33337</v>
      </c>
      <c r="K197" s="1" t="s">
        <v>5380</v>
      </c>
    </row>
    <row r="198" spans="1:11">
      <c r="A198" s="11">
        <v>462</v>
      </c>
      <c r="B198" s="11">
        <v>55927</v>
      </c>
      <c r="C198" s="11">
        <v>6134</v>
      </c>
      <c r="D198" s="11">
        <v>158</v>
      </c>
      <c r="E198" s="11">
        <v>117.64</v>
      </c>
      <c r="F198" s="11">
        <v>42</v>
      </c>
      <c r="G198" s="11">
        <v>8</v>
      </c>
      <c r="H198" s="11">
        <v>8</v>
      </c>
      <c r="I198" s="1"/>
      <c r="J198" s="11">
        <v>18014</v>
      </c>
      <c r="K198" s="1" t="s">
        <v>5200</v>
      </c>
    </row>
    <row r="199" spans="1:11">
      <c r="A199" s="11">
        <v>544</v>
      </c>
      <c r="B199" s="11">
        <v>72259</v>
      </c>
      <c r="C199" s="11">
        <v>6154</v>
      </c>
      <c r="D199" s="11">
        <v>272</v>
      </c>
      <c r="E199" s="11">
        <v>125.64</v>
      </c>
      <c r="F199" s="11">
        <v>28</v>
      </c>
      <c r="G199" s="11">
        <v>7</v>
      </c>
      <c r="H199" s="11">
        <v>7</v>
      </c>
      <c r="I199" s="1" t="s">
        <v>10812</v>
      </c>
      <c r="J199" s="11">
        <v>32061</v>
      </c>
      <c r="K199" s="1" t="s">
        <v>17477</v>
      </c>
    </row>
    <row r="200" spans="1:11">
      <c r="A200" s="11">
        <v>688</v>
      </c>
      <c r="B200" s="11">
        <v>57066</v>
      </c>
      <c r="C200" s="11">
        <v>6214</v>
      </c>
      <c r="D200" s="11">
        <v>168</v>
      </c>
      <c r="E200" s="11">
        <v>82.18</v>
      </c>
      <c r="F200" s="11">
        <v>25</v>
      </c>
      <c r="G200" s="11">
        <v>4</v>
      </c>
      <c r="H200" s="11">
        <v>4</v>
      </c>
      <c r="I200" s="1" t="s">
        <v>10812</v>
      </c>
      <c r="J200" s="11">
        <v>19773</v>
      </c>
      <c r="K200" s="1" t="s">
        <v>10382</v>
      </c>
    </row>
    <row r="201" spans="1:11">
      <c r="A201" s="11">
        <v>785</v>
      </c>
      <c r="B201" s="11">
        <v>72446</v>
      </c>
      <c r="C201" s="11">
        <v>6264</v>
      </c>
      <c r="D201" s="11">
        <v>290</v>
      </c>
      <c r="E201" s="11">
        <v>94.32</v>
      </c>
      <c r="F201" s="11">
        <v>10</v>
      </c>
      <c r="G201" s="11">
        <v>3</v>
      </c>
      <c r="H201" s="11">
        <v>3</v>
      </c>
      <c r="I201" s="1" t="s">
        <v>10812</v>
      </c>
      <c r="J201" s="11">
        <v>32711</v>
      </c>
      <c r="K201" s="1" t="s">
        <v>17002</v>
      </c>
    </row>
    <row r="202" spans="1:11">
      <c r="A202" s="11">
        <v>889</v>
      </c>
      <c r="B202" s="11">
        <v>58504</v>
      </c>
      <c r="C202" s="11">
        <v>6301</v>
      </c>
      <c r="D202" s="11">
        <v>125</v>
      </c>
      <c r="E202" s="11">
        <v>61.13</v>
      </c>
      <c r="F202" s="11">
        <v>15</v>
      </c>
      <c r="G202" s="11">
        <v>2</v>
      </c>
      <c r="H202" s="11">
        <v>2</v>
      </c>
      <c r="I202" s="1"/>
      <c r="J202" s="11">
        <v>14935</v>
      </c>
      <c r="K202" s="1" t="s">
        <v>16688</v>
      </c>
    </row>
    <row r="203" spans="1:11">
      <c r="A203" s="11">
        <v>264</v>
      </c>
      <c r="B203" s="11">
        <v>56774</v>
      </c>
      <c r="C203" s="11">
        <v>6342</v>
      </c>
      <c r="D203" s="11">
        <v>248</v>
      </c>
      <c r="E203" s="11">
        <v>224.69</v>
      </c>
      <c r="F203" s="11">
        <v>66</v>
      </c>
      <c r="G203" s="11">
        <v>13</v>
      </c>
      <c r="H203" s="11">
        <v>13</v>
      </c>
      <c r="I203" s="1" t="s">
        <v>10907</v>
      </c>
      <c r="J203" s="11">
        <v>27283</v>
      </c>
      <c r="K203" s="1" t="s">
        <v>10000</v>
      </c>
    </row>
    <row r="204" spans="1:11">
      <c r="A204" s="11">
        <v>526</v>
      </c>
      <c r="B204" s="11">
        <v>56088</v>
      </c>
      <c r="C204" s="11">
        <v>6366</v>
      </c>
      <c r="D204" s="11">
        <v>439</v>
      </c>
      <c r="E204" s="11">
        <v>158.97</v>
      </c>
      <c r="F204" s="11">
        <v>30</v>
      </c>
      <c r="G204" s="11">
        <v>9</v>
      </c>
      <c r="H204" s="11">
        <v>9</v>
      </c>
      <c r="I204" s="1" t="s">
        <v>10907</v>
      </c>
      <c r="J204" s="11">
        <v>47374</v>
      </c>
      <c r="K204" s="1" t="s">
        <v>7580</v>
      </c>
    </row>
    <row r="205" spans="1:11">
      <c r="A205" s="11">
        <v>651</v>
      </c>
      <c r="B205" s="11">
        <v>72331</v>
      </c>
      <c r="C205" s="11">
        <v>6385</v>
      </c>
      <c r="D205" s="11">
        <v>594</v>
      </c>
      <c r="E205" s="11">
        <v>84.31</v>
      </c>
      <c r="F205" s="11">
        <v>11</v>
      </c>
      <c r="G205" s="11">
        <v>4</v>
      </c>
      <c r="H205" s="11">
        <v>4</v>
      </c>
      <c r="I205" s="1" t="s">
        <v>10907</v>
      </c>
      <c r="J205" s="11">
        <v>65844</v>
      </c>
      <c r="K205" s="1" t="s">
        <v>16872</v>
      </c>
    </row>
    <row r="206" spans="1:11">
      <c r="A206" s="11">
        <v>797</v>
      </c>
      <c r="B206" s="11">
        <v>72354</v>
      </c>
      <c r="C206" s="11">
        <v>6399</v>
      </c>
      <c r="D206" s="11">
        <v>388</v>
      </c>
      <c r="E206" s="11">
        <v>82.77</v>
      </c>
      <c r="F206" s="11">
        <v>9</v>
      </c>
      <c r="G206" s="11">
        <v>3</v>
      </c>
      <c r="H206" s="11">
        <v>3</v>
      </c>
      <c r="I206" s="1"/>
      <c r="J206" s="11">
        <v>43240</v>
      </c>
      <c r="K206" s="1" t="s">
        <v>16855</v>
      </c>
    </row>
    <row r="207" spans="1:11">
      <c r="A207" s="11">
        <v>12</v>
      </c>
      <c r="B207" s="11">
        <v>56022</v>
      </c>
      <c r="C207" s="11">
        <v>6419</v>
      </c>
      <c r="D207" s="11">
        <v>378</v>
      </c>
      <c r="E207" s="11">
        <v>335.41</v>
      </c>
      <c r="F207" s="11">
        <v>60</v>
      </c>
      <c r="G207" s="11">
        <v>45</v>
      </c>
      <c r="H207" s="11">
        <v>45</v>
      </c>
      <c r="I207" s="1" t="s">
        <v>10907</v>
      </c>
      <c r="J207" s="11">
        <v>43932</v>
      </c>
      <c r="K207" s="1" t="s">
        <v>5069</v>
      </c>
    </row>
    <row r="208" spans="1:11">
      <c r="A208" s="11">
        <v>126</v>
      </c>
      <c r="B208" s="11">
        <v>56241</v>
      </c>
      <c r="C208" s="11">
        <v>6433</v>
      </c>
      <c r="D208" s="11">
        <v>209</v>
      </c>
      <c r="E208" s="11">
        <v>235.08</v>
      </c>
      <c r="F208" s="11">
        <v>52</v>
      </c>
      <c r="G208" s="11">
        <v>19</v>
      </c>
      <c r="H208" s="11">
        <v>19</v>
      </c>
      <c r="I208" s="1" t="s">
        <v>10907</v>
      </c>
      <c r="J208" s="11">
        <v>23548</v>
      </c>
      <c r="K208" s="1" t="s">
        <v>5042</v>
      </c>
    </row>
    <row r="209" spans="1:11">
      <c r="A209" s="11">
        <v>79</v>
      </c>
      <c r="B209" s="11">
        <v>56009</v>
      </c>
      <c r="C209" s="11">
        <v>6540</v>
      </c>
      <c r="D209" s="11">
        <v>257</v>
      </c>
      <c r="E209" s="11">
        <v>219.64</v>
      </c>
      <c r="F209" s="11">
        <v>46</v>
      </c>
      <c r="G209" s="11">
        <v>15</v>
      </c>
      <c r="H209" s="11">
        <v>15</v>
      </c>
      <c r="I209" s="1" t="s">
        <v>10907</v>
      </c>
      <c r="J209" s="11">
        <v>28784</v>
      </c>
      <c r="K209" s="1" t="s">
        <v>6351</v>
      </c>
    </row>
    <row r="210" spans="1:11">
      <c r="A210" s="11">
        <v>1019</v>
      </c>
      <c r="B210" s="11">
        <v>72432</v>
      </c>
      <c r="C210" s="11">
        <v>6591</v>
      </c>
      <c r="D210" s="11">
        <v>280</v>
      </c>
      <c r="E210" s="11">
        <v>66.05</v>
      </c>
      <c r="F210" s="11">
        <v>10</v>
      </c>
      <c r="G210" s="11">
        <v>3</v>
      </c>
      <c r="H210" s="11">
        <v>3</v>
      </c>
      <c r="I210" s="1"/>
      <c r="J210" s="11">
        <v>31607</v>
      </c>
      <c r="K210" s="1" t="s">
        <v>16742</v>
      </c>
    </row>
    <row r="211" spans="1:11">
      <c r="A211" s="11">
        <v>823</v>
      </c>
      <c r="B211" s="11">
        <v>72465</v>
      </c>
      <c r="C211" s="11">
        <v>6652</v>
      </c>
      <c r="D211" s="11">
        <v>163</v>
      </c>
      <c r="E211" s="11">
        <v>83.52</v>
      </c>
      <c r="F211" s="11">
        <v>15</v>
      </c>
      <c r="G211" s="11">
        <v>2</v>
      </c>
      <c r="H211" s="11">
        <v>2</v>
      </c>
      <c r="I211" s="1" t="s">
        <v>10812</v>
      </c>
      <c r="J211" s="11">
        <v>18668</v>
      </c>
      <c r="K211" s="1" t="s">
        <v>16862</v>
      </c>
    </row>
    <row r="212" spans="1:11">
      <c r="A212" s="11">
        <v>532</v>
      </c>
      <c r="B212" s="11">
        <v>72346</v>
      </c>
      <c r="C212" s="11">
        <v>6660</v>
      </c>
      <c r="D212" s="11">
        <v>249</v>
      </c>
      <c r="E212" s="11">
        <v>112.52</v>
      </c>
      <c r="F212" s="11">
        <v>23</v>
      </c>
      <c r="G212" s="11">
        <v>5</v>
      </c>
      <c r="H212" s="11">
        <v>5</v>
      </c>
      <c r="I212" s="1" t="s">
        <v>10812</v>
      </c>
      <c r="J212" s="11">
        <v>29490</v>
      </c>
      <c r="K212" s="1" t="s">
        <v>17280</v>
      </c>
    </row>
    <row r="213" spans="1:11">
      <c r="A213" s="11">
        <v>659</v>
      </c>
      <c r="B213" s="11">
        <v>56815</v>
      </c>
      <c r="C213" s="11">
        <v>6721</v>
      </c>
      <c r="D213" s="11">
        <v>136</v>
      </c>
      <c r="E213" s="11">
        <v>120.33</v>
      </c>
      <c r="F213" s="11">
        <v>45</v>
      </c>
      <c r="G213" s="11">
        <v>6</v>
      </c>
      <c r="H213" s="11">
        <v>4</v>
      </c>
      <c r="I213" s="1"/>
      <c r="J213" s="11">
        <v>14427</v>
      </c>
      <c r="K213" s="1" t="s">
        <v>9757</v>
      </c>
    </row>
    <row r="214" spans="1:11">
      <c r="A214" s="11">
        <v>1248</v>
      </c>
      <c r="B214" s="11">
        <v>72636</v>
      </c>
      <c r="C214" s="11">
        <v>6724</v>
      </c>
      <c r="D214" s="11">
        <v>250</v>
      </c>
      <c r="E214" s="11">
        <v>56.47</v>
      </c>
      <c r="F214" s="11">
        <v>10</v>
      </c>
      <c r="G214" s="11">
        <v>2</v>
      </c>
      <c r="H214" s="11">
        <v>2</v>
      </c>
      <c r="I214" s="1"/>
      <c r="J214" s="11">
        <v>28655</v>
      </c>
      <c r="K214" s="1" t="s">
        <v>16658</v>
      </c>
    </row>
    <row r="215" spans="1:11">
      <c r="A215" s="11">
        <v>538</v>
      </c>
      <c r="B215" s="11">
        <v>57977</v>
      </c>
      <c r="C215" s="11">
        <v>6752</v>
      </c>
      <c r="D215" s="11">
        <v>180</v>
      </c>
      <c r="E215" s="11">
        <v>115.97</v>
      </c>
      <c r="F215" s="11">
        <v>41</v>
      </c>
      <c r="G215" s="11">
        <v>5</v>
      </c>
      <c r="H215" s="11">
        <v>5</v>
      </c>
      <c r="I215" s="1" t="s">
        <v>10820</v>
      </c>
      <c r="J215" s="11">
        <v>20389</v>
      </c>
      <c r="K215" s="1" t="s">
        <v>17345</v>
      </c>
    </row>
    <row r="216" spans="1:11">
      <c r="A216" s="11">
        <v>886</v>
      </c>
      <c r="B216" s="11">
        <v>72447</v>
      </c>
      <c r="C216" s="11">
        <v>6843</v>
      </c>
      <c r="D216" s="11">
        <v>407</v>
      </c>
      <c r="E216" s="11">
        <v>56.34</v>
      </c>
      <c r="F216" s="11">
        <v>6</v>
      </c>
      <c r="G216" s="11">
        <v>3</v>
      </c>
      <c r="H216" s="11">
        <v>3</v>
      </c>
      <c r="I216" s="1"/>
      <c r="J216" s="11">
        <v>46808</v>
      </c>
      <c r="K216" s="1" t="s">
        <v>16654</v>
      </c>
    </row>
    <row r="217" spans="1:11">
      <c r="A217" s="11">
        <v>220</v>
      </c>
      <c r="B217" s="11">
        <v>56089</v>
      </c>
      <c r="C217" s="11">
        <v>6888</v>
      </c>
      <c r="D217" s="11">
        <v>501</v>
      </c>
      <c r="E217" s="11">
        <v>224.47</v>
      </c>
      <c r="F217" s="11">
        <v>39</v>
      </c>
      <c r="G217" s="11">
        <v>21</v>
      </c>
      <c r="H217" s="11">
        <v>18</v>
      </c>
      <c r="I217" s="1" t="s">
        <v>10907</v>
      </c>
      <c r="J217" s="11">
        <v>55897</v>
      </c>
      <c r="K217" s="1" t="s">
        <v>7940</v>
      </c>
    </row>
    <row r="218" spans="1:11">
      <c r="A218" s="11">
        <v>189</v>
      </c>
      <c r="B218" s="11">
        <v>56770</v>
      </c>
      <c r="C218" s="11">
        <v>6989</v>
      </c>
      <c r="D218" s="11">
        <v>191</v>
      </c>
      <c r="E218" s="11">
        <v>210.79</v>
      </c>
      <c r="F218" s="11">
        <v>61</v>
      </c>
      <c r="G218" s="11">
        <v>12</v>
      </c>
      <c r="H218" s="11">
        <v>12</v>
      </c>
      <c r="I218" s="1" t="s">
        <v>10907</v>
      </c>
      <c r="J218" s="11">
        <v>21975</v>
      </c>
      <c r="K218" s="1" t="s">
        <v>9308</v>
      </c>
    </row>
    <row r="219" spans="1:11">
      <c r="A219" s="11">
        <v>1027</v>
      </c>
      <c r="B219" s="11">
        <v>57565</v>
      </c>
      <c r="C219" s="11">
        <v>7032</v>
      </c>
      <c r="D219" s="11">
        <v>551</v>
      </c>
      <c r="E219" s="11">
        <v>80.180000000000007</v>
      </c>
      <c r="F219" s="11">
        <v>4</v>
      </c>
      <c r="G219" s="11">
        <v>2</v>
      </c>
      <c r="H219" s="11">
        <v>2</v>
      </c>
      <c r="I219" s="1"/>
      <c r="J219" s="11">
        <v>62191</v>
      </c>
      <c r="K219" s="1" t="s">
        <v>10302</v>
      </c>
    </row>
    <row r="220" spans="1:11">
      <c r="A220" s="11">
        <v>566</v>
      </c>
      <c r="B220" s="11">
        <v>56232</v>
      </c>
      <c r="C220" s="11">
        <v>7108</v>
      </c>
      <c r="D220" s="11">
        <v>395</v>
      </c>
      <c r="E220" s="11">
        <v>124.9</v>
      </c>
      <c r="F220" s="11">
        <v>14</v>
      </c>
      <c r="G220" s="11">
        <v>5</v>
      </c>
      <c r="H220" s="11">
        <v>5</v>
      </c>
      <c r="I220" s="1" t="s">
        <v>10907</v>
      </c>
      <c r="J220" s="11">
        <v>43457</v>
      </c>
      <c r="K220" s="1" t="s">
        <v>7346</v>
      </c>
    </row>
    <row r="221" spans="1:11">
      <c r="A221" s="11">
        <v>682</v>
      </c>
      <c r="B221" s="11">
        <v>72351</v>
      </c>
      <c r="C221" s="11">
        <v>7116</v>
      </c>
      <c r="D221" s="11">
        <v>170</v>
      </c>
      <c r="E221" s="11">
        <v>117.33</v>
      </c>
      <c r="F221" s="11">
        <v>22</v>
      </c>
      <c r="G221" s="11">
        <v>3</v>
      </c>
      <c r="H221" s="11">
        <v>3</v>
      </c>
      <c r="I221" s="1"/>
      <c r="J221" s="11">
        <v>18775</v>
      </c>
      <c r="K221" s="1" t="s">
        <v>17384</v>
      </c>
    </row>
    <row r="222" spans="1:11">
      <c r="A222" s="11">
        <v>38</v>
      </c>
      <c r="B222" s="11">
        <v>55779</v>
      </c>
      <c r="C222" s="11">
        <v>7181</v>
      </c>
      <c r="D222" s="11">
        <v>321</v>
      </c>
      <c r="E222" s="11">
        <v>276.73</v>
      </c>
      <c r="F222" s="11">
        <v>72</v>
      </c>
      <c r="G222" s="11">
        <v>34</v>
      </c>
      <c r="H222" s="11">
        <v>34</v>
      </c>
      <c r="I222" s="1" t="s">
        <v>10907</v>
      </c>
      <c r="J222" s="11">
        <v>35530</v>
      </c>
      <c r="K222" s="1" t="s">
        <v>3953</v>
      </c>
    </row>
    <row r="223" spans="1:11">
      <c r="A223" s="11">
        <v>465</v>
      </c>
      <c r="B223" s="11">
        <v>58480</v>
      </c>
      <c r="C223" s="11">
        <v>7219</v>
      </c>
      <c r="D223" s="11">
        <v>357</v>
      </c>
      <c r="E223" s="11">
        <v>129.76</v>
      </c>
      <c r="F223" s="11">
        <v>9</v>
      </c>
      <c r="G223" s="11">
        <v>5</v>
      </c>
      <c r="H223" s="11">
        <v>5</v>
      </c>
      <c r="I223" s="1" t="s">
        <v>10907</v>
      </c>
      <c r="J223" s="11">
        <v>38545</v>
      </c>
      <c r="K223" s="1" t="s">
        <v>17529</v>
      </c>
    </row>
    <row r="224" spans="1:11">
      <c r="A224" s="11">
        <v>165</v>
      </c>
      <c r="B224" s="11">
        <v>72228</v>
      </c>
      <c r="C224" s="11">
        <v>7237</v>
      </c>
      <c r="D224" s="11">
        <v>941</v>
      </c>
      <c r="E224" s="11">
        <v>229.04</v>
      </c>
      <c r="F224" s="11">
        <v>33</v>
      </c>
      <c r="G224" s="11">
        <v>27</v>
      </c>
      <c r="H224" s="11">
        <v>27</v>
      </c>
      <c r="I224" s="1" t="s">
        <v>10907</v>
      </c>
      <c r="J224" s="11">
        <v>107720</v>
      </c>
      <c r="K224" s="1" t="s">
        <v>19429</v>
      </c>
    </row>
    <row r="225" spans="1:11">
      <c r="A225" s="11">
        <v>796</v>
      </c>
      <c r="B225" s="11">
        <v>72350</v>
      </c>
      <c r="C225" s="11">
        <v>7245</v>
      </c>
      <c r="D225" s="11">
        <v>216</v>
      </c>
      <c r="E225" s="11">
        <v>82.47</v>
      </c>
      <c r="F225" s="11">
        <v>17</v>
      </c>
      <c r="G225" s="11">
        <v>4</v>
      </c>
      <c r="H225" s="11">
        <v>4</v>
      </c>
      <c r="I225" s="1"/>
      <c r="J225" s="11">
        <v>24974</v>
      </c>
      <c r="K225" s="1" t="s">
        <v>16850</v>
      </c>
    </row>
    <row r="226" spans="1:11">
      <c r="A226" s="11">
        <v>565</v>
      </c>
      <c r="B226" s="11">
        <v>56176</v>
      </c>
      <c r="C226" s="11">
        <v>7344</v>
      </c>
      <c r="D226" s="11">
        <v>165</v>
      </c>
      <c r="E226" s="11">
        <v>138.12</v>
      </c>
      <c r="F226" s="11">
        <v>40</v>
      </c>
      <c r="G226" s="11">
        <v>5</v>
      </c>
      <c r="H226" s="11">
        <v>5</v>
      </c>
      <c r="I226" s="1" t="s">
        <v>10820</v>
      </c>
      <c r="J226" s="11">
        <v>18034</v>
      </c>
      <c r="K226" s="1" t="s">
        <v>7023</v>
      </c>
    </row>
    <row r="227" spans="1:11">
      <c r="A227" s="11">
        <v>962</v>
      </c>
      <c r="B227" s="11">
        <v>57072</v>
      </c>
      <c r="C227" s="11">
        <v>7373</v>
      </c>
      <c r="D227" s="11">
        <v>580</v>
      </c>
      <c r="E227" s="11">
        <v>113.62</v>
      </c>
      <c r="F227" s="11">
        <v>7</v>
      </c>
      <c r="G227" s="11">
        <v>3</v>
      </c>
      <c r="H227" s="11">
        <v>3</v>
      </c>
      <c r="I227" s="1"/>
      <c r="J227" s="11">
        <v>63129</v>
      </c>
      <c r="K227" s="1" t="s">
        <v>10433</v>
      </c>
    </row>
    <row r="228" spans="1:11">
      <c r="A228" s="11">
        <v>851</v>
      </c>
      <c r="B228" s="11">
        <v>72462</v>
      </c>
      <c r="C228" s="11">
        <v>7401</v>
      </c>
      <c r="D228" s="11">
        <v>1052</v>
      </c>
      <c r="E228" s="11">
        <v>62.36</v>
      </c>
      <c r="F228" s="11">
        <v>2</v>
      </c>
      <c r="G228" s="11">
        <v>2</v>
      </c>
      <c r="H228" s="11">
        <v>2</v>
      </c>
      <c r="I228" s="1"/>
      <c r="J228" s="11">
        <v>114661</v>
      </c>
      <c r="K228" s="1" t="s">
        <v>16699</v>
      </c>
    </row>
    <row r="229" spans="1:11">
      <c r="A229" s="11">
        <v>543</v>
      </c>
      <c r="B229" s="11">
        <v>58067</v>
      </c>
      <c r="C229" s="11">
        <v>7413</v>
      </c>
      <c r="D229" s="11">
        <v>434</v>
      </c>
      <c r="E229" s="11">
        <v>131.69</v>
      </c>
      <c r="F229" s="11">
        <v>21</v>
      </c>
      <c r="G229" s="11">
        <v>6</v>
      </c>
      <c r="H229" s="11">
        <v>6</v>
      </c>
      <c r="I229" s="1" t="s">
        <v>10907</v>
      </c>
      <c r="J229" s="11">
        <v>48835</v>
      </c>
      <c r="K229" s="1" t="s">
        <v>17584</v>
      </c>
    </row>
    <row r="230" spans="1:11">
      <c r="A230" s="11">
        <v>1204</v>
      </c>
      <c r="B230" s="11">
        <v>72778</v>
      </c>
      <c r="C230" s="11">
        <v>7425</v>
      </c>
      <c r="D230" s="11">
        <v>234</v>
      </c>
      <c r="E230" s="11">
        <v>74.069999999999993</v>
      </c>
      <c r="F230" s="11">
        <v>5</v>
      </c>
      <c r="G230" s="11">
        <v>2</v>
      </c>
      <c r="H230" s="11">
        <v>2</v>
      </c>
      <c r="I230" s="1"/>
      <c r="J230" s="11">
        <v>26723</v>
      </c>
      <c r="K230" s="1" t="s">
        <v>16796</v>
      </c>
    </row>
    <row r="231" spans="1:11">
      <c r="A231" s="11">
        <v>1243</v>
      </c>
      <c r="B231" s="11">
        <v>72556</v>
      </c>
      <c r="C231" s="11">
        <v>7458</v>
      </c>
      <c r="D231" s="11">
        <v>476</v>
      </c>
      <c r="E231" s="11">
        <v>48.54</v>
      </c>
      <c r="F231" s="11">
        <v>4</v>
      </c>
      <c r="G231" s="11">
        <v>2</v>
      </c>
      <c r="H231" s="11">
        <v>2</v>
      </c>
      <c r="I231" s="1" t="s">
        <v>10820</v>
      </c>
      <c r="J231" s="11">
        <v>53950</v>
      </c>
      <c r="K231" s="1" t="s">
        <v>16630</v>
      </c>
    </row>
    <row r="232" spans="1:11">
      <c r="A232" s="11">
        <v>584</v>
      </c>
      <c r="B232" s="11">
        <v>72314</v>
      </c>
      <c r="C232" s="11">
        <v>7602</v>
      </c>
      <c r="D232" s="11">
        <v>1150</v>
      </c>
      <c r="E232" s="11">
        <v>141.78</v>
      </c>
      <c r="F232" s="11">
        <v>6</v>
      </c>
      <c r="G232" s="11">
        <v>5</v>
      </c>
      <c r="H232" s="11">
        <v>5</v>
      </c>
      <c r="I232" s="1" t="s">
        <v>10812</v>
      </c>
      <c r="J232" s="11">
        <v>130028</v>
      </c>
      <c r="K232" s="1" t="s">
        <v>17848</v>
      </c>
    </row>
    <row r="233" spans="1:11">
      <c r="A233" s="11">
        <v>287</v>
      </c>
      <c r="B233" s="11">
        <v>56641</v>
      </c>
      <c r="C233" s="11">
        <v>7658</v>
      </c>
      <c r="D233" s="11">
        <v>209</v>
      </c>
      <c r="E233" s="11">
        <v>179.19</v>
      </c>
      <c r="F233" s="11">
        <v>43</v>
      </c>
      <c r="G233" s="11">
        <v>11</v>
      </c>
      <c r="H233" s="11">
        <v>11</v>
      </c>
      <c r="I233" s="1" t="s">
        <v>10820</v>
      </c>
      <c r="J233" s="11">
        <v>24240</v>
      </c>
      <c r="K233" s="1" t="s">
        <v>8920</v>
      </c>
    </row>
    <row r="234" spans="1:11">
      <c r="A234" s="11">
        <v>817</v>
      </c>
      <c r="B234" s="11">
        <v>57863</v>
      </c>
      <c r="C234" s="11">
        <v>7675</v>
      </c>
      <c r="D234" s="11">
        <v>104</v>
      </c>
      <c r="E234" s="11">
        <v>129.62</v>
      </c>
      <c r="F234" s="11">
        <v>40</v>
      </c>
      <c r="G234" s="11">
        <v>4</v>
      </c>
      <c r="H234" s="11">
        <v>4</v>
      </c>
      <c r="I234" s="1" t="s">
        <v>10812</v>
      </c>
      <c r="J234" s="11">
        <v>11268</v>
      </c>
      <c r="K234" s="1" t="s">
        <v>9564</v>
      </c>
    </row>
    <row r="235" spans="1:11">
      <c r="A235" s="11">
        <v>370</v>
      </c>
      <c r="B235" s="11">
        <v>56132</v>
      </c>
      <c r="C235" s="11">
        <v>7705</v>
      </c>
      <c r="D235" s="11">
        <v>283</v>
      </c>
      <c r="E235" s="11">
        <v>189.05</v>
      </c>
      <c r="F235" s="11">
        <v>32</v>
      </c>
      <c r="G235" s="11">
        <v>11</v>
      </c>
      <c r="H235" s="11">
        <v>11</v>
      </c>
      <c r="I235" s="1" t="s">
        <v>10820</v>
      </c>
      <c r="J235" s="11">
        <v>32713</v>
      </c>
      <c r="K235" s="1" t="s">
        <v>6422</v>
      </c>
    </row>
    <row r="236" spans="1:11">
      <c r="A236" s="11">
        <v>335</v>
      </c>
      <c r="B236" s="11">
        <v>72282</v>
      </c>
      <c r="C236" s="11">
        <v>7734</v>
      </c>
      <c r="D236" s="11">
        <v>505</v>
      </c>
      <c r="E236" s="11">
        <v>154.9</v>
      </c>
      <c r="F236" s="11">
        <v>11</v>
      </c>
      <c r="G236" s="11">
        <v>7</v>
      </c>
      <c r="H236" s="11">
        <v>7</v>
      </c>
      <c r="I236" s="1" t="s">
        <v>10907</v>
      </c>
      <c r="J236" s="11">
        <v>55024</v>
      </c>
      <c r="K236" s="1" t="s">
        <v>18010</v>
      </c>
    </row>
    <row r="237" spans="1:11">
      <c r="A237" s="11">
        <v>585</v>
      </c>
      <c r="B237" s="11">
        <v>56449</v>
      </c>
      <c r="C237" s="11">
        <v>7784</v>
      </c>
      <c r="D237" s="11">
        <v>593</v>
      </c>
      <c r="E237" s="11">
        <v>137.78</v>
      </c>
      <c r="F237" s="11">
        <v>13</v>
      </c>
      <c r="G237" s="11">
        <v>7</v>
      </c>
      <c r="H237" s="11">
        <v>5</v>
      </c>
      <c r="I237" s="1" t="s">
        <v>10812</v>
      </c>
      <c r="J237" s="11">
        <v>67321</v>
      </c>
      <c r="K237" s="1" t="s">
        <v>8429</v>
      </c>
    </row>
    <row r="238" spans="1:11">
      <c r="A238" s="11">
        <v>478</v>
      </c>
      <c r="B238" s="11">
        <v>72290</v>
      </c>
      <c r="C238" s="11">
        <v>7792</v>
      </c>
      <c r="D238" s="11">
        <v>510</v>
      </c>
      <c r="E238" s="11">
        <v>140.85</v>
      </c>
      <c r="F238" s="11">
        <v>13</v>
      </c>
      <c r="G238" s="11">
        <v>7</v>
      </c>
      <c r="H238" s="11">
        <v>7</v>
      </c>
      <c r="I238" s="1" t="s">
        <v>10812</v>
      </c>
      <c r="J238" s="11">
        <v>56124</v>
      </c>
      <c r="K238" s="1" t="s">
        <v>17795</v>
      </c>
    </row>
    <row r="239" spans="1:11">
      <c r="A239" s="11">
        <v>612</v>
      </c>
      <c r="B239" s="11">
        <v>57798</v>
      </c>
      <c r="C239" s="11">
        <v>7856</v>
      </c>
      <c r="D239" s="11">
        <v>581</v>
      </c>
      <c r="E239" s="11">
        <v>108.46</v>
      </c>
      <c r="F239" s="11">
        <v>10</v>
      </c>
      <c r="G239" s="11">
        <v>4</v>
      </c>
      <c r="H239" s="11">
        <v>4</v>
      </c>
      <c r="I239" s="1" t="s">
        <v>10812</v>
      </c>
      <c r="J239" s="11">
        <v>63934</v>
      </c>
      <c r="K239" s="1" t="s">
        <v>17253</v>
      </c>
    </row>
    <row r="240" spans="1:11">
      <c r="A240" s="11">
        <v>468</v>
      </c>
      <c r="B240" s="11">
        <v>72280</v>
      </c>
      <c r="C240" s="11">
        <v>7875</v>
      </c>
      <c r="D240" s="11">
        <v>826</v>
      </c>
      <c r="E240" s="11">
        <v>119.41</v>
      </c>
      <c r="F240" s="11">
        <v>8</v>
      </c>
      <c r="G240" s="11">
        <v>7</v>
      </c>
      <c r="H240" s="11">
        <v>6</v>
      </c>
      <c r="I240" s="1" t="s">
        <v>10907</v>
      </c>
      <c r="J240" s="11">
        <v>84523</v>
      </c>
      <c r="K240" s="1" t="s">
        <v>17405</v>
      </c>
    </row>
    <row r="241" spans="1:11">
      <c r="A241" s="11">
        <v>408</v>
      </c>
      <c r="B241" s="11">
        <v>56052</v>
      </c>
      <c r="C241" s="11">
        <v>7922</v>
      </c>
      <c r="D241" s="11">
        <v>189</v>
      </c>
      <c r="E241" s="11">
        <v>141.79</v>
      </c>
      <c r="F241" s="11">
        <v>39</v>
      </c>
      <c r="G241" s="11">
        <v>8</v>
      </c>
      <c r="H241" s="11">
        <v>8</v>
      </c>
      <c r="I241" s="1" t="s">
        <v>10812</v>
      </c>
      <c r="J241" s="11">
        <v>21668</v>
      </c>
      <c r="K241" s="1" t="s">
        <v>6326</v>
      </c>
    </row>
    <row r="242" spans="1:11">
      <c r="A242" s="11">
        <v>87</v>
      </c>
      <c r="B242" s="11">
        <v>56014</v>
      </c>
      <c r="C242" s="11">
        <v>7935</v>
      </c>
      <c r="D242" s="11">
        <v>330</v>
      </c>
      <c r="E242" s="11">
        <v>236.48</v>
      </c>
      <c r="F242" s="11">
        <v>71</v>
      </c>
      <c r="G242" s="11">
        <v>25</v>
      </c>
      <c r="H242" s="11">
        <v>25</v>
      </c>
      <c r="I242" s="1" t="s">
        <v>10907</v>
      </c>
      <c r="J242" s="11">
        <v>35909</v>
      </c>
      <c r="K242" s="1" t="s">
        <v>6399</v>
      </c>
    </row>
    <row r="243" spans="1:11">
      <c r="A243" s="11">
        <v>461</v>
      </c>
      <c r="B243" s="11">
        <v>72260</v>
      </c>
      <c r="C243" s="11">
        <v>7958</v>
      </c>
      <c r="D243" s="11">
        <v>223</v>
      </c>
      <c r="E243" s="11">
        <v>164.27</v>
      </c>
      <c r="F243" s="11">
        <v>44</v>
      </c>
      <c r="G243" s="11">
        <v>8</v>
      </c>
      <c r="H243" s="11">
        <v>8</v>
      </c>
      <c r="I243" s="1" t="s">
        <v>10812</v>
      </c>
      <c r="J243" s="11">
        <v>25494</v>
      </c>
      <c r="K243" s="1" t="s">
        <v>18224</v>
      </c>
    </row>
    <row r="244" spans="1:11">
      <c r="A244" s="11">
        <v>668</v>
      </c>
      <c r="B244" s="11">
        <v>56571</v>
      </c>
      <c r="C244" s="11">
        <v>7966</v>
      </c>
      <c r="D244" s="11">
        <v>138</v>
      </c>
      <c r="E244" s="11">
        <v>106.66</v>
      </c>
      <c r="F244" s="11">
        <v>29</v>
      </c>
      <c r="G244" s="11">
        <v>3</v>
      </c>
      <c r="H244" s="11">
        <v>3</v>
      </c>
      <c r="I244" s="1" t="s">
        <v>10820</v>
      </c>
      <c r="J244" s="11">
        <v>15211</v>
      </c>
      <c r="K244" s="1" t="s">
        <v>8322</v>
      </c>
    </row>
    <row r="245" spans="1:11">
      <c r="A245" s="11">
        <v>819</v>
      </c>
      <c r="B245" s="11">
        <v>72435</v>
      </c>
      <c r="C245" s="11">
        <v>7982</v>
      </c>
      <c r="D245" s="11">
        <v>315</v>
      </c>
      <c r="E245" s="11">
        <v>73.91</v>
      </c>
      <c r="F245" s="11">
        <v>10</v>
      </c>
      <c r="G245" s="11">
        <v>3</v>
      </c>
      <c r="H245" s="11">
        <v>3</v>
      </c>
      <c r="I245" s="1" t="s">
        <v>10812</v>
      </c>
      <c r="J245" s="11">
        <v>36571</v>
      </c>
      <c r="K245" s="1" t="s">
        <v>16792</v>
      </c>
    </row>
    <row r="246" spans="1:11">
      <c r="A246" s="11">
        <v>452</v>
      </c>
      <c r="B246" s="11">
        <v>56640</v>
      </c>
      <c r="C246" s="11">
        <v>8014</v>
      </c>
      <c r="D246" s="11">
        <v>324</v>
      </c>
      <c r="E246" s="11">
        <v>156.72999999999999</v>
      </c>
      <c r="F246" s="11">
        <v>35</v>
      </c>
      <c r="G246" s="11">
        <v>8</v>
      </c>
      <c r="H246" s="11">
        <v>8</v>
      </c>
      <c r="I246" s="1" t="s">
        <v>10907</v>
      </c>
      <c r="J246" s="11">
        <v>37222</v>
      </c>
      <c r="K246" s="1" t="s">
        <v>8654</v>
      </c>
    </row>
    <row r="247" spans="1:11">
      <c r="A247" s="11">
        <v>93</v>
      </c>
      <c r="B247" s="11">
        <v>72225</v>
      </c>
      <c r="C247" s="11">
        <v>8018</v>
      </c>
      <c r="D247" s="11">
        <v>1037</v>
      </c>
      <c r="E247" s="11">
        <v>276.24</v>
      </c>
      <c r="F247" s="11">
        <v>44</v>
      </c>
      <c r="G247" s="11">
        <v>40</v>
      </c>
      <c r="H247" s="11">
        <v>38</v>
      </c>
      <c r="I247" s="1" t="s">
        <v>10812</v>
      </c>
      <c r="J247" s="11">
        <v>119752</v>
      </c>
      <c r="K247" s="1" t="s">
        <v>20242</v>
      </c>
    </row>
    <row r="248" spans="1:11">
      <c r="A248" s="11">
        <v>671</v>
      </c>
      <c r="B248" s="11">
        <v>72333</v>
      </c>
      <c r="C248" s="11">
        <v>8069</v>
      </c>
      <c r="D248" s="11">
        <v>850</v>
      </c>
      <c r="E248" s="11">
        <v>99.65</v>
      </c>
      <c r="F248" s="11">
        <v>4</v>
      </c>
      <c r="G248" s="11">
        <v>4</v>
      </c>
      <c r="H248" s="11">
        <v>4</v>
      </c>
      <c r="I248" s="1"/>
      <c r="J248" s="11">
        <v>97667</v>
      </c>
      <c r="K248" s="1" t="s">
        <v>17120</v>
      </c>
    </row>
    <row r="249" spans="1:11">
      <c r="A249" s="11">
        <v>210</v>
      </c>
      <c r="B249" s="11">
        <v>56208</v>
      </c>
      <c r="C249" s="11">
        <v>8084</v>
      </c>
      <c r="D249" s="11">
        <v>142</v>
      </c>
      <c r="E249" s="11">
        <v>218.7</v>
      </c>
      <c r="F249" s="11">
        <v>77</v>
      </c>
      <c r="G249" s="11">
        <v>14</v>
      </c>
      <c r="H249" s="11">
        <v>14</v>
      </c>
      <c r="I249" s="1" t="s">
        <v>10907</v>
      </c>
      <c r="J249" s="11">
        <v>15986</v>
      </c>
      <c r="K249" s="1" t="s">
        <v>3229</v>
      </c>
    </row>
    <row r="250" spans="1:11">
      <c r="A250" s="11">
        <v>517</v>
      </c>
      <c r="B250" s="11">
        <v>72278</v>
      </c>
      <c r="C250" s="11">
        <v>8177</v>
      </c>
      <c r="D250" s="11">
        <v>316</v>
      </c>
      <c r="E250" s="11">
        <v>142.72999999999999</v>
      </c>
      <c r="F250" s="11">
        <v>22</v>
      </c>
      <c r="G250" s="11">
        <v>6</v>
      </c>
      <c r="H250" s="11">
        <v>6</v>
      </c>
      <c r="I250" s="1" t="s">
        <v>10812</v>
      </c>
      <c r="J250" s="11">
        <v>36456</v>
      </c>
      <c r="K250" s="1" t="s">
        <v>17856</v>
      </c>
    </row>
    <row r="251" spans="1:11">
      <c r="A251" s="11">
        <v>710</v>
      </c>
      <c r="B251" s="11">
        <v>72368</v>
      </c>
      <c r="C251" s="11">
        <v>8229</v>
      </c>
      <c r="D251" s="11">
        <v>490</v>
      </c>
      <c r="E251" s="11">
        <v>101.36</v>
      </c>
      <c r="F251" s="11">
        <v>8</v>
      </c>
      <c r="G251" s="11">
        <v>3</v>
      </c>
      <c r="H251" s="11">
        <v>3</v>
      </c>
      <c r="I251" s="1" t="s">
        <v>10812</v>
      </c>
      <c r="J251" s="11">
        <v>55055</v>
      </c>
      <c r="K251" s="1" t="s">
        <v>17143</v>
      </c>
    </row>
    <row r="252" spans="1:11">
      <c r="A252" s="11">
        <v>104</v>
      </c>
      <c r="B252" s="11">
        <v>72224</v>
      </c>
      <c r="C252" s="11">
        <v>8296</v>
      </c>
      <c r="D252" s="11">
        <v>1377</v>
      </c>
      <c r="E252" s="11">
        <v>286.89999999999998</v>
      </c>
      <c r="F252" s="11">
        <v>36</v>
      </c>
      <c r="G252" s="11">
        <v>35</v>
      </c>
      <c r="H252" s="11">
        <v>35</v>
      </c>
      <c r="I252" s="1" t="s">
        <v>10907</v>
      </c>
      <c r="J252" s="11">
        <v>152775</v>
      </c>
      <c r="K252" s="1" t="s">
        <v>20367</v>
      </c>
    </row>
    <row r="253" spans="1:11">
      <c r="A253" s="11">
        <v>506</v>
      </c>
      <c r="B253" s="11">
        <v>56102</v>
      </c>
      <c r="C253" s="11">
        <v>8297</v>
      </c>
      <c r="D253" s="11">
        <v>249</v>
      </c>
      <c r="E253" s="11">
        <v>134.08000000000001</v>
      </c>
      <c r="F253" s="11">
        <v>35</v>
      </c>
      <c r="G253" s="11">
        <v>7</v>
      </c>
      <c r="H253" s="11">
        <v>7</v>
      </c>
      <c r="I253" s="1" t="s">
        <v>10907</v>
      </c>
      <c r="J253" s="11">
        <v>27774</v>
      </c>
      <c r="K253" s="1" t="s">
        <v>7917</v>
      </c>
    </row>
    <row r="254" spans="1:11">
      <c r="A254" s="11">
        <v>803</v>
      </c>
      <c r="B254" s="11">
        <v>56269</v>
      </c>
      <c r="C254" s="11">
        <v>8305</v>
      </c>
      <c r="D254" s="11">
        <v>147</v>
      </c>
      <c r="E254" s="11">
        <v>83.06</v>
      </c>
      <c r="F254" s="11">
        <v>14</v>
      </c>
      <c r="G254" s="11">
        <v>2</v>
      </c>
      <c r="H254" s="11">
        <v>2</v>
      </c>
      <c r="I254" s="1" t="s">
        <v>10812</v>
      </c>
      <c r="J254" s="11">
        <v>16297</v>
      </c>
      <c r="K254" s="1" t="s">
        <v>7127</v>
      </c>
    </row>
    <row r="255" spans="1:11">
      <c r="A255" s="11">
        <v>534</v>
      </c>
      <c r="B255" s="11">
        <v>72262</v>
      </c>
      <c r="C255" s="11">
        <v>8361</v>
      </c>
      <c r="D255" s="11">
        <v>479</v>
      </c>
      <c r="E255" s="11">
        <v>124.79</v>
      </c>
      <c r="F255" s="11">
        <v>14</v>
      </c>
      <c r="G255" s="11">
        <v>7</v>
      </c>
      <c r="H255" s="11">
        <v>7</v>
      </c>
      <c r="I255" s="1" t="s">
        <v>10812</v>
      </c>
      <c r="J255" s="11">
        <v>54197</v>
      </c>
      <c r="K255" s="1" t="s">
        <v>17444</v>
      </c>
    </row>
    <row r="256" spans="1:11">
      <c r="A256" s="11">
        <v>658</v>
      </c>
      <c r="B256" s="11">
        <v>56606</v>
      </c>
      <c r="C256" s="11">
        <v>8373</v>
      </c>
      <c r="D256" s="11">
        <v>166</v>
      </c>
      <c r="E256" s="11">
        <v>115</v>
      </c>
      <c r="F256" s="11">
        <v>32</v>
      </c>
      <c r="G256" s="11">
        <v>5</v>
      </c>
      <c r="H256" s="11">
        <v>3</v>
      </c>
      <c r="I256" s="1" t="s">
        <v>10812</v>
      </c>
      <c r="J256" s="11">
        <v>18610</v>
      </c>
      <c r="K256" s="1" t="s">
        <v>9144</v>
      </c>
    </row>
    <row r="257" spans="1:11">
      <c r="A257" s="11">
        <v>672</v>
      </c>
      <c r="B257" s="11">
        <v>72347</v>
      </c>
      <c r="C257" s="11">
        <v>8392</v>
      </c>
      <c r="D257" s="11">
        <v>782</v>
      </c>
      <c r="E257" s="11">
        <v>118.55</v>
      </c>
      <c r="F257" s="11">
        <v>5</v>
      </c>
      <c r="G257" s="11">
        <v>3</v>
      </c>
      <c r="H257" s="11">
        <v>3</v>
      </c>
      <c r="I257" s="1" t="s">
        <v>10812</v>
      </c>
      <c r="J257" s="11">
        <v>91463</v>
      </c>
      <c r="K257" s="1" t="s">
        <v>17401</v>
      </c>
    </row>
    <row r="258" spans="1:11">
      <c r="A258" s="11">
        <v>591</v>
      </c>
      <c r="B258" s="11">
        <v>57923</v>
      </c>
      <c r="C258" s="11">
        <v>8601</v>
      </c>
      <c r="D258" s="11">
        <v>205</v>
      </c>
      <c r="E258" s="11">
        <v>128.66999999999999</v>
      </c>
      <c r="F258" s="11">
        <v>30</v>
      </c>
      <c r="G258" s="11">
        <v>6</v>
      </c>
      <c r="H258" s="11">
        <v>4</v>
      </c>
      <c r="I258" s="1" t="s">
        <v>10812</v>
      </c>
      <c r="J258" s="11">
        <v>22819</v>
      </c>
      <c r="K258" s="1" t="s">
        <v>17504</v>
      </c>
    </row>
    <row r="259" spans="1:11">
      <c r="A259" s="11">
        <v>767</v>
      </c>
      <c r="B259" s="11">
        <v>72364</v>
      </c>
      <c r="C259" s="11">
        <v>8639</v>
      </c>
      <c r="D259" s="11">
        <v>1658</v>
      </c>
      <c r="E259" s="11">
        <v>88.05</v>
      </c>
      <c r="F259" s="11">
        <v>2</v>
      </c>
      <c r="G259" s="11">
        <v>4</v>
      </c>
      <c r="H259" s="11">
        <v>4</v>
      </c>
      <c r="I259" s="1"/>
      <c r="J259" s="11">
        <v>185356</v>
      </c>
      <c r="K259" s="1" t="s">
        <v>16918</v>
      </c>
    </row>
    <row r="260" spans="1:11">
      <c r="A260" s="11">
        <v>683</v>
      </c>
      <c r="B260" s="11">
        <v>72371</v>
      </c>
      <c r="C260" s="11">
        <v>8717</v>
      </c>
      <c r="D260" s="11">
        <v>330</v>
      </c>
      <c r="E260" s="11">
        <v>91.43</v>
      </c>
      <c r="F260" s="11">
        <v>10</v>
      </c>
      <c r="G260" s="11">
        <v>4</v>
      </c>
      <c r="H260" s="11">
        <v>3</v>
      </c>
      <c r="I260" s="1"/>
      <c r="J260" s="11">
        <v>36753</v>
      </c>
      <c r="K260" s="1" t="s">
        <v>16966</v>
      </c>
    </row>
    <row r="261" spans="1:11">
      <c r="A261" s="11">
        <v>620</v>
      </c>
      <c r="B261" s="11">
        <v>56344</v>
      </c>
      <c r="C261" s="11">
        <v>8730</v>
      </c>
      <c r="D261" s="11">
        <v>121</v>
      </c>
      <c r="E261" s="11">
        <v>113.15</v>
      </c>
      <c r="F261" s="11">
        <v>55</v>
      </c>
      <c r="G261" s="11">
        <v>6</v>
      </c>
      <c r="H261" s="11">
        <v>6</v>
      </c>
      <c r="I261" s="1" t="s">
        <v>10907</v>
      </c>
      <c r="J261" s="11">
        <v>13553</v>
      </c>
      <c r="K261" s="1" t="s">
        <v>8279</v>
      </c>
    </row>
    <row r="262" spans="1:11">
      <c r="A262" s="11">
        <v>338</v>
      </c>
      <c r="B262" s="11">
        <v>56643</v>
      </c>
      <c r="C262" s="11">
        <v>8754</v>
      </c>
      <c r="D262" s="11">
        <v>277</v>
      </c>
      <c r="E262" s="11">
        <v>209.56</v>
      </c>
      <c r="F262" s="11">
        <v>54</v>
      </c>
      <c r="G262" s="11">
        <v>16</v>
      </c>
      <c r="H262" s="11">
        <v>16</v>
      </c>
      <c r="I262" s="1" t="s">
        <v>10907</v>
      </c>
      <c r="J262" s="11">
        <v>30840</v>
      </c>
      <c r="K262" s="1" t="s">
        <v>9615</v>
      </c>
    </row>
    <row r="263" spans="1:11">
      <c r="A263" s="11">
        <v>813</v>
      </c>
      <c r="B263" s="11">
        <v>72315</v>
      </c>
      <c r="C263" s="11">
        <v>8819</v>
      </c>
      <c r="D263" s="11">
        <v>354</v>
      </c>
      <c r="E263" s="11">
        <v>92.22</v>
      </c>
      <c r="F263" s="11">
        <v>14</v>
      </c>
      <c r="G263" s="11">
        <v>5</v>
      </c>
      <c r="H263" s="11">
        <v>5</v>
      </c>
      <c r="I263" s="1" t="s">
        <v>10812</v>
      </c>
      <c r="J263" s="11">
        <v>40950</v>
      </c>
      <c r="K263" s="1" t="s">
        <v>16977</v>
      </c>
    </row>
    <row r="264" spans="1:11">
      <c r="A264" s="11">
        <v>558</v>
      </c>
      <c r="B264" s="11">
        <v>72256</v>
      </c>
      <c r="C264" s="11">
        <v>8834</v>
      </c>
      <c r="D264" s="11">
        <v>976</v>
      </c>
      <c r="E264" s="11">
        <v>134.69999999999999</v>
      </c>
      <c r="F264" s="11">
        <v>9</v>
      </c>
      <c r="G264" s="11">
        <v>7</v>
      </c>
      <c r="H264" s="11">
        <v>7</v>
      </c>
      <c r="I264" s="1" t="s">
        <v>10812</v>
      </c>
      <c r="J264" s="11">
        <v>108458</v>
      </c>
      <c r="K264" s="1" t="s">
        <v>17722</v>
      </c>
    </row>
    <row r="265" spans="1:11">
      <c r="A265" s="11">
        <v>562</v>
      </c>
      <c r="B265" s="11">
        <v>72286</v>
      </c>
      <c r="C265" s="11">
        <v>8849</v>
      </c>
      <c r="D265" s="11">
        <v>503</v>
      </c>
      <c r="E265" s="11">
        <v>133.09</v>
      </c>
      <c r="F265" s="11">
        <v>12</v>
      </c>
      <c r="G265" s="11">
        <v>5</v>
      </c>
      <c r="H265" s="11">
        <v>5</v>
      </c>
      <c r="I265" s="1"/>
      <c r="J265" s="11">
        <v>56559</v>
      </c>
      <c r="K265" s="1" t="s">
        <v>17694</v>
      </c>
    </row>
    <row r="266" spans="1:11">
      <c r="A266" s="11">
        <v>10</v>
      </c>
      <c r="B266" s="11">
        <v>55778</v>
      </c>
      <c r="C266" s="11">
        <v>8858</v>
      </c>
      <c r="D266" s="11">
        <v>1152</v>
      </c>
      <c r="E266" s="11">
        <v>345.57</v>
      </c>
      <c r="F266" s="11">
        <v>50</v>
      </c>
      <c r="G266" s="11">
        <v>76</v>
      </c>
      <c r="H266" s="11">
        <v>76</v>
      </c>
      <c r="I266" s="1" t="s">
        <v>10907</v>
      </c>
      <c r="J266" s="11">
        <v>134115</v>
      </c>
      <c r="K266" s="1" t="s">
        <v>3474</v>
      </c>
    </row>
    <row r="267" spans="1:11">
      <c r="A267" s="11">
        <v>433</v>
      </c>
      <c r="B267" s="11">
        <v>57174</v>
      </c>
      <c r="C267" s="11">
        <v>8862</v>
      </c>
      <c r="D267" s="11">
        <v>238</v>
      </c>
      <c r="E267" s="11">
        <v>152.69</v>
      </c>
      <c r="F267" s="11">
        <v>28</v>
      </c>
      <c r="G267" s="11">
        <v>6</v>
      </c>
      <c r="H267" s="11">
        <v>6</v>
      </c>
      <c r="I267" s="1"/>
      <c r="J267" s="11">
        <v>25836</v>
      </c>
      <c r="K267" s="1" t="s">
        <v>10307</v>
      </c>
    </row>
    <row r="268" spans="1:11">
      <c r="A268" s="11">
        <v>237</v>
      </c>
      <c r="B268" s="11">
        <v>56468</v>
      </c>
      <c r="C268" s="11">
        <v>8884</v>
      </c>
      <c r="D268" s="11">
        <v>312</v>
      </c>
      <c r="E268" s="11">
        <v>217.05</v>
      </c>
      <c r="F268" s="11">
        <v>54</v>
      </c>
      <c r="G268" s="11">
        <v>15</v>
      </c>
      <c r="H268" s="11">
        <v>3</v>
      </c>
      <c r="I268" s="1" t="s">
        <v>10907</v>
      </c>
      <c r="J268" s="11">
        <v>35623</v>
      </c>
      <c r="K268" s="1" t="s">
        <v>9220</v>
      </c>
    </row>
    <row r="269" spans="1:11">
      <c r="A269" s="11">
        <v>346</v>
      </c>
      <c r="B269" s="11">
        <v>58386</v>
      </c>
      <c r="C269" s="11">
        <v>8902</v>
      </c>
      <c r="D269" s="11">
        <v>718</v>
      </c>
      <c r="E269" s="11">
        <v>190.96</v>
      </c>
      <c r="F269" s="11">
        <v>29</v>
      </c>
      <c r="G269" s="11">
        <v>19</v>
      </c>
      <c r="H269" s="11">
        <v>17</v>
      </c>
      <c r="I269" s="1"/>
      <c r="J269" s="11">
        <v>82663</v>
      </c>
      <c r="K269" s="1" t="s">
        <v>18863</v>
      </c>
    </row>
    <row r="270" spans="1:11">
      <c r="A270" s="11">
        <v>459</v>
      </c>
      <c r="B270" s="11">
        <v>56206</v>
      </c>
      <c r="C270" s="11">
        <v>8903</v>
      </c>
      <c r="D270" s="11">
        <v>197</v>
      </c>
      <c r="E270" s="11">
        <v>167.58</v>
      </c>
      <c r="F270" s="11">
        <v>61</v>
      </c>
      <c r="G270" s="11">
        <v>8</v>
      </c>
      <c r="H270" s="11">
        <v>8</v>
      </c>
      <c r="I270" s="1" t="s">
        <v>10812</v>
      </c>
      <c r="J270" s="11">
        <v>21834</v>
      </c>
      <c r="K270" s="1" t="s">
        <v>7170</v>
      </c>
    </row>
    <row r="271" spans="1:11">
      <c r="A271" s="11">
        <v>709</v>
      </c>
      <c r="B271" s="11">
        <v>72340</v>
      </c>
      <c r="C271" s="11">
        <v>8954</v>
      </c>
      <c r="D271" s="11">
        <v>204</v>
      </c>
      <c r="E271" s="11">
        <v>129.44</v>
      </c>
      <c r="F271" s="11">
        <v>34</v>
      </c>
      <c r="G271" s="11">
        <v>4</v>
      </c>
      <c r="H271" s="11">
        <v>4</v>
      </c>
      <c r="I271" s="1"/>
      <c r="J271" s="11">
        <v>23720</v>
      </c>
      <c r="K271" s="1" t="s">
        <v>17522</v>
      </c>
    </row>
    <row r="272" spans="1:11">
      <c r="A272" s="11">
        <v>368</v>
      </c>
      <c r="B272" s="11">
        <v>58629</v>
      </c>
      <c r="C272" s="11">
        <v>9009</v>
      </c>
      <c r="D272" s="11">
        <v>489</v>
      </c>
      <c r="E272" s="11">
        <v>144.86000000000001</v>
      </c>
      <c r="F272" s="11">
        <v>17</v>
      </c>
      <c r="G272" s="11">
        <v>9</v>
      </c>
      <c r="H272" s="11">
        <v>9</v>
      </c>
      <c r="I272" s="1" t="s">
        <v>10907</v>
      </c>
      <c r="J272" s="11">
        <v>57864</v>
      </c>
      <c r="K272" s="1" t="s">
        <v>17874</v>
      </c>
    </row>
    <row r="273" spans="1:11">
      <c r="A273" s="11">
        <v>723</v>
      </c>
      <c r="B273" s="11">
        <v>72313</v>
      </c>
      <c r="C273" s="11">
        <v>9017</v>
      </c>
      <c r="D273" s="11">
        <v>615</v>
      </c>
      <c r="E273" s="11">
        <v>102.46</v>
      </c>
      <c r="F273" s="11">
        <v>11</v>
      </c>
      <c r="G273" s="11">
        <v>5</v>
      </c>
      <c r="H273" s="11">
        <v>5</v>
      </c>
      <c r="I273" s="1"/>
      <c r="J273" s="11">
        <v>67838</v>
      </c>
      <c r="K273" s="1" t="s">
        <v>17163</v>
      </c>
    </row>
    <row r="274" spans="1:11">
      <c r="A274" s="11">
        <v>432</v>
      </c>
      <c r="B274" s="11">
        <v>57079</v>
      </c>
      <c r="C274" s="11">
        <v>9022</v>
      </c>
      <c r="D274" s="11">
        <v>401</v>
      </c>
      <c r="E274" s="11">
        <v>137.81</v>
      </c>
      <c r="F274" s="11">
        <v>27</v>
      </c>
      <c r="G274" s="11">
        <v>9</v>
      </c>
      <c r="H274" s="11">
        <v>9</v>
      </c>
      <c r="I274" s="1"/>
      <c r="J274" s="11">
        <v>44378</v>
      </c>
      <c r="K274" s="1" t="s">
        <v>10007</v>
      </c>
    </row>
    <row r="275" spans="1:11">
      <c r="A275" s="11">
        <v>432</v>
      </c>
      <c r="B275" s="11">
        <v>72433</v>
      </c>
      <c r="C275" s="11">
        <v>9025</v>
      </c>
      <c r="D275" s="11">
        <v>342</v>
      </c>
      <c r="E275" s="11">
        <v>65.28</v>
      </c>
      <c r="F275" s="11">
        <v>13</v>
      </c>
      <c r="G275" s="11">
        <v>4</v>
      </c>
      <c r="H275" s="11">
        <v>4</v>
      </c>
      <c r="I275" s="1"/>
      <c r="J275" s="11">
        <v>38640</v>
      </c>
      <c r="K275" s="1" t="s">
        <v>17759</v>
      </c>
    </row>
    <row r="276" spans="1:11">
      <c r="A276" s="11">
        <v>820</v>
      </c>
      <c r="B276" s="11">
        <v>57113</v>
      </c>
      <c r="C276" s="11">
        <v>9094</v>
      </c>
      <c r="D276" s="11">
        <v>149</v>
      </c>
      <c r="E276" s="11">
        <v>62.46</v>
      </c>
      <c r="F276" s="11">
        <v>19</v>
      </c>
      <c r="G276" s="11">
        <v>3</v>
      </c>
      <c r="H276" s="11">
        <v>2</v>
      </c>
      <c r="I276" s="1"/>
      <c r="J276" s="11">
        <v>16825</v>
      </c>
      <c r="K276" s="1" t="s">
        <v>10225</v>
      </c>
    </row>
    <row r="277" spans="1:11">
      <c r="A277" s="11">
        <v>496</v>
      </c>
      <c r="B277" s="11">
        <v>56123</v>
      </c>
      <c r="C277" s="11">
        <v>9099</v>
      </c>
      <c r="D277" s="11">
        <v>201</v>
      </c>
      <c r="E277" s="11">
        <v>134.30000000000001</v>
      </c>
      <c r="F277" s="11">
        <v>31</v>
      </c>
      <c r="G277" s="11">
        <v>6</v>
      </c>
      <c r="H277" s="11">
        <v>6</v>
      </c>
      <c r="I277" s="1" t="s">
        <v>10812</v>
      </c>
      <c r="J277" s="11">
        <v>23181</v>
      </c>
      <c r="K277" s="1" t="s">
        <v>6546</v>
      </c>
    </row>
    <row r="278" spans="1:11">
      <c r="A278" s="11">
        <v>860</v>
      </c>
      <c r="B278" s="11">
        <v>57953</v>
      </c>
      <c r="C278" s="11">
        <v>9141</v>
      </c>
      <c r="D278" s="11">
        <v>435</v>
      </c>
      <c r="E278" s="11">
        <v>97.12</v>
      </c>
      <c r="F278" s="11">
        <v>9</v>
      </c>
      <c r="G278" s="11">
        <v>3</v>
      </c>
      <c r="H278" s="11">
        <v>2</v>
      </c>
      <c r="I278" s="1"/>
      <c r="J278" s="11">
        <v>48260</v>
      </c>
      <c r="K278" s="1" t="s">
        <v>17099</v>
      </c>
    </row>
    <row r="279" spans="1:11">
      <c r="A279" s="11">
        <v>196</v>
      </c>
      <c r="B279" s="11">
        <v>55727</v>
      </c>
      <c r="C279" s="11">
        <v>9154</v>
      </c>
      <c r="D279" s="11">
        <v>368</v>
      </c>
      <c r="E279" s="11">
        <v>215.02</v>
      </c>
      <c r="F279" s="11">
        <v>61</v>
      </c>
      <c r="G279" s="11">
        <v>21</v>
      </c>
      <c r="H279" s="11">
        <v>20</v>
      </c>
      <c r="I279" s="1" t="s">
        <v>10907</v>
      </c>
      <c r="J279" s="11">
        <v>40621</v>
      </c>
      <c r="K279" s="1" t="s">
        <v>2989</v>
      </c>
    </row>
    <row r="280" spans="1:11">
      <c r="A280" s="11">
        <v>815</v>
      </c>
      <c r="B280" s="11">
        <v>72372</v>
      </c>
      <c r="C280" s="11">
        <v>9183</v>
      </c>
      <c r="D280" s="11">
        <v>381</v>
      </c>
      <c r="E280" s="11">
        <v>77.959999999999994</v>
      </c>
      <c r="F280" s="11">
        <v>7</v>
      </c>
      <c r="G280" s="11">
        <v>3</v>
      </c>
      <c r="H280" s="11">
        <v>3</v>
      </c>
      <c r="I280" s="1" t="s">
        <v>10812</v>
      </c>
      <c r="J280" s="11">
        <v>42410</v>
      </c>
      <c r="K280" s="1" t="s">
        <v>16816</v>
      </c>
    </row>
    <row r="281" spans="1:11">
      <c r="A281" s="11">
        <v>292</v>
      </c>
      <c r="B281" s="11">
        <v>58933</v>
      </c>
      <c r="C281" s="11">
        <v>9196</v>
      </c>
      <c r="D281" s="11">
        <v>12628</v>
      </c>
      <c r="E281" s="11">
        <v>159.86000000000001</v>
      </c>
      <c r="F281" s="11">
        <v>1</v>
      </c>
      <c r="G281" s="11">
        <v>8</v>
      </c>
      <c r="H281" s="11">
        <v>7</v>
      </c>
      <c r="I281" s="1" t="s">
        <v>10820</v>
      </c>
      <c r="J281" s="11">
        <v>1428659</v>
      </c>
      <c r="K281" s="1" t="s">
        <v>18128</v>
      </c>
    </row>
    <row r="282" spans="1:11">
      <c r="A282" s="11">
        <v>1239</v>
      </c>
      <c r="B282" s="11">
        <v>57100</v>
      </c>
      <c r="C282" s="11">
        <v>9286</v>
      </c>
      <c r="D282" s="11">
        <v>483</v>
      </c>
      <c r="E282" s="11">
        <v>62.95</v>
      </c>
      <c r="F282" s="11">
        <v>4</v>
      </c>
      <c r="G282" s="11">
        <v>2</v>
      </c>
      <c r="H282" s="11">
        <v>2</v>
      </c>
      <c r="I282" s="1"/>
      <c r="J282" s="11">
        <v>55073</v>
      </c>
      <c r="K282" s="1" t="s">
        <v>10428</v>
      </c>
    </row>
    <row r="283" spans="1:11">
      <c r="A283" s="11">
        <v>718</v>
      </c>
      <c r="B283" s="11">
        <v>56613</v>
      </c>
      <c r="C283" s="11">
        <v>9292</v>
      </c>
      <c r="D283" s="11">
        <v>562</v>
      </c>
      <c r="E283" s="11">
        <v>92.22</v>
      </c>
      <c r="F283" s="11">
        <v>5</v>
      </c>
      <c r="G283" s="11">
        <v>3</v>
      </c>
      <c r="H283" s="11">
        <v>3</v>
      </c>
      <c r="I283" s="1"/>
      <c r="J283" s="11">
        <v>62077</v>
      </c>
      <c r="K283" s="1" t="s">
        <v>9545</v>
      </c>
    </row>
    <row r="284" spans="1:11">
      <c r="A284" s="11">
        <v>528</v>
      </c>
      <c r="B284" s="11">
        <v>72275</v>
      </c>
      <c r="C284" s="11">
        <v>9313</v>
      </c>
      <c r="D284" s="11">
        <v>299</v>
      </c>
      <c r="E284" s="11">
        <v>160.22</v>
      </c>
      <c r="F284" s="11">
        <v>24</v>
      </c>
      <c r="G284" s="11">
        <v>7</v>
      </c>
      <c r="H284" s="11">
        <v>7</v>
      </c>
      <c r="I284" s="1" t="s">
        <v>10812</v>
      </c>
      <c r="J284" s="11">
        <v>34540</v>
      </c>
      <c r="K284" s="1" t="s">
        <v>18154</v>
      </c>
    </row>
    <row r="285" spans="1:11">
      <c r="A285" s="11">
        <v>57</v>
      </c>
      <c r="B285" s="11">
        <v>55849</v>
      </c>
      <c r="C285" s="11">
        <v>9338</v>
      </c>
      <c r="D285" s="11">
        <v>269</v>
      </c>
      <c r="E285" s="11">
        <v>239.46</v>
      </c>
      <c r="F285" s="11">
        <v>64</v>
      </c>
      <c r="G285" s="11">
        <v>32</v>
      </c>
      <c r="H285" s="11">
        <v>32</v>
      </c>
      <c r="I285" s="1" t="s">
        <v>10820</v>
      </c>
      <c r="J285" s="11">
        <v>30816</v>
      </c>
      <c r="K285" s="1" t="s">
        <v>4340</v>
      </c>
    </row>
    <row r="286" spans="1:11">
      <c r="A286" s="11">
        <v>57</v>
      </c>
      <c r="B286" s="11">
        <v>55848</v>
      </c>
      <c r="C286" s="11">
        <v>9346</v>
      </c>
      <c r="D286" s="11">
        <v>269</v>
      </c>
      <c r="E286" s="11">
        <v>239.46</v>
      </c>
      <c r="F286" s="11">
        <v>64</v>
      </c>
      <c r="G286" s="11">
        <v>32</v>
      </c>
      <c r="H286" s="11">
        <v>32</v>
      </c>
      <c r="I286" s="1" t="s">
        <v>10820</v>
      </c>
      <c r="J286" s="11">
        <v>30816</v>
      </c>
      <c r="K286" s="1" t="s">
        <v>4277</v>
      </c>
    </row>
    <row r="287" spans="1:11">
      <c r="A287" s="11">
        <v>537</v>
      </c>
      <c r="B287" s="11">
        <v>72276</v>
      </c>
      <c r="C287" s="11">
        <v>9353</v>
      </c>
      <c r="D287" s="11">
        <v>144</v>
      </c>
      <c r="E287" s="11">
        <v>130.84</v>
      </c>
      <c r="F287" s="11">
        <v>44</v>
      </c>
      <c r="G287" s="11">
        <v>6</v>
      </c>
      <c r="H287" s="11">
        <v>6</v>
      </c>
      <c r="I287" s="1" t="s">
        <v>10812</v>
      </c>
      <c r="J287" s="11">
        <v>16191</v>
      </c>
      <c r="K287" s="1" t="s">
        <v>17552</v>
      </c>
    </row>
    <row r="288" spans="1:11">
      <c r="A288" s="11">
        <v>1287</v>
      </c>
      <c r="B288" s="11">
        <v>57706</v>
      </c>
      <c r="C288" s="11">
        <v>9376</v>
      </c>
      <c r="D288" s="11">
        <v>136</v>
      </c>
      <c r="E288" s="11">
        <v>64.680000000000007</v>
      </c>
      <c r="F288" s="11">
        <v>14</v>
      </c>
      <c r="G288" s="11">
        <v>2</v>
      </c>
      <c r="H288" s="11">
        <v>2</v>
      </c>
      <c r="I288" s="1"/>
      <c r="J288" s="11">
        <v>15817</v>
      </c>
      <c r="K288" s="1" t="s">
        <v>16720</v>
      </c>
    </row>
    <row r="289" spans="1:11">
      <c r="A289" s="11">
        <v>568</v>
      </c>
      <c r="B289" s="11">
        <v>56520</v>
      </c>
      <c r="C289" s="11">
        <v>9389</v>
      </c>
      <c r="D289" s="11">
        <v>266</v>
      </c>
      <c r="E289" s="11">
        <v>101.88</v>
      </c>
      <c r="F289" s="11">
        <v>15</v>
      </c>
      <c r="G289" s="11">
        <v>4</v>
      </c>
      <c r="H289" s="11">
        <v>4</v>
      </c>
      <c r="I289" s="1" t="s">
        <v>10820</v>
      </c>
      <c r="J289" s="11">
        <v>29570</v>
      </c>
      <c r="K289" s="1" t="s">
        <v>9061</v>
      </c>
    </row>
    <row r="290" spans="1:11">
      <c r="A290" s="11">
        <v>861</v>
      </c>
      <c r="B290" s="11">
        <v>72445</v>
      </c>
      <c r="C290" s="11">
        <v>9402</v>
      </c>
      <c r="D290" s="11">
        <v>586</v>
      </c>
      <c r="E290" s="11">
        <v>88.42</v>
      </c>
      <c r="F290" s="11">
        <v>5</v>
      </c>
      <c r="G290" s="11">
        <v>3</v>
      </c>
      <c r="H290" s="11">
        <v>3</v>
      </c>
      <c r="I290" s="1"/>
      <c r="J290" s="11">
        <v>67894</v>
      </c>
      <c r="K290" s="1" t="s">
        <v>16935</v>
      </c>
    </row>
    <row r="291" spans="1:11">
      <c r="A291" s="11">
        <v>217</v>
      </c>
      <c r="B291" s="11">
        <v>56161</v>
      </c>
      <c r="C291" s="11">
        <v>9411</v>
      </c>
      <c r="D291" s="11">
        <v>683</v>
      </c>
      <c r="E291" s="11">
        <v>235.43</v>
      </c>
      <c r="F291" s="11">
        <v>26</v>
      </c>
      <c r="G291" s="11">
        <v>17</v>
      </c>
      <c r="H291" s="11">
        <v>17</v>
      </c>
      <c r="I291" s="1" t="s">
        <v>10820</v>
      </c>
      <c r="J291" s="11">
        <v>75692</v>
      </c>
      <c r="K291" s="1" t="s">
        <v>7599</v>
      </c>
    </row>
    <row r="292" spans="1:11">
      <c r="A292" s="11">
        <v>572</v>
      </c>
      <c r="B292" s="11">
        <v>56645</v>
      </c>
      <c r="C292" s="11">
        <v>9469</v>
      </c>
      <c r="D292" s="11">
        <v>196</v>
      </c>
      <c r="E292" s="11">
        <v>120.89</v>
      </c>
      <c r="F292" s="11">
        <v>22</v>
      </c>
      <c r="G292" s="11">
        <v>4</v>
      </c>
      <c r="H292" s="11">
        <v>4</v>
      </c>
      <c r="I292" s="1"/>
      <c r="J292" s="11">
        <v>22585</v>
      </c>
      <c r="K292" s="1" t="s">
        <v>9124</v>
      </c>
    </row>
    <row r="293" spans="1:11">
      <c r="A293" s="11">
        <v>263</v>
      </c>
      <c r="B293" s="11">
        <v>56212</v>
      </c>
      <c r="C293" s="11">
        <v>9486</v>
      </c>
      <c r="D293" s="11">
        <v>162</v>
      </c>
      <c r="E293" s="11">
        <v>209.11</v>
      </c>
      <c r="F293" s="11">
        <v>56</v>
      </c>
      <c r="G293" s="11">
        <v>11</v>
      </c>
      <c r="H293" s="11">
        <v>7</v>
      </c>
      <c r="I293" s="1" t="s">
        <v>10820</v>
      </c>
      <c r="J293" s="11">
        <v>18415</v>
      </c>
      <c r="K293" s="1" t="s">
        <v>4662</v>
      </c>
    </row>
    <row r="294" spans="1:11">
      <c r="A294" s="11">
        <v>511</v>
      </c>
      <c r="B294" s="11">
        <v>72257</v>
      </c>
      <c r="C294" s="11">
        <v>9488</v>
      </c>
      <c r="D294" s="11">
        <v>598</v>
      </c>
      <c r="E294" s="11">
        <v>138.52000000000001</v>
      </c>
      <c r="F294" s="11">
        <v>15</v>
      </c>
      <c r="G294" s="11">
        <v>7</v>
      </c>
      <c r="H294" s="11">
        <v>6</v>
      </c>
      <c r="I294" s="1" t="s">
        <v>10812</v>
      </c>
      <c r="J294" s="11">
        <v>67811</v>
      </c>
      <c r="K294" s="1" t="s">
        <v>17773</v>
      </c>
    </row>
    <row r="295" spans="1:11">
      <c r="A295" s="11">
        <v>729</v>
      </c>
      <c r="B295" s="11">
        <v>72379</v>
      </c>
      <c r="C295" s="11">
        <v>9493</v>
      </c>
      <c r="D295" s="11">
        <v>237</v>
      </c>
      <c r="E295" s="11">
        <v>93.78</v>
      </c>
      <c r="F295" s="11">
        <v>16</v>
      </c>
      <c r="G295" s="11">
        <v>3</v>
      </c>
      <c r="H295" s="11">
        <v>3</v>
      </c>
      <c r="I295" s="1" t="s">
        <v>10812</v>
      </c>
      <c r="J295" s="11">
        <v>27175</v>
      </c>
      <c r="K295" s="1" t="s">
        <v>16998</v>
      </c>
    </row>
    <row r="296" spans="1:11">
      <c r="A296" s="11">
        <v>48</v>
      </c>
      <c r="B296" s="11">
        <v>56325</v>
      </c>
      <c r="C296" s="11">
        <v>9521</v>
      </c>
      <c r="D296" s="11">
        <v>321</v>
      </c>
      <c r="E296" s="11">
        <v>307.83999999999997</v>
      </c>
      <c r="F296" s="11">
        <v>80</v>
      </c>
      <c r="G296" s="11">
        <v>38</v>
      </c>
      <c r="H296" s="11">
        <v>20</v>
      </c>
      <c r="I296" s="1" t="s">
        <v>10907</v>
      </c>
      <c r="J296" s="11">
        <v>36743</v>
      </c>
      <c r="K296" s="1" t="s">
        <v>8672</v>
      </c>
    </row>
    <row r="297" spans="1:11">
      <c r="A297" s="11">
        <v>732</v>
      </c>
      <c r="B297" s="11">
        <v>72426</v>
      </c>
      <c r="C297" s="11">
        <v>9523</v>
      </c>
      <c r="D297" s="11">
        <v>201</v>
      </c>
      <c r="E297" s="11">
        <v>71.77</v>
      </c>
      <c r="F297" s="11">
        <v>16</v>
      </c>
      <c r="G297" s="11">
        <v>3</v>
      </c>
      <c r="H297" s="11">
        <v>3</v>
      </c>
      <c r="I297" s="1" t="s">
        <v>10820</v>
      </c>
      <c r="J297" s="11">
        <v>23147</v>
      </c>
      <c r="K297" s="1" t="s">
        <v>16781</v>
      </c>
    </row>
    <row r="298" spans="1:11">
      <c r="A298" s="11">
        <v>570</v>
      </c>
      <c r="B298" s="11">
        <v>58246</v>
      </c>
      <c r="C298" s="11">
        <v>9572</v>
      </c>
      <c r="D298" s="11">
        <v>235</v>
      </c>
      <c r="E298" s="11">
        <v>150.31</v>
      </c>
      <c r="F298" s="11">
        <v>35</v>
      </c>
      <c r="G298" s="11">
        <v>6</v>
      </c>
      <c r="H298" s="11">
        <v>6</v>
      </c>
      <c r="I298" s="1" t="s">
        <v>10907</v>
      </c>
      <c r="J298" s="11">
        <v>25904</v>
      </c>
      <c r="K298" s="1" t="s">
        <v>17971</v>
      </c>
    </row>
    <row r="299" spans="1:11">
      <c r="A299" s="11">
        <v>458</v>
      </c>
      <c r="B299" s="11">
        <v>72320</v>
      </c>
      <c r="C299" s="11">
        <v>9597</v>
      </c>
      <c r="D299" s="11">
        <v>325</v>
      </c>
      <c r="E299" s="11">
        <v>158.21</v>
      </c>
      <c r="F299" s="11">
        <v>14</v>
      </c>
      <c r="G299" s="11">
        <v>8</v>
      </c>
      <c r="H299" s="11">
        <v>8</v>
      </c>
      <c r="I299" s="1" t="s">
        <v>10812</v>
      </c>
      <c r="J299" s="11">
        <v>32732</v>
      </c>
      <c r="K299" s="1" t="s">
        <v>18090</v>
      </c>
    </row>
    <row r="300" spans="1:11">
      <c r="A300" s="11">
        <v>613</v>
      </c>
      <c r="B300" s="11">
        <v>56463</v>
      </c>
      <c r="C300" s="11">
        <v>9604</v>
      </c>
      <c r="D300" s="11">
        <v>173</v>
      </c>
      <c r="E300" s="11">
        <v>116.25</v>
      </c>
      <c r="F300" s="11">
        <v>24</v>
      </c>
      <c r="G300" s="11">
        <v>5</v>
      </c>
      <c r="H300" s="11">
        <v>5</v>
      </c>
      <c r="I300" s="1" t="s">
        <v>10820</v>
      </c>
      <c r="J300" s="11">
        <v>20046</v>
      </c>
      <c r="K300" s="1" t="s">
        <v>8191</v>
      </c>
    </row>
    <row r="301" spans="1:11">
      <c r="A301" s="11">
        <v>361</v>
      </c>
      <c r="B301" s="11">
        <v>55933</v>
      </c>
      <c r="C301" s="11">
        <v>9709</v>
      </c>
      <c r="D301" s="11">
        <v>505</v>
      </c>
      <c r="E301" s="11">
        <v>182.95</v>
      </c>
      <c r="F301" s="11">
        <v>37</v>
      </c>
      <c r="G301" s="11">
        <v>14</v>
      </c>
      <c r="H301" s="11">
        <v>14</v>
      </c>
      <c r="I301" s="1" t="s">
        <v>10820</v>
      </c>
      <c r="J301" s="11">
        <v>54586</v>
      </c>
      <c r="K301" s="1" t="s">
        <v>6014</v>
      </c>
    </row>
    <row r="302" spans="1:11">
      <c r="A302" s="11">
        <v>451</v>
      </c>
      <c r="B302" s="11">
        <v>72339</v>
      </c>
      <c r="C302" s="11">
        <v>9736</v>
      </c>
      <c r="D302" s="11">
        <v>312</v>
      </c>
      <c r="E302" s="11">
        <v>88.81</v>
      </c>
      <c r="F302" s="11">
        <v>14</v>
      </c>
      <c r="G302" s="11">
        <v>4</v>
      </c>
      <c r="H302" s="11">
        <v>4</v>
      </c>
      <c r="I302" s="1"/>
      <c r="J302" s="11">
        <v>34297</v>
      </c>
      <c r="K302" s="1" t="s">
        <v>17635</v>
      </c>
    </row>
    <row r="303" spans="1:11">
      <c r="A303" s="11">
        <v>161</v>
      </c>
      <c r="B303" s="11">
        <v>56467</v>
      </c>
      <c r="C303" s="11">
        <v>9740</v>
      </c>
      <c r="D303" s="11">
        <v>251</v>
      </c>
      <c r="E303" s="11">
        <v>249.11</v>
      </c>
      <c r="F303" s="11">
        <v>73</v>
      </c>
      <c r="G303" s="11">
        <v>22</v>
      </c>
      <c r="H303" s="11">
        <v>22</v>
      </c>
      <c r="I303" s="1" t="s">
        <v>10812</v>
      </c>
      <c r="J303" s="11">
        <v>27847</v>
      </c>
      <c r="K303" s="1" t="s">
        <v>9011</v>
      </c>
    </row>
    <row r="304" spans="1:11">
      <c r="A304" s="11">
        <v>624</v>
      </c>
      <c r="B304" s="11">
        <v>56697</v>
      </c>
      <c r="C304" s="11">
        <v>9751</v>
      </c>
      <c r="D304" s="11">
        <v>168</v>
      </c>
      <c r="E304" s="11">
        <v>100.22</v>
      </c>
      <c r="F304" s="11">
        <v>27</v>
      </c>
      <c r="G304" s="11">
        <v>4</v>
      </c>
      <c r="H304" s="11">
        <v>4</v>
      </c>
      <c r="I304" s="1"/>
      <c r="J304" s="11">
        <v>18040</v>
      </c>
      <c r="K304" s="1" t="s">
        <v>8663</v>
      </c>
    </row>
    <row r="305" spans="1:11">
      <c r="A305" s="11">
        <v>573</v>
      </c>
      <c r="B305" s="11">
        <v>56893</v>
      </c>
      <c r="C305" s="11">
        <v>9810</v>
      </c>
      <c r="D305" s="11">
        <v>129</v>
      </c>
      <c r="E305" s="11">
        <v>128.94999999999999</v>
      </c>
      <c r="F305" s="11">
        <v>39</v>
      </c>
      <c r="G305" s="11">
        <v>5</v>
      </c>
      <c r="H305" s="11">
        <v>5</v>
      </c>
      <c r="I305" s="1"/>
      <c r="J305" s="11">
        <v>14216</v>
      </c>
      <c r="K305" s="1" t="s">
        <v>8792</v>
      </c>
    </row>
    <row r="306" spans="1:11">
      <c r="A306" s="11">
        <v>155</v>
      </c>
      <c r="B306" s="11">
        <v>55718</v>
      </c>
      <c r="C306" s="11">
        <v>9820</v>
      </c>
      <c r="D306" s="11">
        <v>416</v>
      </c>
      <c r="E306" s="11">
        <v>264.55</v>
      </c>
      <c r="F306" s="11">
        <v>66</v>
      </c>
      <c r="G306" s="11">
        <v>24</v>
      </c>
      <c r="H306" s="11">
        <v>23</v>
      </c>
      <c r="I306" s="1" t="s">
        <v>10907</v>
      </c>
      <c r="J306" s="11">
        <v>44944</v>
      </c>
      <c r="K306" s="1" t="s">
        <v>676</v>
      </c>
    </row>
    <row r="307" spans="1:11">
      <c r="A307" s="11">
        <v>442</v>
      </c>
      <c r="B307" s="11">
        <v>56932</v>
      </c>
      <c r="C307" s="11">
        <v>9829</v>
      </c>
      <c r="D307" s="11">
        <v>127</v>
      </c>
      <c r="E307" s="11">
        <v>129.46</v>
      </c>
      <c r="F307" s="11">
        <v>41</v>
      </c>
      <c r="G307" s="11">
        <v>6</v>
      </c>
      <c r="H307" s="11">
        <v>3</v>
      </c>
      <c r="I307" s="1"/>
      <c r="J307" s="11">
        <v>13530</v>
      </c>
      <c r="K307" s="1" t="s">
        <v>9477</v>
      </c>
    </row>
    <row r="308" spans="1:11">
      <c r="A308" s="11">
        <v>373</v>
      </c>
      <c r="B308" s="11">
        <v>57031</v>
      </c>
      <c r="C308" s="11">
        <v>9840</v>
      </c>
      <c r="D308" s="11">
        <v>821</v>
      </c>
      <c r="E308" s="11">
        <v>204.81</v>
      </c>
      <c r="F308" s="11">
        <v>25</v>
      </c>
      <c r="G308" s="11">
        <v>17</v>
      </c>
      <c r="H308" s="11">
        <v>17</v>
      </c>
      <c r="I308" s="1" t="s">
        <v>10812</v>
      </c>
      <c r="J308" s="11">
        <v>92036</v>
      </c>
      <c r="K308" s="1" t="s">
        <v>10058</v>
      </c>
    </row>
    <row r="309" spans="1:11">
      <c r="A309" s="11">
        <v>980</v>
      </c>
      <c r="B309" s="11">
        <v>57413</v>
      </c>
      <c r="C309" s="11">
        <v>9878</v>
      </c>
      <c r="D309" s="11">
        <v>99</v>
      </c>
      <c r="E309" s="11">
        <v>78.72</v>
      </c>
      <c r="F309" s="11">
        <v>23</v>
      </c>
      <c r="G309" s="11">
        <v>2</v>
      </c>
      <c r="H309" s="11">
        <v>2</v>
      </c>
      <c r="I309" s="1"/>
      <c r="J309" s="11">
        <v>11552</v>
      </c>
      <c r="K309" s="1" t="s">
        <v>10065</v>
      </c>
    </row>
    <row r="310" spans="1:11">
      <c r="A310" s="11">
        <v>583</v>
      </c>
      <c r="B310" s="11">
        <v>57419</v>
      </c>
      <c r="C310" s="11">
        <v>9910</v>
      </c>
      <c r="D310" s="11">
        <v>361</v>
      </c>
      <c r="E310" s="11">
        <v>116.76</v>
      </c>
      <c r="F310" s="11">
        <v>17</v>
      </c>
      <c r="G310" s="11">
        <v>6</v>
      </c>
      <c r="H310" s="11">
        <v>6</v>
      </c>
      <c r="I310" s="1" t="s">
        <v>10812</v>
      </c>
      <c r="J310" s="11">
        <v>41616</v>
      </c>
      <c r="K310" s="1" t="s">
        <v>10100</v>
      </c>
    </row>
    <row r="311" spans="1:11">
      <c r="A311" s="11">
        <v>691</v>
      </c>
      <c r="B311" s="11">
        <v>57086</v>
      </c>
      <c r="C311" s="11">
        <v>9919</v>
      </c>
      <c r="D311" s="11">
        <v>162</v>
      </c>
      <c r="E311" s="11">
        <v>55.12</v>
      </c>
      <c r="F311" s="11">
        <v>9</v>
      </c>
      <c r="G311" s="11">
        <v>2</v>
      </c>
      <c r="H311" s="11">
        <v>2</v>
      </c>
      <c r="I311" s="1"/>
      <c r="J311" s="11">
        <v>18439</v>
      </c>
      <c r="K311" s="1" t="s">
        <v>10634</v>
      </c>
    </row>
    <row r="312" spans="1:11">
      <c r="A312" s="11">
        <v>442</v>
      </c>
      <c r="B312" s="11">
        <v>56728</v>
      </c>
      <c r="C312" s="11">
        <v>9931</v>
      </c>
      <c r="D312" s="11">
        <v>126</v>
      </c>
      <c r="E312" s="11">
        <v>122.88</v>
      </c>
      <c r="F312" s="11">
        <v>33</v>
      </c>
      <c r="G312" s="11">
        <v>5</v>
      </c>
      <c r="H312" s="11">
        <v>3</v>
      </c>
      <c r="I312" s="1"/>
      <c r="J312" s="11">
        <v>13465</v>
      </c>
      <c r="K312" s="1" t="s">
        <v>9462</v>
      </c>
    </row>
    <row r="313" spans="1:11">
      <c r="A313" s="11">
        <v>400</v>
      </c>
      <c r="B313" s="11">
        <v>72249</v>
      </c>
      <c r="C313" s="11">
        <v>9941</v>
      </c>
      <c r="D313" s="11">
        <v>491</v>
      </c>
      <c r="E313" s="11">
        <v>187.63</v>
      </c>
      <c r="F313" s="11">
        <v>26</v>
      </c>
      <c r="G313" s="11">
        <v>10</v>
      </c>
      <c r="H313" s="11">
        <v>10</v>
      </c>
      <c r="I313" s="1" t="s">
        <v>10812</v>
      </c>
      <c r="J313" s="11">
        <v>56005</v>
      </c>
      <c r="K313" s="1" t="s">
        <v>18743</v>
      </c>
    </row>
    <row r="314" spans="1:11">
      <c r="A314" s="11">
        <v>741</v>
      </c>
      <c r="B314" s="11">
        <v>57432</v>
      </c>
      <c r="C314" s="11">
        <v>9959</v>
      </c>
      <c r="D314" s="11">
        <v>101</v>
      </c>
      <c r="E314" s="11">
        <v>86.43</v>
      </c>
      <c r="F314" s="11">
        <v>30</v>
      </c>
      <c r="G314" s="11">
        <v>2</v>
      </c>
      <c r="H314" s="11">
        <v>2</v>
      </c>
      <c r="I314" s="1" t="s">
        <v>10812</v>
      </c>
      <c r="J314" s="11">
        <v>10964</v>
      </c>
      <c r="K314" s="1" t="s">
        <v>10046</v>
      </c>
    </row>
    <row r="315" spans="1:11">
      <c r="A315" s="11">
        <v>909</v>
      </c>
      <c r="B315" s="11">
        <v>57792</v>
      </c>
      <c r="C315" s="11">
        <v>9968</v>
      </c>
      <c r="D315" s="11">
        <v>102</v>
      </c>
      <c r="E315" s="11">
        <v>69.58</v>
      </c>
      <c r="F315" s="11">
        <v>25</v>
      </c>
      <c r="G315" s="11">
        <v>3</v>
      </c>
      <c r="H315" s="11">
        <v>2</v>
      </c>
      <c r="I315" s="1"/>
      <c r="J315" s="11">
        <v>12030</v>
      </c>
      <c r="K315" s="1" t="s">
        <v>16770</v>
      </c>
    </row>
    <row r="316" spans="1:11">
      <c r="A316" s="11">
        <v>567</v>
      </c>
      <c r="B316" s="11">
        <v>56838</v>
      </c>
      <c r="C316" s="11">
        <v>9977</v>
      </c>
      <c r="D316" s="11">
        <v>89</v>
      </c>
      <c r="E316" s="11">
        <v>125.01</v>
      </c>
      <c r="F316" s="11">
        <v>51</v>
      </c>
      <c r="G316" s="11">
        <v>5</v>
      </c>
      <c r="H316" s="11">
        <v>5</v>
      </c>
      <c r="I316" s="1" t="s">
        <v>10812</v>
      </c>
      <c r="J316" s="11">
        <v>10360</v>
      </c>
      <c r="K316" s="1" t="s">
        <v>9455</v>
      </c>
    </row>
    <row r="317" spans="1:11">
      <c r="A317" s="11">
        <v>1026</v>
      </c>
      <c r="B317" s="11">
        <v>72604</v>
      </c>
      <c r="C317" s="11">
        <v>10041</v>
      </c>
      <c r="D317" s="11">
        <v>267</v>
      </c>
      <c r="E317" s="11">
        <v>81.06</v>
      </c>
      <c r="F317" s="11">
        <v>10</v>
      </c>
      <c r="G317" s="11">
        <v>2</v>
      </c>
      <c r="H317" s="11">
        <v>2</v>
      </c>
      <c r="I317" s="1" t="s">
        <v>10812</v>
      </c>
      <c r="J317" s="11">
        <v>29503</v>
      </c>
      <c r="K317" s="1" t="s">
        <v>16843</v>
      </c>
    </row>
    <row r="318" spans="1:11">
      <c r="A318" s="11">
        <v>261</v>
      </c>
      <c r="B318" s="11">
        <v>56518</v>
      </c>
      <c r="C318" s="11">
        <v>10081</v>
      </c>
      <c r="D318" s="11">
        <v>642</v>
      </c>
      <c r="E318" s="11">
        <v>220.88</v>
      </c>
      <c r="F318" s="11">
        <v>45</v>
      </c>
      <c r="G318" s="11">
        <v>23</v>
      </c>
      <c r="H318" s="11">
        <v>19</v>
      </c>
      <c r="I318" s="1" t="s">
        <v>10907</v>
      </c>
      <c r="J318" s="11">
        <v>72006</v>
      </c>
      <c r="K318" s="1" t="s">
        <v>9288</v>
      </c>
    </row>
    <row r="319" spans="1:11">
      <c r="A319" s="11">
        <v>864</v>
      </c>
      <c r="B319" s="11">
        <v>72484</v>
      </c>
      <c r="C319" s="11">
        <v>10093</v>
      </c>
      <c r="D319" s="11">
        <v>195</v>
      </c>
      <c r="E319" s="11">
        <v>85.61</v>
      </c>
      <c r="F319" s="11">
        <v>12</v>
      </c>
      <c r="G319" s="11">
        <v>2</v>
      </c>
      <c r="H319" s="11">
        <v>2</v>
      </c>
      <c r="I319" s="1"/>
      <c r="J319" s="11">
        <v>21812</v>
      </c>
      <c r="K319" s="1" t="s">
        <v>16886</v>
      </c>
    </row>
    <row r="320" spans="1:11">
      <c r="A320" s="11">
        <v>559</v>
      </c>
      <c r="B320" s="11">
        <v>58619</v>
      </c>
      <c r="C320" s="11">
        <v>10098</v>
      </c>
      <c r="D320" s="11">
        <v>536</v>
      </c>
      <c r="E320" s="11">
        <v>128.38</v>
      </c>
      <c r="F320" s="11">
        <v>10</v>
      </c>
      <c r="G320" s="11">
        <v>7</v>
      </c>
      <c r="H320" s="11">
        <v>7</v>
      </c>
      <c r="I320" s="1" t="s">
        <v>10812</v>
      </c>
      <c r="J320" s="11">
        <v>60904</v>
      </c>
      <c r="K320" s="1" t="s">
        <v>17496</v>
      </c>
    </row>
    <row r="321" spans="1:11">
      <c r="A321" s="11">
        <v>185</v>
      </c>
      <c r="B321" s="11">
        <v>57701</v>
      </c>
      <c r="C321" s="11">
        <v>10109</v>
      </c>
      <c r="D321" s="11">
        <v>392</v>
      </c>
      <c r="E321" s="11">
        <v>58.54</v>
      </c>
      <c r="F321" s="11">
        <v>3</v>
      </c>
      <c r="G321" s="11">
        <v>2</v>
      </c>
      <c r="H321" s="11">
        <v>2</v>
      </c>
      <c r="I321" s="1"/>
      <c r="J321" s="11">
        <v>46825</v>
      </c>
      <c r="K321" s="1" t="s">
        <v>5851</v>
      </c>
    </row>
    <row r="322" spans="1:11">
      <c r="A322" s="11">
        <v>737</v>
      </c>
      <c r="B322" s="11">
        <v>72328</v>
      </c>
      <c r="C322" s="11">
        <v>10119</v>
      </c>
      <c r="D322" s="11">
        <v>605</v>
      </c>
      <c r="E322" s="11">
        <v>91.26</v>
      </c>
      <c r="F322" s="11">
        <v>8</v>
      </c>
      <c r="G322" s="11">
        <v>4</v>
      </c>
      <c r="H322" s="11">
        <v>4</v>
      </c>
      <c r="I322" s="1" t="s">
        <v>10812</v>
      </c>
      <c r="J322" s="11">
        <v>69075</v>
      </c>
      <c r="K322" s="1" t="s">
        <v>16961</v>
      </c>
    </row>
    <row r="323" spans="1:11">
      <c r="A323" s="11">
        <v>206</v>
      </c>
      <c r="B323" s="11">
        <v>72229</v>
      </c>
      <c r="C323" s="11">
        <v>10126</v>
      </c>
      <c r="D323" s="11">
        <v>1509</v>
      </c>
      <c r="E323" s="11">
        <v>237.46</v>
      </c>
      <c r="F323" s="11">
        <v>25</v>
      </c>
      <c r="G323" s="11">
        <v>30</v>
      </c>
      <c r="H323" s="11">
        <v>29</v>
      </c>
      <c r="I323" s="1" t="s">
        <v>10907</v>
      </c>
      <c r="J323" s="11">
        <v>168131</v>
      </c>
      <c r="K323" s="1" t="s">
        <v>19664</v>
      </c>
    </row>
    <row r="324" spans="1:11">
      <c r="A324" s="11">
        <v>62</v>
      </c>
      <c r="B324" s="11">
        <v>55788</v>
      </c>
      <c r="C324" s="11">
        <v>10184</v>
      </c>
      <c r="D324" s="11">
        <v>376</v>
      </c>
      <c r="E324" s="11">
        <v>258.88</v>
      </c>
      <c r="F324" s="11">
        <v>74</v>
      </c>
      <c r="G324" s="11">
        <v>29</v>
      </c>
      <c r="H324" s="11">
        <v>4</v>
      </c>
      <c r="I324" s="1" t="s">
        <v>10907</v>
      </c>
      <c r="J324" s="11">
        <v>41820</v>
      </c>
      <c r="K324" s="1" t="s">
        <v>3803</v>
      </c>
    </row>
    <row r="325" spans="1:11">
      <c r="A325" s="11">
        <v>418</v>
      </c>
      <c r="B325" s="11">
        <v>72252</v>
      </c>
      <c r="C325" s="11">
        <v>10253</v>
      </c>
      <c r="D325" s="11">
        <v>494</v>
      </c>
      <c r="E325" s="11">
        <v>132.6</v>
      </c>
      <c r="F325" s="11">
        <v>27</v>
      </c>
      <c r="G325" s="11">
        <v>14</v>
      </c>
      <c r="H325" s="11">
        <v>14</v>
      </c>
      <c r="I325" s="1" t="s">
        <v>10812</v>
      </c>
      <c r="J325" s="11">
        <v>56647</v>
      </c>
      <c r="K325" s="1" t="s">
        <v>17667</v>
      </c>
    </row>
    <row r="326" spans="1:11">
      <c r="A326" s="11">
        <v>550</v>
      </c>
      <c r="B326" s="11">
        <v>57237</v>
      </c>
      <c r="C326" s="11">
        <v>10314</v>
      </c>
      <c r="D326" s="11">
        <v>320</v>
      </c>
      <c r="E326" s="11">
        <v>80.849999999999994</v>
      </c>
      <c r="F326" s="11">
        <v>8</v>
      </c>
      <c r="G326" s="11">
        <v>2</v>
      </c>
      <c r="H326" s="11">
        <v>2</v>
      </c>
      <c r="I326" s="1" t="s">
        <v>10820</v>
      </c>
      <c r="J326" s="11">
        <v>32651</v>
      </c>
      <c r="K326" s="1" t="s">
        <v>10557</v>
      </c>
    </row>
    <row r="327" spans="1:11">
      <c r="A327" s="11">
        <v>996</v>
      </c>
      <c r="B327" s="11">
        <v>56702</v>
      </c>
      <c r="C327" s="11">
        <v>10422</v>
      </c>
      <c r="D327" s="11">
        <v>113</v>
      </c>
      <c r="E327" s="11">
        <v>71.44</v>
      </c>
      <c r="F327" s="11">
        <v>24</v>
      </c>
      <c r="G327" s="11">
        <v>3</v>
      </c>
      <c r="H327" s="11">
        <v>3</v>
      </c>
      <c r="I327" s="1" t="s">
        <v>10812</v>
      </c>
      <c r="J327" s="11">
        <v>12993</v>
      </c>
      <c r="K327" s="1" t="s">
        <v>9886</v>
      </c>
    </row>
    <row r="328" spans="1:11">
      <c r="A328" s="11">
        <v>825</v>
      </c>
      <c r="B328" s="11">
        <v>57377</v>
      </c>
      <c r="C328" s="11">
        <v>10447</v>
      </c>
      <c r="D328" s="11">
        <v>391</v>
      </c>
      <c r="E328" s="11">
        <v>75.09</v>
      </c>
      <c r="F328" s="11">
        <v>5</v>
      </c>
      <c r="G328" s="11">
        <v>2</v>
      </c>
      <c r="H328" s="11">
        <v>2</v>
      </c>
      <c r="I328" s="1"/>
      <c r="J328" s="11">
        <v>35861</v>
      </c>
      <c r="K328" s="1" t="s">
        <v>10297</v>
      </c>
    </row>
    <row r="329" spans="1:11">
      <c r="A329" s="11">
        <v>42</v>
      </c>
      <c r="B329" s="11">
        <v>55764</v>
      </c>
      <c r="C329" s="11">
        <v>10457</v>
      </c>
      <c r="D329" s="11">
        <v>6568</v>
      </c>
      <c r="E329" s="11">
        <v>281.11</v>
      </c>
      <c r="F329" s="11">
        <v>11</v>
      </c>
      <c r="G329" s="11">
        <v>62</v>
      </c>
      <c r="H329" s="11">
        <v>61</v>
      </c>
      <c r="I329" s="1" t="s">
        <v>10907</v>
      </c>
      <c r="J329" s="11">
        <v>723528</v>
      </c>
      <c r="K329" s="1" t="s">
        <v>3393</v>
      </c>
    </row>
    <row r="330" spans="1:11">
      <c r="A330" s="11">
        <v>808</v>
      </c>
      <c r="B330" s="11">
        <v>72534</v>
      </c>
      <c r="C330" s="11">
        <v>10475</v>
      </c>
      <c r="D330" s="11">
        <v>232</v>
      </c>
      <c r="E330" s="11">
        <v>102.82</v>
      </c>
      <c r="F330" s="11">
        <v>8</v>
      </c>
      <c r="G330" s="11">
        <v>3</v>
      </c>
      <c r="H330" s="11">
        <v>3</v>
      </c>
      <c r="I330" s="1" t="s">
        <v>10812</v>
      </c>
      <c r="J330" s="11">
        <v>24561</v>
      </c>
      <c r="K330" s="1" t="s">
        <v>17169</v>
      </c>
    </row>
    <row r="331" spans="1:11">
      <c r="A331" s="11">
        <v>278</v>
      </c>
      <c r="B331" s="11">
        <v>56867</v>
      </c>
      <c r="C331" s="11">
        <v>10517</v>
      </c>
      <c r="D331" s="11">
        <v>578</v>
      </c>
      <c r="E331" s="11">
        <v>192.42</v>
      </c>
      <c r="F331" s="11">
        <v>40</v>
      </c>
      <c r="G331" s="11">
        <v>22</v>
      </c>
      <c r="H331" s="11">
        <v>14</v>
      </c>
      <c r="I331" s="1" t="s">
        <v>10820</v>
      </c>
      <c r="J331" s="11">
        <v>66680</v>
      </c>
      <c r="K331" s="1" t="s">
        <v>10322</v>
      </c>
    </row>
    <row r="332" spans="1:11">
      <c r="A332" s="11">
        <v>545</v>
      </c>
      <c r="B332" s="11">
        <v>56447</v>
      </c>
      <c r="C332" s="11">
        <v>10662</v>
      </c>
      <c r="D332" s="11">
        <v>476</v>
      </c>
      <c r="E332" s="11">
        <v>137.52000000000001</v>
      </c>
      <c r="F332" s="11">
        <v>16</v>
      </c>
      <c r="G332" s="11">
        <v>8</v>
      </c>
      <c r="H332" s="11">
        <v>8</v>
      </c>
      <c r="I332" s="1"/>
      <c r="J332" s="11">
        <v>52888</v>
      </c>
      <c r="K332" s="1" t="s">
        <v>8887</v>
      </c>
    </row>
    <row r="333" spans="1:11">
      <c r="A333" s="11">
        <v>708</v>
      </c>
      <c r="B333" s="11">
        <v>57244</v>
      </c>
      <c r="C333" s="11">
        <v>10680</v>
      </c>
      <c r="D333" s="11">
        <v>378</v>
      </c>
      <c r="E333" s="11">
        <v>110.41</v>
      </c>
      <c r="F333" s="11">
        <v>13</v>
      </c>
      <c r="G333" s="11">
        <v>4</v>
      </c>
      <c r="H333" s="11">
        <v>4</v>
      </c>
      <c r="I333" s="1"/>
      <c r="J333" s="11">
        <v>41840</v>
      </c>
      <c r="K333" s="1" t="s">
        <v>9932</v>
      </c>
    </row>
    <row r="334" spans="1:11">
      <c r="A334" s="11">
        <v>686</v>
      </c>
      <c r="B334" s="11">
        <v>72303</v>
      </c>
      <c r="C334" s="11">
        <v>10702</v>
      </c>
      <c r="D334" s="11">
        <v>328</v>
      </c>
      <c r="E334" s="11">
        <v>112.68</v>
      </c>
      <c r="F334" s="11">
        <v>22</v>
      </c>
      <c r="G334" s="11">
        <v>5</v>
      </c>
      <c r="H334" s="11">
        <v>5</v>
      </c>
      <c r="I334" s="1" t="s">
        <v>10812</v>
      </c>
      <c r="J334" s="11">
        <v>36621</v>
      </c>
      <c r="K334" s="1" t="s">
        <v>17286</v>
      </c>
    </row>
    <row r="335" spans="1:11">
      <c r="A335" s="11">
        <v>333</v>
      </c>
      <c r="B335" s="11">
        <v>55902</v>
      </c>
      <c r="C335" s="11">
        <v>10709</v>
      </c>
      <c r="D335" s="11">
        <v>549</v>
      </c>
      <c r="E335" s="11">
        <v>195.92</v>
      </c>
      <c r="F335" s="11">
        <v>36</v>
      </c>
      <c r="G335" s="11">
        <v>17</v>
      </c>
      <c r="H335" s="11">
        <v>16</v>
      </c>
      <c r="I335" s="1" t="s">
        <v>10907</v>
      </c>
      <c r="J335" s="11">
        <v>59067</v>
      </c>
      <c r="K335" s="1" t="s">
        <v>6179</v>
      </c>
    </row>
    <row r="336" spans="1:11">
      <c r="A336" s="11">
        <v>318</v>
      </c>
      <c r="B336" s="11">
        <v>56312</v>
      </c>
      <c r="C336" s="11">
        <v>10748</v>
      </c>
      <c r="D336" s="11">
        <v>265</v>
      </c>
      <c r="E336" s="11">
        <v>179.81</v>
      </c>
      <c r="F336" s="11">
        <v>41</v>
      </c>
      <c r="G336" s="11">
        <v>10</v>
      </c>
      <c r="H336" s="11">
        <v>10</v>
      </c>
      <c r="I336" s="1" t="s">
        <v>10907</v>
      </c>
      <c r="J336" s="11">
        <v>30499</v>
      </c>
      <c r="K336" s="1" t="s">
        <v>7243</v>
      </c>
    </row>
    <row r="337" spans="1:11">
      <c r="A337" s="11">
        <v>623</v>
      </c>
      <c r="B337" s="11">
        <v>58527</v>
      </c>
      <c r="C337" s="11">
        <v>10761</v>
      </c>
      <c r="D337" s="11">
        <v>478</v>
      </c>
      <c r="E337" s="11">
        <v>94.7</v>
      </c>
      <c r="F337" s="11">
        <v>12</v>
      </c>
      <c r="G337" s="11">
        <v>4</v>
      </c>
      <c r="H337" s="11">
        <v>4</v>
      </c>
      <c r="I337" s="1" t="s">
        <v>10907</v>
      </c>
      <c r="J337" s="11">
        <v>54443</v>
      </c>
      <c r="K337" s="1" t="s">
        <v>17070</v>
      </c>
    </row>
    <row r="338" spans="1:11">
      <c r="A338" s="11">
        <v>1034</v>
      </c>
      <c r="B338" s="11">
        <v>72641</v>
      </c>
      <c r="C338" s="11">
        <v>10801</v>
      </c>
      <c r="D338" s="11">
        <v>484</v>
      </c>
      <c r="E338" s="11">
        <v>57.74</v>
      </c>
      <c r="F338" s="11">
        <v>4</v>
      </c>
      <c r="G338" s="11">
        <v>2</v>
      </c>
      <c r="H338" s="11">
        <v>2</v>
      </c>
      <c r="I338" s="1"/>
      <c r="J338" s="11">
        <v>55754</v>
      </c>
      <c r="K338" s="1" t="s">
        <v>16666</v>
      </c>
    </row>
    <row r="339" spans="1:11">
      <c r="A339" s="11">
        <v>1034</v>
      </c>
      <c r="B339" s="11">
        <v>72642</v>
      </c>
      <c r="C339" s="11">
        <v>10806</v>
      </c>
      <c r="D339" s="11">
        <v>484</v>
      </c>
      <c r="E339" s="11">
        <v>57.74</v>
      </c>
      <c r="F339" s="11">
        <v>4</v>
      </c>
      <c r="G339" s="11">
        <v>2</v>
      </c>
      <c r="H339" s="11">
        <v>2</v>
      </c>
      <c r="I339" s="1"/>
      <c r="J339" s="11">
        <v>55754</v>
      </c>
      <c r="K339" s="1" t="s">
        <v>16664</v>
      </c>
    </row>
    <row r="340" spans="1:11">
      <c r="A340" s="11">
        <v>789</v>
      </c>
      <c r="B340" s="11">
        <v>55978</v>
      </c>
      <c r="C340" s="11">
        <v>10842</v>
      </c>
      <c r="D340" s="11">
        <v>190</v>
      </c>
      <c r="E340" s="11">
        <v>101.37</v>
      </c>
      <c r="F340" s="11">
        <v>17</v>
      </c>
      <c r="G340" s="11">
        <v>3</v>
      </c>
      <c r="H340" s="11">
        <v>3</v>
      </c>
      <c r="I340" s="1"/>
      <c r="J340" s="11">
        <v>22012</v>
      </c>
      <c r="K340" s="1" t="s">
        <v>4116</v>
      </c>
    </row>
    <row r="341" spans="1:11">
      <c r="A341" s="11">
        <v>784</v>
      </c>
      <c r="B341" s="11">
        <v>58135</v>
      </c>
      <c r="C341" s="11">
        <v>10877</v>
      </c>
      <c r="D341" s="11">
        <v>148</v>
      </c>
      <c r="E341" s="11">
        <v>95.15</v>
      </c>
      <c r="F341" s="11">
        <v>19</v>
      </c>
      <c r="G341" s="11">
        <v>3</v>
      </c>
      <c r="H341" s="11">
        <v>3</v>
      </c>
      <c r="I341" s="1" t="s">
        <v>10812</v>
      </c>
      <c r="J341" s="11">
        <v>17384</v>
      </c>
      <c r="K341" s="1" t="s">
        <v>17079</v>
      </c>
    </row>
    <row r="342" spans="1:11">
      <c r="A342" s="11">
        <v>730</v>
      </c>
      <c r="B342" s="11">
        <v>72391</v>
      </c>
      <c r="C342" s="11">
        <v>10923</v>
      </c>
      <c r="D342" s="11">
        <v>249</v>
      </c>
      <c r="E342" s="11">
        <v>117.41</v>
      </c>
      <c r="F342" s="11">
        <v>21</v>
      </c>
      <c r="G342" s="11">
        <v>4</v>
      </c>
      <c r="H342" s="11">
        <v>4</v>
      </c>
      <c r="I342" s="1"/>
      <c r="J342" s="11">
        <v>26059</v>
      </c>
      <c r="K342" s="1" t="s">
        <v>17388</v>
      </c>
    </row>
    <row r="343" spans="1:11">
      <c r="A343" s="11">
        <v>448</v>
      </c>
      <c r="B343" s="11">
        <v>55917</v>
      </c>
      <c r="C343" s="11">
        <v>10960</v>
      </c>
      <c r="D343" s="11">
        <v>341</v>
      </c>
      <c r="E343" s="11">
        <v>165.08</v>
      </c>
      <c r="F343" s="11">
        <v>42</v>
      </c>
      <c r="G343" s="11">
        <v>10</v>
      </c>
      <c r="H343" s="11">
        <v>10</v>
      </c>
      <c r="I343" s="1" t="s">
        <v>10812</v>
      </c>
      <c r="J343" s="11">
        <v>36024</v>
      </c>
      <c r="K343" s="1" t="s">
        <v>4704</v>
      </c>
    </row>
    <row r="344" spans="1:11">
      <c r="A344" s="11">
        <v>538</v>
      </c>
      <c r="B344" s="11">
        <v>57470</v>
      </c>
      <c r="C344" s="11">
        <v>10992</v>
      </c>
      <c r="D344" s="11">
        <v>181</v>
      </c>
      <c r="E344" s="11">
        <v>111.04</v>
      </c>
      <c r="F344" s="11">
        <v>36</v>
      </c>
      <c r="G344" s="11">
        <v>4</v>
      </c>
      <c r="H344" s="11">
        <v>4</v>
      </c>
      <c r="I344" s="1" t="s">
        <v>10820</v>
      </c>
      <c r="J344" s="11">
        <v>20606</v>
      </c>
      <c r="K344" s="1" t="s">
        <v>10792</v>
      </c>
    </row>
    <row r="345" spans="1:11">
      <c r="A345" s="11">
        <v>331</v>
      </c>
      <c r="B345" s="11">
        <v>56289</v>
      </c>
      <c r="C345" s="11">
        <v>11010</v>
      </c>
      <c r="D345" s="11">
        <v>577</v>
      </c>
      <c r="E345" s="11">
        <v>188.01</v>
      </c>
      <c r="F345" s="11">
        <v>28</v>
      </c>
      <c r="G345" s="11">
        <v>14</v>
      </c>
      <c r="H345" s="11">
        <v>14</v>
      </c>
      <c r="I345" s="1" t="s">
        <v>10812</v>
      </c>
      <c r="J345" s="11">
        <v>67015</v>
      </c>
      <c r="K345" s="1" t="s">
        <v>8900</v>
      </c>
    </row>
    <row r="346" spans="1:11">
      <c r="A346" s="11">
        <v>814</v>
      </c>
      <c r="B346" s="11">
        <v>72349</v>
      </c>
      <c r="C346" s="11">
        <v>11043</v>
      </c>
      <c r="D346" s="11">
        <v>284</v>
      </c>
      <c r="E346" s="11">
        <v>95.99</v>
      </c>
      <c r="F346" s="11">
        <v>18</v>
      </c>
      <c r="G346" s="11">
        <v>4</v>
      </c>
      <c r="H346" s="11">
        <v>4</v>
      </c>
      <c r="I346" s="1"/>
      <c r="J346" s="11">
        <v>32772</v>
      </c>
      <c r="K346" s="1" t="s">
        <v>17094</v>
      </c>
    </row>
    <row r="347" spans="1:11">
      <c r="A347" s="11">
        <v>677</v>
      </c>
      <c r="B347" s="11">
        <v>56765</v>
      </c>
      <c r="C347" s="11">
        <v>11062</v>
      </c>
      <c r="D347" s="11">
        <v>815</v>
      </c>
      <c r="E347" s="11">
        <v>82.15</v>
      </c>
      <c r="F347" s="11">
        <v>5</v>
      </c>
      <c r="G347" s="11">
        <v>4</v>
      </c>
      <c r="H347" s="11">
        <v>4</v>
      </c>
      <c r="I347" s="1" t="s">
        <v>10812</v>
      </c>
      <c r="J347" s="11">
        <v>92283</v>
      </c>
      <c r="K347" s="1" t="s">
        <v>10337</v>
      </c>
    </row>
    <row r="348" spans="1:11">
      <c r="A348" s="11">
        <v>294</v>
      </c>
      <c r="B348" s="11">
        <v>56082</v>
      </c>
      <c r="C348" s="11">
        <v>11083</v>
      </c>
      <c r="D348" s="11">
        <v>710</v>
      </c>
      <c r="E348" s="11">
        <v>213.88</v>
      </c>
      <c r="F348" s="11">
        <v>24</v>
      </c>
      <c r="G348" s="11">
        <v>15</v>
      </c>
      <c r="H348" s="11">
        <v>15</v>
      </c>
      <c r="I348" s="1" t="s">
        <v>10907</v>
      </c>
      <c r="J348" s="11">
        <v>80633</v>
      </c>
      <c r="K348" s="1" t="s">
        <v>7063</v>
      </c>
    </row>
    <row r="349" spans="1:11">
      <c r="A349" s="11">
        <v>679</v>
      </c>
      <c r="B349" s="11">
        <v>72285</v>
      </c>
      <c r="C349" s="11">
        <v>11098</v>
      </c>
      <c r="D349" s="11">
        <v>508</v>
      </c>
      <c r="E349" s="11">
        <v>136.16999999999999</v>
      </c>
      <c r="F349" s="11">
        <v>17</v>
      </c>
      <c r="G349" s="11">
        <v>6</v>
      </c>
      <c r="H349" s="11">
        <v>6</v>
      </c>
      <c r="I349" s="1" t="s">
        <v>10907</v>
      </c>
      <c r="J349" s="11">
        <v>54891</v>
      </c>
      <c r="K349" s="1" t="s">
        <v>17742</v>
      </c>
    </row>
    <row r="350" spans="1:11">
      <c r="A350" s="11">
        <v>504</v>
      </c>
      <c r="B350" s="11">
        <v>57363</v>
      </c>
      <c r="C350" s="11">
        <v>11115</v>
      </c>
      <c r="D350" s="11">
        <v>326</v>
      </c>
      <c r="E350" s="11">
        <v>168.13</v>
      </c>
      <c r="F350" s="11">
        <v>22</v>
      </c>
      <c r="G350" s="11">
        <v>6</v>
      </c>
      <c r="H350" s="11">
        <v>6</v>
      </c>
      <c r="I350" s="1"/>
      <c r="J350" s="11">
        <v>37509</v>
      </c>
      <c r="K350" s="1" t="s">
        <v>9806</v>
      </c>
    </row>
    <row r="351" spans="1:11">
      <c r="A351" s="11">
        <v>800</v>
      </c>
      <c r="B351" s="11">
        <v>72396</v>
      </c>
      <c r="C351" s="11">
        <v>11118</v>
      </c>
      <c r="D351" s="11">
        <v>349</v>
      </c>
      <c r="E351" s="11">
        <v>92.73</v>
      </c>
      <c r="F351" s="11">
        <v>11</v>
      </c>
      <c r="G351" s="11">
        <v>3</v>
      </c>
      <c r="H351" s="11">
        <v>3</v>
      </c>
      <c r="I351" s="1"/>
      <c r="J351" s="11">
        <v>40409</v>
      </c>
      <c r="K351" s="1" t="s">
        <v>16989</v>
      </c>
    </row>
    <row r="352" spans="1:11">
      <c r="A352" s="11">
        <v>291</v>
      </c>
      <c r="B352" s="11">
        <v>56314</v>
      </c>
      <c r="C352" s="11">
        <v>11137</v>
      </c>
      <c r="D352" s="11">
        <v>221</v>
      </c>
      <c r="E352" s="11">
        <v>196.41</v>
      </c>
      <c r="F352" s="11">
        <v>39</v>
      </c>
      <c r="G352" s="11">
        <v>11</v>
      </c>
      <c r="H352" s="11">
        <v>11</v>
      </c>
      <c r="I352" s="1" t="s">
        <v>10907</v>
      </c>
      <c r="J352" s="11">
        <v>24900</v>
      </c>
      <c r="K352" s="1" t="s">
        <v>3622</v>
      </c>
    </row>
    <row r="353" spans="1:11">
      <c r="A353" s="11">
        <v>291</v>
      </c>
      <c r="B353" s="11">
        <v>56313</v>
      </c>
      <c r="C353" s="11">
        <v>11138</v>
      </c>
      <c r="D353" s="11">
        <v>127</v>
      </c>
      <c r="E353" s="11">
        <v>196.41</v>
      </c>
      <c r="F353" s="11">
        <v>68</v>
      </c>
      <c r="G353" s="11">
        <v>11</v>
      </c>
      <c r="H353" s="11">
        <v>11</v>
      </c>
      <c r="I353" s="1" t="s">
        <v>10907</v>
      </c>
      <c r="J353" s="11">
        <v>14347</v>
      </c>
      <c r="K353" s="1" t="s">
        <v>3583</v>
      </c>
    </row>
    <row r="354" spans="1:11">
      <c r="A354" s="11">
        <v>192</v>
      </c>
      <c r="B354" s="11">
        <v>56217</v>
      </c>
      <c r="C354" s="11">
        <v>11252</v>
      </c>
      <c r="D354" s="11">
        <v>509</v>
      </c>
      <c r="E354" s="11">
        <v>212.97</v>
      </c>
      <c r="F354" s="11">
        <v>30</v>
      </c>
      <c r="G354" s="11">
        <v>16</v>
      </c>
      <c r="H354" s="11">
        <v>16</v>
      </c>
      <c r="I354" s="1" t="s">
        <v>10907</v>
      </c>
      <c r="J354" s="11">
        <v>58268</v>
      </c>
      <c r="K354" s="1" t="s">
        <v>8053</v>
      </c>
    </row>
    <row r="355" spans="1:11">
      <c r="A355" s="11">
        <v>16</v>
      </c>
      <c r="B355" s="11">
        <v>55982</v>
      </c>
      <c r="C355" s="11">
        <v>11272</v>
      </c>
      <c r="D355" s="11">
        <v>211</v>
      </c>
      <c r="E355" s="11">
        <v>306.74</v>
      </c>
      <c r="F355" s="11">
        <v>74</v>
      </c>
      <c r="G355" s="11">
        <v>41</v>
      </c>
      <c r="H355" s="11">
        <v>41</v>
      </c>
      <c r="I355" s="1" t="s">
        <v>10907</v>
      </c>
      <c r="J355" s="11">
        <v>23759</v>
      </c>
      <c r="K355" s="1" t="s">
        <v>2867</v>
      </c>
    </row>
    <row r="356" spans="1:11">
      <c r="A356" s="11">
        <v>1201</v>
      </c>
      <c r="B356" s="11">
        <v>58291</v>
      </c>
      <c r="C356" s="11">
        <v>11288</v>
      </c>
      <c r="D356" s="11">
        <v>1076</v>
      </c>
      <c r="E356" s="11">
        <v>54.13</v>
      </c>
      <c r="F356" s="11">
        <v>2</v>
      </c>
      <c r="G356" s="11">
        <v>2</v>
      </c>
      <c r="H356" s="11">
        <v>2</v>
      </c>
      <c r="I356" s="1"/>
      <c r="J356" s="11">
        <v>121280</v>
      </c>
      <c r="K356" s="1" t="s">
        <v>16645</v>
      </c>
    </row>
    <row r="357" spans="1:11">
      <c r="A357" s="11">
        <v>402</v>
      </c>
      <c r="B357" s="11">
        <v>57840</v>
      </c>
      <c r="C357" s="11">
        <v>11305</v>
      </c>
      <c r="D357" s="11">
        <v>288</v>
      </c>
      <c r="E357" s="11">
        <v>180.19</v>
      </c>
      <c r="F357" s="11">
        <v>20</v>
      </c>
      <c r="G357" s="11">
        <v>7</v>
      </c>
      <c r="H357" s="11">
        <v>6</v>
      </c>
      <c r="I357" s="1" t="s">
        <v>10812</v>
      </c>
      <c r="J357" s="11">
        <v>28904</v>
      </c>
      <c r="K357" s="1" t="s">
        <v>18578</v>
      </c>
    </row>
    <row r="358" spans="1:11">
      <c r="A358" s="11">
        <v>187</v>
      </c>
      <c r="B358" s="11">
        <v>57378</v>
      </c>
      <c r="C358" s="11">
        <v>11357</v>
      </c>
      <c r="D358" s="11">
        <v>317</v>
      </c>
      <c r="E358" s="11">
        <v>192.26</v>
      </c>
      <c r="F358" s="11">
        <v>55</v>
      </c>
      <c r="G358" s="11">
        <v>16</v>
      </c>
      <c r="H358" s="11">
        <v>16</v>
      </c>
      <c r="I358" s="1" t="s">
        <v>10907</v>
      </c>
      <c r="J358" s="11">
        <v>32813</v>
      </c>
      <c r="K358" s="1" t="s">
        <v>10150</v>
      </c>
    </row>
    <row r="359" spans="1:11">
      <c r="A359" s="11">
        <v>284</v>
      </c>
      <c r="B359" s="11">
        <v>56665</v>
      </c>
      <c r="C359" s="11">
        <v>11371</v>
      </c>
      <c r="D359" s="11">
        <v>250</v>
      </c>
      <c r="E359" s="11">
        <v>194.62</v>
      </c>
      <c r="F359" s="11">
        <v>42</v>
      </c>
      <c r="G359" s="11">
        <v>9</v>
      </c>
      <c r="H359" s="11">
        <v>8</v>
      </c>
      <c r="I359" s="1" t="s">
        <v>10907</v>
      </c>
      <c r="J359" s="11">
        <v>28347</v>
      </c>
      <c r="K359" s="1" t="s">
        <v>9676</v>
      </c>
    </row>
    <row r="360" spans="1:11">
      <c r="A360" s="11">
        <v>311</v>
      </c>
      <c r="B360" s="11">
        <v>57825</v>
      </c>
      <c r="C360" s="11">
        <v>11440</v>
      </c>
      <c r="D360" s="11">
        <v>164</v>
      </c>
      <c r="E360" s="11">
        <v>181.08</v>
      </c>
      <c r="F360" s="11">
        <v>36</v>
      </c>
      <c r="G360" s="11">
        <v>7</v>
      </c>
      <c r="H360" s="11">
        <v>3</v>
      </c>
      <c r="I360" s="1" t="s">
        <v>10812</v>
      </c>
      <c r="J360" s="11">
        <v>18366</v>
      </c>
      <c r="K360" s="1" t="s">
        <v>4602</v>
      </c>
    </row>
    <row r="361" spans="1:11">
      <c r="A361" s="11">
        <v>156</v>
      </c>
      <c r="B361" s="11">
        <v>58022</v>
      </c>
      <c r="C361" s="11">
        <v>11442</v>
      </c>
      <c r="D361" s="11">
        <v>139</v>
      </c>
      <c r="E361" s="11">
        <v>222</v>
      </c>
      <c r="F361" s="11">
        <v>64</v>
      </c>
      <c r="G361" s="11">
        <v>14</v>
      </c>
      <c r="H361" s="11">
        <v>14</v>
      </c>
      <c r="I361" s="1" t="s">
        <v>10907</v>
      </c>
      <c r="J361" s="11">
        <v>15108</v>
      </c>
      <c r="K361" s="1" t="s">
        <v>19362</v>
      </c>
    </row>
    <row r="362" spans="1:11">
      <c r="A362" s="11">
        <v>211</v>
      </c>
      <c r="B362" s="11">
        <v>56352</v>
      </c>
      <c r="C362" s="11">
        <v>11443</v>
      </c>
      <c r="D362" s="11">
        <v>365</v>
      </c>
      <c r="E362" s="11">
        <v>242.68</v>
      </c>
      <c r="F362" s="11">
        <v>36</v>
      </c>
      <c r="G362" s="11">
        <v>15</v>
      </c>
      <c r="H362" s="11">
        <v>11</v>
      </c>
      <c r="I362" s="1" t="s">
        <v>10812</v>
      </c>
      <c r="J362" s="11">
        <v>40534</v>
      </c>
      <c r="K362" s="1" t="s">
        <v>4565</v>
      </c>
    </row>
    <row r="363" spans="1:11">
      <c r="A363" s="11">
        <v>88</v>
      </c>
      <c r="B363" s="11">
        <v>56141</v>
      </c>
      <c r="C363" s="11">
        <v>11444</v>
      </c>
      <c r="D363" s="11">
        <v>141</v>
      </c>
      <c r="E363" s="11">
        <v>224.17</v>
      </c>
      <c r="F363" s="11">
        <v>62</v>
      </c>
      <c r="G363" s="11">
        <v>17</v>
      </c>
      <c r="H363" s="11">
        <v>9</v>
      </c>
      <c r="I363" s="1" t="s">
        <v>10907</v>
      </c>
      <c r="J363" s="11">
        <v>16322</v>
      </c>
      <c r="K363" s="1" t="s">
        <v>6471</v>
      </c>
    </row>
    <row r="364" spans="1:11">
      <c r="A364" s="11">
        <v>129</v>
      </c>
      <c r="B364" s="11">
        <v>56349</v>
      </c>
      <c r="C364" s="11">
        <v>11445</v>
      </c>
      <c r="D364" s="11">
        <v>145</v>
      </c>
      <c r="E364" s="11">
        <v>179.35</v>
      </c>
      <c r="F364" s="11">
        <v>48</v>
      </c>
      <c r="G364" s="11">
        <v>11</v>
      </c>
      <c r="H364" s="11">
        <v>3</v>
      </c>
      <c r="I364" s="1" t="s">
        <v>10907</v>
      </c>
      <c r="J364" s="11">
        <v>16990</v>
      </c>
      <c r="K364" s="1" t="s">
        <v>7207</v>
      </c>
    </row>
    <row r="365" spans="1:11">
      <c r="A365" s="11">
        <v>541</v>
      </c>
      <c r="B365" s="11">
        <v>72261</v>
      </c>
      <c r="C365" s="11">
        <v>11447</v>
      </c>
      <c r="D365" s="11">
        <v>571</v>
      </c>
      <c r="E365" s="11">
        <v>131.94999999999999</v>
      </c>
      <c r="F365" s="11">
        <v>12</v>
      </c>
      <c r="G365" s="11">
        <v>8</v>
      </c>
      <c r="H365" s="11">
        <v>8</v>
      </c>
      <c r="I365" s="1"/>
      <c r="J365" s="11">
        <v>61087</v>
      </c>
      <c r="K365" s="1" t="s">
        <v>17659</v>
      </c>
    </row>
    <row r="366" spans="1:11">
      <c r="A366" s="11">
        <v>409</v>
      </c>
      <c r="B366" s="11">
        <v>58080</v>
      </c>
      <c r="C366" s="11">
        <v>11465</v>
      </c>
      <c r="D366" s="11">
        <v>304</v>
      </c>
      <c r="E366" s="11">
        <v>138.94</v>
      </c>
      <c r="F366" s="11">
        <v>23</v>
      </c>
      <c r="G366" s="11">
        <v>6</v>
      </c>
      <c r="H366" s="11">
        <v>6</v>
      </c>
      <c r="I366" s="1" t="s">
        <v>10907</v>
      </c>
      <c r="J366" s="11">
        <v>31138</v>
      </c>
      <c r="K366" s="1" t="s">
        <v>17787</v>
      </c>
    </row>
    <row r="367" spans="1:11">
      <c r="A367" s="11">
        <v>7</v>
      </c>
      <c r="B367" s="11">
        <v>55775</v>
      </c>
      <c r="C367" s="11">
        <v>11529</v>
      </c>
      <c r="D367" s="11">
        <v>385</v>
      </c>
      <c r="E367" s="11">
        <v>324.55</v>
      </c>
      <c r="F367" s="11">
        <v>75</v>
      </c>
      <c r="G367" s="11">
        <v>67</v>
      </c>
      <c r="H367" s="11">
        <v>66</v>
      </c>
      <c r="I367" s="1" t="s">
        <v>10907</v>
      </c>
      <c r="J367" s="11">
        <v>44721</v>
      </c>
      <c r="K367" s="1" t="s">
        <v>3810</v>
      </c>
    </row>
    <row r="368" spans="1:11">
      <c r="A368" s="11">
        <v>53</v>
      </c>
      <c r="B368" s="11">
        <v>56139</v>
      </c>
      <c r="C368" s="11">
        <v>11552</v>
      </c>
      <c r="D368" s="11">
        <v>180</v>
      </c>
      <c r="E368" s="11">
        <v>266.95</v>
      </c>
      <c r="F368" s="11">
        <v>59</v>
      </c>
      <c r="G368" s="11">
        <v>26</v>
      </c>
      <c r="H368" s="11">
        <v>4</v>
      </c>
      <c r="I368" s="1" t="s">
        <v>10820</v>
      </c>
      <c r="J368" s="11">
        <v>20335</v>
      </c>
      <c r="K368" s="1" t="s">
        <v>4603</v>
      </c>
    </row>
    <row r="369" spans="1:11">
      <c r="A369" s="11">
        <v>325</v>
      </c>
      <c r="B369" s="11">
        <v>56378</v>
      </c>
      <c r="C369" s="11">
        <v>11604</v>
      </c>
      <c r="D369" s="11">
        <v>1322</v>
      </c>
      <c r="E369" s="11">
        <v>183.1</v>
      </c>
      <c r="F369" s="11">
        <v>14</v>
      </c>
      <c r="G369" s="11">
        <v>19</v>
      </c>
      <c r="H369" s="11">
        <v>11</v>
      </c>
      <c r="I369" s="1"/>
      <c r="J369" s="11">
        <v>151323</v>
      </c>
      <c r="K369" s="1" t="s">
        <v>8728</v>
      </c>
    </row>
    <row r="370" spans="1:11">
      <c r="A370" s="11">
        <v>434</v>
      </c>
      <c r="B370" s="11">
        <v>57612</v>
      </c>
      <c r="C370" s="11">
        <v>11679</v>
      </c>
      <c r="D370" s="11">
        <v>458</v>
      </c>
      <c r="E370" s="11">
        <v>164.71</v>
      </c>
      <c r="F370" s="11">
        <v>21</v>
      </c>
      <c r="G370" s="11">
        <v>9</v>
      </c>
      <c r="H370" s="11">
        <v>9</v>
      </c>
      <c r="I370" s="1" t="s">
        <v>10812</v>
      </c>
      <c r="J370" s="11">
        <v>51911</v>
      </c>
      <c r="K370" s="1" t="s">
        <v>10742</v>
      </c>
    </row>
    <row r="371" spans="1:11">
      <c r="A371" s="11">
        <v>626</v>
      </c>
      <c r="B371" s="11">
        <v>55811</v>
      </c>
      <c r="C371" s="11">
        <v>11717</v>
      </c>
      <c r="D371" s="11">
        <v>279</v>
      </c>
      <c r="E371" s="11">
        <v>100.3</v>
      </c>
      <c r="F371" s="11">
        <v>16</v>
      </c>
      <c r="G371" s="11">
        <v>3</v>
      </c>
      <c r="H371" s="11">
        <v>3</v>
      </c>
      <c r="I371" s="1" t="s">
        <v>10812</v>
      </c>
      <c r="J371" s="11">
        <v>30700</v>
      </c>
      <c r="K371" s="1" t="s">
        <v>3276</v>
      </c>
    </row>
    <row r="372" spans="1:11">
      <c r="A372" s="11">
        <v>561</v>
      </c>
      <c r="B372" s="11">
        <v>56291</v>
      </c>
      <c r="C372" s="11">
        <v>11718</v>
      </c>
      <c r="D372" s="11">
        <v>118</v>
      </c>
      <c r="E372" s="11">
        <v>138.19</v>
      </c>
      <c r="F372" s="11">
        <v>34</v>
      </c>
      <c r="G372" s="11">
        <v>5</v>
      </c>
      <c r="H372" s="11">
        <v>5</v>
      </c>
      <c r="I372" s="1" t="s">
        <v>10820</v>
      </c>
      <c r="J372" s="11">
        <v>13070</v>
      </c>
      <c r="K372" s="1" t="s">
        <v>4611</v>
      </c>
    </row>
    <row r="373" spans="1:11">
      <c r="A373" s="11">
        <v>230</v>
      </c>
      <c r="B373" s="11">
        <v>55854</v>
      </c>
      <c r="C373" s="11">
        <v>11728</v>
      </c>
      <c r="D373" s="11">
        <v>322</v>
      </c>
      <c r="E373" s="11">
        <v>235.55</v>
      </c>
      <c r="F373" s="11">
        <v>62</v>
      </c>
      <c r="G373" s="11">
        <v>19</v>
      </c>
      <c r="H373" s="11">
        <v>19</v>
      </c>
      <c r="I373" s="1" t="s">
        <v>10907</v>
      </c>
      <c r="J373" s="11">
        <v>37053</v>
      </c>
      <c r="K373" s="1" t="s">
        <v>5401</v>
      </c>
    </row>
    <row r="374" spans="1:11">
      <c r="A374" s="11">
        <v>11</v>
      </c>
      <c r="B374" s="11">
        <v>55738</v>
      </c>
      <c r="C374" s="11">
        <v>11881</v>
      </c>
      <c r="D374" s="11">
        <v>2971</v>
      </c>
      <c r="E374" s="11">
        <v>345.15</v>
      </c>
      <c r="F374" s="11">
        <v>42</v>
      </c>
      <c r="G374" s="11">
        <v>115</v>
      </c>
      <c r="H374" s="11">
        <v>111</v>
      </c>
      <c r="I374" s="1" t="s">
        <v>10907</v>
      </c>
      <c r="J374" s="11">
        <v>338691</v>
      </c>
      <c r="K374" s="1" t="s">
        <v>1177</v>
      </c>
    </row>
    <row r="375" spans="1:11">
      <c r="A375" s="11">
        <v>73</v>
      </c>
      <c r="B375" s="11">
        <v>55949</v>
      </c>
      <c r="C375" s="11">
        <v>11886</v>
      </c>
      <c r="D375" s="11">
        <v>467</v>
      </c>
      <c r="E375" s="11">
        <v>283.69</v>
      </c>
      <c r="F375" s="11">
        <v>41</v>
      </c>
      <c r="G375" s="11">
        <v>29</v>
      </c>
      <c r="H375" s="11">
        <v>23</v>
      </c>
      <c r="I375" s="1" t="s">
        <v>10907</v>
      </c>
      <c r="J375" s="11">
        <v>51979</v>
      </c>
      <c r="K375" s="1" t="s">
        <v>5098</v>
      </c>
    </row>
    <row r="376" spans="1:11">
      <c r="A376" s="11">
        <v>1</v>
      </c>
      <c r="B376" s="11">
        <v>55717</v>
      </c>
      <c r="C376" s="11">
        <v>11911</v>
      </c>
      <c r="D376" s="11">
        <v>436</v>
      </c>
      <c r="E376" s="11">
        <v>397.16</v>
      </c>
      <c r="F376" s="11">
        <v>90</v>
      </c>
      <c r="G376" s="11">
        <v>102</v>
      </c>
      <c r="H376" s="11">
        <v>84</v>
      </c>
      <c r="I376" s="1" t="s">
        <v>10907</v>
      </c>
      <c r="J376" s="11">
        <v>47481</v>
      </c>
      <c r="K376" s="1" t="s">
        <v>841</v>
      </c>
    </row>
    <row r="377" spans="1:11">
      <c r="A377" s="11">
        <v>653</v>
      </c>
      <c r="B377" s="11">
        <v>56948</v>
      </c>
      <c r="C377" s="11">
        <v>11918</v>
      </c>
      <c r="D377" s="11">
        <v>281</v>
      </c>
      <c r="E377" s="11">
        <v>86.38</v>
      </c>
      <c r="F377" s="11">
        <v>12</v>
      </c>
      <c r="G377" s="11">
        <v>4</v>
      </c>
      <c r="H377" s="11">
        <v>2</v>
      </c>
      <c r="I377" s="1"/>
      <c r="J377" s="11">
        <v>31944</v>
      </c>
      <c r="K377" s="1" t="s">
        <v>10369</v>
      </c>
    </row>
    <row r="378" spans="1:11">
      <c r="A378" s="11">
        <v>103</v>
      </c>
      <c r="B378" s="11">
        <v>56387</v>
      </c>
      <c r="C378" s="11">
        <v>11980</v>
      </c>
      <c r="D378" s="11">
        <v>150</v>
      </c>
      <c r="E378" s="11">
        <v>236.12</v>
      </c>
      <c r="F378" s="11">
        <v>75</v>
      </c>
      <c r="G378" s="11">
        <v>19</v>
      </c>
      <c r="H378" s="11">
        <v>16</v>
      </c>
      <c r="I378" s="1" t="s">
        <v>10907</v>
      </c>
      <c r="J378" s="11">
        <v>16850</v>
      </c>
      <c r="K378" s="1" t="s">
        <v>7885</v>
      </c>
    </row>
    <row r="379" spans="1:11">
      <c r="A379" s="11">
        <v>446</v>
      </c>
      <c r="B379" s="11">
        <v>56122</v>
      </c>
      <c r="C379" s="11">
        <v>11981</v>
      </c>
      <c r="D379" s="11">
        <v>146</v>
      </c>
      <c r="E379" s="11">
        <v>156.29</v>
      </c>
      <c r="F379" s="11">
        <v>59</v>
      </c>
      <c r="G379" s="11">
        <v>9</v>
      </c>
      <c r="H379" s="11">
        <v>8</v>
      </c>
      <c r="I379" s="1" t="s">
        <v>10812</v>
      </c>
      <c r="J379" s="11">
        <v>16260</v>
      </c>
      <c r="K379" s="1" t="s">
        <v>6782</v>
      </c>
    </row>
    <row r="380" spans="1:11">
      <c r="A380" s="11">
        <v>103</v>
      </c>
      <c r="B380" s="11">
        <v>57005</v>
      </c>
      <c r="C380" s="11">
        <v>11983</v>
      </c>
      <c r="D380" s="11">
        <v>145</v>
      </c>
      <c r="E380" s="11">
        <v>86.37</v>
      </c>
      <c r="F380" s="11">
        <v>22</v>
      </c>
      <c r="G380" s="11">
        <v>4</v>
      </c>
      <c r="H380" s="11">
        <v>3</v>
      </c>
      <c r="I380" s="1"/>
      <c r="J380" s="11">
        <v>16306</v>
      </c>
      <c r="K380" s="1" t="s">
        <v>19565</v>
      </c>
    </row>
    <row r="381" spans="1:11">
      <c r="A381" s="11">
        <v>425</v>
      </c>
      <c r="B381" s="11">
        <v>55963</v>
      </c>
      <c r="C381" s="11">
        <v>11988</v>
      </c>
      <c r="D381" s="11">
        <v>321</v>
      </c>
      <c r="E381" s="11">
        <v>165.53</v>
      </c>
      <c r="F381" s="11">
        <v>28</v>
      </c>
      <c r="G381" s="11">
        <v>10</v>
      </c>
      <c r="H381" s="11">
        <v>10</v>
      </c>
      <c r="I381" s="1"/>
      <c r="J381" s="11">
        <v>36578</v>
      </c>
      <c r="K381" s="1" t="s">
        <v>7218</v>
      </c>
    </row>
    <row r="382" spans="1:11">
      <c r="A382" s="11">
        <v>444</v>
      </c>
      <c r="B382" s="11">
        <v>56298</v>
      </c>
      <c r="C382" s="11">
        <v>11989</v>
      </c>
      <c r="D382" s="11">
        <v>171</v>
      </c>
      <c r="E382" s="11">
        <v>143.53</v>
      </c>
      <c r="F382" s="11">
        <v>49</v>
      </c>
      <c r="G382" s="11">
        <v>9</v>
      </c>
      <c r="H382" s="11">
        <v>6</v>
      </c>
      <c r="I382" s="1" t="s">
        <v>10812</v>
      </c>
      <c r="J382" s="11">
        <v>18525</v>
      </c>
      <c r="K382" s="1" t="s">
        <v>8307</v>
      </c>
    </row>
    <row r="383" spans="1:11">
      <c r="A383" s="11">
        <v>76</v>
      </c>
      <c r="B383" s="11">
        <v>55911</v>
      </c>
      <c r="C383" s="11">
        <v>11990</v>
      </c>
      <c r="D383" s="11">
        <v>277</v>
      </c>
      <c r="E383" s="11">
        <v>270.8</v>
      </c>
      <c r="F383" s="11">
        <v>83</v>
      </c>
      <c r="G383" s="11">
        <v>26</v>
      </c>
      <c r="H383" s="11">
        <v>23</v>
      </c>
      <c r="I383" s="1" t="s">
        <v>10907</v>
      </c>
      <c r="J383" s="11">
        <v>31636</v>
      </c>
      <c r="K383" s="1" t="s">
        <v>5334</v>
      </c>
    </row>
    <row r="384" spans="1:11">
      <c r="A384" s="11">
        <v>680</v>
      </c>
      <c r="B384" s="11">
        <v>72330</v>
      </c>
      <c r="C384" s="11">
        <v>12023</v>
      </c>
      <c r="D384" s="11">
        <v>320</v>
      </c>
      <c r="E384" s="11">
        <v>102.01</v>
      </c>
      <c r="F384" s="11">
        <v>18</v>
      </c>
      <c r="G384" s="11">
        <v>4</v>
      </c>
      <c r="H384" s="11">
        <v>4</v>
      </c>
      <c r="I384" s="1" t="s">
        <v>10812</v>
      </c>
      <c r="J384" s="11">
        <v>36570</v>
      </c>
      <c r="K384" s="1" t="s">
        <v>17156</v>
      </c>
    </row>
    <row r="385" spans="1:11">
      <c r="A385" s="11">
        <v>865</v>
      </c>
      <c r="B385" s="11">
        <v>57498</v>
      </c>
      <c r="C385" s="11">
        <v>12124</v>
      </c>
      <c r="D385" s="11">
        <v>343</v>
      </c>
      <c r="E385" s="11">
        <v>81.099999999999994</v>
      </c>
      <c r="F385" s="11">
        <v>8</v>
      </c>
      <c r="G385" s="11">
        <v>2</v>
      </c>
      <c r="H385" s="11">
        <v>2</v>
      </c>
      <c r="I385" s="1"/>
      <c r="J385" s="11">
        <v>38925</v>
      </c>
      <c r="K385" s="1" t="s">
        <v>10496</v>
      </c>
    </row>
    <row r="386" spans="1:11">
      <c r="A386" s="11">
        <v>451</v>
      </c>
      <c r="B386" s="11">
        <v>57599</v>
      </c>
      <c r="C386" s="11">
        <v>12126</v>
      </c>
      <c r="D386" s="11">
        <v>319</v>
      </c>
      <c r="E386" s="11">
        <v>131.87</v>
      </c>
      <c r="F386" s="11">
        <v>31</v>
      </c>
      <c r="G386" s="11">
        <v>10</v>
      </c>
      <c r="H386" s="11">
        <v>10</v>
      </c>
      <c r="I386" s="1" t="s">
        <v>10812</v>
      </c>
      <c r="J386" s="11">
        <v>35604</v>
      </c>
      <c r="K386" s="1" t="s">
        <v>10758</v>
      </c>
    </row>
    <row r="387" spans="1:11">
      <c r="A387" s="11">
        <v>41</v>
      </c>
      <c r="B387" s="11">
        <v>55876</v>
      </c>
      <c r="C387" s="11">
        <v>12128</v>
      </c>
      <c r="D387" s="11">
        <v>235</v>
      </c>
      <c r="E387" s="11">
        <v>281.06</v>
      </c>
      <c r="F387" s="11">
        <v>62</v>
      </c>
      <c r="G387" s="11">
        <v>28</v>
      </c>
      <c r="H387" s="11">
        <v>28</v>
      </c>
      <c r="I387" s="1" t="s">
        <v>10907</v>
      </c>
      <c r="J387" s="11">
        <v>26231</v>
      </c>
      <c r="K387" s="1" t="s">
        <v>2132</v>
      </c>
    </row>
    <row r="388" spans="1:11">
      <c r="A388" s="11">
        <v>216</v>
      </c>
      <c r="B388" s="11">
        <v>56322</v>
      </c>
      <c r="C388" s="11">
        <v>12132</v>
      </c>
      <c r="D388" s="11">
        <v>164</v>
      </c>
      <c r="E388" s="11">
        <v>203.89</v>
      </c>
      <c r="F388" s="11">
        <v>63</v>
      </c>
      <c r="G388" s="11">
        <v>11</v>
      </c>
      <c r="H388" s="11">
        <v>11</v>
      </c>
      <c r="I388" s="1" t="s">
        <v>10820</v>
      </c>
      <c r="J388" s="11">
        <v>18784</v>
      </c>
      <c r="K388" s="1" t="s">
        <v>5311</v>
      </c>
    </row>
    <row r="389" spans="1:11">
      <c r="A389" s="11">
        <v>516</v>
      </c>
      <c r="B389" s="11">
        <v>57618</v>
      </c>
      <c r="C389" s="11">
        <v>12133</v>
      </c>
      <c r="D389" s="11">
        <v>139</v>
      </c>
      <c r="E389" s="11">
        <v>117.11</v>
      </c>
      <c r="F389" s="11">
        <v>36</v>
      </c>
      <c r="G389" s="11">
        <v>5</v>
      </c>
      <c r="H389" s="11">
        <v>4</v>
      </c>
      <c r="I389" s="1" t="s">
        <v>10820</v>
      </c>
      <c r="J389" s="11">
        <v>16211</v>
      </c>
      <c r="K389" s="1" t="s">
        <v>10753</v>
      </c>
    </row>
    <row r="390" spans="1:11">
      <c r="A390" s="11">
        <v>734</v>
      </c>
      <c r="B390" s="11">
        <v>56233</v>
      </c>
      <c r="C390" s="11">
        <v>12135</v>
      </c>
      <c r="D390" s="11">
        <v>192</v>
      </c>
      <c r="E390" s="11">
        <v>89.9</v>
      </c>
      <c r="F390" s="11">
        <v>11</v>
      </c>
      <c r="G390" s="11">
        <v>3</v>
      </c>
      <c r="H390" s="11">
        <v>3</v>
      </c>
      <c r="I390" s="1"/>
      <c r="J390" s="11">
        <v>22146</v>
      </c>
      <c r="K390" s="1" t="s">
        <v>7641</v>
      </c>
    </row>
    <row r="392" spans="1:11">
      <c r="A392" s="17" t="s">
        <v>21143</v>
      </c>
    </row>
    <row r="393" spans="1:11" s="8" customFormat="1" ht="70">
      <c r="A393" s="9" t="s">
        <v>0</v>
      </c>
      <c r="B393" s="9" t="s">
        <v>1</v>
      </c>
      <c r="C393" s="9" t="s">
        <v>11490</v>
      </c>
      <c r="D393" s="9" t="s">
        <v>21253</v>
      </c>
      <c r="E393" s="9" t="s">
        <v>11495</v>
      </c>
      <c r="F393" s="9" t="s">
        <v>11494</v>
      </c>
      <c r="G393" s="9" t="s">
        <v>11493</v>
      </c>
      <c r="H393" s="9" t="s">
        <v>21149</v>
      </c>
      <c r="I393" s="9" t="s">
        <v>11492</v>
      </c>
      <c r="J393" s="9" t="s">
        <v>11491</v>
      </c>
    </row>
    <row r="394" spans="1:11">
      <c r="A394" s="11">
        <v>213</v>
      </c>
      <c r="B394" s="11">
        <v>56024</v>
      </c>
      <c r="C394" s="11" t="s">
        <v>11845</v>
      </c>
      <c r="D394" s="11">
        <v>210.72</v>
      </c>
      <c r="E394" s="11">
        <v>22</v>
      </c>
      <c r="F394" s="11">
        <v>16</v>
      </c>
      <c r="G394" s="11">
        <v>3</v>
      </c>
      <c r="H394" s="1" t="s">
        <v>10812</v>
      </c>
      <c r="I394" s="11">
        <v>69294</v>
      </c>
      <c r="J394" s="1" t="s">
        <v>19157</v>
      </c>
    </row>
    <row r="395" spans="1:11">
      <c r="A395" s="11">
        <v>574</v>
      </c>
      <c r="B395" s="11">
        <v>56574</v>
      </c>
      <c r="C395" s="11" t="s">
        <v>7731</v>
      </c>
      <c r="D395" s="11">
        <v>157.66999999999999</v>
      </c>
      <c r="E395" s="11">
        <v>38</v>
      </c>
      <c r="F395" s="11">
        <v>7</v>
      </c>
      <c r="G395" s="11">
        <v>7</v>
      </c>
      <c r="H395" s="1" t="s">
        <v>10820</v>
      </c>
      <c r="I395" s="11">
        <v>24529</v>
      </c>
      <c r="J395" s="1" t="s">
        <v>7732</v>
      </c>
    </row>
    <row r="396" spans="1:11">
      <c r="A396" s="11">
        <v>790</v>
      </c>
      <c r="B396" s="11">
        <v>56515</v>
      </c>
      <c r="C396" s="11" t="s">
        <v>9175</v>
      </c>
      <c r="D396" s="11">
        <v>81.31</v>
      </c>
      <c r="E396" s="11">
        <v>13</v>
      </c>
      <c r="F396" s="11">
        <v>3</v>
      </c>
      <c r="G396" s="11">
        <v>3</v>
      </c>
      <c r="H396" s="1"/>
      <c r="I396" s="11">
        <v>26019</v>
      </c>
      <c r="J396" s="1" t="s">
        <v>9176</v>
      </c>
    </row>
    <row r="397" spans="1:11">
      <c r="A397" s="11">
        <v>491</v>
      </c>
      <c r="B397" s="11">
        <v>56530</v>
      </c>
      <c r="C397" s="11" t="s">
        <v>8229</v>
      </c>
      <c r="D397" s="11">
        <v>117.73</v>
      </c>
      <c r="E397" s="11">
        <v>18</v>
      </c>
      <c r="F397" s="11">
        <v>5</v>
      </c>
      <c r="G397" s="11">
        <v>5</v>
      </c>
      <c r="H397" s="1" t="s">
        <v>10820</v>
      </c>
      <c r="I397" s="11">
        <v>25107</v>
      </c>
      <c r="J397" s="1" t="s">
        <v>8230</v>
      </c>
    </row>
    <row r="398" spans="1:11">
      <c r="A398" s="11">
        <v>1285</v>
      </c>
      <c r="B398" s="11">
        <v>56798</v>
      </c>
      <c r="C398" s="11" t="s">
        <v>9111</v>
      </c>
      <c r="D398" s="11">
        <v>60.43</v>
      </c>
      <c r="E398" s="11">
        <v>11</v>
      </c>
      <c r="F398" s="11">
        <v>2</v>
      </c>
      <c r="G398" s="11">
        <v>2</v>
      </c>
      <c r="H398" s="1" t="s">
        <v>10812</v>
      </c>
      <c r="I398" s="11">
        <v>21269</v>
      </c>
      <c r="J398" s="1" t="s">
        <v>9112</v>
      </c>
    </row>
    <row r="399" spans="1:11">
      <c r="A399" s="11">
        <v>6</v>
      </c>
      <c r="B399" s="11">
        <v>55735</v>
      </c>
      <c r="C399" s="11" t="s">
        <v>1161</v>
      </c>
      <c r="D399" s="11">
        <v>363.81</v>
      </c>
      <c r="E399" s="11">
        <v>58</v>
      </c>
      <c r="F399" s="11">
        <v>71</v>
      </c>
      <c r="G399" s="11">
        <v>21</v>
      </c>
      <c r="H399" s="1" t="s">
        <v>10907</v>
      </c>
      <c r="I399" s="11">
        <v>59519</v>
      </c>
      <c r="J399" s="1" t="s">
        <v>1162</v>
      </c>
    </row>
    <row r="400" spans="1:11">
      <c r="A400" s="11">
        <v>3</v>
      </c>
      <c r="B400" s="11">
        <v>55719</v>
      </c>
      <c r="C400" s="11" t="s">
        <v>12</v>
      </c>
      <c r="D400" s="11">
        <v>396.06</v>
      </c>
      <c r="E400" s="11">
        <v>76</v>
      </c>
      <c r="F400" s="11">
        <v>66</v>
      </c>
      <c r="G400" s="11">
        <v>62</v>
      </c>
      <c r="H400" s="1" t="s">
        <v>10907</v>
      </c>
      <c r="I400" s="11">
        <v>62129</v>
      </c>
      <c r="J400" s="1" t="s">
        <v>13</v>
      </c>
    </row>
    <row r="401" spans="1:10">
      <c r="A401" s="11">
        <v>2</v>
      </c>
      <c r="B401" s="11">
        <v>55734</v>
      </c>
      <c r="C401" s="11" t="s">
        <v>674</v>
      </c>
      <c r="D401" s="11">
        <v>377.33</v>
      </c>
      <c r="E401" s="11">
        <v>71</v>
      </c>
      <c r="F401" s="11">
        <v>101</v>
      </c>
      <c r="G401" s="11">
        <v>39</v>
      </c>
      <c r="H401" s="1" t="s">
        <v>10907</v>
      </c>
      <c r="I401" s="11">
        <v>65886</v>
      </c>
      <c r="J401" s="1" t="s">
        <v>675</v>
      </c>
    </row>
    <row r="402" spans="1:10">
      <c r="A402" s="11">
        <v>893</v>
      </c>
      <c r="B402" s="11">
        <v>58187</v>
      </c>
      <c r="C402" s="11" t="s">
        <v>17041</v>
      </c>
      <c r="D402" s="11">
        <v>94.68</v>
      </c>
      <c r="E402" s="11">
        <v>20</v>
      </c>
      <c r="F402" s="11">
        <v>2</v>
      </c>
      <c r="G402" s="11">
        <v>2</v>
      </c>
      <c r="H402" s="1" t="s">
        <v>10812</v>
      </c>
      <c r="I402" s="11">
        <v>13894</v>
      </c>
      <c r="J402" s="1" t="s">
        <v>17040</v>
      </c>
    </row>
    <row r="403" spans="1:10">
      <c r="A403" s="11">
        <v>893</v>
      </c>
      <c r="B403" s="11">
        <v>58190</v>
      </c>
      <c r="C403" s="11" t="s">
        <v>17038</v>
      </c>
      <c r="D403" s="11">
        <v>94.68</v>
      </c>
      <c r="E403" s="11">
        <v>20</v>
      </c>
      <c r="F403" s="11">
        <v>2</v>
      </c>
      <c r="G403" s="11">
        <v>2</v>
      </c>
      <c r="H403" s="1" t="s">
        <v>10812</v>
      </c>
      <c r="I403" s="11">
        <v>14164</v>
      </c>
      <c r="J403" s="1" t="s">
        <v>17037</v>
      </c>
    </row>
    <row r="404" spans="1:10">
      <c r="A404" s="11">
        <v>144</v>
      </c>
      <c r="B404" s="11">
        <v>55970</v>
      </c>
      <c r="C404" s="11" t="s">
        <v>19599</v>
      </c>
      <c r="D404" s="11">
        <v>236.41</v>
      </c>
      <c r="E404" s="11">
        <v>56</v>
      </c>
      <c r="F404" s="11">
        <v>28</v>
      </c>
      <c r="G404" s="11">
        <v>3</v>
      </c>
      <c r="H404" s="1" t="s">
        <v>10907</v>
      </c>
      <c r="I404" s="11">
        <v>55802</v>
      </c>
      <c r="J404" s="1" t="s">
        <v>19598</v>
      </c>
    </row>
    <row r="405" spans="1:10">
      <c r="A405" s="11">
        <v>92</v>
      </c>
      <c r="B405" s="11">
        <v>55824</v>
      </c>
      <c r="C405" s="11" t="s">
        <v>4550</v>
      </c>
      <c r="D405" s="11">
        <v>264.77</v>
      </c>
      <c r="E405" s="11">
        <v>80</v>
      </c>
      <c r="F405" s="11">
        <v>36</v>
      </c>
      <c r="G405" s="11">
        <v>4</v>
      </c>
      <c r="H405" s="1" t="s">
        <v>10907</v>
      </c>
      <c r="I405" s="11">
        <v>53501</v>
      </c>
      <c r="J405" s="1" t="s">
        <v>4551</v>
      </c>
    </row>
    <row r="406" spans="1:10">
      <c r="A406" s="11">
        <v>1023</v>
      </c>
      <c r="B406" s="11">
        <v>56829</v>
      </c>
      <c r="C406" s="11" t="s">
        <v>8748</v>
      </c>
      <c r="D406" s="11">
        <v>61.35</v>
      </c>
      <c r="E406" s="11">
        <v>19</v>
      </c>
      <c r="F406" s="11">
        <v>3</v>
      </c>
      <c r="G406" s="11">
        <v>2</v>
      </c>
      <c r="H406" s="1" t="s">
        <v>10907</v>
      </c>
      <c r="I406" s="11">
        <v>16247</v>
      </c>
      <c r="J406" s="1" t="s">
        <v>8749</v>
      </c>
    </row>
    <row r="407" spans="1:10">
      <c r="A407" s="11">
        <v>98</v>
      </c>
      <c r="B407" s="11">
        <v>56187</v>
      </c>
      <c r="C407" s="11" t="s">
        <v>4766</v>
      </c>
      <c r="D407" s="11">
        <v>194.88</v>
      </c>
      <c r="E407" s="11">
        <v>35</v>
      </c>
      <c r="F407" s="11">
        <v>17</v>
      </c>
      <c r="G407" s="11">
        <v>13</v>
      </c>
      <c r="H407" s="1" t="s">
        <v>10820</v>
      </c>
      <c r="I407" s="11">
        <v>24409</v>
      </c>
      <c r="J407" s="1" t="s">
        <v>4767</v>
      </c>
    </row>
    <row r="408" spans="1:10">
      <c r="A408" s="11">
        <v>44</v>
      </c>
      <c r="B408" s="11">
        <v>55721</v>
      </c>
      <c r="C408" s="11" t="s">
        <v>1392</v>
      </c>
      <c r="D408" s="11">
        <v>307.85000000000002</v>
      </c>
      <c r="E408" s="11">
        <v>77</v>
      </c>
      <c r="F408" s="11">
        <v>50</v>
      </c>
      <c r="G408" s="11">
        <v>36</v>
      </c>
      <c r="H408" s="1" t="s">
        <v>10907</v>
      </c>
      <c r="I408" s="11">
        <v>69367</v>
      </c>
      <c r="J408" s="1" t="s">
        <v>1393</v>
      </c>
    </row>
    <row r="409" spans="1:10">
      <c r="A409" s="11">
        <v>563</v>
      </c>
      <c r="B409" s="11">
        <v>56810</v>
      </c>
      <c r="C409" s="11" t="s">
        <v>9554</v>
      </c>
      <c r="D409" s="11">
        <v>131.32</v>
      </c>
      <c r="E409" s="11">
        <v>18</v>
      </c>
      <c r="F409" s="11">
        <v>8</v>
      </c>
      <c r="G409" s="11">
        <v>8</v>
      </c>
      <c r="H409" s="1" t="s">
        <v>10812</v>
      </c>
      <c r="I409" s="11">
        <v>59625</v>
      </c>
      <c r="J409" s="1" t="s">
        <v>9555</v>
      </c>
    </row>
    <row r="410" spans="1:10">
      <c r="A410" s="11">
        <v>605</v>
      </c>
      <c r="B410" s="11">
        <v>56727</v>
      </c>
      <c r="C410" s="11" t="s">
        <v>9739</v>
      </c>
      <c r="D410" s="11">
        <v>100.18</v>
      </c>
      <c r="E410" s="11">
        <v>19</v>
      </c>
      <c r="F410" s="11">
        <v>7</v>
      </c>
      <c r="G410" s="11">
        <v>6</v>
      </c>
      <c r="H410" s="1" t="s">
        <v>10812</v>
      </c>
      <c r="I410" s="11">
        <v>44552</v>
      </c>
      <c r="J410" s="1" t="s">
        <v>9740</v>
      </c>
    </row>
    <row r="411" spans="1:10">
      <c r="A411" s="11">
        <v>360</v>
      </c>
      <c r="B411" s="11">
        <v>56693</v>
      </c>
      <c r="C411" s="11" t="s">
        <v>9024</v>
      </c>
      <c r="D411" s="11">
        <v>152.34</v>
      </c>
      <c r="E411" s="11">
        <v>54</v>
      </c>
      <c r="F411" s="11">
        <v>8</v>
      </c>
      <c r="G411" s="11">
        <v>2</v>
      </c>
      <c r="H411" s="1" t="s">
        <v>10907</v>
      </c>
      <c r="I411" s="11">
        <v>15867</v>
      </c>
      <c r="J411" s="1" t="s">
        <v>9025</v>
      </c>
    </row>
    <row r="412" spans="1:10">
      <c r="A412" s="11">
        <v>441</v>
      </c>
      <c r="B412" s="11">
        <v>56084</v>
      </c>
      <c r="C412" s="11" t="s">
        <v>4927</v>
      </c>
      <c r="D412" s="11">
        <v>141.80000000000001</v>
      </c>
      <c r="E412" s="11">
        <v>53</v>
      </c>
      <c r="F412" s="11">
        <v>7</v>
      </c>
      <c r="G412" s="11">
        <v>7</v>
      </c>
      <c r="H412" s="1" t="s">
        <v>10812</v>
      </c>
      <c r="I412" s="11">
        <v>16537</v>
      </c>
      <c r="J412" s="1" t="s">
        <v>4928</v>
      </c>
    </row>
    <row r="413" spans="1:10">
      <c r="A413" s="11">
        <v>391</v>
      </c>
      <c r="B413" s="11">
        <v>56266</v>
      </c>
      <c r="C413" s="11" t="s">
        <v>8711</v>
      </c>
      <c r="D413" s="11">
        <v>133.24</v>
      </c>
      <c r="E413" s="11">
        <v>30</v>
      </c>
      <c r="F413" s="11">
        <v>7</v>
      </c>
      <c r="G413" s="11">
        <v>3</v>
      </c>
      <c r="H413" s="1" t="s">
        <v>10812</v>
      </c>
      <c r="I413" s="11">
        <v>22110</v>
      </c>
      <c r="J413" s="1" t="s">
        <v>8712</v>
      </c>
    </row>
    <row r="414" spans="1:10">
      <c r="A414" s="11">
        <v>678</v>
      </c>
      <c r="B414" s="11">
        <v>56604</v>
      </c>
      <c r="C414" s="11" t="s">
        <v>9268</v>
      </c>
      <c r="D414" s="11">
        <v>94.59</v>
      </c>
      <c r="E414" s="11">
        <v>43</v>
      </c>
      <c r="F414" s="11">
        <v>4</v>
      </c>
      <c r="G414" s="11">
        <v>4</v>
      </c>
      <c r="H414" s="1" t="s">
        <v>10812</v>
      </c>
      <c r="I414" s="11">
        <v>11606</v>
      </c>
      <c r="J414" s="1" t="s">
        <v>9269</v>
      </c>
    </row>
    <row r="415" spans="1:10">
      <c r="A415" s="11">
        <v>1020</v>
      </c>
      <c r="B415" s="11">
        <v>55785</v>
      </c>
      <c r="C415" s="11" t="s">
        <v>4913</v>
      </c>
      <c r="D415" s="11">
        <v>61.46</v>
      </c>
      <c r="E415" s="11">
        <v>5</v>
      </c>
      <c r="F415" s="11">
        <v>3</v>
      </c>
      <c r="G415" s="11">
        <v>3</v>
      </c>
      <c r="H415" s="1" t="s">
        <v>10812</v>
      </c>
      <c r="I415" s="11">
        <v>78182</v>
      </c>
      <c r="J415" s="1" t="s">
        <v>4914</v>
      </c>
    </row>
    <row r="416" spans="1:10">
      <c r="A416" s="11">
        <v>32</v>
      </c>
      <c r="B416" s="11">
        <v>55740</v>
      </c>
      <c r="C416" s="11" t="s">
        <v>213</v>
      </c>
      <c r="D416" s="11">
        <v>319.86</v>
      </c>
      <c r="E416" s="11">
        <v>81</v>
      </c>
      <c r="F416" s="11">
        <v>41</v>
      </c>
      <c r="G416" s="11">
        <v>41</v>
      </c>
      <c r="H416" s="1" t="s">
        <v>10907</v>
      </c>
      <c r="I416" s="11">
        <v>42881</v>
      </c>
      <c r="J416" s="1" t="s">
        <v>214</v>
      </c>
    </row>
    <row r="417" spans="1:10">
      <c r="A417" s="11">
        <v>799</v>
      </c>
      <c r="B417" s="11">
        <v>56358</v>
      </c>
      <c r="C417" s="11" t="s">
        <v>7702</v>
      </c>
      <c r="D417" s="11">
        <v>96.56</v>
      </c>
      <c r="E417" s="11">
        <v>26</v>
      </c>
      <c r="F417" s="11">
        <v>3</v>
      </c>
      <c r="G417" s="11">
        <v>3</v>
      </c>
      <c r="H417" s="1"/>
      <c r="I417" s="11">
        <v>14722</v>
      </c>
      <c r="J417" s="1" t="s">
        <v>7703</v>
      </c>
    </row>
    <row r="418" spans="1:10">
      <c r="A418" s="11">
        <v>451</v>
      </c>
      <c r="B418" s="11">
        <v>72413</v>
      </c>
      <c r="C418" s="11" t="s">
        <v>17624</v>
      </c>
      <c r="D418" s="11">
        <v>78.489999999999995</v>
      </c>
      <c r="E418" s="11">
        <v>9</v>
      </c>
      <c r="F418" s="11">
        <v>3</v>
      </c>
      <c r="G418" s="11">
        <v>3</v>
      </c>
      <c r="H418" s="1"/>
      <c r="I418" s="11">
        <v>32967</v>
      </c>
      <c r="J418" s="1" t="s">
        <v>17623</v>
      </c>
    </row>
    <row r="419" spans="1:10">
      <c r="A419" s="11">
        <v>567</v>
      </c>
      <c r="B419" s="11">
        <v>57476</v>
      </c>
      <c r="C419" s="11" t="s">
        <v>17470</v>
      </c>
      <c r="D419" s="11">
        <v>90.4</v>
      </c>
      <c r="E419" s="11">
        <v>26</v>
      </c>
      <c r="F419" s="11">
        <v>3</v>
      </c>
      <c r="G419" s="11">
        <v>3</v>
      </c>
      <c r="H419" s="1"/>
      <c r="I419" s="11">
        <v>10350</v>
      </c>
      <c r="J419" s="1" t="s">
        <v>17469</v>
      </c>
    </row>
    <row r="420" spans="1:10">
      <c r="A420" s="11">
        <v>647</v>
      </c>
      <c r="B420" s="11">
        <v>57070</v>
      </c>
      <c r="C420" s="11" t="s">
        <v>9588</v>
      </c>
      <c r="D420" s="11">
        <v>52.63</v>
      </c>
      <c r="E420" s="11">
        <v>3</v>
      </c>
      <c r="F420" s="11">
        <v>2</v>
      </c>
      <c r="G420" s="11">
        <v>2</v>
      </c>
      <c r="H420" s="1" t="s">
        <v>10820</v>
      </c>
      <c r="I420" s="11">
        <v>81892</v>
      </c>
      <c r="J420" s="1" t="s">
        <v>9589</v>
      </c>
    </row>
    <row r="421" spans="1:10">
      <c r="A421" s="11">
        <v>451</v>
      </c>
      <c r="B421" s="11">
        <v>72421</v>
      </c>
      <c r="C421" s="11" t="s">
        <v>17612</v>
      </c>
      <c r="D421" s="11">
        <v>78.489999999999995</v>
      </c>
      <c r="E421" s="11">
        <v>9</v>
      </c>
      <c r="F421" s="11">
        <v>3</v>
      </c>
      <c r="G421" s="11">
        <v>3</v>
      </c>
      <c r="H421" s="1"/>
      <c r="I421" s="11">
        <v>35452</v>
      </c>
      <c r="J421" s="1" t="s">
        <v>17611</v>
      </c>
    </row>
    <row r="422" spans="1:10">
      <c r="A422" s="11">
        <v>451</v>
      </c>
      <c r="B422" s="11">
        <v>72626</v>
      </c>
      <c r="C422" s="11" t="s">
        <v>17592</v>
      </c>
      <c r="D422" s="11">
        <v>67.97</v>
      </c>
      <c r="E422" s="11">
        <v>6</v>
      </c>
      <c r="F422" s="11">
        <v>2</v>
      </c>
      <c r="G422" s="11">
        <v>2</v>
      </c>
      <c r="H422" s="1"/>
      <c r="I422" s="11">
        <v>35654</v>
      </c>
      <c r="J422" s="1" t="s">
        <v>17591</v>
      </c>
    </row>
    <row r="423" spans="1:10">
      <c r="A423" s="11">
        <v>376</v>
      </c>
      <c r="B423" s="11">
        <v>57603</v>
      </c>
      <c r="C423" s="11" t="s">
        <v>13160</v>
      </c>
      <c r="D423" s="11">
        <v>159.35</v>
      </c>
      <c r="E423" s="11">
        <v>38</v>
      </c>
      <c r="F423" s="11">
        <v>11</v>
      </c>
      <c r="G423" s="11">
        <v>7</v>
      </c>
      <c r="H423" s="1"/>
      <c r="I423" s="11">
        <v>30276</v>
      </c>
      <c r="J423" s="1" t="s">
        <v>18116</v>
      </c>
    </row>
    <row r="424" spans="1:10">
      <c r="A424" s="11">
        <v>236</v>
      </c>
      <c r="B424" s="11">
        <v>56170</v>
      </c>
      <c r="C424" s="11" t="s">
        <v>19041</v>
      </c>
      <c r="D424" s="11">
        <v>133.72999999999999</v>
      </c>
      <c r="E424" s="11">
        <v>9</v>
      </c>
      <c r="F424" s="11">
        <v>8</v>
      </c>
      <c r="G424" s="11">
        <v>3</v>
      </c>
      <c r="H424" s="1" t="s">
        <v>10812</v>
      </c>
      <c r="I424" s="11">
        <v>57464</v>
      </c>
      <c r="J424" s="1" t="s">
        <v>19040</v>
      </c>
    </row>
    <row r="425" spans="1:10">
      <c r="A425" s="11">
        <v>346</v>
      </c>
      <c r="B425" s="11">
        <v>58392</v>
      </c>
      <c r="C425" s="11" t="s">
        <v>18830</v>
      </c>
      <c r="D425" s="11">
        <v>96.61</v>
      </c>
      <c r="E425" s="11">
        <v>6</v>
      </c>
      <c r="F425" s="11">
        <v>4</v>
      </c>
      <c r="G425" s="11">
        <v>3</v>
      </c>
      <c r="H425" s="1"/>
      <c r="I425" s="11">
        <v>82815</v>
      </c>
      <c r="J425" s="1" t="s">
        <v>18829</v>
      </c>
    </row>
    <row r="426" spans="1:10">
      <c r="A426" s="11">
        <v>527</v>
      </c>
      <c r="B426" s="11">
        <v>72630</v>
      </c>
      <c r="C426" s="11" t="s">
        <v>17825</v>
      </c>
      <c r="D426" s="11">
        <v>63.83</v>
      </c>
      <c r="E426" s="11">
        <v>5</v>
      </c>
      <c r="F426" s="11">
        <v>2</v>
      </c>
      <c r="G426" s="11">
        <v>2</v>
      </c>
      <c r="H426" s="1"/>
      <c r="I426" s="11">
        <v>38980</v>
      </c>
      <c r="J426" s="1" t="s">
        <v>17824</v>
      </c>
    </row>
    <row r="427" spans="1:10">
      <c r="A427" s="11">
        <v>404</v>
      </c>
      <c r="B427" s="11">
        <v>72651</v>
      </c>
      <c r="C427" s="11" t="s">
        <v>18384</v>
      </c>
      <c r="D427" s="11">
        <v>69.19</v>
      </c>
      <c r="E427" s="11">
        <v>7</v>
      </c>
      <c r="F427" s="11">
        <v>2</v>
      </c>
      <c r="G427" s="11">
        <v>2</v>
      </c>
      <c r="H427" s="1"/>
      <c r="I427" s="11">
        <v>27284</v>
      </c>
      <c r="J427" s="1" t="s">
        <v>18383</v>
      </c>
    </row>
    <row r="428" spans="1:10">
      <c r="A428" s="11">
        <v>1023</v>
      </c>
      <c r="B428" s="11">
        <v>56830</v>
      </c>
      <c r="C428" s="11" t="s">
        <v>8758</v>
      </c>
      <c r="D428" s="11">
        <v>61.35</v>
      </c>
      <c r="E428" s="11">
        <v>19</v>
      </c>
      <c r="F428" s="11">
        <v>3</v>
      </c>
      <c r="G428" s="11">
        <v>2</v>
      </c>
      <c r="H428" s="1" t="s">
        <v>10907</v>
      </c>
      <c r="I428" s="11">
        <v>16247</v>
      </c>
      <c r="J428" s="1" t="s">
        <v>8759</v>
      </c>
    </row>
    <row r="429" spans="1:10">
      <c r="A429" s="11">
        <v>466</v>
      </c>
      <c r="B429" s="11">
        <v>57704</v>
      </c>
      <c r="C429" s="11" t="s">
        <v>17921</v>
      </c>
      <c r="D429" s="11">
        <v>76.89</v>
      </c>
      <c r="E429" s="11">
        <v>1</v>
      </c>
      <c r="F429" s="11">
        <v>2</v>
      </c>
      <c r="G429" s="11">
        <v>2</v>
      </c>
      <c r="H429" s="1" t="s">
        <v>10812</v>
      </c>
      <c r="I429" s="11">
        <v>297247</v>
      </c>
      <c r="J429" s="1" t="s">
        <v>17920</v>
      </c>
    </row>
    <row r="430" spans="1:10">
      <c r="A430" s="11">
        <v>494</v>
      </c>
      <c r="B430" s="11">
        <v>72512</v>
      </c>
      <c r="C430" s="11" t="s">
        <v>18265</v>
      </c>
      <c r="D430" s="11">
        <v>85.44</v>
      </c>
      <c r="E430" s="11">
        <v>7</v>
      </c>
      <c r="F430" s="11">
        <v>2</v>
      </c>
      <c r="G430" s="11">
        <v>2</v>
      </c>
      <c r="H430" s="1"/>
      <c r="I430" s="11">
        <v>50566</v>
      </c>
      <c r="J430" s="1" t="s">
        <v>18264</v>
      </c>
    </row>
    <row r="431" spans="1:10">
      <c r="A431" s="11">
        <v>416</v>
      </c>
      <c r="B431" s="11">
        <v>56348</v>
      </c>
      <c r="C431" s="11" t="s">
        <v>7512</v>
      </c>
      <c r="D431" s="11">
        <v>117.42</v>
      </c>
      <c r="E431" s="11">
        <v>15</v>
      </c>
      <c r="F431" s="11">
        <v>5</v>
      </c>
      <c r="G431" s="11">
        <v>2</v>
      </c>
      <c r="H431" s="1"/>
      <c r="I431" s="11">
        <v>35009</v>
      </c>
      <c r="J431" s="1" t="s">
        <v>7513</v>
      </c>
    </row>
    <row r="432" spans="1:10">
      <c r="A432" s="11">
        <v>807</v>
      </c>
      <c r="B432" s="11">
        <v>72515</v>
      </c>
      <c r="C432" s="11" t="s">
        <v>13641</v>
      </c>
      <c r="D432" s="11">
        <v>55.97</v>
      </c>
      <c r="E432" s="11">
        <v>4</v>
      </c>
      <c r="F432" s="11">
        <v>2</v>
      </c>
      <c r="G432" s="11">
        <v>2</v>
      </c>
      <c r="H432" s="1" t="s">
        <v>10812</v>
      </c>
      <c r="I432" s="11">
        <v>38419</v>
      </c>
      <c r="J432" s="1" t="s">
        <v>16651</v>
      </c>
    </row>
    <row r="433" spans="1:10">
      <c r="A433" s="11">
        <v>346</v>
      </c>
      <c r="B433" s="11">
        <v>57911</v>
      </c>
      <c r="C433" s="11" t="s">
        <v>18853</v>
      </c>
      <c r="D433" s="11">
        <v>126.99</v>
      </c>
      <c r="E433" s="11">
        <v>7</v>
      </c>
      <c r="F433" s="11">
        <v>6</v>
      </c>
      <c r="G433" s="11">
        <v>5</v>
      </c>
      <c r="H433" s="1"/>
      <c r="I433" s="11">
        <v>84731</v>
      </c>
      <c r="J433" s="1" t="s">
        <v>18852</v>
      </c>
    </row>
    <row r="434" spans="1:10">
      <c r="A434" s="11">
        <v>87</v>
      </c>
      <c r="B434" s="11">
        <v>73242</v>
      </c>
      <c r="C434" s="11" t="s">
        <v>19616</v>
      </c>
      <c r="D434" s="11">
        <v>55.3</v>
      </c>
      <c r="E434" s="11">
        <v>3</v>
      </c>
      <c r="F434" s="11">
        <v>2</v>
      </c>
      <c r="G434" s="11">
        <v>2</v>
      </c>
      <c r="H434" s="1"/>
      <c r="I434" s="11">
        <v>36438</v>
      </c>
      <c r="J434" s="1" t="s">
        <v>19615</v>
      </c>
    </row>
    <row r="435" spans="1:10">
      <c r="A435" s="11">
        <v>333</v>
      </c>
      <c r="B435" s="11">
        <v>56359</v>
      </c>
      <c r="C435" s="11" t="s">
        <v>6206</v>
      </c>
      <c r="D435" s="11">
        <v>130.19999999999999</v>
      </c>
      <c r="E435" s="11">
        <v>14</v>
      </c>
      <c r="F435" s="11">
        <v>7</v>
      </c>
      <c r="G435" s="11">
        <v>7</v>
      </c>
      <c r="H435" s="1" t="s">
        <v>10820</v>
      </c>
      <c r="I435" s="11">
        <v>56284</v>
      </c>
      <c r="J435" s="1" t="s">
        <v>6207</v>
      </c>
    </row>
    <row r="436" spans="1:10">
      <c r="A436" s="11">
        <v>205</v>
      </c>
      <c r="B436" s="11">
        <v>57737</v>
      </c>
      <c r="C436" s="11" t="s">
        <v>19872</v>
      </c>
      <c r="D436" s="11">
        <v>73.290000000000006</v>
      </c>
      <c r="E436" s="11">
        <v>6</v>
      </c>
      <c r="F436" s="11">
        <v>2</v>
      </c>
      <c r="G436" s="11">
        <v>2</v>
      </c>
      <c r="H436" s="1" t="s">
        <v>10812</v>
      </c>
      <c r="I436" s="11">
        <v>51773</v>
      </c>
      <c r="J436" s="1" t="s">
        <v>19871</v>
      </c>
    </row>
    <row r="437" spans="1:10">
      <c r="A437" s="11">
        <v>72</v>
      </c>
      <c r="B437" s="11">
        <v>55763</v>
      </c>
      <c r="C437" s="11" t="s">
        <v>2408</v>
      </c>
      <c r="D437" s="11">
        <v>234.04</v>
      </c>
      <c r="E437" s="11">
        <v>13</v>
      </c>
      <c r="F437" s="11">
        <v>36</v>
      </c>
      <c r="G437" s="11">
        <v>3</v>
      </c>
      <c r="H437" s="1" t="s">
        <v>10907</v>
      </c>
      <c r="I437" s="11">
        <v>332383</v>
      </c>
      <c r="J437" s="1" t="s">
        <v>2409</v>
      </c>
    </row>
    <row r="438" spans="1:10">
      <c r="A438" s="11">
        <v>563</v>
      </c>
      <c r="B438" s="11">
        <v>72341</v>
      </c>
      <c r="C438" s="11" t="s">
        <v>17576</v>
      </c>
      <c r="D438" s="11">
        <v>76.739999999999995</v>
      </c>
      <c r="E438" s="11">
        <v>9</v>
      </c>
      <c r="F438" s="11">
        <v>4</v>
      </c>
      <c r="G438" s="11">
        <v>4</v>
      </c>
      <c r="H438" s="1" t="s">
        <v>10812</v>
      </c>
      <c r="I438" s="11">
        <v>59915</v>
      </c>
      <c r="J438" s="1" t="s">
        <v>17575</v>
      </c>
    </row>
    <row r="439" spans="1:10">
      <c r="A439" s="11">
        <v>678</v>
      </c>
      <c r="B439" s="11">
        <v>56816</v>
      </c>
      <c r="C439" s="11" t="s">
        <v>9282</v>
      </c>
      <c r="D439" s="11">
        <v>58.19</v>
      </c>
      <c r="E439" s="11">
        <v>22</v>
      </c>
      <c r="F439" s="11">
        <v>2</v>
      </c>
      <c r="G439" s="11">
        <v>2</v>
      </c>
      <c r="H439" s="1" t="s">
        <v>10812</v>
      </c>
      <c r="I439" s="11">
        <v>10868</v>
      </c>
      <c r="J439" s="1" t="s">
        <v>9283</v>
      </c>
    </row>
    <row r="440" spans="1:10">
      <c r="A440" s="11">
        <v>96</v>
      </c>
      <c r="B440" s="11">
        <v>72279</v>
      </c>
      <c r="C440" s="11" t="s">
        <v>20068</v>
      </c>
      <c r="D440" s="11">
        <v>137.66</v>
      </c>
      <c r="E440" s="11">
        <v>7</v>
      </c>
      <c r="F440" s="11">
        <v>8</v>
      </c>
      <c r="G440" s="11">
        <v>8</v>
      </c>
      <c r="H440" s="1" t="s">
        <v>10820</v>
      </c>
      <c r="I440" s="11">
        <v>123810</v>
      </c>
      <c r="J440" s="1" t="s">
        <v>20067</v>
      </c>
    </row>
    <row r="441" spans="1:10">
      <c r="A441" s="11">
        <v>346</v>
      </c>
      <c r="B441" s="11">
        <v>72344</v>
      </c>
      <c r="C441" s="11" t="s">
        <v>18826</v>
      </c>
      <c r="D441" s="11">
        <v>94.47</v>
      </c>
      <c r="E441" s="11">
        <v>5</v>
      </c>
      <c r="F441" s="11">
        <v>4</v>
      </c>
      <c r="G441" s="11">
        <v>4</v>
      </c>
      <c r="H441" s="1"/>
      <c r="I441" s="11">
        <v>82206</v>
      </c>
      <c r="J441" s="1" t="s">
        <v>18825</v>
      </c>
    </row>
    <row r="442" spans="1:10">
      <c r="A442" s="11">
        <v>781</v>
      </c>
      <c r="B442" s="11">
        <v>57076</v>
      </c>
      <c r="C442" s="11" t="s">
        <v>10467</v>
      </c>
      <c r="D442" s="11">
        <v>75.83</v>
      </c>
      <c r="E442" s="11">
        <v>4</v>
      </c>
      <c r="F442" s="11">
        <v>3</v>
      </c>
      <c r="G442" s="11">
        <v>2</v>
      </c>
      <c r="H442" s="1" t="s">
        <v>10812</v>
      </c>
      <c r="I442" s="11">
        <v>77958</v>
      </c>
      <c r="J442" s="1" t="s">
        <v>10468</v>
      </c>
    </row>
    <row r="443" spans="1:10">
      <c r="A443" s="11">
        <v>494</v>
      </c>
      <c r="B443" s="11">
        <v>72550</v>
      </c>
      <c r="C443" s="11" t="s">
        <v>18244</v>
      </c>
      <c r="D443" s="11">
        <v>85.44</v>
      </c>
      <c r="E443" s="11">
        <v>7</v>
      </c>
      <c r="F443" s="11">
        <v>2</v>
      </c>
      <c r="G443" s="11">
        <v>2</v>
      </c>
      <c r="H443" s="1"/>
      <c r="I443" s="11">
        <v>50488</v>
      </c>
      <c r="J443" s="1" t="s">
        <v>18243</v>
      </c>
    </row>
    <row r="444" spans="1:10">
      <c r="A444" s="11">
        <v>330</v>
      </c>
      <c r="B444" s="11">
        <v>55753</v>
      </c>
      <c r="C444" s="11" t="s">
        <v>4078</v>
      </c>
      <c r="D444" s="11">
        <v>190.66</v>
      </c>
      <c r="E444" s="11">
        <v>27</v>
      </c>
      <c r="F444" s="11">
        <v>18</v>
      </c>
      <c r="G444" s="11">
        <v>10</v>
      </c>
      <c r="H444" s="1" t="s">
        <v>10907</v>
      </c>
      <c r="I444" s="11">
        <v>81821</v>
      </c>
      <c r="J444" s="1" t="s">
        <v>4079</v>
      </c>
    </row>
    <row r="445" spans="1:10">
      <c r="A445" s="11">
        <v>391</v>
      </c>
      <c r="B445" s="11">
        <v>56470</v>
      </c>
      <c r="C445" s="11" t="s">
        <v>8713</v>
      </c>
      <c r="D445" s="11">
        <v>112.36</v>
      </c>
      <c r="E445" s="11">
        <v>25</v>
      </c>
      <c r="F445" s="11">
        <v>6</v>
      </c>
      <c r="G445" s="11">
        <v>3</v>
      </c>
      <c r="H445" s="1" t="s">
        <v>10812</v>
      </c>
      <c r="I445" s="11">
        <v>22210</v>
      </c>
      <c r="J445" s="1" t="s">
        <v>8714</v>
      </c>
    </row>
    <row r="446" spans="1:10">
      <c r="A446" s="11">
        <v>1021</v>
      </c>
      <c r="B446" s="11">
        <v>62105</v>
      </c>
      <c r="C446" s="11" t="s">
        <v>16679</v>
      </c>
      <c r="D446" s="11">
        <v>49.95</v>
      </c>
      <c r="E446" s="11">
        <v>9</v>
      </c>
      <c r="F446" s="11">
        <v>2</v>
      </c>
      <c r="G446" s="11">
        <v>2</v>
      </c>
      <c r="H446" s="1"/>
      <c r="I446" s="11">
        <v>22578</v>
      </c>
      <c r="J446" s="1" t="s">
        <v>16678</v>
      </c>
    </row>
    <row r="447" spans="1:10">
      <c r="A447" s="11">
        <v>154</v>
      </c>
      <c r="B447" s="11">
        <v>56545</v>
      </c>
      <c r="C447" s="11" t="s">
        <v>12553</v>
      </c>
      <c r="D447" s="11">
        <v>169.18</v>
      </c>
      <c r="E447" s="11">
        <v>23</v>
      </c>
      <c r="F447" s="11">
        <v>14</v>
      </c>
      <c r="G447" s="11">
        <v>3</v>
      </c>
      <c r="H447" s="1" t="s">
        <v>10907</v>
      </c>
      <c r="I447" s="11">
        <v>47269</v>
      </c>
      <c r="J447" s="1" t="s">
        <v>18343</v>
      </c>
    </row>
    <row r="448" spans="1:10">
      <c r="A448" s="11">
        <v>1096</v>
      </c>
      <c r="B448" s="11">
        <v>60961</v>
      </c>
      <c r="C448" s="11" t="s">
        <v>16727</v>
      </c>
      <c r="D448" s="11">
        <v>65.209999999999994</v>
      </c>
      <c r="E448" s="11">
        <v>7</v>
      </c>
      <c r="F448" s="11">
        <v>2</v>
      </c>
      <c r="G448" s="11">
        <v>2</v>
      </c>
      <c r="H448" s="1" t="s">
        <v>10812</v>
      </c>
      <c r="I448" s="11">
        <v>26690</v>
      </c>
      <c r="J448" s="1" t="s">
        <v>16726</v>
      </c>
    </row>
    <row r="449" spans="1:10">
      <c r="A449" s="11">
        <v>524</v>
      </c>
      <c r="B449" s="11">
        <v>56138</v>
      </c>
      <c r="C449" s="11" t="s">
        <v>6229</v>
      </c>
      <c r="D449" s="11">
        <v>172.97</v>
      </c>
      <c r="E449" s="11">
        <v>52</v>
      </c>
      <c r="F449" s="11">
        <v>7</v>
      </c>
      <c r="G449" s="11">
        <v>7</v>
      </c>
      <c r="H449" s="1" t="s">
        <v>10812</v>
      </c>
      <c r="I449" s="11">
        <v>19911</v>
      </c>
      <c r="J449" s="1" t="s">
        <v>6230</v>
      </c>
    </row>
    <row r="450" spans="1:10">
      <c r="A450" s="11">
        <v>161</v>
      </c>
      <c r="B450" s="11">
        <v>72628</v>
      </c>
      <c r="C450" s="11" t="s">
        <v>19977</v>
      </c>
      <c r="D450" s="11">
        <v>68.53</v>
      </c>
      <c r="E450" s="11">
        <v>10</v>
      </c>
      <c r="F450" s="11">
        <v>2</v>
      </c>
      <c r="G450" s="11">
        <v>2</v>
      </c>
      <c r="H450" s="1"/>
      <c r="I450" s="11">
        <v>27869</v>
      </c>
      <c r="J450" s="1" t="s">
        <v>19976</v>
      </c>
    </row>
    <row r="451" spans="1:10">
      <c r="A451" s="11">
        <v>538</v>
      </c>
      <c r="B451" s="11">
        <v>57464</v>
      </c>
      <c r="C451" s="11" t="s">
        <v>10779</v>
      </c>
      <c r="D451" s="11">
        <v>111.04</v>
      </c>
      <c r="E451" s="11">
        <v>36</v>
      </c>
      <c r="F451" s="11">
        <v>4</v>
      </c>
      <c r="G451" s="11">
        <v>4</v>
      </c>
      <c r="H451" s="1" t="s">
        <v>10820</v>
      </c>
      <c r="I451" s="11">
        <v>20697</v>
      </c>
      <c r="J451" s="1" t="s">
        <v>10780</v>
      </c>
    </row>
    <row r="452" spans="1:10">
      <c r="A452" s="11">
        <v>538</v>
      </c>
      <c r="B452" s="11">
        <v>72318</v>
      </c>
      <c r="C452" s="11" t="s">
        <v>17337</v>
      </c>
      <c r="D452" s="11">
        <v>111.04</v>
      </c>
      <c r="E452" s="11">
        <v>36</v>
      </c>
      <c r="F452" s="11">
        <v>4</v>
      </c>
      <c r="G452" s="11">
        <v>4</v>
      </c>
      <c r="H452" s="1" t="s">
        <v>10820</v>
      </c>
      <c r="I452" s="11">
        <v>20746</v>
      </c>
      <c r="J452" s="1" t="s">
        <v>17336</v>
      </c>
    </row>
    <row r="453" spans="1:10">
      <c r="A453" s="11">
        <v>451</v>
      </c>
      <c r="B453" s="11">
        <v>72427</v>
      </c>
      <c r="C453" s="11" t="s">
        <v>17608</v>
      </c>
      <c r="D453" s="11">
        <v>78.489999999999995</v>
      </c>
      <c r="E453" s="11">
        <v>9</v>
      </c>
      <c r="F453" s="11">
        <v>3</v>
      </c>
      <c r="G453" s="11">
        <v>3</v>
      </c>
      <c r="H453" s="1"/>
      <c r="I453" s="11">
        <v>32877</v>
      </c>
      <c r="J453" s="1" t="s">
        <v>17607</v>
      </c>
    </row>
    <row r="454" spans="1:10">
      <c r="A454" s="11">
        <v>574</v>
      </c>
      <c r="B454" s="11">
        <v>56575</v>
      </c>
      <c r="C454" s="11" t="s">
        <v>7745</v>
      </c>
      <c r="D454" s="11">
        <v>157.66999999999999</v>
      </c>
      <c r="E454" s="11">
        <v>38</v>
      </c>
      <c r="F454" s="11">
        <v>7</v>
      </c>
      <c r="G454" s="11">
        <v>7</v>
      </c>
      <c r="H454" s="1" t="s">
        <v>10820</v>
      </c>
      <c r="I454" s="11">
        <v>24529</v>
      </c>
      <c r="J454" s="1" t="s">
        <v>7746</v>
      </c>
    </row>
    <row r="455" spans="1:10">
      <c r="A455" s="11">
        <v>491</v>
      </c>
      <c r="B455" s="11">
        <v>56531</v>
      </c>
      <c r="C455" s="11" t="s">
        <v>8247</v>
      </c>
      <c r="D455" s="11">
        <v>117.73</v>
      </c>
      <c r="E455" s="11">
        <v>18</v>
      </c>
      <c r="F455" s="11">
        <v>5</v>
      </c>
      <c r="G455" s="11">
        <v>5</v>
      </c>
      <c r="H455" s="1" t="s">
        <v>10820</v>
      </c>
      <c r="I455" s="11">
        <v>25107</v>
      </c>
      <c r="J455" s="1" t="s">
        <v>8248</v>
      </c>
    </row>
    <row r="456" spans="1:10">
      <c r="A456" s="11">
        <v>790</v>
      </c>
      <c r="B456" s="11">
        <v>56514</v>
      </c>
      <c r="C456" s="11" t="s">
        <v>9163</v>
      </c>
      <c r="D456" s="11">
        <v>81.31</v>
      </c>
      <c r="E456" s="11">
        <v>13</v>
      </c>
      <c r="F456" s="11">
        <v>3</v>
      </c>
      <c r="G456" s="11">
        <v>3</v>
      </c>
      <c r="H456" s="1"/>
      <c r="I456" s="11">
        <v>26019</v>
      </c>
      <c r="J456" s="1" t="s">
        <v>9164</v>
      </c>
    </row>
    <row r="457" spans="1:10">
      <c r="A457" s="11">
        <v>1285</v>
      </c>
      <c r="B457" s="11">
        <v>56797</v>
      </c>
      <c r="C457" s="11" t="s">
        <v>9103</v>
      </c>
      <c r="D457" s="11">
        <v>60.43</v>
      </c>
      <c r="E457" s="11">
        <v>11</v>
      </c>
      <c r="F457" s="11">
        <v>2</v>
      </c>
      <c r="G457" s="11">
        <v>2</v>
      </c>
      <c r="H457" s="1" t="s">
        <v>10812</v>
      </c>
      <c r="I457" s="11">
        <v>21237</v>
      </c>
      <c r="J457" s="1" t="s">
        <v>9104</v>
      </c>
    </row>
    <row r="458" spans="1:10">
      <c r="A458" s="11">
        <v>541</v>
      </c>
      <c r="B458" s="11">
        <v>64604</v>
      </c>
      <c r="C458" s="11" t="s">
        <v>17651</v>
      </c>
      <c r="D458" s="11">
        <v>52.94</v>
      </c>
      <c r="E458" s="11">
        <v>2</v>
      </c>
      <c r="F458" s="11">
        <v>2</v>
      </c>
      <c r="G458" s="11">
        <v>2</v>
      </c>
      <c r="H458" s="1"/>
      <c r="I458" s="11">
        <v>60978</v>
      </c>
      <c r="J458" s="1" t="s">
        <v>17650</v>
      </c>
    </row>
    <row r="459" spans="1:10">
      <c r="A459" s="11">
        <v>541</v>
      </c>
      <c r="B459" s="11">
        <v>64606</v>
      </c>
      <c r="C459" s="11" t="s">
        <v>17649</v>
      </c>
      <c r="D459" s="11">
        <v>52.94</v>
      </c>
      <c r="E459" s="11">
        <v>2</v>
      </c>
      <c r="F459" s="11">
        <v>2</v>
      </c>
      <c r="G459" s="11">
        <v>2</v>
      </c>
      <c r="H459" s="1"/>
      <c r="I459" s="11">
        <v>60978</v>
      </c>
      <c r="J459" s="1" t="s">
        <v>17648</v>
      </c>
    </row>
    <row r="460" spans="1:10">
      <c r="A460" s="11">
        <v>213</v>
      </c>
      <c r="B460" s="11">
        <v>56023</v>
      </c>
      <c r="C460" s="11" t="s">
        <v>11307</v>
      </c>
      <c r="D460" s="11">
        <v>212.25</v>
      </c>
      <c r="E460" s="11">
        <v>24</v>
      </c>
      <c r="F460" s="11">
        <v>17</v>
      </c>
      <c r="G460" s="11">
        <v>4</v>
      </c>
      <c r="H460" s="1" t="s">
        <v>10812</v>
      </c>
      <c r="I460" s="11">
        <v>69324</v>
      </c>
      <c r="J460" s="1" t="s">
        <v>19166</v>
      </c>
    </row>
    <row r="461" spans="1:10">
      <c r="A461" s="11">
        <v>190</v>
      </c>
      <c r="B461" s="11">
        <v>56197</v>
      </c>
      <c r="C461" s="11" t="s">
        <v>4219</v>
      </c>
      <c r="D461" s="11">
        <v>164.91</v>
      </c>
      <c r="E461" s="11">
        <v>10</v>
      </c>
      <c r="F461" s="11">
        <v>9</v>
      </c>
      <c r="G461" s="11">
        <v>9</v>
      </c>
      <c r="H461" s="1" t="s">
        <v>10907</v>
      </c>
      <c r="I461" s="11">
        <v>112329</v>
      </c>
      <c r="J461" s="1" t="s">
        <v>4220</v>
      </c>
    </row>
    <row r="462" spans="1:10">
      <c r="A462" s="11">
        <v>389</v>
      </c>
      <c r="B462" s="11">
        <v>57149</v>
      </c>
      <c r="C462" s="11" t="s">
        <v>6618</v>
      </c>
      <c r="D462" s="11">
        <v>70.959999999999994</v>
      </c>
      <c r="E462" s="11">
        <v>2</v>
      </c>
      <c r="F462" s="11">
        <v>2</v>
      </c>
      <c r="G462" s="11">
        <v>2</v>
      </c>
      <c r="H462" s="1" t="s">
        <v>10812</v>
      </c>
      <c r="I462" s="11">
        <v>93478</v>
      </c>
      <c r="J462" s="1" t="s">
        <v>6619</v>
      </c>
    </row>
    <row r="463" spans="1:10">
      <c r="A463" s="11">
        <v>389</v>
      </c>
      <c r="B463" s="11">
        <v>57176</v>
      </c>
      <c r="C463" s="11" t="s">
        <v>6620</v>
      </c>
      <c r="D463" s="11">
        <v>70.959999999999994</v>
      </c>
      <c r="E463" s="11">
        <v>2</v>
      </c>
      <c r="F463" s="11">
        <v>2</v>
      </c>
      <c r="G463" s="11">
        <v>2</v>
      </c>
      <c r="H463" s="1" t="s">
        <v>10812</v>
      </c>
      <c r="I463" s="11">
        <v>99604</v>
      </c>
      <c r="J463" s="1" t="s">
        <v>6621</v>
      </c>
    </row>
    <row r="464" spans="1:10">
      <c r="A464" s="11">
        <v>575</v>
      </c>
      <c r="B464" s="11">
        <v>57457</v>
      </c>
      <c r="C464" s="11" t="s">
        <v>10546</v>
      </c>
      <c r="D464" s="11">
        <v>103.08</v>
      </c>
      <c r="E464" s="11">
        <v>22</v>
      </c>
      <c r="F464" s="11">
        <v>5</v>
      </c>
      <c r="G464" s="11">
        <v>5</v>
      </c>
      <c r="H464" s="1"/>
      <c r="I464" s="11">
        <v>24488</v>
      </c>
      <c r="J464" s="1" t="s">
        <v>10547</v>
      </c>
    </row>
    <row r="465" spans="1:10">
      <c r="A465" s="11">
        <v>547</v>
      </c>
      <c r="B465" s="11">
        <v>56775</v>
      </c>
      <c r="C465" s="11" t="s">
        <v>7117</v>
      </c>
      <c r="D465" s="11">
        <v>79.56</v>
      </c>
      <c r="E465" s="11">
        <v>27</v>
      </c>
      <c r="F465" s="11">
        <v>3</v>
      </c>
      <c r="G465" s="11">
        <v>3</v>
      </c>
      <c r="H465" s="1" t="s">
        <v>10812</v>
      </c>
      <c r="I465" s="11">
        <v>15239</v>
      </c>
      <c r="J465" s="1" t="s">
        <v>7118</v>
      </c>
    </row>
    <row r="466" spans="1:10">
      <c r="A466" s="11">
        <v>575</v>
      </c>
      <c r="B466" s="11">
        <v>57450</v>
      </c>
      <c r="C466" s="11" t="s">
        <v>10532</v>
      </c>
      <c r="D466" s="11">
        <v>103.08</v>
      </c>
      <c r="E466" s="11">
        <v>22</v>
      </c>
      <c r="F466" s="11">
        <v>5</v>
      </c>
      <c r="G466" s="11">
        <v>5</v>
      </c>
      <c r="H466" s="1"/>
      <c r="I466" s="11">
        <v>24394</v>
      </c>
      <c r="J466" s="1" t="s">
        <v>10533</v>
      </c>
    </row>
    <row r="467" spans="1:10">
      <c r="A467" s="11">
        <v>95</v>
      </c>
      <c r="B467" s="11">
        <v>58456</v>
      </c>
      <c r="C467" s="11" t="s">
        <v>19811</v>
      </c>
      <c r="D467" s="11">
        <v>70.599999999999994</v>
      </c>
      <c r="E467" s="11">
        <v>4</v>
      </c>
      <c r="F467" s="11">
        <v>3</v>
      </c>
      <c r="G467" s="11">
        <v>3</v>
      </c>
      <c r="H467" s="1"/>
      <c r="I467" s="11">
        <v>37681</v>
      </c>
      <c r="J467" s="1" t="s">
        <v>19810</v>
      </c>
    </row>
    <row r="468" spans="1:10">
      <c r="A468" s="11">
        <v>392</v>
      </c>
      <c r="B468" s="11">
        <v>56120</v>
      </c>
      <c r="C468" s="11" t="s">
        <v>6993</v>
      </c>
      <c r="D468" s="11">
        <v>158.44999999999999</v>
      </c>
      <c r="E468" s="11">
        <v>35</v>
      </c>
      <c r="F468" s="11">
        <v>10</v>
      </c>
      <c r="G468" s="11">
        <v>10</v>
      </c>
      <c r="H468" s="1" t="s">
        <v>10812</v>
      </c>
      <c r="I468" s="11">
        <v>38612</v>
      </c>
      <c r="J468" s="1" t="s">
        <v>6994</v>
      </c>
    </row>
    <row r="469" spans="1:10">
      <c r="A469" s="11">
        <v>293</v>
      </c>
      <c r="B469" s="11">
        <v>56453</v>
      </c>
      <c r="C469" s="11" t="s">
        <v>5175</v>
      </c>
      <c r="D469" s="11">
        <v>105.92</v>
      </c>
      <c r="E469" s="11">
        <v>20</v>
      </c>
      <c r="F469" s="11">
        <v>4</v>
      </c>
      <c r="G469" s="11">
        <v>2</v>
      </c>
      <c r="H469" s="1"/>
      <c r="I469" s="11">
        <v>25247</v>
      </c>
      <c r="J469" s="1" t="s">
        <v>5176</v>
      </c>
    </row>
    <row r="470" spans="1:10">
      <c r="A470" s="11">
        <v>893</v>
      </c>
      <c r="B470" s="11">
        <v>58178</v>
      </c>
      <c r="C470" s="11" t="s">
        <v>17065</v>
      </c>
      <c r="D470" s="11">
        <v>94.68</v>
      </c>
      <c r="E470" s="11">
        <v>21</v>
      </c>
      <c r="F470" s="11">
        <v>2</v>
      </c>
      <c r="G470" s="11">
        <v>2</v>
      </c>
      <c r="H470" s="1" t="s">
        <v>10812</v>
      </c>
      <c r="I470" s="11">
        <v>13677</v>
      </c>
      <c r="J470" s="1" t="s">
        <v>17064</v>
      </c>
    </row>
    <row r="471" spans="1:10">
      <c r="A471" s="11">
        <v>893</v>
      </c>
      <c r="B471" s="11">
        <v>58197</v>
      </c>
      <c r="C471" s="11" t="s">
        <v>17045</v>
      </c>
      <c r="D471" s="11">
        <v>94.68</v>
      </c>
      <c r="E471" s="11">
        <v>20</v>
      </c>
      <c r="F471" s="11">
        <v>2</v>
      </c>
      <c r="G471" s="11">
        <v>2</v>
      </c>
      <c r="H471" s="1" t="s">
        <v>10812</v>
      </c>
      <c r="I471" s="11">
        <v>14369</v>
      </c>
      <c r="J471" s="1" t="s">
        <v>17044</v>
      </c>
    </row>
    <row r="472" spans="1:10">
      <c r="A472" s="11">
        <v>893</v>
      </c>
      <c r="B472" s="11">
        <v>58198</v>
      </c>
      <c r="C472" s="11" t="s">
        <v>17043</v>
      </c>
      <c r="D472" s="11">
        <v>94.68</v>
      </c>
      <c r="E472" s="11">
        <v>20</v>
      </c>
      <c r="F472" s="11">
        <v>2</v>
      </c>
      <c r="G472" s="11">
        <v>2</v>
      </c>
      <c r="H472" s="1" t="s">
        <v>10812</v>
      </c>
      <c r="I472" s="11">
        <v>14369</v>
      </c>
      <c r="J472" s="1" t="s">
        <v>17042</v>
      </c>
    </row>
    <row r="473" spans="1:10">
      <c r="A473" s="11">
        <v>893</v>
      </c>
      <c r="B473" s="11">
        <v>58196</v>
      </c>
      <c r="C473" s="11" t="s">
        <v>17047</v>
      </c>
      <c r="D473" s="11">
        <v>94.68</v>
      </c>
      <c r="E473" s="11">
        <v>20</v>
      </c>
      <c r="F473" s="11">
        <v>2</v>
      </c>
      <c r="G473" s="11">
        <v>2</v>
      </c>
      <c r="H473" s="1" t="s">
        <v>10812</v>
      </c>
      <c r="I473" s="11">
        <v>14210</v>
      </c>
      <c r="J473" s="1" t="s">
        <v>17046</v>
      </c>
    </row>
    <row r="474" spans="1:10">
      <c r="A474" s="11">
        <v>547</v>
      </c>
      <c r="B474" s="11">
        <v>57011</v>
      </c>
      <c r="C474" s="11" t="s">
        <v>7119</v>
      </c>
      <c r="D474" s="11">
        <v>69.41</v>
      </c>
      <c r="E474" s="11">
        <v>20</v>
      </c>
      <c r="F474" s="11">
        <v>2</v>
      </c>
      <c r="G474" s="11">
        <v>2</v>
      </c>
      <c r="H474" s="1" t="s">
        <v>10812</v>
      </c>
      <c r="I474" s="11">
        <v>12987</v>
      </c>
      <c r="J474" s="1" t="s">
        <v>7120</v>
      </c>
    </row>
    <row r="475" spans="1:10">
      <c r="A475" s="11">
        <v>96</v>
      </c>
      <c r="B475" s="11">
        <v>72289</v>
      </c>
      <c r="C475" s="11" t="s">
        <v>20054</v>
      </c>
      <c r="D475" s="11">
        <v>132.62</v>
      </c>
      <c r="E475" s="11">
        <v>6</v>
      </c>
      <c r="F475" s="11">
        <v>7</v>
      </c>
      <c r="G475" s="11">
        <v>7</v>
      </c>
      <c r="H475" s="1" t="s">
        <v>10820</v>
      </c>
      <c r="I475" s="11">
        <v>122562</v>
      </c>
      <c r="J475" s="1" t="s">
        <v>20053</v>
      </c>
    </row>
    <row r="476" spans="1:10">
      <c r="A476" s="11">
        <v>575</v>
      </c>
      <c r="B476" s="11">
        <v>57451</v>
      </c>
      <c r="C476" s="11" t="s">
        <v>10534</v>
      </c>
      <c r="D476" s="11">
        <v>103.08</v>
      </c>
      <c r="E476" s="11">
        <v>22</v>
      </c>
      <c r="F476" s="11">
        <v>5</v>
      </c>
      <c r="G476" s="11">
        <v>5</v>
      </c>
      <c r="H476" s="1"/>
      <c r="I476" s="11">
        <v>24394</v>
      </c>
      <c r="J476" s="1" t="s">
        <v>10535</v>
      </c>
    </row>
    <row r="477" spans="1:10">
      <c r="A477" s="11">
        <v>404</v>
      </c>
      <c r="B477" s="11">
        <v>72652</v>
      </c>
      <c r="C477" s="11" t="s">
        <v>18382</v>
      </c>
      <c r="D477" s="11">
        <v>69.19</v>
      </c>
      <c r="E477" s="11">
        <v>7</v>
      </c>
      <c r="F477" s="11">
        <v>2</v>
      </c>
      <c r="G477" s="11">
        <v>2</v>
      </c>
      <c r="H477" s="1"/>
      <c r="I477" s="11">
        <v>27385</v>
      </c>
      <c r="J477" s="1" t="s">
        <v>18381</v>
      </c>
    </row>
    <row r="478" spans="1:10">
      <c r="A478" s="11">
        <v>485</v>
      </c>
      <c r="B478" s="11">
        <v>62570</v>
      </c>
      <c r="C478" s="11" t="s">
        <v>17104</v>
      </c>
      <c r="D478" s="11">
        <v>82.53</v>
      </c>
      <c r="E478" s="11">
        <v>9</v>
      </c>
      <c r="F478" s="11">
        <v>3</v>
      </c>
      <c r="G478" s="11">
        <v>2</v>
      </c>
      <c r="H478" s="1" t="s">
        <v>10812</v>
      </c>
      <c r="I478" s="11">
        <v>44546</v>
      </c>
      <c r="J478" s="1" t="s">
        <v>17103</v>
      </c>
    </row>
    <row r="479" spans="1:10">
      <c r="A479" s="11">
        <v>485</v>
      </c>
      <c r="B479" s="11">
        <v>57214</v>
      </c>
      <c r="C479" s="11" t="s">
        <v>11725</v>
      </c>
      <c r="D479" s="11">
        <v>98.4</v>
      </c>
      <c r="E479" s="11">
        <v>10</v>
      </c>
      <c r="F479" s="11">
        <v>4</v>
      </c>
      <c r="G479" s="11">
        <v>2</v>
      </c>
      <c r="H479" s="1" t="s">
        <v>10812</v>
      </c>
      <c r="I479" s="11">
        <v>51992</v>
      </c>
      <c r="J479" s="1" t="s">
        <v>17107</v>
      </c>
    </row>
    <row r="480" spans="1:10">
      <c r="A480" s="11">
        <v>87</v>
      </c>
      <c r="B480" s="11">
        <v>63736</v>
      </c>
      <c r="C480" s="11" t="s">
        <v>19611</v>
      </c>
      <c r="D480" s="11">
        <v>55.3</v>
      </c>
      <c r="E480" s="11">
        <v>3</v>
      </c>
      <c r="F480" s="11">
        <v>2</v>
      </c>
      <c r="G480" s="11">
        <v>2</v>
      </c>
      <c r="H480" s="1"/>
      <c r="I480" s="11">
        <v>38246</v>
      </c>
      <c r="J480" s="1" t="s">
        <v>19610</v>
      </c>
    </row>
    <row r="481" spans="1:10">
      <c r="A481" s="11">
        <v>87</v>
      </c>
      <c r="B481" s="11">
        <v>63676</v>
      </c>
      <c r="C481" s="11" t="s">
        <v>19620</v>
      </c>
      <c r="D481" s="11">
        <v>55.3</v>
      </c>
      <c r="E481" s="11">
        <v>4</v>
      </c>
      <c r="F481" s="11">
        <v>2</v>
      </c>
      <c r="G481" s="11">
        <v>2</v>
      </c>
      <c r="H481" s="1"/>
      <c r="I481" s="11">
        <v>30283</v>
      </c>
      <c r="J481" s="1" t="s">
        <v>19619</v>
      </c>
    </row>
    <row r="482" spans="1:10">
      <c r="A482" s="11">
        <v>346</v>
      </c>
      <c r="B482" s="11">
        <v>57907</v>
      </c>
      <c r="C482" s="11" t="s">
        <v>18841</v>
      </c>
      <c r="D482" s="11">
        <v>103.67</v>
      </c>
      <c r="E482" s="11">
        <v>6</v>
      </c>
      <c r="F482" s="11">
        <v>4</v>
      </c>
      <c r="G482" s="11">
        <v>3</v>
      </c>
      <c r="H482" s="1"/>
      <c r="I482" s="11">
        <v>73045</v>
      </c>
      <c r="J482" s="1" t="s">
        <v>18840</v>
      </c>
    </row>
    <row r="483" spans="1:10">
      <c r="A483" s="11">
        <v>451</v>
      </c>
      <c r="B483" s="11">
        <v>72624</v>
      </c>
      <c r="C483" s="11" t="s">
        <v>17595</v>
      </c>
      <c r="D483" s="11">
        <v>67.97</v>
      </c>
      <c r="E483" s="11">
        <v>7</v>
      </c>
      <c r="F483" s="11">
        <v>2</v>
      </c>
      <c r="G483" s="11">
        <v>2</v>
      </c>
      <c r="H483" s="1"/>
      <c r="I483" s="11">
        <v>30230</v>
      </c>
      <c r="J483" s="1" t="s">
        <v>17594</v>
      </c>
    </row>
    <row r="484" spans="1:10">
      <c r="A484" s="11">
        <v>205</v>
      </c>
      <c r="B484" s="11">
        <v>57872</v>
      </c>
      <c r="C484" s="11" t="s">
        <v>19879</v>
      </c>
      <c r="D484" s="11">
        <v>73.290000000000006</v>
      </c>
      <c r="E484" s="11">
        <v>6</v>
      </c>
      <c r="F484" s="11">
        <v>2</v>
      </c>
      <c r="G484" s="11">
        <v>2</v>
      </c>
      <c r="H484" s="1" t="s">
        <v>10812</v>
      </c>
      <c r="I484" s="11">
        <v>52114</v>
      </c>
      <c r="J484" s="1" t="s">
        <v>19878</v>
      </c>
    </row>
    <row r="485" spans="1:10">
      <c r="A485" s="11">
        <v>451</v>
      </c>
      <c r="B485" s="11">
        <v>72529</v>
      </c>
      <c r="C485" s="11" t="s">
        <v>17599</v>
      </c>
      <c r="D485" s="11">
        <v>67.97</v>
      </c>
      <c r="E485" s="11">
        <v>7</v>
      </c>
      <c r="F485" s="11">
        <v>2</v>
      </c>
      <c r="G485" s="11">
        <v>2</v>
      </c>
      <c r="H485" s="1"/>
      <c r="I485" s="11">
        <v>32341</v>
      </c>
      <c r="J485" s="1" t="s">
        <v>17598</v>
      </c>
    </row>
    <row r="486" spans="1:10">
      <c r="A486" s="11">
        <v>451</v>
      </c>
      <c r="B486" s="11">
        <v>72530</v>
      </c>
      <c r="C486" s="11" t="s">
        <v>17597</v>
      </c>
      <c r="D486" s="11">
        <v>67.97</v>
      </c>
      <c r="E486" s="11">
        <v>7</v>
      </c>
      <c r="F486" s="11">
        <v>2</v>
      </c>
      <c r="G486" s="11">
        <v>2</v>
      </c>
      <c r="H486" s="1"/>
      <c r="I486" s="11">
        <v>32891</v>
      </c>
      <c r="J486" s="1" t="s">
        <v>17596</v>
      </c>
    </row>
    <row r="487" spans="1:10">
      <c r="A487" s="11">
        <v>346</v>
      </c>
      <c r="B487" s="11">
        <v>58389</v>
      </c>
      <c r="C487" s="11" t="s">
        <v>18851</v>
      </c>
      <c r="D487" s="11">
        <v>116.79</v>
      </c>
      <c r="E487" s="11">
        <v>7</v>
      </c>
      <c r="F487" s="11">
        <v>5</v>
      </c>
      <c r="G487" s="11">
        <v>4</v>
      </c>
      <c r="H487" s="1"/>
      <c r="I487" s="11">
        <v>83237</v>
      </c>
      <c r="J487" s="1" t="s">
        <v>18850</v>
      </c>
    </row>
    <row r="488" spans="1:10">
      <c r="A488" s="11">
        <v>781</v>
      </c>
      <c r="B488" s="11">
        <v>57023</v>
      </c>
      <c r="C488" s="11" t="s">
        <v>10455</v>
      </c>
      <c r="D488" s="11">
        <v>93.55</v>
      </c>
      <c r="E488" s="11">
        <v>6</v>
      </c>
      <c r="F488" s="11">
        <v>5</v>
      </c>
      <c r="G488" s="11">
        <v>4</v>
      </c>
      <c r="H488" s="1" t="s">
        <v>10812</v>
      </c>
      <c r="I488" s="11">
        <v>80526</v>
      </c>
      <c r="J488" s="1" t="s">
        <v>10456</v>
      </c>
    </row>
    <row r="489" spans="1:10">
      <c r="A489" s="11">
        <v>154</v>
      </c>
      <c r="B489" s="11">
        <v>56553</v>
      </c>
      <c r="C489" s="11" t="s">
        <v>18327</v>
      </c>
      <c r="D489" s="11">
        <v>166.54</v>
      </c>
      <c r="E489" s="11">
        <v>19</v>
      </c>
      <c r="F489" s="11">
        <v>13</v>
      </c>
      <c r="G489" s="11">
        <v>2</v>
      </c>
      <c r="H489" s="1" t="s">
        <v>10907</v>
      </c>
      <c r="I489" s="11">
        <v>51123</v>
      </c>
      <c r="J489" s="1" t="s">
        <v>18326</v>
      </c>
    </row>
    <row r="490" spans="1:10">
      <c r="A490" s="11">
        <v>95</v>
      </c>
      <c r="B490" s="11">
        <v>58458</v>
      </c>
      <c r="C490" s="11" t="s">
        <v>19806</v>
      </c>
      <c r="D490" s="11">
        <v>70.599999999999994</v>
      </c>
      <c r="E490" s="11">
        <v>4</v>
      </c>
      <c r="F490" s="11">
        <v>3</v>
      </c>
      <c r="G490" s="11">
        <v>3</v>
      </c>
      <c r="H490" s="1"/>
      <c r="I490" s="11">
        <v>37530</v>
      </c>
      <c r="J490" s="1" t="s">
        <v>19805</v>
      </c>
    </row>
    <row r="491" spans="1:10">
      <c r="A491" s="11">
        <v>494</v>
      </c>
      <c r="B491" s="11">
        <v>72520</v>
      </c>
      <c r="C491" s="11" t="s">
        <v>18259</v>
      </c>
      <c r="D491" s="11">
        <v>85.44</v>
      </c>
      <c r="E491" s="11">
        <v>7</v>
      </c>
      <c r="F491" s="11">
        <v>2</v>
      </c>
      <c r="G491" s="11">
        <v>2</v>
      </c>
      <c r="H491" s="1"/>
      <c r="I491" s="11">
        <v>48803</v>
      </c>
      <c r="J491" s="1" t="s">
        <v>18258</v>
      </c>
    </row>
    <row r="492" spans="1:10">
      <c r="A492" s="11">
        <v>1096</v>
      </c>
      <c r="B492" s="11">
        <v>57724</v>
      </c>
      <c r="C492" s="11" t="s">
        <v>16730</v>
      </c>
      <c r="D492" s="11">
        <v>65.209999999999994</v>
      </c>
      <c r="E492" s="11">
        <v>6</v>
      </c>
      <c r="F492" s="11">
        <v>2</v>
      </c>
      <c r="G492" s="11">
        <v>2</v>
      </c>
      <c r="H492" s="1" t="s">
        <v>10812</v>
      </c>
      <c r="I492" s="11">
        <v>31762</v>
      </c>
      <c r="J492" s="1" t="s">
        <v>16729</v>
      </c>
    </row>
    <row r="493" spans="1:10">
      <c r="A493" s="11">
        <v>538</v>
      </c>
      <c r="B493" s="11">
        <v>72334</v>
      </c>
      <c r="C493" s="11" t="s">
        <v>17327</v>
      </c>
      <c r="D493" s="11">
        <v>111.04</v>
      </c>
      <c r="E493" s="11">
        <v>36</v>
      </c>
      <c r="F493" s="11">
        <v>4</v>
      </c>
      <c r="G493" s="11">
        <v>4</v>
      </c>
      <c r="H493" s="1" t="s">
        <v>10820</v>
      </c>
      <c r="I493" s="11">
        <v>20601</v>
      </c>
      <c r="J493" s="1" t="s">
        <v>17326</v>
      </c>
    </row>
    <row r="494" spans="1:10">
      <c r="A494" s="11">
        <v>72</v>
      </c>
      <c r="B494" s="11">
        <v>55773</v>
      </c>
      <c r="C494" s="11" t="s">
        <v>2415</v>
      </c>
      <c r="D494" s="11">
        <v>231.05</v>
      </c>
      <c r="E494" s="11">
        <v>15</v>
      </c>
      <c r="F494" s="11">
        <v>34</v>
      </c>
      <c r="G494" s="11">
        <v>2</v>
      </c>
      <c r="H494" s="1" t="s">
        <v>10907</v>
      </c>
      <c r="I494" s="11">
        <v>261130</v>
      </c>
      <c r="J494" s="1" t="s">
        <v>2416</v>
      </c>
    </row>
    <row r="495" spans="1:10">
      <c r="A495" s="11">
        <v>72</v>
      </c>
      <c r="B495" s="11">
        <v>55767</v>
      </c>
      <c r="C495" s="11" t="s">
        <v>2412</v>
      </c>
      <c r="D495" s="11">
        <v>242.23</v>
      </c>
      <c r="E495" s="11">
        <v>15</v>
      </c>
      <c r="F495" s="11">
        <v>43</v>
      </c>
      <c r="G495" s="11">
        <v>3</v>
      </c>
      <c r="H495" s="1" t="s">
        <v>10907</v>
      </c>
      <c r="I495" s="11">
        <v>332229</v>
      </c>
      <c r="J495" s="1" t="s">
        <v>2413</v>
      </c>
    </row>
    <row r="496" spans="1:10">
      <c r="A496" s="11">
        <v>466</v>
      </c>
      <c r="B496" s="11">
        <v>57636</v>
      </c>
      <c r="C496" s="11" t="s">
        <v>17918</v>
      </c>
      <c r="D496" s="11">
        <v>94.53</v>
      </c>
      <c r="E496" s="11">
        <v>1</v>
      </c>
      <c r="F496" s="11">
        <v>2</v>
      </c>
      <c r="G496" s="11">
        <v>2</v>
      </c>
      <c r="H496" s="1" t="s">
        <v>10820</v>
      </c>
      <c r="I496" s="11">
        <v>286913</v>
      </c>
      <c r="J496" s="1" t="s">
        <v>17917</v>
      </c>
    </row>
    <row r="497" spans="1:10">
      <c r="A497" s="11">
        <v>547</v>
      </c>
      <c r="B497" s="11">
        <v>57384</v>
      </c>
      <c r="C497" s="11" t="s">
        <v>7121</v>
      </c>
      <c r="D497" s="11">
        <v>69.41</v>
      </c>
      <c r="E497" s="11">
        <v>23</v>
      </c>
      <c r="F497" s="11">
        <v>2</v>
      </c>
      <c r="G497" s="11">
        <v>2</v>
      </c>
      <c r="H497" s="1" t="s">
        <v>10812</v>
      </c>
      <c r="I497" s="11">
        <v>11174</v>
      </c>
      <c r="J497" s="1" t="s">
        <v>7122</v>
      </c>
    </row>
    <row r="498" spans="1:10">
      <c r="A498" s="11">
        <v>392</v>
      </c>
      <c r="B498" s="11">
        <v>57057</v>
      </c>
      <c r="C498" s="11" t="s">
        <v>18723</v>
      </c>
      <c r="D498" s="11">
        <v>103.04</v>
      </c>
      <c r="E498" s="11">
        <v>14</v>
      </c>
      <c r="F498" s="11">
        <v>5</v>
      </c>
      <c r="G498" s="11">
        <v>5</v>
      </c>
      <c r="H498" s="1"/>
      <c r="I498" s="11">
        <v>39960</v>
      </c>
      <c r="J498" s="1" t="s">
        <v>18722</v>
      </c>
    </row>
    <row r="499" spans="1:10">
      <c r="A499" s="11">
        <v>392</v>
      </c>
      <c r="B499" s="11">
        <v>57056</v>
      </c>
      <c r="C499" s="11" t="s">
        <v>18721</v>
      </c>
      <c r="D499" s="11">
        <v>103.04</v>
      </c>
      <c r="E499" s="11">
        <v>14</v>
      </c>
      <c r="F499" s="11">
        <v>5</v>
      </c>
      <c r="G499" s="11">
        <v>5</v>
      </c>
      <c r="H499" s="1"/>
      <c r="I499" s="11">
        <v>38947</v>
      </c>
      <c r="J499" s="1" t="s">
        <v>18720</v>
      </c>
    </row>
    <row r="500" spans="1:10">
      <c r="A500" s="11">
        <v>575</v>
      </c>
      <c r="B500" s="11">
        <v>57455</v>
      </c>
      <c r="C500" s="11" t="s">
        <v>10542</v>
      </c>
      <c r="D500" s="11">
        <v>103.08</v>
      </c>
      <c r="E500" s="11">
        <v>22</v>
      </c>
      <c r="F500" s="11">
        <v>5</v>
      </c>
      <c r="G500" s="11">
        <v>5</v>
      </c>
      <c r="H500" s="1"/>
      <c r="I500" s="11">
        <v>24488</v>
      </c>
      <c r="J500" s="1" t="s">
        <v>10543</v>
      </c>
    </row>
    <row r="501" spans="1:10">
      <c r="A501" s="11">
        <v>451</v>
      </c>
      <c r="B501" s="11">
        <v>72417</v>
      </c>
      <c r="C501" s="11" t="s">
        <v>17618</v>
      </c>
      <c r="D501" s="11">
        <v>78.489999999999995</v>
      </c>
      <c r="E501" s="11">
        <v>9</v>
      </c>
      <c r="F501" s="11">
        <v>3</v>
      </c>
      <c r="G501" s="11">
        <v>3</v>
      </c>
      <c r="H501" s="1"/>
      <c r="I501" s="11">
        <v>33017</v>
      </c>
      <c r="J501" s="1" t="s">
        <v>17617</v>
      </c>
    </row>
    <row r="502" spans="1:10">
      <c r="A502" s="11">
        <v>415</v>
      </c>
      <c r="B502" s="11">
        <v>72519</v>
      </c>
      <c r="C502" s="11" t="s">
        <v>18209</v>
      </c>
      <c r="D502" s="11">
        <v>57.03</v>
      </c>
      <c r="E502" s="11">
        <v>1</v>
      </c>
      <c r="F502" s="11">
        <v>2</v>
      </c>
      <c r="G502" s="11">
        <v>2</v>
      </c>
      <c r="H502" s="1" t="s">
        <v>10812</v>
      </c>
      <c r="I502" s="11">
        <v>130539</v>
      </c>
      <c r="J502" s="1" t="s">
        <v>18208</v>
      </c>
    </row>
    <row r="503" spans="1:10">
      <c r="A503" s="11">
        <v>377</v>
      </c>
      <c r="B503" s="11">
        <v>72525</v>
      </c>
      <c r="C503" s="11" t="s">
        <v>15222</v>
      </c>
      <c r="D503" s="11">
        <v>85.42</v>
      </c>
      <c r="E503" s="11">
        <v>6</v>
      </c>
      <c r="F503" s="11">
        <v>2</v>
      </c>
      <c r="G503" s="11">
        <v>2</v>
      </c>
      <c r="H503" s="1" t="s">
        <v>10812</v>
      </c>
      <c r="I503" s="11">
        <v>40168</v>
      </c>
      <c r="J503" s="1" t="s">
        <v>18544</v>
      </c>
    </row>
    <row r="504" spans="1:10">
      <c r="A504" s="11">
        <v>279</v>
      </c>
      <c r="B504" s="11">
        <v>56350</v>
      </c>
      <c r="C504" s="11" t="s">
        <v>8142</v>
      </c>
      <c r="D504" s="11">
        <v>149.29</v>
      </c>
      <c r="E504" s="11">
        <v>9</v>
      </c>
      <c r="F504" s="11">
        <v>9</v>
      </c>
      <c r="G504" s="11">
        <v>2</v>
      </c>
      <c r="H504" s="1"/>
      <c r="I504" s="11">
        <v>55836</v>
      </c>
      <c r="J504" s="1" t="s">
        <v>8143</v>
      </c>
    </row>
    <row r="505" spans="1:10">
      <c r="A505" s="11">
        <v>321</v>
      </c>
      <c r="B505" s="11">
        <v>58115</v>
      </c>
      <c r="C505" s="11" t="s">
        <v>5013</v>
      </c>
      <c r="D505" s="11">
        <v>96.67</v>
      </c>
      <c r="E505" s="11">
        <v>8</v>
      </c>
      <c r="F505" s="11">
        <v>3</v>
      </c>
      <c r="G505" s="11">
        <v>3</v>
      </c>
      <c r="H505" s="1"/>
      <c r="I505" s="11">
        <v>26832</v>
      </c>
      <c r="J505" s="1" t="s">
        <v>5014</v>
      </c>
    </row>
    <row r="506" spans="1:10">
      <c r="A506" s="11">
        <v>392</v>
      </c>
      <c r="B506" s="11">
        <v>56059</v>
      </c>
      <c r="C506" s="11" t="s">
        <v>6981</v>
      </c>
      <c r="D506" s="11">
        <v>183.96</v>
      </c>
      <c r="E506" s="11">
        <v>40</v>
      </c>
      <c r="F506" s="11">
        <v>13</v>
      </c>
      <c r="G506" s="11">
        <v>13</v>
      </c>
      <c r="H506" s="1" t="s">
        <v>10812</v>
      </c>
      <c r="I506" s="11">
        <v>38654</v>
      </c>
      <c r="J506" s="1" t="s">
        <v>6982</v>
      </c>
    </row>
    <row r="507" spans="1:10">
      <c r="A507" s="11">
        <v>293</v>
      </c>
      <c r="B507" s="11">
        <v>56365</v>
      </c>
      <c r="C507" s="11" t="s">
        <v>5168</v>
      </c>
      <c r="D507" s="11">
        <v>111.79</v>
      </c>
      <c r="E507" s="11">
        <v>20</v>
      </c>
      <c r="F507" s="11">
        <v>5</v>
      </c>
      <c r="G507" s="11">
        <v>2</v>
      </c>
      <c r="H507" s="1"/>
      <c r="I507" s="11">
        <v>28212</v>
      </c>
      <c r="J507" s="1" t="s">
        <v>5169</v>
      </c>
    </row>
    <row r="508" spans="1:10">
      <c r="A508" s="11">
        <v>527</v>
      </c>
      <c r="B508" s="11">
        <v>72304</v>
      </c>
      <c r="C508" s="11" t="s">
        <v>17839</v>
      </c>
      <c r="D508" s="11">
        <v>106.78</v>
      </c>
      <c r="E508" s="11">
        <v>12</v>
      </c>
      <c r="F508" s="11">
        <v>5</v>
      </c>
      <c r="G508" s="11">
        <v>5</v>
      </c>
      <c r="H508" s="1" t="s">
        <v>10812</v>
      </c>
      <c r="I508" s="11">
        <v>38626</v>
      </c>
      <c r="J508" s="1" t="s">
        <v>17838</v>
      </c>
    </row>
    <row r="509" spans="1:10">
      <c r="A509" s="11">
        <v>548</v>
      </c>
      <c r="B509" s="11">
        <v>59016</v>
      </c>
      <c r="C509" s="11" t="s">
        <v>17933</v>
      </c>
      <c r="D509" s="11">
        <v>90.56</v>
      </c>
      <c r="E509" s="11">
        <v>9</v>
      </c>
      <c r="F509" s="11">
        <v>2</v>
      </c>
      <c r="G509" s="11">
        <v>2</v>
      </c>
      <c r="H509" s="1"/>
      <c r="I509" s="11">
        <v>15868</v>
      </c>
      <c r="J509" s="1" t="s">
        <v>17932</v>
      </c>
    </row>
    <row r="510" spans="1:10">
      <c r="A510" s="11">
        <v>333</v>
      </c>
      <c r="B510" s="11">
        <v>56368</v>
      </c>
      <c r="C510" s="11" t="s">
        <v>6210</v>
      </c>
      <c r="D510" s="11">
        <v>130.19999999999999</v>
      </c>
      <c r="E510" s="11">
        <v>14</v>
      </c>
      <c r="F510" s="11">
        <v>7</v>
      </c>
      <c r="G510" s="11">
        <v>7</v>
      </c>
      <c r="H510" s="1" t="s">
        <v>10820</v>
      </c>
      <c r="I510" s="11">
        <v>56286</v>
      </c>
      <c r="J510" s="1" t="s">
        <v>6211</v>
      </c>
    </row>
    <row r="511" spans="1:10">
      <c r="A511" s="11">
        <v>171</v>
      </c>
      <c r="B511" s="11">
        <v>56242</v>
      </c>
      <c r="C511" s="11" t="s">
        <v>13163</v>
      </c>
      <c r="D511" s="11">
        <v>241.18</v>
      </c>
      <c r="E511" s="11">
        <v>58</v>
      </c>
      <c r="F511" s="11">
        <v>27</v>
      </c>
      <c r="G511" s="11">
        <v>4</v>
      </c>
      <c r="H511" s="1" t="s">
        <v>10907</v>
      </c>
      <c r="I511" s="11">
        <v>55347</v>
      </c>
      <c r="J511" s="1" t="s">
        <v>19775</v>
      </c>
    </row>
    <row r="512" spans="1:10">
      <c r="A512" s="11">
        <v>330</v>
      </c>
      <c r="B512" s="11">
        <v>55750</v>
      </c>
      <c r="C512" s="11" t="s">
        <v>4014</v>
      </c>
      <c r="D512" s="11">
        <v>190.66</v>
      </c>
      <c r="E512" s="11">
        <v>27</v>
      </c>
      <c r="F512" s="11">
        <v>18</v>
      </c>
      <c r="G512" s="11">
        <v>10</v>
      </c>
      <c r="H512" s="1" t="s">
        <v>10907</v>
      </c>
      <c r="I512" s="11">
        <v>81759</v>
      </c>
      <c r="J512" s="1" t="s">
        <v>4015</v>
      </c>
    </row>
    <row r="513" spans="1:10">
      <c r="A513" s="11">
        <v>567</v>
      </c>
      <c r="B513" s="11">
        <v>57479</v>
      </c>
      <c r="C513" s="11" t="s">
        <v>17474</v>
      </c>
      <c r="D513" s="11">
        <v>90.4</v>
      </c>
      <c r="E513" s="11">
        <v>25</v>
      </c>
      <c r="F513" s="11">
        <v>3</v>
      </c>
      <c r="G513" s="11">
        <v>3</v>
      </c>
      <c r="H513" s="1"/>
      <c r="I513" s="11">
        <v>10550</v>
      </c>
      <c r="J513" s="1" t="s">
        <v>17473</v>
      </c>
    </row>
    <row r="514" spans="1:10">
      <c r="A514" s="11">
        <v>647</v>
      </c>
      <c r="B514" s="11">
        <v>57071</v>
      </c>
      <c r="C514" s="11" t="s">
        <v>9590</v>
      </c>
      <c r="D514" s="11">
        <v>78.650000000000006</v>
      </c>
      <c r="E514" s="11">
        <v>5</v>
      </c>
      <c r="F514" s="11">
        <v>3</v>
      </c>
      <c r="G514" s="11">
        <v>3</v>
      </c>
      <c r="H514" s="1" t="s">
        <v>10907</v>
      </c>
      <c r="I514" s="11">
        <v>74074</v>
      </c>
      <c r="J514" s="1" t="s">
        <v>9591</v>
      </c>
    </row>
    <row r="515" spans="1:10">
      <c r="A515" s="11">
        <v>647</v>
      </c>
      <c r="B515" s="11">
        <v>57067</v>
      </c>
      <c r="C515" s="11" t="s">
        <v>9581</v>
      </c>
      <c r="D515" s="11">
        <v>78.650000000000006</v>
      </c>
      <c r="E515" s="11">
        <v>4</v>
      </c>
      <c r="F515" s="11">
        <v>3</v>
      </c>
      <c r="G515" s="11">
        <v>3</v>
      </c>
      <c r="H515" s="1" t="s">
        <v>10907</v>
      </c>
      <c r="I515" s="11">
        <v>83664</v>
      </c>
      <c r="J515" s="1" t="s">
        <v>9582</v>
      </c>
    </row>
    <row r="516" spans="1:10">
      <c r="A516" s="11">
        <v>541</v>
      </c>
      <c r="B516" s="11">
        <v>64605</v>
      </c>
      <c r="C516" s="11" t="s">
        <v>17657</v>
      </c>
      <c r="D516" s="11">
        <v>52.94</v>
      </c>
      <c r="E516" s="11">
        <v>2</v>
      </c>
      <c r="F516" s="11">
        <v>2</v>
      </c>
      <c r="G516" s="11">
        <v>2</v>
      </c>
      <c r="H516" s="1"/>
      <c r="I516" s="11">
        <v>60996</v>
      </c>
      <c r="J516" s="1" t="s">
        <v>17656</v>
      </c>
    </row>
    <row r="517" spans="1:10">
      <c r="A517" s="11">
        <v>391</v>
      </c>
      <c r="B517" s="11">
        <v>56263</v>
      </c>
      <c r="C517" s="11" t="s">
        <v>8703</v>
      </c>
      <c r="D517" s="11">
        <v>133.24</v>
      </c>
      <c r="E517" s="11">
        <v>30</v>
      </c>
      <c r="F517" s="11">
        <v>7</v>
      </c>
      <c r="G517" s="11">
        <v>3</v>
      </c>
      <c r="H517" s="1" t="s">
        <v>10812</v>
      </c>
      <c r="I517" s="11">
        <v>22124</v>
      </c>
      <c r="J517" s="1" t="s">
        <v>8704</v>
      </c>
    </row>
    <row r="518" spans="1:10">
      <c r="A518" s="11">
        <v>1021</v>
      </c>
      <c r="B518" s="11">
        <v>72672</v>
      </c>
      <c r="C518" s="11" t="s">
        <v>16675</v>
      </c>
      <c r="D518" s="11">
        <v>49.95</v>
      </c>
      <c r="E518" s="11">
        <v>9</v>
      </c>
      <c r="F518" s="11">
        <v>2</v>
      </c>
      <c r="G518" s="11">
        <v>2</v>
      </c>
      <c r="H518" s="1"/>
      <c r="I518" s="11">
        <v>22766</v>
      </c>
      <c r="J518" s="1" t="s">
        <v>16674</v>
      </c>
    </row>
    <row r="519" spans="1:10">
      <c r="A519" s="11">
        <v>1021</v>
      </c>
      <c r="B519" s="11">
        <v>72673</v>
      </c>
      <c r="C519" s="11" t="s">
        <v>16672</v>
      </c>
      <c r="D519" s="11">
        <v>49.95</v>
      </c>
      <c r="E519" s="11">
        <v>9</v>
      </c>
      <c r="F519" s="11">
        <v>2</v>
      </c>
      <c r="G519" s="11">
        <v>2</v>
      </c>
      <c r="H519" s="1"/>
      <c r="I519" s="11">
        <v>22766</v>
      </c>
      <c r="J519" s="1" t="s">
        <v>16671</v>
      </c>
    </row>
    <row r="520" spans="1:10">
      <c r="A520" s="11">
        <v>787</v>
      </c>
      <c r="B520" s="11">
        <v>72548</v>
      </c>
      <c r="C520" s="11" t="s">
        <v>16800</v>
      </c>
      <c r="D520" s="11">
        <v>51.83</v>
      </c>
      <c r="E520" s="11">
        <v>8</v>
      </c>
      <c r="F520" s="11">
        <v>2</v>
      </c>
      <c r="G520" s="11">
        <v>2</v>
      </c>
      <c r="H520" s="1"/>
      <c r="I520" s="11">
        <v>25639</v>
      </c>
      <c r="J520" s="1" t="s">
        <v>16799</v>
      </c>
    </row>
    <row r="521" spans="1:10">
      <c r="A521" s="11">
        <v>622</v>
      </c>
      <c r="B521" s="11">
        <v>58058</v>
      </c>
      <c r="C521" s="11" t="s">
        <v>13533</v>
      </c>
      <c r="D521" s="11">
        <v>95.57</v>
      </c>
      <c r="E521" s="11">
        <v>11</v>
      </c>
      <c r="F521" s="11">
        <v>6</v>
      </c>
      <c r="G521" s="11">
        <v>2</v>
      </c>
      <c r="H521" s="1" t="s">
        <v>10812</v>
      </c>
      <c r="I521" s="11">
        <v>53706</v>
      </c>
      <c r="J521" s="1" t="s">
        <v>17092</v>
      </c>
    </row>
    <row r="522" spans="1:10">
      <c r="A522" s="11">
        <v>494</v>
      </c>
      <c r="B522" s="11">
        <v>72511</v>
      </c>
      <c r="C522" s="11" t="s">
        <v>18267</v>
      </c>
      <c r="D522" s="11">
        <v>85.44</v>
      </c>
      <c r="E522" s="11">
        <v>6</v>
      </c>
      <c r="F522" s="11">
        <v>2</v>
      </c>
      <c r="G522" s="11">
        <v>2</v>
      </c>
      <c r="H522" s="1"/>
      <c r="I522" s="11">
        <v>56180</v>
      </c>
      <c r="J522" s="1" t="s">
        <v>18266</v>
      </c>
    </row>
    <row r="523" spans="1:10">
      <c r="A523" s="11">
        <v>494</v>
      </c>
      <c r="B523" s="11">
        <v>72510</v>
      </c>
      <c r="C523" s="11" t="s">
        <v>18269</v>
      </c>
      <c r="D523" s="11">
        <v>85.44</v>
      </c>
      <c r="E523" s="11">
        <v>7</v>
      </c>
      <c r="F523" s="11">
        <v>2</v>
      </c>
      <c r="G523" s="11">
        <v>2</v>
      </c>
      <c r="H523" s="1"/>
      <c r="I523" s="11">
        <v>50507</v>
      </c>
      <c r="J523" s="1" t="s">
        <v>18268</v>
      </c>
    </row>
    <row r="524" spans="1:10">
      <c r="A524" s="11">
        <v>538</v>
      </c>
      <c r="B524" s="11">
        <v>72319</v>
      </c>
      <c r="C524" s="11" t="s">
        <v>17335</v>
      </c>
      <c r="D524" s="11">
        <v>111.04</v>
      </c>
      <c r="E524" s="11">
        <v>36</v>
      </c>
      <c r="F524" s="11">
        <v>4</v>
      </c>
      <c r="G524" s="11">
        <v>4</v>
      </c>
      <c r="H524" s="1" t="s">
        <v>10820</v>
      </c>
      <c r="I524" s="11">
        <v>20733</v>
      </c>
      <c r="J524" s="1" t="s">
        <v>17334</v>
      </c>
    </row>
    <row r="525" spans="1:10">
      <c r="A525" s="11">
        <v>190</v>
      </c>
      <c r="B525" s="11">
        <v>56129</v>
      </c>
      <c r="C525" s="11" t="s">
        <v>4217</v>
      </c>
      <c r="D525" s="11">
        <v>156.44</v>
      </c>
      <c r="E525" s="11">
        <v>9</v>
      </c>
      <c r="F525" s="11">
        <v>9</v>
      </c>
      <c r="G525" s="11">
        <v>9</v>
      </c>
      <c r="H525" s="1" t="s">
        <v>10907</v>
      </c>
      <c r="I525" s="11">
        <v>114565</v>
      </c>
      <c r="J525" s="1" t="s">
        <v>4218</v>
      </c>
    </row>
    <row r="526" spans="1:10">
      <c r="A526" s="11">
        <v>190</v>
      </c>
      <c r="B526" s="11">
        <v>56128</v>
      </c>
      <c r="C526" s="11" t="s">
        <v>4213</v>
      </c>
      <c r="D526" s="11">
        <v>156.44</v>
      </c>
      <c r="E526" s="11">
        <v>9</v>
      </c>
      <c r="F526" s="11">
        <v>9</v>
      </c>
      <c r="G526" s="11">
        <v>9</v>
      </c>
      <c r="H526" s="1" t="s">
        <v>10907</v>
      </c>
      <c r="I526" s="11">
        <v>113865</v>
      </c>
      <c r="J526" s="1" t="s">
        <v>4214</v>
      </c>
    </row>
    <row r="527" spans="1:10">
      <c r="A527" s="11">
        <v>563</v>
      </c>
      <c r="B527" s="11">
        <v>58095</v>
      </c>
      <c r="C527" s="11" t="s">
        <v>17573</v>
      </c>
      <c r="D527" s="11">
        <v>76.739999999999995</v>
      </c>
      <c r="E527" s="11">
        <v>9</v>
      </c>
      <c r="F527" s="11">
        <v>4</v>
      </c>
      <c r="G527" s="11">
        <v>4</v>
      </c>
      <c r="H527" s="1" t="s">
        <v>10812</v>
      </c>
      <c r="I527" s="11">
        <v>59797</v>
      </c>
      <c r="J527" s="1" t="s">
        <v>17572</v>
      </c>
    </row>
    <row r="528" spans="1:10">
      <c r="A528" s="11">
        <v>361</v>
      </c>
      <c r="B528" s="11">
        <v>57009</v>
      </c>
      <c r="C528" s="11" t="s">
        <v>6047</v>
      </c>
      <c r="D528" s="11">
        <v>74.099999999999994</v>
      </c>
      <c r="E528" s="11">
        <v>5</v>
      </c>
      <c r="F528" s="11">
        <v>3</v>
      </c>
      <c r="G528" s="11">
        <v>3</v>
      </c>
      <c r="H528" s="1" t="s">
        <v>10820</v>
      </c>
      <c r="I528" s="11">
        <v>54452</v>
      </c>
      <c r="J528" s="1" t="s">
        <v>6048</v>
      </c>
    </row>
    <row r="529" spans="1:10">
      <c r="A529" s="11">
        <v>552</v>
      </c>
      <c r="B529" s="11">
        <v>64685</v>
      </c>
      <c r="C529" s="11" t="s">
        <v>17230</v>
      </c>
      <c r="D529" s="11">
        <v>68.95</v>
      </c>
      <c r="E529" s="11">
        <v>12</v>
      </c>
      <c r="F529" s="11">
        <v>2</v>
      </c>
      <c r="G529" s="11">
        <v>2</v>
      </c>
      <c r="H529" s="1"/>
      <c r="I529" s="11">
        <v>9741</v>
      </c>
      <c r="J529" s="1" t="s">
        <v>17229</v>
      </c>
    </row>
    <row r="530" spans="1:10">
      <c r="A530" s="11">
        <v>552</v>
      </c>
      <c r="B530" s="11">
        <v>64686</v>
      </c>
      <c r="C530" s="11" t="s">
        <v>17223</v>
      </c>
      <c r="D530" s="11">
        <v>68.95</v>
      </c>
      <c r="E530" s="11">
        <v>12</v>
      </c>
      <c r="F530" s="11">
        <v>2</v>
      </c>
      <c r="G530" s="11">
        <v>2</v>
      </c>
      <c r="H530" s="1"/>
      <c r="I530" s="11">
        <v>9741</v>
      </c>
      <c r="J530" s="1" t="s">
        <v>17222</v>
      </c>
    </row>
    <row r="531" spans="1:10">
      <c r="A531" s="11">
        <v>421</v>
      </c>
      <c r="B531" s="11">
        <v>56416</v>
      </c>
      <c r="C531" s="11" t="s">
        <v>6144</v>
      </c>
      <c r="D531" s="11">
        <v>127.27</v>
      </c>
      <c r="E531" s="11">
        <v>6</v>
      </c>
      <c r="F531" s="11">
        <v>8</v>
      </c>
      <c r="G531" s="11">
        <v>3</v>
      </c>
      <c r="H531" s="1"/>
      <c r="I531" s="11">
        <v>165218</v>
      </c>
      <c r="J531" s="1" t="s">
        <v>6145</v>
      </c>
    </row>
    <row r="532" spans="1:10">
      <c r="A532" s="11">
        <v>389</v>
      </c>
      <c r="B532" s="11">
        <v>56843</v>
      </c>
      <c r="C532" s="11" t="s">
        <v>6611</v>
      </c>
      <c r="D532" s="11">
        <v>91.23</v>
      </c>
      <c r="E532" s="11">
        <v>3</v>
      </c>
      <c r="F532" s="11">
        <v>3</v>
      </c>
      <c r="G532" s="11">
        <v>3</v>
      </c>
      <c r="H532" s="1" t="s">
        <v>10812</v>
      </c>
      <c r="I532" s="11">
        <v>93973</v>
      </c>
      <c r="J532" s="1" t="s">
        <v>6612</v>
      </c>
    </row>
    <row r="533" spans="1:10">
      <c r="A533" s="11">
        <v>389</v>
      </c>
      <c r="B533" s="11">
        <v>56851</v>
      </c>
      <c r="C533" s="11" t="s">
        <v>6613</v>
      </c>
      <c r="D533" s="11">
        <v>91.23</v>
      </c>
      <c r="E533" s="11">
        <v>3</v>
      </c>
      <c r="F533" s="11">
        <v>3</v>
      </c>
      <c r="G533" s="11">
        <v>3</v>
      </c>
      <c r="H533" s="1" t="s">
        <v>10812</v>
      </c>
      <c r="I533" s="11">
        <v>100542</v>
      </c>
      <c r="J533" s="1" t="s">
        <v>6614</v>
      </c>
    </row>
    <row r="534" spans="1:10">
      <c r="A534" s="11">
        <v>451</v>
      </c>
      <c r="B534" s="11">
        <v>72429</v>
      </c>
      <c r="C534" s="11" t="s">
        <v>17604</v>
      </c>
      <c r="D534" s="11">
        <v>78.489999999999995</v>
      </c>
      <c r="E534" s="11">
        <v>9</v>
      </c>
      <c r="F534" s="11">
        <v>3</v>
      </c>
      <c r="G534" s="11">
        <v>3</v>
      </c>
      <c r="H534" s="1"/>
      <c r="I534" s="11">
        <v>35438</v>
      </c>
      <c r="J534" s="1" t="s">
        <v>17603</v>
      </c>
    </row>
    <row r="535" spans="1:10">
      <c r="A535" s="11">
        <v>781</v>
      </c>
      <c r="B535" s="11">
        <v>57024</v>
      </c>
      <c r="C535" s="11" t="s">
        <v>10457</v>
      </c>
      <c r="D535" s="11">
        <v>93.55</v>
      </c>
      <c r="E535" s="11">
        <v>6</v>
      </c>
      <c r="F535" s="11">
        <v>5</v>
      </c>
      <c r="G535" s="11">
        <v>4</v>
      </c>
      <c r="H535" s="1" t="s">
        <v>10812</v>
      </c>
      <c r="I535" s="11">
        <v>80526</v>
      </c>
      <c r="J535" s="1" t="s">
        <v>10458</v>
      </c>
    </row>
    <row r="536" spans="1:10">
      <c r="A536" s="11">
        <v>130</v>
      </c>
      <c r="B536" s="11">
        <v>56229</v>
      </c>
      <c r="C536" s="11" t="s">
        <v>12565</v>
      </c>
      <c r="D536" s="11">
        <v>221.12</v>
      </c>
      <c r="E536" s="11">
        <v>54</v>
      </c>
      <c r="F536" s="11">
        <v>24</v>
      </c>
      <c r="G536" s="11">
        <v>3</v>
      </c>
      <c r="H536" s="1" t="s">
        <v>10907</v>
      </c>
      <c r="I536" s="11">
        <v>46160</v>
      </c>
      <c r="J536" s="1" t="s">
        <v>19330</v>
      </c>
    </row>
    <row r="537" spans="1:10">
      <c r="A537" s="11">
        <v>95</v>
      </c>
      <c r="B537" s="11">
        <v>58454</v>
      </c>
      <c r="C537" s="11" t="s">
        <v>19809</v>
      </c>
      <c r="D537" s="11">
        <v>70.599999999999994</v>
      </c>
      <c r="E537" s="11">
        <v>4</v>
      </c>
      <c r="F537" s="11">
        <v>3</v>
      </c>
      <c r="G537" s="11">
        <v>3</v>
      </c>
      <c r="H537" s="1"/>
      <c r="I537" s="11">
        <v>37530</v>
      </c>
      <c r="J537" s="1" t="s">
        <v>19808</v>
      </c>
    </row>
    <row r="538" spans="1:10">
      <c r="A538" s="11">
        <v>721</v>
      </c>
      <c r="B538" s="11">
        <v>73057</v>
      </c>
      <c r="C538" s="11" t="s">
        <v>12711</v>
      </c>
      <c r="D538" s="11">
        <v>48.62</v>
      </c>
      <c r="E538" s="11">
        <v>1</v>
      </c>
      <c r="F538" s="11">
        <v>2</v>
      </c>
      <c r="G538" s="11">
        <v>2</v>
      </c>
      <c r="H538" s="1"/>
      <c r="I538" s="11">
        <v>167287</v>
      </c>
      <c r="J538" s="1" t="s">
        <v>16633</v>
      </c>
    </row>
    <row r="539" spans="1:10">
      <c r="A539" s="11">
        <v>890</v>
      </c>
      <c r="B539" s="11">
        <v>72611</v>
      </c>
      <c r="C539" s="11" t="s">
        <v>16765</v>
      </c>
      <c r="D539" s="11">
        <v>69.37</v>
      </c>
      <c r="E539" s="11">
        <v>18</v>
      </c>
      <c r="F539" s="11">
        <v>2</v>
      </c>
      <c r="G539" s="11">
        <v>2</v>
      </c>
      <c r="H539" s="1"/>
      <c r="I539" s="11">
        <v>11284</v>
      </c>
      <c r="J539" s="1" t="s">
        <v>16764</v>
      </c>
    </row>
    <row r="540" spans="1:10">
      <c r="A540" s="11">
        <v>890</v>
      </c>
      <c r="B540" s="11">
        <v>72609</v>
      </c>
      <c r="C540" s="11" t="s">
        <v>16767</v>
      </c>
      <c r="D540" s="11">
        <v>69.37</v>
      </c>
      <c r="E540" s="11">
        <v>25</v>
      </c>
      <c r="F540" s="11">
        <v>2</v>
      </c>
      <c r="G540" s="11">
        <v>2</v>
      </c>
      <c r="H540" s="1"/>
      <c r="I540" s="11">
        <v>8146</v>
      </c>
      <c r="J540" s="1" t="s">
        <v>16766</v>
      </c>
    </row>
    <row r="541" spans="1:10">
      <c r="A541" s="11">
        <v>893</v>
      </c>
      <c r="B541" s="11">
        <v>58185</v>
      </c>
      <c r="C541" s="11" t="s">
        <v>17055</v>
      </c>
      <c r="D541" s="11">
        <v>94.68</v>
      </c>
      <c r="E541" s="11">
        <v>20</v>
      </c>
      <c r="F541" s="11">
        <v>2</v>
      </c>
      <c r="G541" s="11">
        <v>2</v>
      </c>
      <c r="H541" s="1" t="s">
        <v>10812</v>
      </c>
      <c r="I541" s="11">
        <v>13514</v>
      </c>
      <c r="J541" s="1" t="s">
        <v>17054</v>
      </c>
    </row>
    <row r="542" spans="1:10">
      <c r="A542" s="11">
        <v>893</v>
      </c>
      <c r="B542" s="11">
        <v>58184</v>
      </c>
      <c r="C542" s="11" t="s">
        <v>17051</v>
      </c>
      <c r="D542" s="11">
        <v>94.68</v>
      </c>
      <c r="E542" s="11">
        <v>20</v>
      </c>
      <c r="F542" s="11">
        <v>2</v>
      </c>
      <c r="G542" s="11">
        <v>2</v>
      </c>
      <c r="H542" s="1" t="s">
        <v>10812</v>
      </c>
      <c r="I542" s="11">
        <v>13514</v>
      </c>
      <c r="J542" s="1" t="s">
        <v>17050</v>
      </c>
    </row>
    <row r="543" spans="1:10">
      <c r="A543" s="11">
        <v>893</v>
      </c>
      <c r="B543" s="11">
        <v>58182</v>
      </c>
      <c r="C543" s="11" t="s">
        <v>17053</v>
      </c>
      <c r="D543" s="11">
        <v>94.68</v>
      </c>
      <c r="E543" s="11">
        <v>20</v>
      </c>
      <c r="F543" s="11">
        <v>2</v>
      </c>
      <c r="G543" s="11">
        <v>2</v>
      </c>
      <c r="H543" s="1" t="s">
        <v>10812</v>
      </c>
      <c r="I543" s="11">
        <v>13480</v>
      </c>
      <c r="J543" s="1" t="s">
        <v>17052</v>
      </c>
    </row>
    <row r="544" spans="1:10">
      <c r="A544" s="11">
        <v>893</v>
      </c>
      <c r="B544" s="11">
        <v>58179</v>
      </c>
      <c r="C544" s="11" t="s">
        <v>17063</v>
      </c>
      <c r="D544" s="11">
        <v>94.68</v>
      </c>
      <c r="E544" s="11">
        <v>20</v>
      </c>
      <c r="F544" s="11">
        <v>2</v>
      </c>
      <c r="G544" s="11">
        <v>2</v>
      </c>
      <c r="H544" s="1" t="s">
        <v>10812</v>
      </c>
      <c r="I544" s="11">
        <v>13480</v>
      </c>
      <c r="J544" s="1" t="s">
        <v>17062</v>
      </c>
    </row>
    <row r="545" spans="1:10">
      <c r="A545" s="11">
        <v>414</v>
      </c>
      <c r="B545" s="11">
        <v>55873</v>
      </c>
      <c r="C545" s="11" t="s">
        <v>6282</v>
      </c>
      <c r="D545" s="11">
        <v>175.23</v>
      </c>
      <c r="E545" s="11">
        <v>18</v>
      </c>
      <c r="F545" s="11">
        <v>11</v>
      </c>
      <c r="G545" s="11">
        <v>11</v>
      </c>
      <c r="H545" s="1"/>
      <c r="I545" s="11">
        <v>76632</v>
      </c>
      <c r="J545" s="1" t="s">
        <v>6283</v>
      </c>
    </row>
    <row r="546" spans="1:10">
      <c r="A546" s="11">
        <v>614</v>
      </c>
      <c r="B546" s="11">
        <v>58706</v>
      </c>
      <c r="C546" s="11" t="s">
        <v>17201</v>
      </c>
      <c r="D546" s="11">
        <v>104.7</v>
      </c>
      <c r="E546" s="11">
        <v>10</v>
      </c>
      <c r="F546" s="11">
        <v>3</v>
      </c>
      <c r="G546" s="11">
        <v>3</v>
      </c>
      <c r="H546" s="1"/>
      <c r="I546" s="11">
        <v>43974</v>
      </c>
      <c r="J546" s="1" t="s">
        <v>17200</v>
      </c>
    </row>
    <row r="547" spans="1:10">
      <c r="A547" s="11">
        <v>614</v>
      </c>
      <c r="B547" s="11">
        <v>58710</v>
      </c>
      <c r="C547" s="11" t="s">
        <v>17193</v>
      </c>
      <c r="D547" s="11">
        <v>104.7</v>
      </c>
      <c r="E547" s="11">
        <v>10</v>
      </c>
      <c r="F547" s="11">
        <v>3</v>
      </c>
      <c r="G547" s="11">
        <v>3</v>
      </c>
      <c r="H547" s="1"/>
      <c r="I547" s="11">
        <v>45919</v>
      </c>
      <c r="J547" s="1" t="s">
        <v>17192</v>
      </c>
    </row>
    <row r="548" spans="1:10">
      <c r="A548" s="11">
        <v>614</v>
      </c>
      <c r="B548" s="11">
        <v>58708</v>
      </c>
      <c r="C548" s="11" t="s">
        <v>17197</v>
      </c>
      <c r="D548" s="11">
        <v>104.7</v>
      </c>
      <c r="E548" s="11">
        <v>10</v>
      </c>
      <c r="F548" s="11">
        <v>3</v>
      </c>
      <c r="G548" s="11">
        <v>3</v>
      </c>
      <c r="H548" s="1"/>
      <c r="I548" s="11">
        <v>43974</v>
      </c>
      <c r="J548" s="1" t="s">
        <v>17196</v>
      </c>
    </row>
    <row r="549" spans="1:10">
      <c r="A549" s="11">
        <v>614</v>
      </c>
      <c r="B549" s="11">
        <v>58705</v>
      </c>
      <c r="C549" s="11" t="s">
        <v>10903</v>
      </c>
      <c r="D549" s="11">
        <v>104.7</v>
      </c>
      <c r="E549" s="11">
        <v>11</v>
      </c>
      <c r="F549" s="11">
        <v>3</v>
      </c>
      <c r="G549" s="11">
        <v>3</v>
      </c>
      <c r="H549" s="1"/>
      <c r="I549" s="11">
        <v>42158</v>
      </c>
      <c r="J549" s="1" t="s">
        <v>17202</v>
      </c>
    </row>
    <row r="550" spans="1:10">
      <c r="A550" s="11">
        <v>614</v>
      </c>
      <c r="B550" s="11">
        <v>58707</v>
      </c>
      <c r="C550" s="11" t="s">
        <v>17199</v>
      </c>
      <c r="D550" s="11">
        <v>104.7</v>
      </c>
      <c r="E550" s="11">
        <v>10</v>
      </c>
      <c r="F550" s="11">
        <v>3</v>
      </c>
      <c r="G550" s="11">
        <v>3</v>
      </c>
      <c r="H550" s="1"/>
      <c r="I550" s="11">
        <v>43974</v>
      </c>
      <c r="J550" s="1" t="s">
        <v>17198</v>
      </c>
    </row>
    <row r="551" spans="1:10">
      <c r="A551" s="11">
        <v>614</v>
      </c>
      <c r="B551" s="11">
        <v>58748</v>
      </c>
      <c r="C551" s="11" t="s">
        <v>13256</v>
      </c>
      <c r="D551" s="11">
        <v>104.7</v>
      </c>
      <c r="E551" s="11">
        <v>14</v>
      </c>
      <c r="F551" s="11">
        <v>3</v>
      </c>
      <c r="G551" s="11">
        <v>3</v>
      </c>
      <c r="H551" s="1"/>
      <c r="I551" s="11">
        <v>30857</v>
      </c>
      <c r="J551" s="1" t="s">
        <v>17203</v>
      </c>
    </row>
    <row r="552" spans="1:10">
      <c r="A552" s="11">
        <v>622</v>
      </c>
      <c r="B552" s="11">
        <v>57623</v>
      </c>
      <c r="C552" s="11" t="s">
        <v>10148</v>
      </c>
      <c r="D552" s="11">
        <v>95.57</v>
      </c>
      <c r="E552" s="11">
        <v>10</v>
      </c>
      <c r="F552" s="11">
        <v>6</v>
      </c>
      <c r="G552" s="11">
        <v>2</v>
      </c>
      <c r="H552" s="1" t="s">
        <v>10812</v>
      </c>
      <c r="I552" s="11">
        <v>54306</v>
      </c>
      <c r="J552" s="1" t="s">
        <v>10149</v>
      </c>
    </row>
    <row r="553" spans="1:10">
      <c r="A553" s="11">
        <v>2</v>
      </c>
      <c r="B553" s="11">
        <v>55733</v>
      </c>
      <c r="C553" s="11" t="s">
        <v>442</v>
      </c>
      <c r="D553" s="11">
        <v>379.31</v>
      </c>
      <c r="E553" s="11">
        <v>73</v>
      </c>
      <c r="F553" s="11">
        <v>103</v>
      </c>
      <c r="G553" s="11">
        <v>40</v>
      </c>
      <c r="H553" s="1" t="s">
        <v>10907</v>
      </c>
      <c r="I553" s="11">
        <v>66039</v>
      </c>
      <c r="J553" s="1" t="s">
        <v>443</v>
      </c>
    </row>
    <row r="554" spans="1:10">
      <c r="A554" s="11">
        <v>180</v>
      </c>
      <c r="B554" s="11">
        <v>56177</v>
      </c>
      <c r="C554" s="11" t="s">
        <v>7084</v>
      </c>
      <c r="D554" s="11">
        <v>181.37</v>
      </c>
      <c r="E554" s="11">
        <v>17</v>
      </c>
      <c r="F554" s="11">
        <v>17</v>
      </c>
      <c r="G554" s="11">
        <v>3</v>
      </c>
      <c r="H554" s="1"/>
      <c r="I554" s="11">
        <v>61901</v>
      </c>
      <c r="J554" s="1" t="s">
        <v>7085</v>
      </c>
    </row>
    <row r="555" spans="1:10">
      <c r="A555" s="11">
        <v>180</v>
      </c>
      <c r="B555" s="11">
        <v>56427</v>
      </c>
      <c r="C555" s="11" t="s">
        <v>7095</v>
      </c>
      <c r="D555" s="11">
        <v>134.1</v>
      </c>
      <c r="E555" s="11">
        <v>19</v>
      </c>
      <c r="F555" s="11">
        <v>10</v>
      </c>
      <c r="G555" s="11">
        <v>2</v>
      </c>
      <c r="H555" s="1"/>
      <c r="I555" s="11">
        <v>37621</v>
      </c>
      <c r="J555" s="1" t="s">
        <v>7096</v>
      </c>
    </row>
    <row r="556" spans="1:10">
      <c r="A556" s="11">
        <v>547</v>
      </c>
      <c r="B556" s="11">
        <v>56245</v>
      </c>
      <c r="C556" s="11" t="s">
        <v>7097</v>
      </c>
      <c r="D556" s="11">
        <v>116.84</v>
      </c>
      <c r="E556" s="11">
        <v>53</v>
      </c>
      <c r="F556" s="11">
        <v>6</v>
      </c>
      <c r="G556" s="11">
        <v>6</v>
      </c>
      <c r="H556" s="1" t="s">
        <v>10812</v>
      </c>
      <c r="I556" s="11">
        <v>15164</v>
      </c>
      <c r="J556" s="1" t="s">
        <v>7098</v>
      </c>
    </row>
    <row r="557" spans="1:10">
      <c r="A557" s="11">
        <v>547</v>
      </c>
      <c r="B557" s="11">
        <v>56466</v>
      </c>
      <c r="C557" s="11" t="s">
        <v>7115</v>
      </c>
      <c r="D557" s="11">
        <v>102.07</v>
      </c>
      <c r="E557" s="11">
        <v>54</v>
      </c>
      <c r="F557" s="11">
        <v>4</v>
      </c>
      <c r="G557" s="11">
        <v>4</v>
      </c>
      <c r="H557" s="1" t="s">
        <v>10812</v>
      </c>
      <c r="I557" s="11">
        <v>11257</v>
      </c>
      <c r="J557" s="1" t="s">
        <v>7116</v>
      </c>
    </row>
    <row r="558" spans="1:10">
      <c r="A558" s="11">
        <v>330</v>
      </c>
      <c r="B558" s="11">
        <v>55760</v>
      </c>
      <c r="C558" s="11" t="s">
        <v>4092</v>
      </c>
      <c r="D558" s="11">
        <v>190.66</v>
      </c>
      <c r="E558" s="11">
        <v>27</v>
      </c>
      <c r="F558" s="11">
        <v>18</v>
      </c>
      <c r="G558" s="11">
        <v>10</v>
      </c>
      <c r="H558" s="1" t="s">
        <v>10907</v>
      </c>
      <c r="I558" s="11">
        <v>81745</v>
      </c>
      <c r="J558" s="1" t="s">
        <v>4093</v>
      </c>
    </row>
    <row r="559" spans="1:10">
      <c r="A559" s="11">
        <v>330</v>
      </c>
      <c r="B559" s="11">
        <v>55755</v>
      </c>
      <c r="C559" s="11" t="s">
        <v>4082</v>
      </c>
      <c r="D559" s="11">
        <v>190.66</v>
      </c>
      <c r="E559" s="11">
        <v>27</v>
      </c>
      <c r="F559" s="11">
        <v>18</v>
      </c>
      <c r="G559" s="11">
        <v>10</v>
      </c>
      <c r="H559" s="1" t="s">
        <v>10907</v>
      </c>
      <c r="I559" s="11">
        <v>81745</v>
      </c>
      <c r="J559" s="1" t="s">
        <v>4083</v>
      </c>
    </row>
    <row r="560" spans="1:10">
      <c r="A560" s="11">
        <v>330</v>
      </c>
      <c r="B560" s="11">
        <v>55756</v>
      </c>
      <c r="C560" s="11" t="s">
        <v>4084</v>
      </c>
      <c r="D560" s="11">
        <v>190.66</v>
      </c>
      <c r="E560" s="11">
        <v>27</v>
      </c>
      <c r="F560" s="11">
        <v>18</v>
      </c>
      <c r="G560" s="11">
        <v>10</v>
      </c>
      <c r="H560" s="1" t="s">
        <v>10907</v>
      </c>
      <c r="I560" s="11">
        <v>81745</v>
      </c>
      <c r="J560" s="1" t="s">
        <v>4085</v>
      </c>
    </row>
    <row r="561" spans="1:10">
      <c r="A561" s="11">
        <v>81</v>
      </c>
      <c r="B561" s="11">
        <v>56033</v>
      </c>
      <c r="C561" s="11" t="s">
        <v>13858</v>
      </c>
      <c r="D561" s="11">
        <v>234.86</v>
      </c>
      <c r="E561" s="11">
        <v>56</v>
      </c>
      <c r="F561" s="11">
        <v>35</v>
      </c>
      <c r="G561" s="11">
        <v>9</v>
      </c>
      <c r="H561" s="1" t="s">
        <v>10907</v>
      </c>
      <c r="I561" s="11">
        <v>56144</v>
      </c>
      <c r="J561" s="1" t="s">
        <v>19543</v>
      </c>
    </row>
    <row r="562" spans="1:10">
      <c r="A562" s="11">
        <v>81</v>
      </c>
      <c r="B562" s="11">
        <v>72335</v>
      </c>
      <c r="C562" s="11" t="s">
        <v>19512</v>
      </c>
      <c r="D562" s="11">
        <v>114.59</v>
      </c>
      <c r="E562" s="11">
        <v>60</v>
      </c>
      <c r="F562" s="11">
        <v>5</v>
      </c>
      <c r="G562" s="11">
        <v>3</v>
      </c>
      <c r="H562" s="1" t="s">
        <v>10907</v>
      </c>
      <c r="I562" s="11">
        <v>7789</v>
      </c>
      <c r="J562" s="1" t="s">
        <v>19511</v>
      </c>
    </row>
    <row r="563" spans="1:10">
      <c r="A563" s="11">
        <v>81</v>
      </c>
      <c r="B563" s="11">
        <v>72336</v>
      </c>
      <c r="C563" s="11" t="s">
        <v>19504</v>
      </c>
      <c r="D563" s="11">
        <v>114.59</v>
      </c>
      <c r="E563" s="11">
        <v>55</v>
      </c>
      <c r="F563" s="11">
        <v>5</v>
      </c>
      <c r="G563" s="11">
        <v>3</v>
      </c>
      <c r="H563" s="1" t="s">
        <v>10907</v>
      </c>
      <c r="I563" s="11">
        <v>8675</v>
      </c>
      <c r="J563" s="1" t="s">
        <v>19503</v>
      </c>
    </row>
    <row r="564" spans="1:10">
      <c r="A564" s="11">
        <v>81</v>
      </c>
      <c r="B564" s="11">
        <v>56038</v>
      </c>
      <c r="C564" s="11" t="s">
        <v>19542</v>
      </c>
      <c r="D564" s="11">
        <v>234.86</v>
      </c>
      <c r="E564" s="11">
        <v>49</v>
      </c>
      <c r="F564" s="11">
        <v>35</v>
      </c>
      <c r="G564" s="11">
        <v>9</v>
      </c>
      <c r="H564" s="1" t="s">
        <v>10907</v>
      </c>
      <c r="I564" s="11">
        <v>63911</v>
      </c>
      <c r="J564" s="1" t="s">
        <v>19541</v>
      </c>
    </row>
    <row r="565" spans="1:10">
      <c r="A565" s="11">
        <v>81</v>
      </c>
      <c r="B565" s="11">
        <v>56030</v>
      </c>
      <c r="C565" s="11" t="s">
        <v>11026</v>
      </c>
      <c r="D565" s="11">
        <v>232.21</v>
      </c>
      <c r="E565" s="11">
        <v>54</v>
      </c>
      <c r="F565" s="11">
        <v>33</v>
      </c>
      <c r="G565" s="11">
        <v>9</v>
      </c>
      <c r="H565" s="1" t="s">
        <v>10907</v>
      </c>
      <c r="I565" s="11">
        <v>53966</v>
      </c>
      <c r="J565" s="1" t="s">
        <v>19514</v>
      </c>
    </row>
    <row r="566" spans="1:10">
      <c r="A566" s="11">
        <v>360</v>
      </c>
      <c r="B566" s="11">
        <v>56694</v>
      </c>
      <c r="C566" s="11" t="s">
        <v>9034</v>
      </c>
      <c r="D566" s="11">
        <v>152.34</v>
      </c>
      <c r="E566" s="11">
        <v>54</v>
      </c>
      <c r="F566" s="11">
        <v>8</v>
      </c>
      <c r="G566" s="11">
        <v>2</v>
      </c>
      <c r="H566" s="1" t="s">
        <v>10907</v>
      </c>
      <c r="I566" s="11">
        <v>15998</v>
      </c>
      <c r="J566" s="1" t="s">
        <v>9035</v>
      </c>
    </row>
    <row r="567" spans="1:10">
      <c r="A567" s="11">
        <v>605</v>
      </c>
      <c r="B567" s="11">
        <v>56740</v>
      </c>
      <c r="C567" s="11" t="s">
        <v>9741</v>
      </c>
      <c r="D567" s="11">
        <v>87.89</v>
      </c>
      <c r="E567" s="11">
        <v>16</v>
      </c>
      <c r="F567" s="11">
        <v>5</v>
      </c>
      <c r="G567" s="11">
        <v>5</v>
      </c>
      <c r="H567" s="1" t="s">
        <v>10812</v>
      </c>
      <c r="I567" s="11">
        <v>40453</v>
      </c>
      <c r="J567" s="1" t="s">
        <v>9742</v>
      </c>
    </row>
    <row r="568" spans="1:10">
      <c r="A568" s="11">
        <v>605</v>
      </c>
      <c r="B568" s="11">
        <v>56726</v>
      </c>
      <c r="C568" s="11" t="s">
        <v>9729</v>
      </c>
      <c r="D568" s="11">
        <v>100.18</v>
      </c>
      <c r="E568" s="11">
        <v>19</v>
      </c>
      <c r="F568" s="11">
        <v>7</v>
      </c>
      <c r="G568" s="11">
        <v>6</v>
      </c>
      <c r="H568" s="1" t="s">
        <v>10812</v>
      </c>
      <c r="I568" s="11">
        <v>44552</v>
      </c>
      <c r="J568" s="1" t="s">
        <v>9730</v>
      </c>
    </row>
    <row r="569" spans="1:10">
      <c r="A569" s="11">
        <v>605</v>
      </c>
      <c r="B569" s="11">
        <v>57236</v>
      </c>
      <c r="C569" s="11" t="s">
        <v>9746</v>
      </c>
      <c r="D569" s="11">
        <v>47.82</v>
      </c>
      <c r="E569" s="11">
        <v>8</v>
      </c>
      <c r="F569" s="11">
        <v>2</v>
      </c>
      <c r="G569" s="11">
        <v>2</v>
      </c>
      <c r="H569" s="1"/>
      <c r="I569" s="11">
        <v>30000</v>
      </c>
      <c r="J569" s="1" t="s">
        <v>9747</v>
      </c>
    </row>
    <row r="570" spans="1:10">
      <c r="A570" s="11">
        <v>605</v>
      </c>
      <c r="B570" s="11">
        <v>57137</v>
      </c>
      <c r="C570" s="11" t="s">
        <v>9744</v>
      </c>
      <c r="D570" s="11">
        <v>90.1</v>
      </c>
      <c r="E570" s="11">
        <v>31</v>
      </c>
      <c r="F570" s="11">
        <v>5</v>
      </c>
      <c r="G570" s="11">
        <v>4</v>
      </c>
      <c r="H570" s="1" t="s">
        <v>10812</v>
      </c>
      <c r="I570" s="11">
        <v>20371</v>
      </c>
      <c r="J570" s="1" t="s">
        <v>9745</v>
      </c>
    </row>
    <row r="571" spans="1:10">
      <c r="A571" s="11">
        <v>605</v>
      </c>
      <c r="B571" s="11">
        <v>57238</v>
      </c>
      <c r="C571" s="11" t="s">
        <v>9748</v>
      </c>
      <c r="D571" s="11">
        <v>74.16</v>
      </c>
      <c r="E571" s="11">
        <v>14</v>
      </c>
      <c r="F571" s="11">
        <v>3</v>
      </c>
      <c r="G571" s="11">
        <v>3</v>
      </c>
      <c r="H571" s="1" t="s">
        <v>10812</v>
      </c>
      <c r="I571" s="11">
        <v>32564</v>
      </c>
      <c r="J571" s="1" t="s">
        <v>9749</v>
      </c>
    </row>
    <row r="572" spans="1:10">
      <c r="A572" s="11">
        <v>236</v>
      </c>
      <c r="B572" s="11">
        <v>55921</v>
      </c>
      <c r="C572" s="11" t="s">
        <v>5948</v>
      </c>
      <c r="D572" s="11">
        <v>185.46</v>
      </c>
      <c r="E572" s="11">
        <v>30</v>
      </c>
      <c r="F572" s="11">
        <v>14</v>
      </c>
      <c r="G572" s="11">
        <v>7</v>
      </c>
      <c r="H572" s="1" t="s">
        <v>10812</v>
      </c>
      <c r="I572" s="11">
        <v>45017</v>
      </c>
      <c r="J572" s="1" t="s">
        <v>5949</v>
      </c>
    </row>
    <row r="573" spans="1:10">
      <c r="A573" s="11">
        <v>236</v>
      </c>
      <c r="B573" s="11">
        <v>55855</v>
      </c>
      <c r="C573" s="11" t="s">
        <v>5917</v>
      </c>
      <c r="D573" s="11">
        <v>202.21</v>
      </c>
      <c r="E573" s="11">
        <v>30</v>
      </c>
      <c r="F573" s="11">
        <v>20</v>
      </c>
      <c r="G573" s="11">
        <v>8</v>
      </c>
      <c r="H573" s="1" t="s">
        <v>10812</v>
      </c>
      <c r="I573" s="11">
        <v>56866</v>
      </c>
      <c r="J573" s="1" t="s">
        <v>5918</v>
      </c>
    </row>
    <row r="574" spans="1:10">
      <c r="A574" s="11">
        <v>595</v>
      </c>
      <c r="B574" s="11">
        <v>56638</v>
      </c>
      <c r="C574" s="11" t="s">
        <v>7871</v>
      </c>
      <c r="D574" s="11">
        <v>111.16</v>
      </c>
      <c r="E574" s="11">
        <v>44</v>
      </c>
      <c r="F574" s="11">
        <v>4</v>
      </c>
      <c r="G574" s="11">
        <v>4</v>
      </c>
      <c r="H574" s="1" t="s">
        <v>10812</v>
      </c>
      <c r="I574" s="11">
        <v>11284</v>
      </c>
      <c r="J574" s="1" t="s">
        <v>7872</v>
      </c>
    </row>
    <row r="575" spans="1:10">
      <c r="A575" s="11">
        <v>595</v>
      </c>
      <c r="B575" s="11">
        <v>56790</v>
      </c>
      <c r="C575" s="11" t="s">
        <v>7883</v>
      </c>
      <c r="D575" s="11">
        <v>111.16</v>
      </c>
      <c r="E575" s="11">
        <v>40</v>
      </c>
      <c r="F575" s="11">
        <v>4</v>
      </c>
      <c r="G575" s="11">
        <v>4</v>
      </c>
      <c r="H575" s="1" t="s">
        <v>10812</v>
      </c>
      <c r="I575" s="11">
        <v>12414</v>
      </c>
      <c r="J575" s="1" t="s">
        <v>7884</v>
      </c>
    </row>
    <row r="576" spans="1:10">
      <c r="A576" s="11">
        <v>266</v>
      </c>
      <c r="B576" s="11">
        <v>55897</v>
      </c>
      <c r="C576" s="11" t="s">
        <v>5625</v>
      </c>
      <c r="D576" s="11">
        <v>162.96</v>
      </c>
      <c r="E576" s="11">
        <v>4</v>
      </c>
      <c r="F576" s="11">
        <v>6</v>
      </c>
      <c r="G576" s="11">
        <v>3</v>
      </c>
      <c r="H576" s="1"/>
      <c r="I576" s="11">
        <v>192874</v>
      </c>
      <c r="J576" s="1" t="s">
        <v>5626</v>
      </c>
    </row>
    <row r="577" spans="1:10">
      <c r="A577" s="11">
        <v>266</v>
      </c>
      <c r="B577" s="11">
        <v>55890</v>
      </c>
      <c r="C577" s="11" t="s">
        <v>5611</v>
      </c>
      <c r="D577" s="11">
        <v>162.96</v>
      </c>
      <c r="E577" s="11">
        <v>4</v>
      </c>
      <c r="F577" s="11">
        <v>6</v>
      </c>
      <c r="G577" s="11">
        <v>3</v>
      </c>
      <c r="H577" s="1"/>
      <c r="I577" s="11">
        <v>187793</v>
      </c>
      <c r="J577" s="1" t="s">
        <v>5612</v>
      </c>
    </row>
    <row r="578" spans="1:10">
      <c r="A578" s="11">
        <v>552</v>
      </c>
      <c r="B578" s="11">
        <v>64602</v>
      </c>
      <c r="C578" s="11" t="s">
        <v>17245</v>
      </c>
      <c r="D578" s="11">
        <v>106.67</v>
      </c>
      <c r="E578" s="11">
        <v>39</v>
      </c>
      <c r="F578" s="11">
        <v>5</v>
      </c>
      <c r="G578" s="11">
        <v>5</v>
      </c>
      <c r="H578" s="1" t="s">
        <v>10820</v>
      </c>
      <c r="I578" s="11">
        <v>9332</v>
      </c>
      <c r="J578" s="1" t="s">
        <v>17244</v>
      </c>
    </row>
    <row r="579" spans="1:10">
      <c r="A579" s="11">
        <v>552</v>
      </c>
      <c r="B579" s="11">
        <v>64603</v>
      </c>
      <c r="C579" s="11" t="s">
        <v>17241</v>
      </c>
      <c r="D579" s="11">
        <v>106.67</v>
      </c>
      <c r="E579" s="11">
        <v>39</v>
      </c>
      <c r="F579" s="11">
        <v>5</v>
      </c>
      <c r="G579" s="11">
        <v>5</v>
      </c>
      <c r="H579" s="1" t="s">
        <v>10820</v>
      </c>
      <c r="I579" s="11">
        <v>9332</v>
      </c>
      <c r="J579" s="1" t="s">
        <v>17240</v>
      </c>
    </row>
    <row r="580" spans="1:10">
      <c r="A580" s="11">
        <v>552</v>
      </c>
      <c r="B580" s="11">
        <v>64600</v>
      </c>
      <c r="C580" s="11" t="s">
        <v>11706</v>
      </c>
      <c r="D580" s="11">
        <v>106.67</v>
      </c>
      <c r="E580" s="11">
        <v>42</v>
      </c>
      <c r="F580" s="11">
        <v>5</v>
      </c>
      <c r="G580" s="11">
        <v>5</v>
      </c>
      <c r="H580" s="1" t="s">
        <v>10820</v>
      </c>
      <c r="I580" s="11">
        <v>8647</v>
      </c>
      <c r="J580" s="1" t="s">
        <v>17248</v>
      </c>
    </row>
    <row r="581" spans="1:10">
      <c r="A581" s="11">
        <v>552</v>
      </c>
      <c r="B581" s="11">
        <v>64688</v>
      </c>
      <c r="C581" s="11" t="s">
        <v>17233</v>
      </c>
      <c r="D581" s="11">
        <v>78.81</v>
      </c>
      <c r="E581" s="11">
        <v>16</v>
      </c>
      <c r="F581" s="11">
        <v>3</v>
      </c>
      <c r="G581" s="11">
        <v>3</v>
      </c>
      <c r="H581" s="1"/>
      <c r="I581" s="11">
        <v>14274</v>
      </c>
      <c r="J581" s="1" t="s">
        <v>17232</v>
      </c>
    </row>
    <row r="582" spans="1:10">
      <c r="A582" s="11">
        <v>552</v>
      </c>
      <c r="B582" s="11">
        <v>64681</v>
      </c>
      <c r="C582" s="11" t="s">
        <v>17237</v>
      </c>
      <c r="D582" s="11">
        <v>78.81</v>
      </c>
      <c r="E582" s="11">
        <v>39</v>
      </c>
      <c r="F582" s="11">
        <v>3</v>
      </c>
      <c r="G582" s="11">
        <v>3</v>
      </c>
      <c r="H582" s="1"/>
      <c r="I582" s="11">
        <v>5835</v>
      </c>
      <c r="J582" s="1" t="s">
        <v>17236</v>
      </c>
    </row>
    <row r="583" spans="1:10">
      <c r="A583" s="11">
        <v>552</v>
      </c>
      <c r="B583" s="11">
        <v>64682</v>
      </c>
      <c r="C583" s="11" t="s">
        <v>17239</v>
      </c>
      <c r="D583" s="11">
        <v>78.81</v>
      </c>
      <c r="E583" s="11">
        <v>25</v>
      </c>
      <c r="F583" s="11">
        <v>3</v>
      </c>
      <c r="G583" s="11">
        <v>3</v>
      </c>
      <c r="H583" s="1"/>
      <c r="I583" s="11">
        <v>9109</v>
      </c>
      <c r="J583" s="1" t="s">
        <v>17238</v>
      </c>
    </row>
    <row r="584" spans="1:10">
      <c r="A584" s="11">
        <v>552</v>
      </c>
      <c r="B584" s="11">
        <v>64687</v>
      </c>
      <c r="C584" s="11" t="s">
        <v>17235</v>
      </c>
      <c r="D584" s="11">
        <v>78.81</v>
      </c>
      <c r="E584" s="11">
        <v>23</v>
      </c>
      <c r="F584" s="11">
        <v>3</v>
      </c>
      <c r="G584" s="11">
        <v>3</v>
      </c>
      <c r="H584" s="1"/>
      <c r="I584" s="11">
        <v>9976</v>
      </c>
      <c r="J584" s="1" t="s">
        <v>17234</v>
      </c>
    </row>
    <row r="585" spans="1:10">
      <c r="A585" s="11">
        <v>552</v>
      </c>
      <c r="B585" s="11">
        <v>64601</v>
      </c>
      <c r="C585" s="11" t="s">
        <v>17247</v>
      </c>
      <c r="D585" s="11">
        <v>106.67</v>
      </c>
      <c r="E585" s="11">
        <v>39</v>
      </c>
      <c r="F585" s="11">
        <v>5</v>
      </c>
      <c r="G585" s="11">
        <v>5</v>
      </c>
      <c r="H585" s="1" t="s">
        <v>10820</v>
      </c>
      <c r="I585" s="11">
        <v>9332</v>
      </c>
      <c r="J585" s="1" t="s">
        <v>17246</v>
      </c>
    </row>
    <row r="586" spans="1:10">
      <c r="A586" s="11">
        <v>890</v>
      </c>
      <c r="B586" s="11">
        <v>72479</v>
      </c>
      <c r="C586" s="11" t="s">
        <v>14401</v>
      </c>
      <c r="D586" s="11">
        <v>69.37</v>
      </c>
      <c r="E586" s="11">
        <v>10</v>
      </c>
      <c r="F586" s="11">
        <v>2</v>
      </c>
      <c r="G586" s="11">
        <v>2</v>
      </c>
      <c r="H586" s="1"/>
      <c r="I586" s="11">
        <v>20049</v>
      </c>
      <c r="J586" s="1" t="s">
        <v>16768</v>
      </c>
    </row>
    <row r="587" spans="1:10">
      <c r="A587" s="11">
        <v>890</v>
      </c>
      <c r="B587" s="11">
        <v>72612</v>
      </c>
      <c r="C587" s="11" t="s">
        <v>16762</v>
      </c>
      <c r="D587" s="11">
        <v>69.37</v>
      </c>
      <c r="E587" s="11">
        <v>18</v>
      </c>
      <c r="F587" s="11">
        <v>2</v>
      </c>
      <c r="G587" s="11">
        <v>2</v>
      </c>
      <c r="H587" s="1"/>
      <c r="I587" s="11">
        <v>11284</v>
      </c>
      <c r="J587" s="1" t="s">
        <v>16761</v>
      </c>
    </row>
    <row r="588" spans="1:10">
      <c r="A588" s="11">
        <v>346</v>
      </c>
      <c r="B588" s="11">
        <v>58387</v>
      </c>
      <c r="C588" s="11" t="s">
        <v>18847</v>
      </c>
      <c r="D588" s="11">
        <v>116.79</v>
      </c>
      <c r="E588" s="11">
        <v>7</v>
      </c>
      <c r="F588" s="11">
        <v>5</v>
      </c>
      <c r="G588" s="11">
        <v>4</v>
      </c>
      <c r="H588" s="1"/>
      <c r="I588" s="11">
        <v>83264</v>
      </c>
      <c r="J588" s="1" t="s">
        <v>18846</v>
      </c>
    </row>
    <row r="589" spans="1:10">
      <c r="A589" s="11">
        <v>346</v>
      </c>
      <c r="B589" s="11">
        <v>58388</v>
      </c>
      <c r="C589" s="11" t="s">
        <v>18845</v>
      </c>
      <c r="D589" s="11">
        <v>116.79</v>
      </c>
      <c r="E589" s="11">
        <v>7</v>
      </c>
      <c r="F589" s="11">
        <v>5</v>
      </c>
      <c r="G589" s="11">
        <v>4</v>
      </c>
      <c r="H589" s="1"/>
      <c r="I589" s="11">
        <v>83264</v>
      </c>
      <c r="J589" s="1" t="s">
        <v>18844</v>
      </c>
    </row>
    <row r="590" spans="1:10">
      <c r="A590" s="11">
        <v>346</v>
      </c>
      <c r="B590" s="11">
        <v>58391</v>
      </c>
      <c r="C590" s="11" t="s">
        <v>18849</v>
      </c>
      <c r="D590" s="11">
        <v>116.79</v>
      </c>
      <c r="E590" s="11">
        <v>7</v>
      </c>
      <c r="F590" s="11">
        <v>5</v>
      </c>
      <c r="G590" s="11">
        <v>4</v>
      </c>
      <c r="H590" s="1"/>
      <c r="I590" s="11">
        <v>83264</v>
      </c>
      <c r="J590" s="1" t="s">
        <v>18848</v>
      </c>
    </row>
    <row r="591" spans="1:10">
      <c r="A591" s="11">
        <v>214</v>
      </c>
      <c r="B591" s="11">
        <v>56049</v>
      </c>
      <c r="C591" s="11" t="s">
        <v>5783</v>
      </c>
      <c r="D591" s="11">
        <v>211.91</v>
      </c>
      <c r="E591" s="11">
        <v>44</v>
      </c>
      <c r="F591" s="11">
        <v>17</v>
      </c>
      <c r="G591" s="11">
        <v>2</v>
      </c>
      <c r="H591" s="1" t="s">
        <v>10907</v>
      </c>
      <c r="I591" s="11">
        <v>36053</v>
      </c>
      <c r="J591" s="1" t="s">
        <v>5784</v>
      </c>
    </row>
    <row r="592" spans="1:10">
      <c r="A592" s="11">
        <v>214</v>
      </c>
      <c r="B592" s="11">
        <v>56105</v>
      </c>
      <c r="C592" s="11" t="s">
        <v>5808</v>
      </c>
      <c r="D592" s="11">
        <v>208.02</v>
      </c>
      <c r="E592" s="11">
        <v>49</v>
      </c>
      <c r="F592" s="11">
        <v>15</v>
      </c>
      <c r="G592" s="11">
        <v>2</v>
      </c>
      <c r="H592" s="1" t="s">
        <v>10907</v>
      </c>
      <c r="I592" s="11">
        <v>27871</v>
      </c>
      <c r="J592" s="1" t="s">
        <v>5809</v>
      </c>
    </row>
    <row r="593" spans="1:10">
      <c r="A593" s="11">
        <v>214</v>
      </c>
      <c r="B593" s="11">
        <v>56051</v>
      </c>
      <c r="C593" s="11" t="s">
        <v>5806</v>
      </c>
      <c r="D593" s="11">
        <v>211.91</v>
      </c>
      <c r="E593" s="11">
        <v>44</v>
      </c>
      <c r="F593" s="11">
        <v>17</v>
      </c>
      <c r="G593" s="11">
        <v>2</v>
      </c>
      <c r="H593" s="1" t="s">
        <v>10907</v>
      </c>
      <c r="I593" s="11">
        <v>36053</v>
      </c>
      <c r="J593" s="1" t="s">
        <v>5807</v>
      </c>
    </row>
    <row r="594" spans="1:10">
      <c r="A594" s="11">
        <v>214</v>
      </c>
      <c r="B594" s="11">
        <v>56050</v>
      </c>
      <c r="C594" s="11" t="s">
        <v>5804</v>
      </c>
      <c r="D594" s="11">
        <v>211.91</v>
      </c>
      <c r="E594" s="11">
        <v>44</v>
      </c>
      <c r="F594" s="11">
        <v>17</v>
      </c>
      <c r="G594" s="11">
        <v>2</v>
      </c>
      <c r="H594" s="1" t="s">
        <v>10907</v>
      </c>
      <c r="I594" s="11">
        <v>36053</v>
      </c>
      <c r="J594" s="1" t="s">
        <v>5805</v>
      </c>
    </row>
    <row r="595" spans="1:10">
      <c r="A595" s="11">
        <v>214</v>
      </c>
      <c r="B595" s="11">
        <v>56106</v>
      </c>
      <c r="C595" s="11" t="s">
        <v>5810</v>
      </c>
      <c r="D595" s="11">
        <v>209.75</v>
      </c>
      <c r="E595" s="11">
        <v>47</v>
      </c>
      <c r="F595" s="11">
        <v>16</v>
      </c>
      <c r="G595" s="11">
        <v>2</v>
      </c>
      <c r="H595" s="1" t="s">
        <v>10907</v>
      </c>
      <c r="I595" s="11">
        <v>31548</v>
      </c>
      <c r="J595" s="1" t="s">
        <v>5811</v>
      </c>
    </row>
    <row r="596" spans="1:10">
      <c r="A596" s="11">
        <v>266</v>
      </c>
      <c r="B596" s="11">
        <v>55894</v>
      </c>
      <c r="C596" s="11" t="s">
        <v>5619</v>
      </c>
      <c r="D596" s="11">
        <v>153.58000000000001</v>
      </c>
      <c r="E596" s="11">
        <v>3</v>
      </c>
      <c r="F596" s="11">
        <v>5</v>
      </c>
      <c r="G596" s="11">
        <v>3</v>
      </c>
      <c r="H596" s="1"/>
      <c r="I596" s="11">
        <v>192747</v>
      </c>
      <c r="J596" s="1" t="s">
        <v>5620</v>
      </c>
    </row>
    <row r="597" spans="1:10">
      <c r="A597" s="11">
        <v>266</v>
      </c>
      <c r="B597" s="11">
        <v>55883</v>
      </c>
      <c r="C597" s="11" t="s">
        <v>5569</v>
      </c>
      <c r="D597" s="11">
        <v>153.58000000000001</v>
      </c>
      <c r="E597" s="11">
        <v>3</v>
      </c>
      <c r="F597" s="11">
        <v>5</v>
      </c>
      <c r="G597" s="11">
        <v>3</v>
      </c>
      <c r="H597" s="1"/>
      <c r="I597" s="11">
        <v>187665</v>
      </c>
      <c r="J597" s="1" t="s">
        <v>5570</v>
      </c>
    </row>
    <row r="598" spans="1:10">
      <c r="A598" s="11">
        <v>451</v>
      </c>
      <c r="B598" s="11">
        <v>72428</v>
      </c>
      <c r="C598" s="11" t="s">
        <v>17606</v>
      </c>
      <c r="D598" s="11">
        <v>78.489999999999995</v>
      </c>
      <c r="E598" s="11">
        <v>9</v>
      </c>
      <c r="F598" s="11">
        <v>3</v>
      </c>
      <c r="G598" s="11">
        <v>3</v>
      </c>
      <c r="H598" s="1"/>
      <c r="I598" s="11">
        <v>35022</v>
      </c>
      <c r="J598" s="1" t="s">
        <v>17605</v>
      </c>
    </row>
    <row r="599" spans="1:10">
      <c r="A599" s="11">
        <v>563</v>
      </c>
      <c r="B599" s="11">
        <v>56811</v>
      </c>
      <c r="C599" s="11" t="s">
        <v>9562</v>
      </c>
      <c r="D599" s="11">
        <v>131.32</v>
      </c>
      <c r="E599" s="11">
        <v>18</v>
      </c>
      <c r="F599" s="11">
        <v>8</v>
      </c>
      <c r="G599" s="11">
        <v>8</v>
      </c>
      <c r="H599" s="1" t="s">
        <v>10812</v>
      </c>
      <c r="I599" s="11">
        <v>59756</v>
      </c>
      <c r="J599" s="1" t="s">
        <v>9563</v>
      </c>
    </row>
    <row r="600" spans="1:10">
      <c r="A600" s="11">
        <v>415</v>
      </c>
      <c r="B600" s="11">
        <v>65114</v>
      </c>
      <c r="C600" s="11" t="s">
        <v>18193</v>
      </c>
      <c r="D600" s="11">
        <v>57.03</v>
      </c>
      <c r="E600" s="11">
        <v>1</v>
      </c>
      <c r="F600" s="11">
        <v>2</v>
      </c>
      <c r="G600" s="11">
        <v>2</v>
      </c>
      <c r="H600" s="1" t="s">
        <v>10812</v>
      </c>
      <c r="I600" s="11">
        <v>131140</v>
      </c>
      <c r="J600" s="1" t="s">
        <v>18192</v>
      </c>
    </row>
    <row r="601" spans="1:10">
      <c r="A601" s="11">
        <v>538</v>
      </c>
      <c r="B601" s="11">
        <v>57467</v>
      </c>
      <c r="C601" s="11" t="s">
        <v>10785</v>
      </c>
      <c r="D601" s="11">
        <v>111.04</v>
      </c>
      <c r="E601" s="11">
        <v>36</v>
      </c>
      <c r="F601" s="11">
        <v>4</v>
      </c>
      <c r="G601" s="11">
        <v>4</v>
      </c>
      <c r="H601" s="1" t="s">
        <v>10820</v>
      </c>
      <c r="I601" s="11">
        <v>20697</v>
      </c>
      <c r="J601" s="1" t="s">
        <v>10786</v>
      </c>
    </row>
    <row r="602" spans="1:10">
      <c r="A602" s="11">
        <v>538</v>
      </c>
      <c r="B602" s="11">
        <v>72317</v>
      </c>
      <c r="C602" s="11" t="s">
        <v>17341</v>
      </c>
      <c r="D602" s="11">
        <v>111.04</v>
      </c>
      <c r="E602" s="11">
        <v>36</v>
      </c>
      <c r="F602" s="11">
        <v>4</v>
      </c>
      <c r="G602" s="11">
        <v>4</v>
      </c>
      <c r="H602" s="1" t="s">
        <v>10820</v>
      </c>
      <c r="I602" s="11">
        <v>20697</v>
      </c>
      <c r="J602" s="1" t="s">
        <v>17340</v>
      </c>
    </row>
    <row r="603" spans="1:10">
      <c r="A603" s="11">
        <v>538</v>
      </c>
      <c r="B603" s="11">
        <v>72316</v>
      </c>
      <c r="C603" s="11" t="s">
        <v>17343</v>
      </c>
      <c r="D603" s="11">
        <v>111.04</v>
      </c>
      <c r="E603" s="11">
        <v>36</v>
      </c>
      <c r="F603" s="11">
        <v>4</v>
      </c>
      <c r="G603" s="11">
        <v>4</v>
      </c>
      <c r="H603" s="1" t="s">
        <v>10820</v>
      </c>
      <c r="I603" s="11">
        <v>20697</v>
      </c>
      <c r="J603" s="1" t="s">
        <v>17342</v>
      </c>
    </row>
    <row r="604" spans="1:10">
      <c r="A604" s="11">
        <v>647</v>
      </c>
      <c r="B604" s="11">
        <v>56729</v>
      </c>
      <c r="C604" s="11" t="s">
        <v>9569</v>
      </c>
      <c r="D604" s="11">
        <v>92.56</v>
      </c>
      <c r="E604" s="11">
        <v>7</v>
      </c>
      <c r="F604" s="11">
        <v>5</v>
      </c>
      <c r="G604" s="11">
        <v>5</v>
      </c>
      <c r="H604" s="1" t="s">
        <v>10907</v>
      </c>
      <c r="I604" s="11">
        <v>83869</v>
      </c>
      <c r="J604" s="1" t="s">
        <v>9570</v>
      </c>
    </row>
    <row r="605" spans="1:10">
      <c r="A605" s="11">
        <v>647</v>
      </c>
      <c r="B605" s="11">
        <v>56730</v>
      </c>
      <c r="C605" s="11" t="s">
        <v>9579</v>
      </c>
      <c r="D605" s="11">
        <v>92.56</v>
      </c>
      <c r="E605" s="11">
        <v>7</v>
      </c>
      <c r="F605" s="11">
        <v>5</v>
      </c>
      <c r="G605" s="11">
        <v>5</v>
      </c>
      <c r="H605" s="1" t="s">
        <v>10907</v>
      </c>
      <c r="I605" s="11">
        <v>87249</v>
      </c>
      <c r="J605" s="1" t="s">
        <v>9580</v>
      </c>
    </row>
    <row r="606" spans="1:10">
      <c r="A606" s="11">
        <v>390</v>
      </c>
      <c r="B606" s="11">
        <v>56512</v>
      </c>
      <c r="C606" s="11" t="s">
        <v>10977</v>
      </c>
      <c r="D606" s="11">
        <v>131.12</v>
      </c>
      <c r="E606" s="11">
        <v>14</v>
      </c>
      <c r="F606" s="11">
        <v>7</v>
      </c>
      <c r="G606" s="11">
        <v>3</v>
      </c>
      <c r="H606" s="1"/>
      <c r="I606" s="11">
        <v>47242</v>
      </c>
      <c r="J606" s="1" t="s">
        <v>17559</v>
      </c>
    </row>
    <row r="607" spans="1:10">
      <c r="A607" s="11">
        <v>390</v>
      </c>
      <c r="B607" s="11">
        <v>56513</v>
      </c>
      <c r="C607" s="11" t="s">
        <v>12744</v>
      </c>
      <c r="D607" s="11">
        <v>131.12</v>
      </c>
      <c r="E607" s="11">
        <v>13</v>
      </c>
      <c r="F607" s="11">
        <v>7</v>
      </c>
      <c r="G607" s="11">
        <v>3</v>
      </c>
      <c r="H607" s="1"/>
      <c r="I607" s="11">
        <v>50525</v>
      </c>
      <c r="J607" s="1" t="s">
        <v>17566</v>
      </c>
    </row>
    <row r="608" spans="1:10">
      <c r="A608" s="11">
        <v>731</v>
      </c>
      <c r="B608" s="11">
        <v>56689</v>
      </c>
      <c r="C608" s="11" t="s">
        <v>9252</v>
      </c>
      <c r="D608" s="11">
        <v>80.95</v>
      </c>
      <c r="E608" s="11">
        <v>17</v>
      </c>
      <c r="F608" s="11">
        <v>3</v>
      </c>
      <c r="G608" s="11">
        <v>3</v>
      </c>
      <c r="H608" s="1"/>
      <c r="I608" s="11">
        <v>21008</v>
      </c>
      <c r="J608" s="1" t="s">
        <v>9253</v>
      </c>
    </row>
    <row r="609" spans="1:10">
      <c r="A609" s="11">
        <v>731</v>
      </c>
      <c r="B609" s="11">
        <v>58083</v>
      </c>
      <c r="C609" s="11" t="s">
        <v>16841</v>
      </c>
      <c r="D609" s="11">
        <v>65.95</v>
      </c>
      <c r="E609" s="11">
        <v>18</v>
      </c>
      <c r="F609" s="11">
        <v>2</v>
      </c>
      <c r="G609" s="11">
        <v>2</v>
      </c>
      <c r="H609" s="1"/>
      <c r="I609" s="11">
        <v>13180</v>
      </c>
      <c r="J609" s="1" t="s">
        <v>16840</v>
      </c>
    </row>
    <row r="610" spans="1:10">
      <c r="A610" s="11">
        <v>731</v>
      </c>
      <c r="B610" s="11">
        <v>56827</v>
      </c>
      <c r="C610" s="11" t="s">
        <v>9262</v>
      </c>
      <c r="D610" s="11">
        <v>70.03</v>
      </c>
      <c r="E610" s="11">
        <v>22</v>
      </c>
      <c r="F610" s="11">
        <v>2</v>
      </c>
      <c r="G610" s="11">
        <v>2</v>
      </c>
      <c r="H610" s="1"/>
      <c r="I610" s="11">
        <v>11578</v>
      </c>
      <c r="J610" s="1" t="s">
        <v>9263</v>
      </c>
    </row>
    <row r="611" spans="1:10">
      <c r="A611" s="11">
        <v>731</v>
      </c>
      <c r="B611" s="11">
        <v>57508</v>
      </c>
      <c r="C611" s="11" t="s">
        <v>9266</v>
      </c>
      <c r="D611" s="11">
        <v>65.95</v>
      </c>
      <c r="E611" s="11">
        <v>13</v>
      </c>
      <c r="F611" s="11">
        <v>2</v>
      </c>
      <c r="G611" s="11">
        <v>2</v>
      </c>
      <c r="H611" s="1"/>
      <c r="I611" s="11">
        <v>18399</v>
      </c>
      <c r="J611" s="1" t="s">
        <v>9267</v>
      </c>
    </row>
    <row r="612" spans="1:10">
      <c r="A612" s="11">
        <v>92</v>
      </c>
      <c r="B612" s="11">
        <v>55826</v>
      </c>
      <c r="C612" s="11" t="s">
        <v>4554</v>
      </c>
      <c r="D612" s="11">
        <v>264.77</v>
      </c>
      <c r="E612" s="11">
        <v>80</v>
      </c>
      <c r="F612" s="11">
        <v>36</v>
      </c>
      <c r="G612" s="11">
        <v>4</v>
      </c>
      <c r="H612" s="1" t="s">
        <v>10907</v>
      </c>
      <c r="I612" s="11">
        <v>53501</v>
      </c>
      <c r="J612" s="1" t="s">
        <v>4555</v>
      </c>
    </row>
    <row r="613" spans="1:10">
      <c r="A613" s="11">
        <v>92</v>
      </c>
      <c r="B613" s="11">
        <v>55825</v>
      </c>
      <c r="C613" s="11" t="s">
        <v>4552</v>
      </c>
      <c r="D613" s="11">
        <v>264.77</v>
      </c>
      <c r="E613" s="11">
        <v>80</v>
      </c>
      <c r="F613" s="11">
        <v>36</v>
      </c>
      <c r="G613" s="11">
        <v>4</v>
      </c>
      <c r="H613" s="1" t="s">
        <v>10907</v>
      </c>
      <c r="I613" s="11">
        <v>53501</v>
      </c>
      <c r="J613" s="1" t="s">
        <v>4553</v>
      </c>
    </row>
    <row r="614" spans="1:10">
      <c r="A614" s="11">
        <v>92</v>
      </c>
      <c r="B614" s="11">
        <v>55823</v>
      </c>
      <c r="C614" s="11" t="s">
        <v>4505</v>
      </c>
      <c r="D614" s="11">
        <v>264.77</v>
      </c>
      <c r="E614" s="11">
        <v>80</v>
      </c>
      <c r="F614" s="11">
        <v>36</v>
      </c>
      <c r="G614" s="11">
        <v>4</v>
      </c>
      <c r="H614" s="1" t="s">
        <v>10907</v>
      </c>
      <c r="I614" s="11">
        <v>53501</v>
      </c>
      <c r="J614" s="1" t="s">
        <v>4506</v>
      </c>
    </row>
    <row r="615" spans="1:10">
      <c r="A615" s="11">
        <v>1096</v>
      </c>
      <c r="B615" s="11">
        <v>57721</v>
      </c>
      <c r="C615" s="11" t="s">
        <v>16739</v>
      </c>
      <c r="D615" s="11">
        <v>65.209999999999994</v>
      </c>
      <c r="E615" s="11">
        <v>6</v>
      </c>
      <c r="F615" s="11">
        <v>2</v>
      </c>
      <c r="G615" s="11">
        <v>2</v>
      </c>
      <c r="H615" s="1" t="s">
        <v>10812</v>
      </c>
      <c r="I615" s="11">
        <v>30791</v>
      </c>
      <c r="J615" s="1" t="s">
        <v>16738</v>
      </c>
    </row>
    <row r="616" spans="1:10">
      <c r="A616" s="11">
        <v>1096</v>
      </c>
      <c r="B616" s="11">
        <v>57718</v>
      </c>
      <c r="C616" s="11" t="s">
        <v>16732</v>
      </c>
      <c r="D616" s="11">
        <v>65.209999999999994</v>
      </c>
      <c r="E616" s="11">
        <v>7</v>
      </c>
      <c r="F616" s="11">
        <v>2</v>
      </c>
      <c r="G616" s="11">
        <v>2</v>
      </c>
      <c r="H616" s="1" t="s">
        <v>10812</v>
      </c>
      <c r="I616" s="11">
        <v>26669</v>
      </c>
      <c r="J616" s="1" t="s">
        <v>16731</v>
      </c>
    </row>
    <row r="617" spans="1:10">
      <c r="A617" s="11">
        <v>266</v>
      </c>
      <c r="B617" s="11">
        <v>55893</v>
      </c>
      <c r="C617" s="11" t="s">
        <v>5617</v>
      </c>
      <c r="D617" s="11">
        <v>156.49</v>
      </c>
      <c r="E617" s="11">
        <v>3</v>
      </c>
      <c r="F617" s="11">
        <v>5</v>
      </c>
      <c r="G617" s="11">
        <v>2</v>
      </c>
      <c r="H617" s="1"/>
      <c r="I617" s="11">
        <v>192741</v>
      </c>
      <c r="J617" s="1" t="s">
        <v>5618</v>
      </c>
    </row>
    <row r="618" spans="1:10">
      <c r="A618" s="11">
        <v>266</v>
      </c>
      <c r="B618" s="11">
        <v>55889</v>
      </c>
      <c r="C618" s="11" t="s">
        <v>5609</v>
      </c>
      <c r="D618" s="11">
        <v>156.49</v>
      </c>
      <c r="E618" s="11">
        <v>3</v>
      </c>
      <c r="F618" s="11">
        <v>5</v>
      </c>
      <c r="G618" s="11">
        <v>2</v>
      </c>
      <c r="H618" s="1"/>
      <c r="I618" s="11">
        <v>187659</v>
      </c>
      <c r="J618" s="1" t="s">
        <v>5610</v>
      </c>
    </row>
    <row r="619" spans="1:10">
      <c r="A619" s="11">
        <v>255</v>
      </c>
      <c r="B619" s="11">
        <v>55844</v>
      </c>
      <c r="C619" s="11" t="s">
        <v>5305</v>
      </c>
      <c r="D619" s="11">
        <v>175.58</v>
      </c>
      <c r="E619" s="11">
        <v>45</v>
      </c>
      <c r="F619" s="11">
        <v>15</v>
      </c>
      <c r="G619" s="11">
        <v>12</v>
      </c>
      <c r="H619" s="1" t="s">
        <v>10820</v>
      </c>
      <c r="I619" s="11">
        <v>30778</v>
      </c>
      <c r="J619" s="1" t="s">
        <v>5306</v>
      </c>
    </row>
    <row r="620" spans="1:10">
      <c r="A620" s="11">
        <v>255</v>
      </c>
      <c r="B620" s="11">
        <v>55843</v>
      </c>
      <c r="C620" s="11" t="s">
        <v>5303</v>
      </c>
      <c r="D620" s="11">
        <v>175.58</v>
      </c>
      <c r="E620" s="11">
        <v>45</v>
      </c>
      <c r="F620" s="11">
        <v>15</v>
      </c>
      <c r="G620" s="11">
        <v>12</v>
      </c>
      <c r="H620" s="1" t="s">
        <v>10820</v>
      </c>
      <c r="I620" s="11">
        <v>30778</v>
      </c>
      <c r="J620" s="1" t="s">
        <v>5304</v>
      </c>
    </row>
    <row r="621" spans="1:10">
      <c r="A621" s="11">
        <v>255</v>
      </c>
      <c r="B621" s="11">
        <v>55899</v>
      </c>
      <c r="C621" s="11" t="s">
        <v>5309</v>
      </c>
      <c r="D621" s="11">
        <v>166.1</v>
      </c>
      <c r="E621" s="11">
        <v>42</v>
      </c>
      <c r="F621" s="11">
        <v>13</v>
      </c>
      <c r="G621" s="11">
        <v>10</v>
      </c>
      <c r="H621" s="1" t="s">
        <v>10820</v>
      </c>
      <c r="I621" s="11">
        <v>27909</v>
      </c>
      <c r="J621" s="1" t="s">
        <v>5310</v>
      </c>
    </row>
    <row r="622" spans="1:10">
      <c r="A622" s="11">
        <v>255</v>
      </c>
      <c r="B622" s="11">
        <v>55845</v>
      </c>
      <c r="C622" s="11" t="s">
        <v>5307</v>
      </c>
      <c r="D622" s="11">
        <v>175.58</v>
      </c>
      <c r="E622" s="11">
        <v>45</v>
      </c>
      <c r="F622" s="11">
        <v>15</v>
      </c>
      <c r="G622" s="11">
        <v>12</v>
      </c>
      <c r="H622" s="1" t="s">
        <v>10820</v>
      </c>
      <c r="I622" s="11">
        <v>30778</v>
      </c>
      <c r="J622" s="1" t="s">
        <v>5308</v>
      </c>
    </row>
    <row r="623" spans="1:10">
      <c r="A623" s="11">
        <v>255</v>
      </c>
      <c r="B623" s="11">
        <v>55842</v>
      </c>
      <c r="C623" s="11" t="s">
        <v>5255</v>
      </c>
      <c r="D623" s="11">
        <v>175.58</v>
      </c>
      <c r="E623" s="11">
        <v>45</v>
      </c>
      <c r="F623" s="11">
        <v>15</v>
      </c>
      <c r="G623" s="11">
        <v>12</v>
      </c>
      <c r="H623" s="1" t="s">
        <v>10820</v>
      </c>
      <c r="I623" s="11">
        <v>30778</v>
      </c>
      <c r="J623" s="1" t="s">
        <v>5256</v>
      </c>
    </row>
    <row r="624" spans="1:10">
      <c r="A624" s="11">
        <v>266</v>
      </c>
      <c r="B624" s="11">
        <v>55923</v>
      </c>
      <c r="C624" s="11" t="s">
        <v>5631</v>
      </c>
      <c r="D624" s="11">
        <v>162.96</v>
      </c>
      <c r="E624" s="11">
        <v>4</v>
      </c>
      <c r="F624" s="11">
        <v>6</v>
      </c>
      <c r="G624" s="11">
        <v>3</v>
      </c>
      <c r="H624" s="1"/>
      <c r="I624" s="11">
        <v>192784</v>
      </c>
      <c r="J624" s="1" t="s">
        <v>5632</v>
      </c>
    </row>
    <row r="625" spans="1:10">
      <c r="A625" s="11">
        <v>266</v>
      </c>
      <c r="B625" s="11">
        <v>55922</v>
      </c>
      <c r="C625" s="11" t="s">
        <v>5629</v>
      </c>
      <c r="D625" s="11">
        <v>162.96</v>
      </c>
      <c r="E625" s="11">
        <v>4</v>
      </c>
      <c r="F625" s="11">
        <v>6</v>
      </c>
      <c r="G625" s="11">
        <v>3</v>
      </c>
      <c r="H625" s="1"/>
      <c r="I625" s="11">
        <v>187702</v>
      </c>
      <c r="J625" s="1" t="s">
        <v>5630</v>
      </c>
    </row>
    <row r="626" spans="1:10">
      <c r="A626" s="11">
        <v>629</v>
      </c>
      <c r="B626" s="11">
        <v>56340</v>
      </c>
      <c r="C626" s="11" t="s">
        <v>8781</v>
      </c>
      <c r="D626" s="11">
        <v>106.43</v>
      </c>
      <c r="E626" s="11">
        <v>19</v>
      </c>
      <c r="F626" s="11">
        <v>5</v>
      </c>
      <c r="G626" s="11">
        <v>2</v>
      </c>
      <c r="H626" s="1" t="s">
        <v>10812</v>
      </c>
      <c r="I626" s="11">
        <v>26238</v>
      </c>
      <c r="J626" s="1" t="s">
        <v>8782</v>
      </c>
    </row>
    <row r="627" spans="1:10">
      <c r="A627" s="11">
        <v>629</v>
      </c>
      <c r="B627" s="11">
        <v>56339</v>
      </c>
      <c r="C627" s="11" t="s">
        <v>8767</v>
      </c>
      <c r="D627" s="11">
        <v>106.43</v>
      </c>
      <c r="E627" s="11">
        <v>19</v>
      </c>
      <c r="F627" s="11">
        <v>5</v>
      </c>
      <c r="G627" s="11">
        <v>2</v>
      </c>
      <c r="H627" s="1" t="s">
        <v>10812</v>
      </c>
      <c r="I627" s="11">
        <v>26238</v>
      </c>
      <c r="J627" s="1" t="s">
        <v>8768</v>
      </c>
    </row>
    <row r="628" spans="1:10">
      <c r="A628" s="11">
        <v>353</v>
      </c>
      <c r="B628" s="11">
        <v>55905</v>
      </c>
      <c r="C628" s="11" t="s">
        <v>5469</v>
      </c>
      <c r="D628" s="11">
        <v>195.9</v>
      </c>
      <c r="E628" s="11">
        <v>30</v>
      </c>
      <c r="F628" s="11">
        <v>13</v>
      </c>
      <c r="G628" s="11">
        <v>13</v>
      </c>
      <c r="H628" s="1" t="s">
        <v>10812</v>
      </c>
      <c r="I628" s="11">
        <v>64136</v>
      </c>
      <c r="J628" s="1" t="s">
        <v>5470</v>
      </c>
    </row>
    <row r="629" spans="1:10">
      <c r="A629" s="11">
        <v>1247</v>
      </c>
      <c r="B629" s="11">
        <v>72631</v>
      </c>
      <c r="C629" s="11" t="s">
        <v>13739</v>
      </c>
      <c r="D629" s="11">
        <v>67.11</v>
      </c>
      <c r="E629" s="11">
        <v>25</v>
      </c>
      <c r="F629" s="11">
        <v>2</v>
      </c>
      <c r="G629" s="11">
        <v>2</v>
      </c>
      <c r="H629" s="1" t="s">
        <v>10812</v>
      </c>
      <c r="I629" s="11">
        <v>9877</v>
      </c>
      <c r="J629" s="1" t="s">
        <v>16752</v>
      </c>
    </row>
    <row r="630" spans="1:10">
      <c r="A630" s="11">
        <v>1247</v>
      </c>
      <c r="B630" s="11">
        <v>72632</v>
      </c>
      <c r="C630" s="11" t="s">
        <v>16750</v>
      </c>
      <c r="D630" s="11">
        <v>67.11</v>
      </c>
      <c r="E630" s="11">
        <v>25</v>
      </c>
      <c r="F630" s="11">
        <v>2</v>
      </c>
      <c r="G630" s="11">
        <v>2</v>
      </c>
      <c r="H630" s="1" t="s">
        <v>10812</v>
      </c>
      <c r="I630" s="11">
        <v>9877</v>
      </c>
      <c r="J630" s="1" t="s">
        <v>16749</v>
      </c>
    </row>
    <row r="631" spans="1:10">
      <c r="A631" s="11">
        <v>541</v>
      </c>
      <c r="B631" s="11">
        <v>64566</v>
      </c>
      <c r="C631" s="11" t="s">
        <v>17653</v>
      </c>
      <c r="D631" s="11">
        <v>52.94</v>
      </c>
      <c r="E631" s="11">
        <v>2</v>
      </c>
      <c r="F631" s="11">
        <v>2</v>
      </c>
      <c r="G631" s="11">
        <v>2</v>
      </c>
      <c r="H631" s="1"/>
      <c r="I631" s="11">
        <v>61055</v>
      </c>
      <c r="J631" s="1" t="s">
        <v>17652</v>
      </c>
    </row>
    <row r="632" spans="1:10">
      <c r="A632" s="11">
        <v>541</v>
      </c>
      <c r="B632" s="11">
        <v>73226</v>
      </c>
      <c r="C632" s="11" t="s">
        <v>17644</v>
      </c>
      <c r="D632" s="11">
        <v>52.94</v>
      </c>
      <c r="E632" s="11">
        <v>5</v>
      </c>
      <c r="F632" s="11">
        <v>2</v>
      </c>
      <c r="G632" s="11">
        <v>2</v>
      </c>
      <c r="H632" s="1"/>
      <c r="I632" s="11">
        <v>25226</v>
      </c>
      <c r="J632" s="1" t="s">
        <v>17643</v>
      </c>
    </row>
    <row r="633" spans="1:10">
      <c r="A633" s="11">
        <v>541</v>
      </c>
      <c r="B633" s="11">
        <v>64565</v>
      </c>
      <c r="C633" s="11" t="s">
        <v>17647</v>
      </c>
      <c r="D633" s="11">
        <v>52.94</v>
      </c>
      <c r="E633" s="11">
        <v>2</v>
      </c>
      <c r="F633" s="11">
        <v>2</v>
      </c>
      <c r="G633" s="11">
        <v>2</v>
      </c>
      <c r="H633" s="1"/>
      <c r="I633" s="11">
        <v>61055</v>
      </c>
      <c r="J633" s="1" t="s">
        <v>17646</v>
      </c>
    </row>
    <row r="634" spans="1:10">
      <c r="A634" s="11">
        <v>630</v>
      </c>
      <c r="B634" s="11">
        <v>72305</v>
      </c>
      <c r="C634" s="11" t="s">
        <v>12841</v>
      </c>
      <c r="D634" s="11">
        <v>86.27</v>
      </c>
      <c r="E634" s="11">
        <v>25</v>
      </c>
      <c r="F634" s="11">
        <v>5</v>
      </c>
      <c r="G634" s="11">
        <v>5</v>
      </c>
      <c r="H634" s="1" t="s">
        <v>10812</v>
      </c>
      <c r="I634" s="11">
        <v>17059</v>
      </c>
      <c r="J634" s="1" t="s">
        <v>16908</v>
      </c>
    </row>
    <row r="635" spans="1:10">
      <c r="A635" s="11">
        <v>630</v>
      </c>
      <c r="B635" s="11">
        <v>72308</v>
      </c>
      <c r="C635" s="11" t="s">
        <v>16899</v>
      </c>
      <c r="D635" s="11">
        <v>86.27</v>
      </c>
      <c r="E635" s="11">
        <v>24</v>
      </c>
      <c r="F635" s="11">
        <v>5</v>
      </c>
      <c r="G635" s="11">
        <v>5</v>
      </c>
      <c r="H635" s="1" t="s">
        <v>10812</v>
      </c>
      <c r="I635" s="11">
        <v>18154</v>
      </c>
      <c r="J635" s="1" t="s">
        <v>16898</v>
      </c>
    </row>
    <row r="636" spans="1:10">
      <c r="A636" s="11">
        <v>630</v>
      </c>
      <c r="B636" s="11">
        <v>72307</v>
      </c>
      <c r="C636" s="11" t="s">
        <v>16905</v>
      </c>
      <c r="D636" s="11">
        <v>86.27</v>
      </c>
      <c r="E636" s="11">
        <v>24</v>
      </c>
      <c r="F636" s="11">
        <v>5</v>
      </c>
      <c r="G636" s="11">
        <v>5</v>
      </c>
      <c r="H636" s="1" t="s">
        <v>10812</v>
      </c>
      <c r="I636" s="11">
        <v>18154</v>
      </c>
      <c r="J636" s="1" t="s">
        <v>16904</v>
      </c>
    </row>
    <row r="637" spans="1:10">
      <c r="A637" s="11">
        <v>630</v>
      </c>
      <c r="B637" s="11">
        <v>72306</v>
      </c>
      <c r="C637" s="11" t="s">
        <v>16907</v>
      </c>
      <c r="D637" s="11">
        <v>86.27</v>
      </c>
      <c r="E637" s="11">
        <v>25</v>
      </c>
      <c r="F637" s="11">
        <v>5</v>
      </c>
      <c r="G637" s="11">
        <v>5</v>
      </c>
      <c r="H637" s="1" t="s">
        <v>10812</v>
      </c>
      <c r="I637" s="11">
        <v>17342</v>
      </c>
      <c r="J637" s="1" t="s">
        <v>16906</v>
      </c>
    </row>
    <row r="638" spans="1:10">
      <c r="A638" s="11">
        <v>696</v>
      </c>
      <c r="B638" s="11">
        <v>57344</v>
      </c>
      <c r="C638" s="11" t="s">
        <v>9658</v>
      </c>
      <c r="D638" s="11">
        <v>73.59</v>
      </c>
      <c r="E638" s="11">
        <v>31</v>
      </c>
      <c r="F638" s="11">
        <v>2</v>
      </c>
      <c r="G638" s="11">
        <v>2</v>
      </c>
      <c r="H638" s="1" t="s">
        <v>10812</v>
      </c>
      <c r="I638" s="11">
        <v>7905</v>
      </c>
      <c r="J638" s="1" t="s">
        <v>9659</v>
      </c>
    </row>
    <row r="639" spans="1:10">
      <c r="A639" s="11">
        <v>696</v>
      </c>
      <c r="B639" s="11">
        <v>57343</v>
      </c>
      <c r="C639" s="11" t="s">
        <v>9656</v>
      </c>
      <c r="D639" s="11">
        <v>73.59</v>
      </c>
      <c r="E639" s="11">
        <v>31</v>
      </c>
      <c r="F639" s="11">
        <v>2</v>
      </c>
      <c r="G639" s="11">
        <v>2</v>
      </c>
      <c r="H639" s="1" t="s">
        <v>10812</v>
      </c>
      <c r="I639" s="11">
        <v>7905</v>
      </c>
      <c r="J639" s="1" t="s">
        <v>9657</v>
      </c>
    </row>
    <row r="640" spans="1:10">
      <c r="A640" s="11">
        <v>696</v>
      </c>
      <c r="B640" s="11">
        <v>57349</v>
      </c>
      <c r="C640" s="11" t="s">
        <v>9668</v>
      </c>
      <c r="D640" s="11">
        <v>73.59</v>
      </c>
      <c r="E640" s="11">
        <v>31</v>
      </c>
      <c r="F640" s="11">
        <v>2</v>
      </c>
      <c r="G640" s="11">
        <v>2</v>
      </c>
      <c r="H640" s="1" t="s">
        <v>10812</v>
      </c>
      <c r="I640" s="11">
        <v>7965</v>
      </c>
      <c r="J640" s="1" t="s">
        <v>9669</v>
      </c>
    </row>
    <row r="641" spans="1:10">
      <c r="A641" s="11">
        <v>696</v>
      </c>
      <c r="B641" s="11">
        <v>57348</v>
      </c>
      <c r="C641" s="11" t="s">
        <v>9666</v>
      </c>
      <c r="D641" s="11">
        <v>73.59</v>
      </c>
      <c r="E641" s="11">
        <v>31</v>
      </c>
      <c r="F641" s="11">
        <v>2</v>
      </c>
      <c r="G641" s="11">
        <v>2</v>
      </c>
      <c r="H641" s="1" t="s">
        <v>10812</v>
      </c>
      <c r="I641" s="11">
        <v>7975</v>
      </c>
      <c r="J641" s="1" t="s">
        <v>9667</v>
      </c>
    </row>
    <row r="642" spans="1:10">
      <c r="A642" s="11">
        <v>696</v>
      </c>
      <c r="B642" s="11">
        <v>57347</v>
      </c>
      <c r="C642" s="11" t="s">
        <v>9664</v>
      </c>
      <c r="D642" s="11">
        <v>73.59</v>
      </c>
      <c r="E642" s="11">
        <v>31</v>
      </c>
      <c r="F642" s="11">
        <v>2</v>
      </c>
      <c r="G642" s="11">
        <v>2</v>
      </c>
      <c r="H642" s="1" t="s">
        <v>10812</v>
      </c>
      <c r="I642" s="11">
        <v>7975</v>
      </c>
      <c r="J642" s="1" t="s">
        <v>9665</v>
      </c>
    </row>
    <row r="643" spans="1:10">
      <c r="A643" s="11">
        <v>696</v>
      </c>
      <c r="B643" s="11">
        <v>57351</v>
      </c>
      <c r="C643" s="11" t="s">
        <v>9672</v>
      </c>
      <c r="D643" s="11">
        <v>73.59</v>
      </c>
      <c r="E643" s="11">
        <v>31</v>
      </c>
      <c r="F643" s="11">
        <v>2</v>
      </c>
      <c r="G643" s="11">
        <v>2</v>
      </c>
      <c r="H643" s="1" t="s">
        <v>10812</v>
      </c>
      <c r="I643" s="11">
        <v>7975</v>
      </c>
      <c r="J643" s="1" t="s">
        <v>9673</v>
      </c>
    </row>
    <row r="644" spans="1:10">
      <c r="A644" s="11">
        <v>696</v>
      </c>
      <c r="B644" s="11">
        <v>57342</v>
      </c>
      <c r="C644" s="11" t="s">
        <v>9650</v>
      </c>
      <c r="D644" s="11">
        <v>73.59</v>
      </c>
      <c r="E644" s="11">
        <v>31</v>
      </c>
      <c r="F644" s="11">
        <v>2</v>
      </c>
      <c r="G644" s="11">
        <v>2</v>
      </c>
      <c r="H644" s="1" t="s">
        <v>10812</v>
      </c>
      <c r="I644" s="11">
        <v>7855</v>
      </c>
      <c r="J644" s="1" t="s">
        <v>9651</v>
      </c>
    </row>
    <row r="645" spans="1:10">
      <c r="A645" s="11">
        <v>696</v>
      </c>
      <c r="B645" s="11">
        <v>57350</v>
      </c>
      <c r="C645" s="11" t="s">
        <v>9670</v>
      </c>
      <c r="D645" s="11">
        <v>73.59</v>
      </c>
      <c r="E645" s="11">
        <v>31</v>
      </c>
      <c r="F645" s="11">
        <v>2</v>
      </c>
      <c r="G645" s="11">
        <v>2</v>
      </c>
      <c r="H645" s="1" t="s">
        <v>10812</v>
      </c>
      <c r="I645" s="11">
        <v>7855</v>
      </c>
      <c r="J645" s="1" t="s">
        <v>9671</v>
      </c>
    </row>
    <row r="646" spans="1:10">
      <c r="A646" s="11">
        <v>696</v>
      </c>
      <c r="B646" s="11">
        <v>57352</v>
      </c>
      <c r="C646" s="11" t="s">
        <v>9674</v>
      </c>
      <c r="D646" s="11">
        <v>73.59</v>
      </c>
      <c r="E646" s="11">
        <v>30</v>
      </c>
      <c r="F646" s="11">
        <v>2</v>
      </c>
      <c r="G646" s="11">
        <v>2</v>
      </c>
      <c r="H646" s="1" t="s">
        <v>10812</v>
      </c>
      <c r="I646" s="11">
        <v>8158</v>
      </c>
      <c r="J646" s="1" t="s">
        <v>9675</v>
      </c>
    </row>
    <row r="647" spans="1:10">
      <c r="A647" s="11">
        <v>268</v>
      </c>
      <c r="B647" s="11">
        <v>56231</v>
      </c>
      <c r="C647" s="11" t="s">
        <v>6803</v>
      </c>
      <c r="D647" s="11">
        <v>172.39</v>
      </c>
      <c r="E647" s="11">
        <v>82</v>
      </c>
      <c r="F647" s="11">
        <v>11</v>
      </c>
      <c r="G647" s="11">
        <v>10</v>
      </c>
      <c r="H647" s="1" t="s">
        <v>10820</v>
      </c>
      <c r="I647" s="11">
        <v>13242</v>
      </c>
      <c r="J647" s="1" t="s">
        <v>6804</v>
      </c>
    </row>
    <row r="648" spans="1:10">
      <c r="A648" s="11">
        <v>238</v>
      </c>
      <c r="B648" s="11">
        <v>56901</v>
      </c>
      <c r="C648" s="11" t="s">
        <v>9642</v>
      </c>
      <c r="D648" s="11">
        <v>221.46</v>
      </c>
      <c r="E648" s="11">
        <v>59</v>
      </c>
      <c r="F648" s="11">
        <v>13</v>
      </c>
      <c r="G648" s="11">
        <v>13</v>
      </c>
      <c r="H648" s="1"/>
      <c r="I648" s="11">
        <v>10575</v>
      </c>
      <c r="J648" s="1" t="s">
        <v>9643</v>
      </c>
    </row>
    <row r="649" spans="1:10">
      <c r="A649" s="11">
        <v>327</v>
      </c>
      <c r="B649" s="11">
        <v>56444</v>
      </c>
      <c r="C649" s="11" t="s">
        <v>8454</v>
      </c>
      <c r="D649" s="11">
        <v>155.16999999999999</v>
      </c>
      <c r="E649" s="11">
        <v>53</v>
      </c>
      <c r="F649" s="11">
        <v>7</v>
      </c>
      <c r="G649" s="11">
        <v>7</v>
      </c>
      <c r="H649" s="1" t="s">
        <v>10907</v>
      </c>
      <c r="I649" s="11">
        <v>10835</v>
      </c>
      <c r="J649" s="1" t="s">
        <v>8455</v>
      </c>
    </row>
    <row r="650" spans="1:10">
      <c r="A650" s="11">
        <v>327</v>
      </c>
      <c r="B650" s="11">
        <v>56445</v>
      </c>
      <c r="C650" s="11" t="s">
        <v>8470</v>
      </c>
      <c r="D650" s="11">
        <v>155.16999999999999</v>
      </c>
      <c r="E650" s="11">
        <v>53</v>
      </c>
      <c r="F650" s="11">
        <v>7</v>
      </c>
      <c r="G650" s="11">
        <v>7</v>
      </c>
      <c r="H650" s="1" t="s">
        <v>10907</v>
      </c>
      <c r="I650" s="11">
        <v>10835</v>
      </c>
      <c r="J650" s="1" t="s">
        <v>8471</v>
      </c>
    </row>
    <row r="651" spans="1:10">
      <c r="A651" s="11">
        <v>914</v>
      </c>
      <c r="B651" s="11">
        <v>56943</v>
      </c>
      <c r="C651" s="11" t="s">
        <v>10118</v>
      </c>
      <c r="D651" s="11">
        <v>104.32</v>
      </c>
      <c r="E651" s="11">
        <v>32</v>
      </c>
      <c r="F651" s="11">
        <v>3</v>
      </c>
      <c r="G651" s="11">
        <v>3</v>
      </c>
      <c r="H651" s="1"/>
      <c r="I651" s="11">
        <v>11471</v>
      </c>
      <c r="J651" s="1" t="s">
        <v>10119</v>
      </c>
    </row>
    <row r="652" spans="1:10">
      <c r="A652" s="11">
        <v>914</v>
      </c>
      <c r="B652" s="11">
        <v>56942</v>
      </c>
      <c r="C652" s="11" t="s">
        <v>10110</v>
      </c>
      <c r="D652" s="11">
        <v>104.32</v>
      </c>
      <c r="E652" s="11">
        <v>32</v>
      </c>
      <c r="F652" s="11">
        <v>3</v>
      </c>
      <c r="G652" s="11">
        <v>3</v>
      </c>
      <c r="H652" s="1"/>
      <c r="I652" s="11">
        <v>11471</v>
      </c>
      <c r="J652" s="1" t="s">
        <v>10111</v>
      </c>
    </row>
    <row r="653" spans="1:10">
      <c r="A653" s="11">
        <v>95</v>
      </c>
      <c r="B653" s="11">
        <v>58457</v>
      </c>
      <c r="C653" s="11" t="s">
        <v>19815</v>
      </c>
      <c r="D653" s="11">
        <v>70.599999999999994</v>
      </c>
      <c r="E653" s="11">
        <v>4</v>
      </c>
      <c r="F653" s="11">
        <v>3</v>
      </c>
      <c r="G653" s="11">
        <v>3</v>
      </c>
      <c r="H653" s="1"/>
      <c r="I653" s="11">
        <v>37540</v>
      </c>
      <c r="J653" s="1" t="s">
        <v>19814</v>
      </c>
    </row>
    <row r="654" spans="1:10">
      <c r="A654" s="11">
        <v>95</v>
      </c>
      <c r="B654" s="11">
        <v>58453</v>
      </c>
      <c r="C654" s="11" t="s">
        <v>19817</v>
      </c>
      <c r="D654" s="11">
        <v>70.599999999999994</v>
      </c>
      <c r="E654" s="11">
        <v>5</v>
      </c>
      <c r="F654" s="11">
        <v>3</v>
      </c>
      <c r="G654" s="11">
        <v>3</v>
      </c>
      <c r="H654" s="1"/>
      <c r="I654" s="11">
        <v>35329</v>
      </c>
      <c r="J654" s="1" t="s">
        <v>19816</v>
      </c>
    </row>
    <row r="655" spans="1:10">
      <c r="A655" s="11">
        <v>144</v>
      </c>
      <c r="B655" s="11">
        <v>55969</v>
      </c>
      <c r="C655" s="11" t="s">
        <v>11233</v>
      </c>
      <c r="D655" s="11">
        <v>236.41</v>
      </c>
      <c r="E655" s="11">
        <v>56</v>
      </c>
      <c r="F655" s="11">
        <v>28</v>
      </c>
      <c r="G655" s="11">
        <v>3</v>
      </c>
      <c r="H655" s="1" t="s">
        <v>10907</v>
      </c>
      <c r="I655" s="11">
        <v>55802</v>
      </c>
      <c r="J655" s="1" t="s">
        <v>19608</v>
      </c>
    </row>
    <row r="656" spans="1:10">
      <c r="A656" s="11">
        <v>144</v>
      </c>
      <c r="B656" s="11">
        <v>56216</v>
      </c>
      <c r="C656" s="11" t="s">
        <v>19584</v>
      </c>
      <c r="D656" s="11">
        <v>196.86</v>
      </c>
      <c r="E656" s="11">
        <v>53</v>
      </c>
      <c r="F656" s="11">
        <v>16</v>
      </c>
      <c r="G656" s="11">
        <v>2</v>
      </c>
      <c r="H656" s="1" t="s">
        <v>10907</v>
      </c>
      <c r="I656" s="11">
        <v>32546</v>
      </c>
      <c r="J656" s="1" t="s">
        <v>19583</v>
      </c>
    </row>
    <row r="657" spans="1:10">
      <c r="A657" s="11">
        <v>567</v>
      </c>
      <c r="B657" s="11">
        <v>57473</v>
      </c>
      <c r="C657" s="11" t="s">
        <v>17466</v>
      </c>
      <c r="D657" s="11">
        <v>90.4</v>
      </c>
      <c r="E657" s="11">
        <v>26</v>
      </c>
      <c r="F657" s="11">
        <v>3</v>
      </c>
      <c r="G657" s="11">
        <v>3</v>
      </c>
      <c r="H657" s="1"/>
      <c r="I657" s="11">
        <v>10350</v>
      </c>
      <c r="J657" s="1" t="s">
        <v>17465</v>
      </c>
    </row>
    <row r="658" spans="1:10">
      <c r="A658" s="11">
        <v>266</v>
      </c>
      <c r="B658" s="11">
        <v>55891</v>
      </c>
      <c r="C658" s="11" t="s">
        <v>5613</v>
      </c>
      <c r="D658" s="11">
        <v>145.81</v>
      </c>
      <c r="E658" s="11">
        <v>3</v>
      </c>
      <c r="F658" s="11">
        <v>4</v>
      </c>
      <c r="G658" s="11">
        <v>2</v>
      </c>
      <c r="H658" s="1"/>
      <c r="I658" s="11">
        <v>192750</v>
      </c>
      <c r="J658" s="1" t="s">
        <v>5614</v>
      </c>
    </row>
    <row r="659" spans="1:10">
      <c r="A659" s="11">
        <v>266</v>
      </c>
      <c r="B659" s="11">
        <v>55888</v>
      </c>
      <c r="C659" s="11" t="s">
        <v>5607</v>
      </c>
      <c r="D659" s="11">
        <v>145.81</v>
      </c>
      <c r="E659" s="11">
        <v>3</v>
      </c>
      <c r="F659" s="11">
        <v>4</v>
      </c>
      <c r="G659" s="11">
        <v>2</v>
      </c>
      <c r="H659" s="1"/>
      <c r="I659" s="11">
        <v>187668</v>
      </c>
      <c r="J659" s="1" t="s">
        <v>5608</v>
      </c>
    </row>
    <row r="660" spans="1:10">
      <c r="A660" s="11">
        <v>266</v>
      </c>
      <c r="B660" s="11">
        <v>56552</v>
      </c>
      <c r="C660" s="11" t="s">
        <v>5633</v>
      </c>
      <c r="D660" s="11">
        <v>105.16</v>
      </c>
      <c r="E660" s="11">
        <v>3</v>
      </c>
      <c r="F660" s="11">
        <v>2</v>
      </c>
      <c r="G660" s="11">
        <v>2</v>
      </c>
      <c r="H660" s="1"/>
      <c r="I660" s="11">
        <v>72046</v>
      </c>
      <c r="J660" s="1" t="s">
        <v>5634</v>
      </c>
    </row>
    <row r="661" spans="1:10">
      <c r="A661" s="11">
        <v>26</v>
      </c>
      <c r="B661" s="11">
        <v>55743</v>
      </c>
      <c r="C661" s="11" t="s">
        <v>2571</v>
      </c>
      <c r="D661" s="11">
        <v>281.11</v>
      </c>
      <c r="E661" s="11">
        <v>63</v>
      </c>
      <c r="F661" s="11">
        <v>52</v>
      </c>
      <c r="G661" s="11">
        <v>2</v>
      </c>
      <c r="H661" s="1" t="s">
        <v>10907</v>
      </c>
      <c r="I661" s="11">
        <v>60067</v>
      </c>
      <c r="J661" s="1" t="s">
        <v>2572</v>
      </c>
    </row>
    <row r="662" spans="1:10">
      <c r="A662" s="11">
        <v>494</v>
      </c>
      <c r="B662" s="11">
        <v>72517</v>
      </c>
      <c r="C662" s="11" t="s">
        <v>18263</v>
      </c>
      <c r="D662" s="11">
        <v>85.44</v>
      </c>
      <c r="E662" s="11">
        <v>7</v>
      </c>
      <c r="F662" s="11">
        <v>2</v>
      </c>
      <c r="G662" s="11">
        <v>2</v>
      </c>
      <c r="H662" s="1"/>
      <c r="I662" s="11">
        <v>50583</v>
      </c>
      <c r="J662" s="1" t="s">
        <v>18262</v>
      </c>
    </row>
    <row r="663" spans="1:10">
      <c r="A663" s="11">
        <v>451</v>
      </c>
      <c r="B663" s="11">
        <v>72418</v>
      </c>
      <c r="C663" s="11" t="s">
        <v>17616</v>
      </c>
      <c r="D663" s="11">
        <v>78.489999999999995</v>
      </c>
      <c r="E663" s="11">
        <v>9</v>
      </c>
      <c r="F663" s="11">
        <v>3</v>
      </c>
      <c r="G663" s="11">
        <v>3</v>
      </c>
      <c r="H663" s="1"/>
      <c r="I663" s="11">
        <v>32852</v>
      </c>
      <c r="J663" s="1" t="s">
        <v>17615</v>
      </c>
    </row>
    <row r="664" spans="1:10">
      <c r="A664" s="11">
        <v>154</v>
      </c>
      <c r="B664" s="11">
        <v>56544</v>
      </c>
      <c r="C664" s="11" t="s">
        <v>18335</v>
      </c>
      <c r="D664" s="11">
        <v>166.54</v>
      </c>
      <c r="E664" s="11">
        <v>20</v>
      </c>
      <c r="F664" s="11">
        <v>13</v>
      </c>
      <c r="G664" s="11">
        <v>2</v>
      </c>
      <c r="H664" s="1" t="s">
        <v>10907</v>
      </c>
      <c r="I664" s="11">
        <v>47269</v>
      </c>
      <c r="J664" s="1" t="s">
        <v>18334</v>
      </c>
    </row>
    <row r="665" spans="1:10">
      <c r="A665" s="11">
        <v>154</v>
      </c>
      <c r="B665" s="11">
        <v>56541</v>
      </c>
      <c r="C665" s="11" t="s">
        <v>18321</v>
      </c>
      <c r="D665" s="11">
        <v>166.54</v>
      </c>
      <c r="E665" s="11">
        <v>23</v>
      </c>
      <c r="F665" s="11">
        <v>13</v>
      </c>
      <c r="G665" s="11">
        <v>2</v>
      </c>
      <c r="H665" s="1" t="s">
        <v>10907</v>
      </c>
      <c r="I665" s="11">
        <v>42707</v>
      </c>
      <c r="J665" s="1" t="s">
        <v>18320</v>
      </c>
    </row>
    <row r="666" spans="1:10">
      <c r="A666" s="11">
        <v>154</v>
      </c>
      <c r="B666" s="11">
        <v>56550</v>
      </c>
      <c r="C666" s="11" t="s">
        <v>18339</v>
      </c>
      <c r="D666" s="11">
        <v>166.54</v>
      </c>
      <c r="E666" s="11">
        <v>20</v>
      </c>
      <c r="F666" s="11">
        <v>13</v>
      </c>
      <c r="G666" s="11">
        <v>2</v>
      </c>
      <c r="H666" s="1" t="s">
        <v>10907</v>
      </c>
      <c r="I666" s="11">
        <v>47269</v>
      </c>
      <c r="J666" s="1" t="s">
        <v>18338</v>
      </c>
    </row>
    <row r="667" spans="1:10">
      <c r="A667" s="11">
        <v>154</v>
      </c>
      <c r="B667" s="11">
        <v>56844</v>
      </c>
      <c r="C667" s="11" t="s">
        <v>18313</v>
      </c>
      <c r="D667" s="11">
        <v>153.38999999999999</v>
      </c>
      <c r="E667" s="11">
        <v>22</v>
      </c>
      <c r="F667" s="11">
        <v>10</v>
      </c>
      <c r="G667" s="11">
        <v>2</v>
      </c>
      <c r="H667" s="1" t="s">
        <v>10907</v>
      </c>
      <c r="I667" s="11">
        <v>34762</v>
      </c>
      <c r="J667" s="1" t="s">
        <v>18312</v>
      </c>
    </row>
    <row r="668" spans="1:10">
      <c r="A668" s="11">
        <v>154</v>
      </c>
      <c r="B668" s="11">
        <v>56547</v>
      </c>
      <c r="C668" s="11" t="s">
        <v>18331</v>
      </c>
      <c r="D668" s="11">
        <v>166.54</v>
      </c>
      <c r="E668" s="11">
        <v>20</v>
      </c>
      <c r="F668" s="11">
        <v>13</v>
      </c>
      <c r="G668" s="11">
        <v>2</v>
      </c>
      <c r="H668" s="1" t="s">
        <v>10907</v>
      </c>
      <c r="I668" s="11">
        <v>47269</v>
      </c>
      <c r="J668" s="1" t="s">
        <v>18330</v>
      </c>
    </row>
    <row r="669" spans="1:10">
      <c r="A669" s="11">
        <v>154</v>
      </c>
      <c r="B669" s="11">
        <v>56543</v>
      </c>
      <c r="C669" s="11" t="s">
        <v>18323</v>
      </c>
      <c r="D669" s="11">
        <v>166.54</v>
      </c>
      <c r="E669" s="11">
        <v>23</v>
      </c>
      <c r="F669" s="11">
        <v>13</v>
      </c>
      <c r="G669" s="11">
        <v>2</v>
      </c>
      <c r="H669" s="1" t="s">
        <v>10907</v>
      </c>
      <c r="I669" s="11">
        <v>42707</v>
      </c>
      <c r="J669" s="1" t="s">
        <v>18322</v>
      </c>
    </row>
    <row r="670" spans="1:10">
      <c r="A670" s="11">
        <v>391</v>
      </c>
      <c r="B670" s="11">
        <v>56265</v>
      </c>
      <c r="C670" s="11" t="s">
        <v>8709</v>
      </c>
      <c r="D670" s="11">
        <v>133.24</v>
      </c>
      <c r="E670" s="11">
        <v>30</v>
      </c>
      <c r="F670" s="11">
        <v>7</v>
      </c>
      <c r="G670" s="11">
        <v>3</v>
      </c>
      <c r="H670" s="1" t="s">
        <v>10812</v>
      </c>
      <c r="I670" s="11">
        <v>22110</v>
      </c>
      <c r="J670" s="1" t="s">
        <v>8710</v>
      </c>
    </row>
    <row r="671" spans="1:10">
      <c r="A671" s="11">
        <v>391</v>
      </c>
      <c r="B671" s="11">
        <v>56686</v>
      </c>
      <c r="C671" s="11" t="s">
        <v>8723</v>
      </c>
      <c r="D671" s="11">
        <v>104.03</v>
      </c>
      <c r="E671" s="11">
        <v>35</v>
      </c>
      <c r="F671" s="11">
        <v>4</v>
      </c>
      <c r="G671" s="11">
        <v>2</v>
      </c>
      <c r="H671" s="1"/>
      <c r="I671" s="11">
        <v>10676</v>
      </c>
      <c r="J671" s="1" t="s">
        <v>8724</v>
      </c>
    </row>
    <row r="672" spans="1:10">
      <c r="A672" s="11">
        <v>391</v>
      </c>
      <c r="B672" s="11">
        <v>56262</v>
      </c>
      <c r="C672" s="11" t="s">
        <v>8701</v>
      </c>
      <c r="D672" s="11">
        <v>133.24</v>
      </c>
      <c r="E672" s="11">
        <v>35</v>
      </c>
      <c r="F672" s="11">
        <v>7</v>
      </c>
      <c r="G672" s="11">
        <v>3</v>
      </c>
      <c r="H672" s="1" t="s">
        <v>10812</v>
      </c>
      <c r="I672" s="11">
        <v>18976</v>
      </c>
      <c r="J672" s="1" t="s">
        <v>8702</v>
      </c>
    </row>
    <row r="673" spans="1:10">
      <c r="A673" s="11">
        <v>391</v>
      </c>
      <c r="B673" s="11">
        <v>56261</v>
      </c>
      <c r="C673" s="11" t="s">
        <v>8699</v>
      </c>
      <c r="D673" s="11">
        <v>133.24</v>
      </c>
      <c r="E673" s="11">
        <v>35</v>
      </c>
      <c r="F673" s="11">
        <v>7</v>
      </c>
      <c r="G673" s="11">
        <v>3</v>
      </c>
      <c r="H673" s="1" t="s">
        <v>10812</v>
      </c>
      <c r="I673" s="11">
        <v>18976</v>
      </c>
      <c r="J673" s="1" t="s">
        <v>8700</v>
      </c>
    </row>
    <row r="674" spans="1:10">
      <c r="A674" s="11">
        <v>391</v>
      </c>
      <c r="B674" s="11">
        <v>56264</v>
      </c>
      <c r="C674" s="11" t="s">
        <v>8707</v>
      </c>
      <c r="D674" s="11">
        <v>133.24</v>
      </c>
      <c r="E674" s="11">
        <v>30</v>
      </c>
      <c r="F674" s="11">
        <v>7</v>
      </c>
      <c r="G674" s="11">
        <v>3</v>
      </c>
      <c r="H674" s="1" t="s">
        <v>10812</v>
      </c>
      <c r="I674" s="11">
        <v>22110</v>
      </c>
      <c r="J674" s="1" t="s">
        <v>8708</v>
      </c>
    </row>
    <row r="675" spans="1:10">
      <c r="A675" s="11">
        <v>15</v>
      </c>
      <c r="B675" s="11">
        <v>55744</v>
      </c>
      <c r="C675" s="11" t="s">
        <v>2680</v>
      </c>
      <c r="D675" s="11">
        <v>303.55</v>
      </c>
      <c r="E675" s="11">
        <v>62</v>
      </c>
      <c r="F675" s="11">
        <v>59</v>
      </c>
      <c r="G675" s="11">
        <v>5</v>
      </c>
      <c r="H675" s="1" t="s">
        <v>10907</v>
      </c>
      <c r="I675" s="11">
        <v>62378</v>
      </c>
      <c r="J675" s="1" t="s">
        <v>2681</v>
      </c>
    </row>
    <row r="676" spans="1:10">
      <c r="A676" s="11">
        <v>15</v>
      </c>
      <c r="B676" s="11">
        <v>56354</v>
      </c>
      <c r="C676" s="11" t="s">
        <v>2774</v>
      </c>
      <c r="D676" s="11">
        <v>157.47999999999999</v>
      </c>
      <c r="E676" s="11">
        <v>43</v>
      </c>
      <c r="F676" s="11">
        <v>6</v>
      </c>
      <c r="G676" s="11">
        <v>3</v>
      </c>
      <c r="H676" s="1" t="s">
        <v>10812</v>
      </c>
      <c r="I676" s="11">
        <v>12157</v>
      </c>
      <c r="J676" s="1" t="s">
        <v>2775</v>
      </c>
    </row>
    <row r="677" spans="1:10">
      <c r="A677" s="11">
        <v>266</v>
      </c>
      <c r="B677" s="11">
        <v>55895</v>
      </c>
      <c r="C677" s="11" t="s">
        <v>5621</v>
      </c>
      <c r="D677" s="11">
        <v>145.81</v>
      </c>
      <c r="E677" s="11">
        <v>3</v>
      </c>
      <c r="F677" s="11">
        <v>4</v>
      </c>
      <c r="G677" s="11">
        <v>2</v>
      </c>
      <c r="H677" s="1"/>
      <c r="I677" s="11">
        <v>192750</v>
      </c>
      <c r="J677" s="1" t="s">
        <v>5622</v>
      </c>
    </row>
    <row r="678" spans="1:10">
      <c r="A678" s="11">
        <v>266</v>
      </c>
      <c r="B678" s="11">
        <v>55885</v>
      </c>
      <c r="C678" s="11" t="s">
        <v>5601</v>
      </c>
      <c r="D678" s="11">
        <v>145.81</v>
      </c>
      <c r="E678" s="11">
        <v>3</v>
      </c>
      <c r="F678" s="11">
        <v>4</v>
      </c>
      <c r="G678" s="11">
        <v>2</v>
      </c>
      <c r="H678" s="1"/>
      <c r="I678" s="11">
        <v>187668</v>
      </c>
      <c r="J678" s="1" t="s">
        <v>5602</v>
      </c>
    </row>
    <row r="679" spans="1:10">
      <c r="A679" s="11">
        <v>775</v>
      </c>
      <c r="B679" s="11">
        <v>57488</v>
      </c>
      <c r="C679" s="11" t="s">
        <v>10507</v>
      </c>
      <c r="D679" s="11">
        <v>111.27</v>
      </c>
      <c r="E679" s="11">
        <v>23</v>
      </c>
      <c r="F679" s="11">
        <v>5</v>
      </c>
      <c r="G679" s="11">
        <v>5</v>
      </c>
      <c r="H679" s="1" t="s">
        <v>10812</v>
      </c>
      <c r="I679" s="11">
        <v>28518</v>
      </c>
      <c r="J679" s="1" t="s">
        <v>10508</v>
      </c>
    </row>
    <row r="680" spans="1:10">
      <c r="A680" s="11">
        <v>775</v>
      </c>
      <c r="B680" s="11">
        <v>57487</v>
      </c>
      <c r="C680" s="11" t="s">
        <v>10501</v>
      </c>
      <c r="D680" s="11">
        <v>111.27</v>
      </c>
      <c r="E680" s="11">
        <v>23</v>
      </c>
      <c r="F680" s="11">
        <v>5</v>
      </c>
      <c r="G680" s="11">
        <v>5</v>
      </c>
      <c r="H680" s="1" t="s">
        <v>10812</v>
      </c>
      <c r="I680" s="11">
        <v>28518</v>
      </c>
      <c r="J680" s="1" t="s">
        <v>10502</v>
      </c>
    </row>
    <row r="681" spans="1:10">
      <c r="A681" s="11">
        <v>361</v>
      </c>
      <c r="B681" s="11">
        <v>57015</v>
      </c>
      <c r="C681" s="11" t="s">
        <v>6052</v>
      </c>
      <c r="D681" s="11">
        <v>74.099999999999994</v>
      </c>
      <c r="E681" s="11">
        <v>5</v>
      </c>
      <c r="F681" s="11">
        <v>3</v>
      </c>
      <c r="G681" s="11">
        <v>3</v>
      </c>
      <c r="H681" s="1" t="s">
        <v>10820</v>
      </c>
      <c r="I681" s="11">
        <v>54637</v>
      </c>
      <c r="J681" s="1" t="s">
        <v>6053</v>
      </c>
    </row>
    <row r="682" spans="1:10">
      <c r="A682" s="11">
        <v>538</v>
      </c>
      <c r="B682" s="11">
        <v>72373</v>
      </c>
      <c r="C682" s="11" t="s">
        <v>17316</v>
      </c>
      <c r="D682" s="11">
        <v>100.96</v>
      </c>
      <c r="E682" s="11">
        <v>29</v>
      </c>
      <c r="F682" s="11">
        <v>3</v>
      </c>
      <c r="G682" s="11">
        <v>3</v>
      </c>
      <c r="H682" s="1" t="s">
        <v>10820</v>
      </c>
      <c r="I682" s="11">
        <v>20530</v>
      </c>
      <c r="J682" s="1" t="s">
        <v>17315</v>
      </c>
    </row>
    <row r="683" spans="1:10">
      <c r="A683" s="11">
        <v>538</v>
      </c>
      <c r="B683" s="11">
        <v>57425</v>
      </c>
      <c r="C683" s="11" t="s">
        <v>10763</v>
      </c>
      <c r="D683" s="11">
        <v>100.96</v>
      </c>
      <c r="E683" s="11">
        <v>35</v>
      </c>
      <c r="F683" s="11">
        <v>3</v>
      </c>
      <c r="G683" s="11">
        <v>3</v>
      </c>
      <c r="H683" s="1" t="s">
        <v>10820</v>
      </c>
      <c r="I683" s="11">
        <v>17107</v>
      </c>
      <c r="J683" s="1" t="s">
        <v>10764</v>
      </c>
    </row>
    <row r="684" spans="1:10">
      <c r="A684" s="11">
        <v>4</v>
      </c>
      <c r="B684" s="11">
        <v>55716</v>
      </c>
      <c r="C684" s="11" t="s">
        <v>11447</v>
      </c>
      <c r="D684" s="11">
        <v>375.28</v>
      </c>
      <c r="E684" s="11">
        <v>85</v>
      </c>
      <c r="F684" s="11">
        <v>93</v>
      </c>
      <c r="G684" s="11">
        <v>2</v>
      </c>
      <c r="H684" s="1" t="s">
        <v>10907</v>
      </c>
      <c r="I684" s="11">
        <v>65433</v>
      </c>
      <c r="J684" s="1" t="s">
        <v>12438</v>
      </c>
    </row>
    <row r="685" spans="1:10">
      <c r="A685" s="11">
        <v>416</v>
      </c>
      <c r="B685" s="11">
        <v>56073</v>
      </c>
      <c r="C685" s="11" t="s">
        <v>7488</v>
      </c>
      <c r="D685" s="11">
        <v>160</v>
      </c>
      <c r="E685" s="11">
        <v>44</v>
      </c>
      <c r="F685" s="11">
        <v>12</v>
      </c>
      <c r="G685" s="11">
        <v>8</v>
      </c>
      <c r="H685" s="1" t="s">
        <v>10812</v>
      </c>
      <c r="I685" s="11">
        <v>34735</v>
      </c>
      <c r="J685" s="1" t="s">
        <v>7489</v>
      </c>
    </row>
    <row r="686" spans="1:10">
      <c r="A686" s="11">
        <v>416</v>
      </c>
      <c r="B686" s="11">
        <v>56075</v>
      </c>
      <c r="C686" s="11" t="s">
        <v>7510</v>
      </c>
      <c r="D686" s="11">
        <v>153.24</v>
      </c>
      <c r="E686" s="11">
        <v>34</v>
      </c>
      <c r="F686" s="11">
        <v>10</v>
      </c>
      <c r="G686" s="11">
        <v>6</v>
      </c>
      <c r="H686" s="1" t="s">
        <v>10812</v>
      </c>
      <c r="I686" s="11">
        <v>35664</v>
      </c>
      <c r="J686" s="1" t="s">
        <v>7511</v>
      </c>
    </row>
    <row r="687" spans="1:10">
      <c r="A687" s="11">
        <v>416</v>
      </c>
      <c r="B687" s="11">
        <v>56446</v>
      </c>
      <c r="C687" s="11" t="s">
        <v>7522</v>
      </c>
      <c r="D687" s="11">
        <v>148.72999999999999</v>
      </c>
      <c r="E687" s="11">
        <v>47</v>
      </c>
      <c r="F687" s="11">
        <v>9</v>
      </c>
      <c r="G687" s="11">
        <v>6</v>
      </c>
      <c r="H687" s="1" t="s">
        <v>10812</v>
      </c>
      <c r="I687" s="11">
        <v>25356</v>
      </c>
      <c r="J687" s="1" t="s">
        <v>7523</v>
      </c>
    </row>
    <row r="688" spans="1:10">
      <c r="A688" s="11">
        <v>538</v>
      </c>
      <c r="B688" s="11">
        <v>57493</v>
      </c>
      <c r="C688" s="11" t="s">
        <v>10797</v>
      </c>
      <c r="D688" s="11">
        <v>111.04</v>
      </c>
      <c r="E688" s="11">
        <v>31</v>
      </c>
      <c r="F688" s="11">
        <v>4</v>
      </c>
      <c r="G688" s="11">
        <v>4</v>
      </c>
      <c r="H688" s="1" t="s">
        <v>10820</v>
      </c>
      <c r="I688" s="11">
        <v>23346</v>
      </c>
      <c r="J688" s="1" t="s">
        <v>10798</v>
      </c>
    </row>
    <row r="689" spans="1:10">
      <c r="A689" s="11">
        <v>538</v>
      </c>
      <c r="B689" s="11">
        <v>57469</v>
      </c>
      <c r="C689" s="11" t="s">
        <v>10790</v>
      </c>
      <c r="D689" s="11">
        <v>111.04</v>
      </c>
      <c r="E689" s="11">
        <v>36</v>
      </c>
      <c r="F689" s="11">
        <v>4</v>
      </c>
      <c r="G689" s="11">
        <v>4</v>
      </c>
      <c r="H689" s="1" t="s">
        <v>10820</v>
      </c>
      <c r="I689" s="11">
        <v>20601</v>
      </c>
      <c r="J689" s="1" t="s">
        <v>10791</v>
      </c>
    </row>
    <row r="690" spans="1:10">
      <c r="A690" s="11">
        <v>538</v>
      </c>
      <c r="B690" s="11">
        <v>57466</v>
      </c>
      <c r="C690" s="11" t="s">
        <v>10783</v>
      </c>
      <c r="D690" s="11">
        <v>111.04</v>
      </c>
      <c r="E690" s="11">
        <v>36</v>
      </c>
      <c r="F690" s="11">
        <v>4</v>
      </c>
      <c r="G690" s="11">
        <v>4</v>
      </c>
      <c r="H690" s="1" t="s">
        <v>10820</v>
      </c>
      <c r="I690" s="11">
        <v>20601</v>
      </c>
      <c r="J690" s="1" t="s">
        <v>10784</v>
      </c>
    </row>
    <row r="691" spans="1:10">
      <c r="A691" s="11">
        <v>538</v>
      </c>
      <c r="B691" s="11">
        <v>57967</v>
      </c>
      <c r="C691" s="11" t="s">
        <v>17329</v>
      </c>
      <c r="D691" s="11">
        <v>111.04</v>
      </c>
      <c r="E691" s="11">
        <v>65</v>
      </c>
      <c r="F691" s="11">
        <v>4</v>
      </c>
      <c r="G691" s="11">
        <v>4</v>
      </c>
      <c r="H691" s="1" t="s">
        <v>10820</v>
      </c>
      <c r="I691" s="11">
        <v>11619</v>
      </c>
      <c r="J691" s="1" t="s">
        <v>17328</v>
      </c>
    </row>
    <row r="692" spans="1:10">
      <c r="A692" s="11">
        <v>96</v>
      </c>
      <c r="B692" s="11">
        <v>72287</v>
      </c>
      <c r="C692" s="11" t="s">
        <v>20065</v>
      </c>
      <c r="D692" s="11">
        <v>139.16999999999999</v>
      </c>
      <c r="E692" s="11">
        <v>6</v>
      </c>
      <c r="F692" s="11">
        <v>5</v>
      </c>
      <c r="G692" s="11">
        <v>5</v>
      </c>
      <c r="H692" s="1" t="s">
        <v>10907</v>
      </c>
      <c r="I692" s="11">
        <v>108820</v>
      </c>
      <c r="J692" s="1" t="s">
        <v>20064</v>
      </c>
    </row>
    <row r="693" spans="1:10">
      <c r="A693" s="11">
        <v>96</v>
      </c>
      <c r="B693" s="11">
        <v>72288</v>
      </c>
      <c r="C693" s="11" t="s">
        <v>20062</v>
      </c>
      <c r="D693" s="11">
        <v>139.16999999999999</v>
      </c>
      <c r="E693" s="11">
        <v>6</v>
      </c>
      <c r="F693" s="11">
        <v>5</v>
      </c>
      <c r="G693" s="11">
        <v>5</v>
      </c>
      <c r="H693" s="1" t="s">
        <v>10907</v>
      </c>
      <c r="I693" s="11">
        <v>122219</v>
      </c>
      <c r="J693" s="1" t="s">
        <v>20061</v>
      </c>
    </row>
    <row r="694" spans="1:10">
      <c r="A694" s="11">
        <v>96</v>
      </c>
      <c r="B694" s="11">
        <v>72374</v>
      </c>
      <c r="C694" s="11" t="s">
        <v>20048</v>
      </c>
      <c r="D694" s="11">
        <v>109.53</v>
      </c>
      <c r="E694" s="11">
        <v>4</v>
      </c>
      <c r="F694" s="11">
        <v>3</v>
      </c>
      <c r="G694" s="11">
        <v>3</v>
      </c>
      <c r="H694" s="1" t="s">
        <v>10907</v>
      </c>
      <c r="I694" s="11">
        <v>97713</v>
      </c>
      <c r="J694" s="1" t="s">
        <v>20047</v>
      </c>
    </row>
    <row r="695" spans="1:10">
      <c r="A695" s="11">
        <v>392</v>
      </c>
      <c r="B695" s="11">
        <v>56057</v>
      </c>
      <c r="C695" s="11" t="s">
        <v>6953</v>
      </c>
      <c r="D695" s="11">
        <v>187.26</v>
      </c>
      <c r="E695" s="11">
        <v>44</v>
      </c>
      <c r="F695" s="11">
        <v>14</v>
      </c>
      <c r="G695" s="11">
        <v>14</v>
      </c>
      <c r="H695" s="1" t="s">
        <v>10812</v>
      </c>
      <c r="I695" s="11">
        <v>38604</v>
      </c>
      <c r="J695" s="1" t="s">
        <v>6954</v>
      </c>
    </row>
    <row r="696" spans="1:10">
      <c r="A696" s="11">
        <v>392</v>
      </c>
      <c r="B696" s="11">
        <v>56060</v>
      </c>
      <c r="C696" s="11" t="s">
        <v>6983</v>
      </c>
      <c r="D696" s="11">
        <v>187.26</v>
      </c>
      <c r="E696" s="11">
        <v>44</v>
      </c>
      <c r="F696" s="11">
        <v>14</v>
      </c>
      <c r="G696" s="11">
        <v>14</v>
      </c>
      <c r="H696" s="1" t="s">
        <v>10812</v>
      </c>
      <c r="I696" s="11">
        <v>38604</v>
      </c>
      <c r="J696" s="1" t="s">
        <v>6984</v>
      </c>
    </row>
    <row r="697" spans="1:10">
      <c r="A697" s="11">
        <v>392</v>
      </c>
      <c r="B697" s="11">
        <v>56061</v>
      </c>
      <c r="C697" s="11" t="s">
        <v>6985</v>
      </c>
      <c r="D697" s="11">
        <v>187.26</v>
      </c>
      <c r="E697" s="11">
        <v>41</v>
      </c>
      <c r="F697" s="11">
        <v>14</v>
      </c>
      <c r="G697" s="11">
        <v>14</v>
      </c>
      <c r="H697" s="1" t="s">
        <v>10812</v>
      </c>
      <c r="I697" s="11">
        <v>40411</v>
      </c>
      <c r="J697" s="1" t="s">
        <v>6986</v>
      </c>
    </row>
    <row r="698" spans="1:10">
      <c r="A698" s="11">
        <v>392</v>
      </c>
      <c r="B698" s="11">
        <v>56100</v>
      </c>
      <c r="C698" s="11" t="s">
        <v>6989</v>
      </c>
      <c r="D698" s="11">
        <v>174.02</v>
      </c>
      <c r="E698" s="11">
        <v>44</v>
      </c>
      <c r="F698" s="11">
        <v>11</v>
      </c>
      <c r="G698" s="11">
        <v>11</v>
      </c>
      <c r="H698" s="1" t="s">
        <v>10812</v>
      </c>
      <c r="I698" s="11">
        <v>25569</v>
      </c>
      <c r="J698" s="1" t="s">
        <v>6990</v>
      </c>
    </row>
    <row r="699" spans="1:10">
      <c r="A699" s="11">
        <v>392</v>
      </c>
      <c r="B699" s="11">
        <v>56058</v>
      </c>
      <c r="C699" s="11" t="s">
        <v>6979</v>
      </c>
      <c r="D699" s="11">
        <v>187.26</v>
      </c>
      <c r="E699" s="11">
        <v>44</v>
      </c>
      <c r="F699" s="11">
        <v>14</v>
      </c>
      <c r="G699" s="11">
        <v>14</v>
      </c>
      <c r="H699" s="1" t="s">
        <v>10812</v>
      </c>
      <c r="I699" s="11">
        <v>38604</v>
      </c>
      <c r="J699" s="1" t="s">
        <v>6980</v>
      </c>
    </row>
    <row r="700" spans="1:10">
      <c r="A700" s="11">
        <v>392</v>
      </c>
      <c r="B700" s="11">
        <v>56168</v>
      </c>
      <c r="C700" s="11" t="s">
        <v>18741</v>
      </c>
      <c r="D700" s="11">
        <v>173.77</v>
      </c>
      <c r="E700" s="11">
        <v>46</v>
      </c>
      <c r="F700" s="11">
        <v>11</v>
      </c>
      <c r="G700" s="11">
        <v>11</v>
      </c>
      <c r="H700" s="1" t="s">
        <v>10812</v>
      </c>
      <c r="I700" s="11">
        <v>28379</v>
      </c>
      <c r="J700" s="1" t="s">
        <v>18740</v>
      </c>
    </row>
    <row r="701" spans="1:10">
      <c r="A701" s="11">
        <v>392</v>
      </c>
      <c r="B701" s="11">
        <v>56523</v>
      </c>
      <c r="C701" s="11" t="s">
        <v>18725</v>
      </c>
      <c r="D701" s="11">
        <v>152.80000000000001</v>
      </c>
      <c r="E701" s="11">
        <v>49</v>
      </c>
      <c r="F701" s="11">
        <v>8</v>
      </c>
      <c r="G701" s="11">
        <v>8</v>
      </c>
      <c r="H701" s="1" t="s">
        <v>10812</v>
      </c>
      <c r="I701" s="11">
        <v>16433</v>
      </c>
      <c r="J701" s="1" t="s">
        <v>18724</v>
      </c>
    </row>
    <row r="702" spans="1:10">
      <c r="A702" s="11">
        <v>392</v>
      </c>
      <c r="B702" s="11">
        <v>56522</v>
      </c>
      <c r="C702" s="11" t="s">
        <v>18728</v>
      </c>
      <c r="D702" s="11">
        <v>152.80000000000001</v>
      </c>
      <c r="E702" s="11">
        <v>50</v>
      </c>
      <c r="F702" s="11">
        <v>8</v>
      </c>
      <c r="G702" s="11">
        <v>8</v>
      </c>
      <c r="H702" s="1" t="s">
        <v>10812</v>
      </c>
      <c r="I702" s="11">
        <v>16092</v>
      </c>
      <c r="J702" s="1" t="s">
        <v>18727</v>
      </c>
    </row>
    <row r="703" spans="1:10">
      <c r="A703" s="11">
        <v>392</v>
      </c>
      <c r="B703" s="11">
        <v>56101</v>
      </c>
      <c r="C703" s="11" t="s">
        <v>6991</v>
      </c>
      <c r="D703" s="11">
        <v>178.04</v>
      </c>
      <c r="E703" s="11">
        <v>44</v>
      </c>
      <c r="F703" s="11">
        <v>12</v>
      </c>
      <c r="G703" s="11">
        <v>12</v>
      </c>
      <c r="H703" s="1" t="s">
        <v>10812</v>
      </c>
      <c r="I703" s="11">
        <v>28825</v>
      </c>
      <c r="J703" s="1" t="s">
        <v>6992</v>
      </c>
    </row>
    <row r="704" spans="1:10">
      <c r="A704" s="11">
        <v>392</v>
      </c>
      <c r="B704" s="11">
        <v>56239</v>
      </c>
      <c r="C704" s="11" t="s">
        <v>18730</v>
      </c>
      <c r="D704" s="11">
        <v>160.13</v>
      </c>
      <c r="E704" s="11">
        <v>39</v>
      </c>
      <c r="F704" s="11">
        <v>8</v>
      </c>
      <c r="G704" s="11">
        <v>8</v>
      </c>
      <c r="H704" s="1" t="s">
        <v>10812</v>
      </c>
      <c r="I704" s="11">
        <v>19727</v>
      </c>
      <c r="J704" s="1" t="s">
        <v>18729</v>
      </c>
    </row>
    <row r="705" spans="1:10">
      <c r="A705" s="11">
        <v>392</v>
      </c>
      <c r="B705" s="11">
        <v>56099</v>
      </c>
      <c r="C705" s="11" t="s">
        <v>6987</v>
      </c>
      <c r="D705" s="11">
        <v>174.02</v>
      </c>
      <c r="E705" s="11">
        <v>44</v>
      </c>
      <c r="F705" s="11">
        <v>11</v>
      </c>
      <c r="G705" s="11">
        <v>11</v>
      </c>
      <c r="H705" s="1" t="s">
        <v>10812</v>
      </c>
      <c r="I705" s="11">
        <v>25342</v>
      </c>
      <c r="J705" s="1" t="s">
        <v>6988</v>
      </c>
    </row>
    <row r="706" spans="1:10">
      <c r="A706" s="11">
        <v>392</v>
      </c>
      <c r="B706" s="11">
        <v>56616</v>
      </c>
      <c r="C706" s="11" t="s">
        <v>7007</v>
      </c>
      <c r="D706" s="11">
        <v>112.23</v>
      </c>
      <c r="E706" s="11">
        <v>33</v>
      </c>
      <c r="F706" s="11">
        <v>4</v>
      </c>
      <c r="G706" s="11">
        <v>4</v>
      </c>
      <c r="H706" s="1"/>
      <c r="I706" s="11">
        <v>14429</v>
      </c>
      <c r="J706" s="1" t="s">
        <v>7008</v>
      </c>
    </row>
    <row r="707" spans="1:10">
      <c r="A707" s="11">
        <v>392</v>
      </c>
      <c r="B707" s="11">
        <v>56795</v>
      </c>
      <c r="C707" s="11" t="s">
        <v>18716</v>
      </c>
      <c r="D707" s="11">
        <v>140.94</v>
      </c>
      <c r="E707" s="11">
        <v>63</v>
      </c>
      <c r="F707" s="11">
        <v>6</v>
      </c>
      <c r="G707" s="11">
        <v>6</v>
      </c>
      <c r="H707" s="1" t="s">
        <v>10812</v>
      </c>
      <c r="I707" s="11">
        <v>9058</v>
      </c>
      <c r="J707" s="1" t="s">
        <v>18715</v>
      </c>
    </row>
    <row r="708" spans="1:10">
      <c r="A708" s="11">
        <v>392</v>
      </c>
      <c r="B708" s="11">
        <v>56209</v>
      </c>
      <c r="C708" s="11" t="s">
        <v>6999</v>
      </c>
      <c r="D708" s="11">
        <v>170.18</v>
      </c>
      <c r="E708" s="11">
        <v>53</v>
      </c>
      <c r="F708" s="11">
        <v>10</v>
      </c>
      <c r="G708" s="11">
        <v>10</v>
      </c>
      <c r="H708" s="1" t="s">
        <v>10812</v>
      </c>
      <c r="I708" s="11">
        <v>19530</v>
      </c>
      <c r="J708" s="1" t="s">
        <v>7000</v>
      </c>
    </row>
    <row r="709" spans="1:10">
      <c r="A709" s="11">
        <v>392</v>
      </c>
      <c r="B709" s="11">
        <v>56210</v>
      </c>
      <c r="C709" s="11" t="s">
        <v>7001</v>
      </c>
      <c r="D709" s="11">
        <v>170.18</v>
      </c>
      <c r="E709" s="11">
        <v>53</v>
      </c>
      <c r="F709" s="11">
        <v>10</v>
      </c>
      <c r="G709" s="11">
        <v>10</v>
      </c>
      <c r="H709" s="1" t="s">
        <v>10812</v>
      </c>
      <c r="I709" s="11">
        <v>19530</v>
      </c>
      <c r="J709" s="1" t="s">
        <v>7002</v>
      </c>
    </row>
    <row r="710" spans="1:10">
      <c r="A710" s="11">
        <v>392</v>
      </c>
      <c r="B710" s="11">
        <v>56794</v>
      </c>
      <c r="C710" s="11" t="s">
        <v>18719</v>
      </c>
      <c r="D710" s="11">
        <v>140.94</v>
      </c>
      <c r="E710" s="11">
        <v>85</v>
      </c>
      <c r="F710" s="11">
        <v>6</v>
      </c>
      <c r="G710" s="11">
        <v>6</v>
      </c>
      <c r="H710" s="1" t="s">
        <v>10812</v>
      </c>
      <c r="I710" s="11">
        <v>6798</v>
      </c>
      <c r="J710" s="1" t="s">
        <v>18718</v>
      </c>
    </row>
    <row r="711" spans="1:10">
      <c r="A711" s="11">
        <v>392</v>
      </c>
      <c r="B711" s="11">
        <v>56211</v>
      </c>
      <c r="C711" s="11" t="s">
        <v>7003</v>
      </c>
      <c r="D711" s="11">
        <v>170.18</v>
      </c>
      <c r="E711" s="11">
        <v>53</v>
      </c>
      <c r="F711" s="11">
        <v>10</v>
      </c>
      <c r="G711" s="11">
        <v>10</v>
      </c>
      <c r="H711" s="1" t="s">
        <v>10812</v>
      </c>
      <c r="I711" s="11">
        <v>19530</v>
      </c>
      <c r="J711" s="1" t="s">
        <v>7004</v>
      </c>
    </row>
    <row r="712" spans="1:10">
      <c r="A712" s="11">
        <v>392</v>
      </c>
      <c r="B712" s="11">
        <v>57368</v>
      </c>
      <c r="C712" s="11" t="s">
        <v>18713</v>
      </c>
      <c r="D712" s="11">
        <v>79.47</v>
      </c>
      <c r="E712" s="11">
        <v>58</v>
      </c>
      <c r="F712" s="11">
        <v>2</v>
      </c>
      <c r="G712" s="11">
        <v>2</v>
      </c>
      <c r="H712" s="1" t="s">
        <v>10812</v>
      </c>
      <c r="I712" s="11">
        <v>5279</v>
      </c>
      <c r="J712" s="1" t="s">
        <v>18712</v>
      </c>
    </row>
    <row r="713" spans="1:10">
      <c r="A713" s="11">
        <v>392</v>
      </c>
      <c r="B713" s="11">
        <v>56329</v>
      </c>
      <c r="C713" s="11" t="s">
        <v>7005</v>
      </c>
      <c r="D713" s="11">
        <v>135.16</v>
      </c>
      <c r="E713" s="11">
        <v>46</v>
      </c>
      <c r="F713" s="11">
        <v>6</v>
      </c>
      <c r="G713" s="11">
        <v>6</v>
      </c>
      <c r="H713" s="1" t="s">
        <v>10812</v>
      </c>
      <c r="I713" s="11">
        <v>16459</v>
      </c>
      <c r="J713" s="1" t="s">
        <v>7006</v>
      </c>
    </row>
    <row r="714" spans="1:10">
      <c r="A714" s="11">
        <v>392</v>
      </c>
      <c r="B714" s="11">
        <v>56662</v>
      </c>
      <c r="C714" s="11" t="s">
        <v>7015</v>
      </c>
      <c r="D714" s="11">
        <v>112.23</v>
      </c>
      <c r="E714" s="11">
        <v>32</v>
      </c>
      <c r="F714" s="11">
        <v>4</v>
      </c>
      <c r="G714" s="11">
        <v>4</v>
      </c>
      <c r="H714" s="1"/>
      <c r="I714" s="11">
        <v>14557</v>
      </c>
      <c r="J714" s="1" t="s">
        <v>7016</v>
      </c>
    </row>
    <row r="715" spans="1:10">
      <c r="A715" s="11">
        <v>392</v>
      </c>
      <c r="B715" s="11">
        <v>56661</v>
      </c>
      <c r="C715" s="11" t="s">
        <v>7013</v>
      </c>
      <c r="D715" s="11">
        <v>112.23</v>
      </c>
      <c r="E715" s="11">
        <v>32</v>
      </c>
      <c r="F715" s="11">
        <v>4</v>
      </c>
      <c r="G715" s="11">
        <v>4</v>
      </c>
      <c r="H715" s="1"/>
      <c r="I715" s="11">
        <v>14469</v>
      </c>
      <c r="J715" s="1" t="s">
        <v>7014</v>
      </c>
    </row>
    <row r="716" spans="1:10">
      <c r="A716" s="11">
        <v>392</v>
      </c>
      <c r="B716" s="11">
        <v>56659</v>
      </c>
      <c r="C716" s="11" t="s">
        <v>7009</v>
      </c>
      <c r="D716" s="11">
        <v>112.23</v>
      </c>
      <c r="E716" s="11">
        <v>36</v>
      </c>
      <c r="F716" s="11">
        <v>4</v>
      </c>
      <c r="G716" s="11">
        <v>4</v>
      </c>
      <c r="H716" s="1"/>
      <c r="I716" s="11">
        <v>13010</v>
      </c>
      <c r="J716" s="1" t="s">
        <v>7010</v>
      </c>
    </row>
    <row r="717" spans="1:10">
      <c r="A717" s="11">
        <v>392</v>
      </c>
      <c r="B717" s="11">
        <v>56660</v>
      </c>
      <c r="C717" s="11" t="s">
        <v>7011</v>
      </c>
      <c r="D717" s="11">
        <v>112.23</v>
      </c>
      <c r="E717" s="11">
        <v>36</v>
      </c>
      <c r="F717" s="11">
        <v>4</v>
      </c>
      <c r="G717" s="11">
        <v>4</v>
      </c>
      <c r="H717" s="1"/>
      <c r="I717" s="11">
        <v>13010</v>
      </c>
      <c r="J717" s="1" t="s">
        <v>7012</v>
      </c>
    </row>
    <row r="718" spans="1:10">
      <c r="A718" s="11">
        <v>392</v>
      </c>
      <c r="B718" s="11">
        <v>56663</v>
      </c>
      <c r="C718" s="11" t="s">
        <v>7017</v>
      </c>
      <c r="D718" s="11">
        <v>112.23</v>
      </c>
      <c r="E718" s="11">
        <v>29</v>
      </c>
      <c r="F718" s="11">
        <v>4</v>
      </c>
      <c r="G718" s="11">
        <v>4</v>
      </c>
      <c r="H718" s="1"/>
      <c r="I718" s="11">
        <v>16177</v>
      </c>
      <c r="J718" s="1" t="s">
        <v>7018</v>
      </c>
    </row>
    <row r="719" spans="1:10">
      <c r="A719" s="11">
        <v>392</v>
      </c>
      <c r="B719" s="11">
        <v>56831</v>
      </c>
      <c r="C719" s="11" t="s">
        <v>7019</v>
      </c>
      <c r="D719" s="11">
        <v>83.59</v>
      </c>
      <c r="E719" s="11">
        <v>29</v>
      </c>
      <c r="F719" s="11">
        <v>3</v>
      </c>
      <c r="G719" s="11">
        <v>3</v>
      </c>
      <c r="H719" s="1"/>
      <c r="I719" s="11">
        <v>12064</v>
      </c>
      <c r="J719" s="1" t="s">
        <v>7020</v>
      </c>
    </row>
    <row r="720" spans="1:10">
      <c r="A720" s="11">
        <v>392</v>
      </c>
      <c r="B720" s="11">
        <v>57489</v>
      </c>
      <c r="C720" s="11" t="s">
        <v>7021</v>
      </c>
      <c r="D720" s="11">
        <v>83.59</v>
      </c>
      <c r="E720" s="11">
        <v>40</v>
      </c>
      <c r="F720" s="11">
        <v>3</v>
      </c>
      <c r="G720" s="11">
        <v>3</v>
      </c>
      <c r="H720" s="1"/>
      <c r="I720" s="11">
        <v>9042</v>
      </c>
      <c r="J720" s="1" t="s">
        <v>7022</v>
      </c>
    </row>
    <row r="721" spans="1:10">
      <c r="A721" s="11">
        <v>392</v>
      </c>
      <c r="B721" s="11">
        <v>58374</v>
      </c>
      <c r="C721" s="11" t="s">
        <v>18710</v>
      </c>
      <c r="D721" s="11">
        <v>71.27</v>
      </c>
      <c r="E721" s="11">
        <v>35</v>
      </c>
      <c r="F721" s="11">
        <v>2</v>
      </c>
      <c r="G721" s="11">
        <v>2</v>
      </c>
      <c r="H721" s="1"/>
      <c r="I721" s="11">
        <v>7080</v>
      </c>
      <c r="J721" s="1" t="s">
        <v>18709</v>
      </c>
    </row>
    <row r="722" spans="1:10">
      <c r="A722" s="11">
        <v>575</v>
      </c>
      <c r="B722" s="11">
        <v>57449</v>
      </c>
      <c r="C722" s="11" t="s">
        <v>10530</v>
      </c>
      <c r="D722" s="11">
        <v>103.08</v>
      </c>
      <c r="E722" s="11">
        <v>22</v>
      </c>
      <c r="F722" s="11">
        <v>5</v>
      </c>
      <c r="G722" s="11">
        <v>5</v>
      </c>
      <c r="H722" s="1"/>
      <c r="I722" s="11">
        <v>24394</v>
      </c>
      <c r="J722" s="1" t="s">
        <v>10531</v>
      </c>
    </row>
    <row r="723" spans="1:10">
      <c r="A723" s="11">
        <v>575</v>
      </c>
      <c r="B723" s="11">
        <v>57442</v>
      </c>
      <c r="C723" s="11" t="s">
        <v>10519</v>
      </c>
      <c r="D723" s="11">
        <v>103.08</v>
      </c>
      <c r="E723" s="11">
        <v>31</v>
      </c>
      <c r="F723" s="11">
        <v>5</v>
      </c>
      <c r="G723" s="11">
        <v>5</v>
      </c>
      <c r="H723" s="1"/>
      <c r="I723" s="11">
        <v>17668</v>
      </c>
      <c r="J723" s="1" t="s">
        <v>10520</v>
      </c>
    </row>
    <row r="724" spans="1:10">
      <c r="A724" s="11">
        <v>575</v>
      </c>
      <c r="B724" s="11">
        <v>57447</v>
      </c>
      <c r="C724" s="11" t="s">
        <v>10527</v>
      </c>
      <c r="D724" s="11">
        <v>103.08</v>
      </c>
      <c r="E724" s="11">
        <v>24</v>
      </c>
      <c r="F724" s="11">
        <v>5</v>
      </c>
      <c r="G724" s="11">
        <v>5</v>
      </c>
      <c r="H724" s="1"/>
      <c r="I724" s="11">
        <v>22486</v>
      </c>
      <c r="J724" s="1" t="s">
        <v>10528</v>
      </c>
    </row>
    <row r="725" spans="1:10">
      <c r="A725" s="11">
        <v>575</v>
      </c>
      <c r="B725" s="11">
        <v>57444</v>
      </c>
      <c r="C725" s="11" t="s">
        <v>10523</v>
      </c>
      <c r="D725" s="11">
        <v>103.08</v>
      </c>
      <c r="E725" s="11">
        <v>31</v>
      </c>
      <c r="F725" s="11">
        <v>5</v>
      </c>
      <c r="G725" s="11">
        <v>5</v>
      </c>
      <c r="H725" s="1"/>
      <c r="I725" s="11">
        <v>17659</v>
      </c>
      <c r="J725" s="1" t="s">
        <v>10524</v>
      </c>
    </row>
    <row r="726" spans="1:10">
      <c r="A726" s="11">
        <v>575</v>
      </c>
      <c r="B726" s="11">
        <v>57443</v>
      </c>
      <c r="C726" s="11" t="s">
        <v>10521</v>
      </c>
      <c r="D726" s="11">
        <v>103.08</v>
      </c>
      <c r="E726" s="11">
        <v>31</v>
      </c>
      <c r="F726" s="11">
        <v>5</v>
      </c>
      <c r="G726" s="11">
        <v>5</v>
      </c>
      <c r="H726" s="1"/>
      <c r="I726" s="11">
        <v>17621</v>
      </c>
      <c r="J726" s="1" t="s">
        <v>10522</v>
      </c>
    </row>
    <row r="727" spans="1:10">
      <c r="A727" s="11">
        <v>575</v>
      </c>
      <c r="B727" s="11">
        <v>57454</v>
      </c>
      <c r="C727" s="11" t="s">
        <v>10540</v>
      </c>
      <c r="D727" s="11">
        <v>103.08</v>
      </c>
      <c r="E727" s="11">
        <v>22</v>
      </c>
      <c r="F727" s="11">
        <v>5</v>
      </c>
      <c r="G727" s="11">
        <v>5</v>
      </c>
      <c r="H727" s="1"/>
      <c r="I727" s="11">
        <v>24488</v>
      </c>
      <c r="J727" s="1" t="s">
        <v>10541</v>
      </c>
    </row>
    <row r="728" spans="1:10">
      <c r="A728" s="11">
        <v>575</v>
      </c>
      <c r="B728" s="11">
        <v>57445</v>
      </c>
      <c r="C728" s="11" t="s">
        <v>10525</v>
      </c>
      <c r="D728" s="11">
        <v>103.08</v>
      </c>
      <c r="E728" s="11">
        <v>27</v>
      </c>
      <c r="F728" s="11">
        <v>5</v>
      </c>
      <c r="G728" s="11">
        <v>5</v>
      </c>
      <c r="H728" s="1"/>
      <c r="I728" s="11">
        <v>19971</v>
      </c>
      <c r="J728" s="1" t="s">
        <v>10526</v>
      </c>
    </row>
    <row r="729" spans="1:10">
      <c r="A729" s="11">
        <v>333</v>
      </c>
      <c r="B729" s="11">
        <v>56369</v>
      </c>
      <c r="C729" s="11" t="s">
        <v>6212</v>
      </c>
      <c r="D729" s="11">
        <v>130.19999999999999</v>
      </c>
      <c r="E729" s="11">
        <v>14</v>
      </c>
      <c r="F729" s="11">
        <v>7</v>
      </c>
      <c r="G729" s="11">
        <v>7</v>
      </c>
      <c r="H729" s="1" t="s">
        <v>10820</v>
      </c>
      <c r="I729" s="11">
        <v>56560</v>
      </c>
      <c r="J729" s="1" t="s">
        <v>6213</v>
      </c>
    </row>
    <row r="730" spans="1:10">
      <c r="A730" s="11">
        <v>333</v>
      </c>
      <c r="B730" s="11">
        <v>56507</v>
      </c>
      <c r="C730" s="11" t="s">
        <v>6218</v>
      </c>
      <c r="D730" s="11">
        <v>121.13</v>
      </c>
      <c r="E730" s="11">
        <v>11</v>
      </c>
      <c r="F730" s="11">
        <v>6</v>
      </c>
      <c r="G730" s="11">
        <v>6</v>
      </c>
      <c r="H730" s="1" t="s">
        <v>10820</v>
      </c>
      <c r="I730" s="11">
        <v>55309</v>
      </c>
      <c r="J730" s="1" t="s">
        <v>6219</v>
      </c>
    </row>
    <row r="731" spans="1:10">
      <c r="A731" s="11">
        <v>333</v>
      </c>
      <c r="B731" s="11">
        <v>56569</v>
      </c>
      <c r="C731" s="11" t="s">
        <v>6220</v>
      </c>
      <c r="D731" s="11">
        <v>116.2</v>
      </c>
      <c r="E731" s="11">
        <v>19</v>
      </c>
      <c r="F731" s="11">
        <v>5</v>
      </c>
      <c r="G731" s="11">
        <v>5</v>
      </c>
      <c r="H731" s="1" t="s">
        <v>10820</v>
      </c>
      <c r="I731" s="11">
        <v>30170</v>
      </c>
      <c r="J731" s="1" t="s">
        <v>6221</v>
      </c>
    </row>
    <row r="732" spans="1:10">
      <c r="A732" s="11">
        <v>333</v>
      </c>
      <c r="B732" s="11">
        <v>56406</v>
      </c>
      <c r="C732" s="11" t="s">
        <v>6216</v>
      </c>
      <c r="D732" s="11">
        <v>126</v>
      </c>
      <c r="E732" s="11">
        <v>19</v>
      </c>
      <c r="F732" s="11">
        <v>6</v>
      </c>
      <c r="G732" s="11">
        <v>6</v>
      </c>
      <c r="H732" s="1" t="s">
        <v>10820</v>
      </c>
      <c r="I732" s="11">
        <v>38258</v>
      </c>
      <c r="J732" s="1" t="s">
        <v>6217</v>
      </c>
    </row>
    <row r="733" spans="1:10">
      <c r="A733" s="11">
        <v>333</v>
      </c>
      <c r="B733" s="11">
        <v>56799</v>
      </c>
      <c r="C733" s="11" t="s">
        <v>6225</v>
      </c>
      <c r="D733" s="11">
        <v>76.849999999999994</v>
      </c>
      <c r="E733" s="11">
        <v>10</v>
      </c>
      <c r="F733" s="11">
        <v>2</v>
      </c>
      <c r="G733" s="11">
        <v>2</v>
      </c>
      <c r="H733" s="1"/>
      <c r="I733" s="11">
        <v>27218</v>
      </c>
      <c r="J733" s="1" t="s">
        <v>6226</v>
      </c>
    </row>
    <row r="734" spans="1:10">
      <c r="A734" s="11">
        <v>621</v>
      </c>
      <c r="B734" s="11">
        <v>56160</v>
      </c>
      <c r="C734" s="11" t="s">
        <v>7185</v>
      </c>
      <c r="D734" s="11">
        <v>137.22</v>
      </c>
      <c r="E734" s="11">
        <v>35</v>
      </c>
      <c r="F734" s="11">
        <v>6</v>
      </c>
      <c r="G734" s="11">
        <v>6</v>
      </c>
      <c r="H734" s="1" t="s">
        <v>10812</v>
      </c>
      <c r="I734" s="11">
        <v>18385</v>
      </c>
      <c r="J734" s="1" t="s">
        <v>7186</v>
      </c>
    </row>
    <row r="735" spans="1:10">
      <c r="A735" s="11">
        <v>1033</v>
      </c>
      <c r="B735" s="11">
        <v>57421</v>
      </c>
      <c r="C735" s="11" t="s">
        <v>9818</v>
      </c>
      <c r="D735" s="11">
        <v>80.72</v>
      </c>
      <c r="E735" s="11">
        <v>21</v>
      </c>
      <c r="F735" s="11">
        <v>2</v>
      </c>
      <c r="G735" s="11">
        <v>2</v>
      </c>
      <c r="H735" s="1"/>
      <c r="I735" s="11">
        <v>15893</v>
      </c>
      <c r="J735" s="1" t="s">
        <v>9819</v>
      </c>
    </row>
    <row r="736" spans="1:10">
      <c r="A736" s="11">
        <v>494</v>
      </c>
      <c r="B736" s="11">
        <v>72505</v>
      </c>
      <c r="C736" s="11" t="s">
        <v>18277</v>
      </c>
      <c r="D736" s="11">
        <v>85.44</v>
      </c>
      <c r="E736" s="11">
        <v>7</v>
      </c>
      <c r="F736" s="11">
        <v>2</v>
      </c>
      <c r="G736" s="11">
        <v>2</v>
      </c>
      <c r="H736" s="1"/>
      <c r="I736" s="11">
        <v>50663</v>
      </c>
      <c r="J736" s="1" t="s">
        <v>18276</v>
      </c>
    </row>
    <row r="737" spans="1:10">
      <c r="A737" s="11">
        <v>494</v>
      </c>
      <c r="B737" s="11">
        <v>72524</v>
      </c>
      <c r="C737" s="11" t="s">
        <v>18251</v>
      </c>
      <c r="D737" s="11">
        <v>85.44</v>
      </c>
      <c r="E737" s="11">
        <v>8</v>
      </c>
      <c r="F737" s="11">
        <v>2</v>
      </c>
      <c r="G737" s="11">
        <v>2</v>
      </c>
      <c r="H737" s="1"/>
      <c r="I737" s="11">
        <v>45619</v>
      </c>
      <c r="J737" s="1" t="s">
        <v>18250</v>
      </c>
    </row>
    <row r="738" spans="1:10">
      <c r="A738" s="11">
        <v>494</v>
      </c>
      <c r="B738" s="11">
        <v>72523</v>
      </c>
      <c r="C738" s="11" t="s">
        <v>18253</v>
      </c>
      <c r="D738" s="11">
        <v>85.44</v>
      </c>
      <c r="E738" s="11">
        <v>11</v>
      </c>
      <c r="F738" s="11">
        <v>2</v>
      </c>
      <c r="G738" s="11">
        <v>2</v>
      </c>
      <c r="H738" s="1"/>
      <c r="I738" s="11">
        <v>29856</v>
      </c>
      <c r="J738" s="1" t="s">
        <v>18252</v>
      </c>
    </row>
    <row r="739" spans="1:10">
      <c r="A739" s="11">
        <v>494</v>
      </c>
      <c r="B739" s="11">
        <v>72506</v>
      </c>
      <c r="C739" s="11" t="s">
        <v>18275</v>
      </c>
      <c r="D739" s="11">
        <v>85.44</v>
      </c>
      <c r="E739" s="11">
        <v>7</v>
      </c>
      <c r="F739" s="11">
        <v>2</v>
      </c>
      <c r="G739" s="11">
        <v>2</v>
      </c>
      <c r="H739" s="1"/>
      <c r="I739" s="11">
        <v>51181</v>
      </c>
      <c r="J739" s="1" t="s">
        <v>18274</v>
      </c>
    </row>
    <row r="740" spans="1:10">
      <c r="A740" s="11">
        <v>6</v>
      </c>
      <c r="B740" s="11">
        <v>55732</v>
      </c>
      <c r="C740" s="11" t="s">
        <v>1026</v>
      </c>
      <c r="D740" s="11">
        <v>368.41</v>
      </c>
      <c r="E740" s="11">
        <v>68</v>
      </c>
      <c r="F740" s="11">
        <v>74</v>
      </c>
      <c r="G740" s="11">
        <v>24</v>
      </c>
      <c r="H740" s="1" t="s">
        <v>10907</v>
      </c>
      <c r="I740" s="11">
        <v>58827</v>
      </c>
      <c r="J740" s="1" t="s">
        <v>1027</v>
      </c>
    </row>
    <row r="741" spans="1:10">
      <c r="A741" s="11">
        <v>161</v>
      </c>
      <c r="B741" s="11">
        <v>72627</v>
      </c>
      <c r="C741" s="11" t="s">
        <v>19979</v>
      </c>
      <c r="D741" s="11">
        <v>68.53</v>
      </c>
      <c r="E741" s="11">
        <v>10</v>
      </c>
      <c r="F741" s="11">
        <v>2</v>
      </c>
      <c r="G741" s="11">
        <v>2</v>
      </c>
      <c r="H741" s="1"/>
      <c r="I741" s="11">
        <v>27887</v>
      </c>
      <c r="J741" s="1" t="s">
        <v>19978</v>
      </c>
    </row>
    <row r="742" spans="1:10">
      <c r="A742" s="11">
        <v>161</v>
      </c>
      <c r="B742" s="11">
        <v>72625</v>
      </c>
      <c r="C742" s="11" t="s">
        <v>19981</v>
      </c>
      <c r="D742" s="11">
        <v>68.53</v>
      </c>
      <c r="E742" s="11">
        <v>17</v>
      </c>
      <c r="F742" s="11">
        <v>2</v>
      </c>
      <c r="G742" s="11">
        <v>2</v>
      </c>
      <c r="H742" s="1"/>
      <c r="I742" s="11">
        <v>16135</v>
      </c>
      <c r="J742" s="1" t="s">
        <v>19980</v>
      </c>
    </row>
    <row r="743" spans="1:10">
      <c r="A743" s="11">
        <v>893</v>
      </c>
      <c r="B743" s="11">
        <v>58180</v>
      </c>
      <c r="C743" s="11" t="s">
        <v>17061</v>
      </c>
      <c r="D743" s="11">
        <v>94.68</v>
      </c>
      <c r="E743" s="11">
        <v>20</v>
      </c>
      <c r="F743" s="11">
        <v>2</v>
      </c>
      <c r="G743" s="11">
        <v>2</v>
      </c>
      <c r="H743" s="1" t="s">
        <v>10812</v>
      </c>
      <c r="I743" s="11">
        <v>13514</v>
      </c>
      <c r="J743" s="1" t="s">
        <v>17060</v>
      </c>
    </row>
    <row r="744" spans="1:10">
      <c r="A744" s="11">
        <v>893</v>
      </c>
      <c r="B744" s="11">
        <v>58177</v>
      </c>
      <c r="C744" s="11" t="s">
        <v>17067</v>
      </c>
      <c r="D744" s="11">
        <v>94.68</v>
      </c>
      <c r="E744" s="11">
        <v>21</v>
      </c>
      <c r="F744" s="11">
        <v>2</v>
      </c>
      <c r="G744" s="11">
        <v>2</v>
      </c>
      <c r="H744" s="1" t="s">
        <v>10812</v>
      </c>
      <c r="I744" s="11">
        <v>13054</v>
      </c>
      <c r="J744" s="1" t="s">
        <v>17066</v>
      </c>
    </row>
    <row r="745" spans="1:10">
      <c r="A745" s="11">
        <v>321</v>
      </c>
      <c r="B745" s="11">
        <v>55914</v>
      </c>
      <c r="C745" s="11" t="s">
        <v>5011</v>
      </c>
      <c r="D745" s="11">
        <v>196.86</v>
      </c>
      <c r="E745" s="11">
        <v>48</v>
      </c>
      <c r="F745" s="11">
        <v>14</v>
      </c>
      <c r="G745" s="11">
        <v>14</v>
      </c>
      <c r="H745" s="1" t="s">
        <v>10812</v>
      </c>
      <c r="I745" s="11">
        <v>27680</v>
      </c>
      <c r="J745" s="1" t="s">
        <v>5012</v>
      </c>
    </row>
    <row r="746" spans="1:10">
      <c r="A746" s="11">
        <v>321</v>
      </c>
      <c r="B746" s="11">
        <v>55913</v>
      </c>
      <c r="C746" s="11" t="s">
        <v>4977</v>
      </c>
      <c r="D746" s="11">
        <v>196.86</v>
      </c>
      <c r="E746" s="11">
        <v>48</v>
      </c>
      <c r="F746" s="11">
        <v>14</v>
      </c>
      <c r="G746" s="11">
        <v>14</v>
      </c>
      <c r="H746" s="1" t="s">
        <v>10812</v>
      </c>
      <c r="I746" s="11">
        <v>27680</v>
      </c>
      <c r="J746" s="1" t="s">
        <v>4978</v>
      </c>
    </row>
    <row r="747" spans="1:10">
      <c r="A747" s="11">
        <v>893</v>
      </c>
      <c r="B747" s="11">
        <v>58176</v>
      </c>
      <c r="C747" s="11" t="s">
        <v>11340</v>
      </c>
      <c r="D747" s="11">
        <v>94.68</v>
      </c>
      <c r="E747" s="11">
        <v>21</v>
      </c>
      <c r="F747" s="11">
        <v>2</v>
      </c>
      <c r="G747" s="11">
        <v>2</v>
      </c>
      <c r="H747" s="1" t="s">
        <v>10812</v>
      </c>
      <c r="I747" s="11">
        <v>12957</v>
      </c>
      <c r="J747" s="1" t="s">
        <v>17068</v>
      </c>
    </row>
    <row r="748" spans="1:10">
      <c r="A748" s="11">
        <v>893</v>
      </c>
      <c r="B748" s="11">
        <v>58186</v>
      </c>
      <c r="C748" s="11" t="s">
        <v>17049</v>
      </c>
      <c r="D748" s="11">
        <v>94.68</v>
      </c>
      <c r="E748" s="11">
        <v>20</v>
      </c>
      <c r="F748" s="11">
        <v>2</v>
      </c>
      <c r="G748" s="11">
        <v>2</v>
      </c>
      <c r="H748" s="1" t="s">
        <v>10812</v>
      </c>
      <c r="I748" s="11">
        <v>13527</v>
      </c>
      <c r="J748" s="1" t="s">
        <v>17048</v>
      </c>
    </row>
    <row r="749" spans="1:10">
      <c r="A749" s="11">
        <v>893</v>
      </c>
      <c r="B749" s="11">
        <v>58181</v>
      </c>
      <c r="C749" s="11" t="s">
        <v>17059</v>
      </c>
      <c r="D749" s="11">
        <v>94.68</v>
      </c>
      <c r="E749" s="11">
        <v>20</v>
      </c>
      <c r="F749" s="11">
        <v>2</v>
      </c>
      <c r="G749" s="11">
        <v>2</v>
      </c>
      <c r="H749" s="1" t="s">
        <v>10812</v>
      </c>
      <c r="I749" s="11">
        <v>13480</v>
      </c>
      <c r="J749" s="1" t="s">
        <v>17058</v>
      </c>
    </row>
    <row r="750" spans="1:10">
      <c r="A750" s="11">
        <v>893</v>
      </c>
      <c r="B750" s="11">
        <v>58183</v>
      </c>
      <c r="C750" s="11" t="s">
        <v>17057</v>
      </c>
      <c r="D750" s="11">
        <v>94.68</v>
      </c>
      <c r="E750" s="11">
        <v>20</v>
      </c>
      <c r="F750" s="11">
        <v>2</v>
      </c>
      <c r="G750" s="11">
        <v>2</v>
      </c>
      <c r="H750" s="1" t="s">
        <v>10812</v>
      </c>
      <c r="I750" s="11">
        <v>13480</v>
      </c>
      <c r="J750" s="1" t="s">
        <v>17056</v>
      </c>
    </row>
    <row r="751" spans="1:10">
      <c r="A751" s="11">
        <v>644</v>
      </c>
      <c r="B751" s="11">
        <v>72436</v>
      </c>
      <c r="C751" s="11" t="s">
        <v>17027</v>
      </c>
      <c r="D751" s="11">
        <v>81.040000000000006</v>
      </c>
      <c r="E751" s="11">
        <v>7</v>
      </c>
      <c r="F751" s="11">
        <v>3</v>
      </c>
      <c r="G751" s="11">
        <v>2</v>
      </c>
      <c r="H751" s="1" t="s">
        <v>10812</v>
      </c>
      <c r="I751" s="11">
        <v>36689</v>
      </c>
      <c r="J751" s="1" t="s">
        <v>17026</v>
      </c>
    </row>
    <row r="752" spans="1:10">
      <c r="A752" s="11">
        <v>644</v>
      </c>
      <c r="B752" s="11">
        <v>72442</v>
      </c>
      <c r="C752" s="11" t="s">
        <v>17017</v>
      </c>
      <c r="D752" s="11">
        <v>81.040000000000006</v>
      </c>
      <c r="E752" s="11">
        <v>9</v>
      </c>
      <c r="F752" s="11">
        <v>3</v>
      </c>
      <c r="G752" s="11">
        <v>2</v>
      </c>
      <c r="H752" s="1" t="s">
        <v>10812</v>
      </c>
      <c r="I752" s="11">
        <v>30057</v>
      </c>
      <c r="J752" s="1" t="s">
        <v>17016</v>
      </c>
    </row>
    <row r="753" spans="1:10">
      <c r="A753" s="11">
        <v>644</v>
      </c>
      <c r="B753" s="11">
        <v>72439</v>
      </c>
      <c r="C753" s="11" t="s">
        <v>17021</v>
      </c>
      <c r="D753" s="11">
        <v>81.040000000000006</v>
      </c>
      <c r="E753" s="11">
        <v>10</v>
      </c>
      <c r="F753" s="11">
        <v>3</v>
      </c>
      <c r="G753" s="11">
        <v>2</v>
      </c>
      <c r="H753" s="1" t="s">
        <v>10812</v>
      </c>
      <c r="I753" s="11">
        <v>26712</v>
      </c>
      <c r="J753" s="1" t="s">
        <v>17020</v>
      </c>
    </row>
    <row r="754" spans="1:10">
      <c r="A754" s="11">
        <v>644</v>
      </c>
      <c r="B754" s="11">
        <v>72438</v>
      </c>
      <c r="C754" s="11" t="s">
        <v>17023</v>
      </c>
      <c r="D754" s="11">
        <v>81.040000000000006</v>
      </c>
      <c r="E754" s="11">
        <v>7</v>
      </c>
      <c r="F754" s="11">
        <v>3</v>
      </c>
      <c r="G754" s="11">
        <v>2</v>
      </c>
      <c r="H754" s="1" t="s">
        <v>10812</v>
      </c>
      <c r="I754" s="11">
        <v>36689</v>
      </c>
      <c r="J754" s="1" t="s">
        <v>17022</v>
      </c>
    </row>
    <row r="755" spans="1:10">
      <c r="A755" s="11">
        <v>644</v>
      </c>
      <c r="B755" s="11">
        <v>72437</v>
      </c>
      <c r="C755" s="11" t="s">
        <v>17025</v>
      </c>
      <c r="D755" s="11">
        <v>81.040000000000006</v>
      </c>
      <c r="E755" s="11">
        <v>7</v>
      </c>
      <c r="F755" s="11">
        <v>3</v>
      </c>
      <c r="G755" s="11">
        <v>2</v>
      </c>
      <c r="H755" s="1" t="s">
        <v>10812</v>
      </c>
      <c r="I755" s="11">
        <v>36689</v>
      </c>
      <c r="J755" s="1" t="s">
        <v>17024</v>
      </c>
    </row>
    <row r="756" spans="1:10">
      <c r="A756" s="11">
        <v>644</v>
      </c>
      <c r="B756" s="11">
        <v>72440</v>
      </c>
      <c r="C756" s="11" t="s">
        <v>17019</v>
      </c>
      <c r="D756" s="11">
        <v>81.040000000000006</v>
      </c>
      <c r="E756" s="11">
        <v>7</v>
      </c>
      <c r="F756" s="11">
        <v>3</v>
      </c>
      <c r="G756" s="11">
        <v>2</v>
      </c>
      <c r="H756" s="1" t="s">
        <v>10812</v>
      </c>
      <c r="I756" s="11">
        <v>39837</v>
      </c>
      <c r="J756" s="1" t="s">
        <v>17018</v>
      </c>
    </row>
    <row r="757" spans="1:10">
      <c r="A757" s="11">
        <v>50</v>
      </c>
      <c r="B757" s="11">
        <v>55926</v>
      </c>
      <c r="C757" s="11" t="s">
        <v>14054</v>
      </c>
      <c r="D757" s="11">
        <v>263.39</v>
      </c>
      <c r="E757" s="11">
        <v>65</v>
      </c>
      <c r="F757" s="11">
        <v>32</v>
      </c>
      <c r="G757" s="11">
        <v>5</v>
      </c>
      <c r="H757" s="1" t="s">
        <v>10907</v>
      </c>
      <c r="I757" s="11">
        <v>49588</v>
      </c>
      <c r="J757" s="1" t="s">
        <v>20143</v>
      </c>
    </row>
    <row r="758" spans="1:10">
      <c r="A758" s="11">
        <v>50</v>
      </c>
      <c r="B758" s="11">
        <v>55925</v>
      </c>
      <c r="C758" s="11" t="s">
        <v>20112</v>
      </c>
      <c r="D758" s="11">
        <v>261.79000000000002</v>
      </c>
      <c r="E758" s="11">
        <v>67</v>
      </c>
      <c r="F758" s="11">
        <v>31</v>
      </c>
      <c r="G758" s="11">
        <v>4</v>
      </c>
      <c r="H758" s="1" t="s">
        <v>10907</v>
      </c>
      <c r="I758" s="11">
        <v>45867</v>
      </c>
      <c r="J758" s="1" t="s">
        <v>20111</v>
      </c>
    </row>
    <row r="759" spans="1:10">
      <c r="A759" s="11">
        <v>50</v>
      </c>
      <c r="B759" s="11">
        <v>55924</v>
      </c>
      <c r="C759" s="11" t="s">
        <v>11058</v>
      </c>
      <c r="D759" s="11">
        <v>261.79000000000002</v>
      </c>
      <c r="E759" s="11">
        <v>68</v>
      </c>
      <c r="F759" s="11">
        <v>31</v>
      </c>
      <c r="G759" s="11">
        <v>4</v>
      </c>
      <c r="H759" s="1" t="s">
        <v>10907</v>
      </c>
      <c r="I759" s="11">
        <v>45261</v>
      </c>
      <c r="J759" s="1" t="s">
        <v>20141</v>
      </c>
    </row>
    <row r="760" spans="1:10">
      <c r="A760" s="11">
        <v>253</v>
      </c>
      <c r="B760" s="11">
        <v>56646</v>
      </c>
      <c r="C760" s="11" t="s">
        <v>10014</v>
      </c>
      <c r="D760" s="11">
        <v>199.77</v>
      </c>
      <c r="E760" s="11">
        <v>39</v>
      </c>
      <c r="F760" s="11">
        <v>16</v>
      </c>
      <c r="G760" s="11">
        <v>12</v>
      </c>
      <c r="H760" s="1" t="s">
        <v>10812</v>
      </c>
      <c r="I760" s="11">
        <v>52131</v>
      </c>
      <c r="J760" s="1" t="s">
        <v>10015</v>
      </c>
    </row>
    <row r="761" spans="1:10">
      <c r="A761" s="11">
        <v>253</v>
      </c>
      <c r="B761" s="11">
        <v>56889</v>
      </c>
      <c r="C761" s="11" t="s">
        <v>10024</v>
      </c>
      <c r="D761" s="11">
        <v>195.4</v>
      </c>
      <c r="E761" s="11">
        <v>42</v>
      </c>
      <c r="F761" s="11">
        <v>15</v>
      </c>
      <c r="G761" s="11">
        <v>11</v>
      </c>
      <c r="H761" s="1" t="s">
        <v>10812</v>
      </c>
      <c r="I761" s="11">
        <v>45322</v>
      </c>
      <c r="J761" s="1" t="s">
        <v>10025</v>
      </c>
    </row>
    <row r="762" spans="1:10">
      <c r="A762" s="11">
        <v>372</v>
      </c>
      <c r="B762" s="11">
        <v>57227</v>
      </c>
      <c r="C762" s="11" t="s">
        <v>11215</v>
      </c>
      <c r="D762" s="11">
        <v>183.39</v>
      </c>
      <c r="E762" s="11">
        <v>28</v>
      </c>
      <c r="F762" s="11">
        <v>12</v>
      </c>
      <c r="G762" s="11">
        <v>8</v>
      </c>
      <c r="H762" s="1" t="s">
        <v>10812</v>
      </c>
      <c r="I762" s="11">
        <v>65445</v>
      </c>
      <c r="J762" s="1" t="s">
        <v>18653</v>
      </c>
    </row>
    <row r="763" spans="1:10">
      <c r="A763" s="11">
        <v>689</v>
      </c>
      <c r="B763" s="11">
        <v>56234</v>
      </c>
      <c r="C763" s="11" t="s">
        <v>6625</v>
      </c>
      <c r="D763" s="11">
        <v>106.81</v>
      </c>
      <c r="E763" s="11">
        <v>29</v>
      </c>
      <c r="F763" s="11">
        <v>4</v>
      </c>
      <c r="G763" s="11">
        <v>4</v>
      </c>
      <c r="H763" s="1" t="s">
        <v>10812</v>
      </c>
      <c r="I763" s="11">
        <v>16572</v>
      </c>
      <c r="J763" s="1" t="s">
        <v>6626</v>
      </c>
    </row>
    <row r="764" spans="1:10">
      <c r="A764" s="11">
        <v>451</v>
      </c>
      <c r="B764" s="11">
        <v>72409</v>
      </c>
      <c r="C764" s="11" t="s">
        <v>17632</v>
      </c>
      <c r="D764" s="11">
        <v>78.489999999999995</v>
      </c>
      <c r="E764" s="11">
        <v>9</v>
      </c>
      <c r="F764" s="11">
        <v>3</v>
      </c>
      <c r="G764" s="11">
        <v>3</v>
      </c>
      <c r="H764" s="1"/>
      <c r="I764" s="11">
        <v>32866</v>
      </c>
      <c r="J764" s="1" t="s">
        <v>17631</v>
      </c>
    </row>
    <row r="765" spans="1:10">
      <c r="A765" s="11">
        <v>3</v>
      </c>
      <c r="B765" s="11">
        <v>55720</v>
      </c>
      <c r="C765" s="11" t="s">
        <v>198</v>
      </c>
      <c r="D765" s="11">
        <v>396.06</v>
      </c>
      <c r="E765" s="11">
        <v>76</v>
      </c>
      <c r="F765" s="11">
        <v>66</v>
      </c>
      <c r="G765" s="11">
        <v>62</v>
      </c>
      <c r="H765" s="1" t="s">
        <v>10907</v>
      </c>
      <c r="I765" s="11">
        <v>62064</v>
      </c>
      <c r="J765" s="1" t="s">
        <v>199</v>
      </c>
    </row>
    <row r="766" spans="1:10">
      <c r="A766" s="11">
        <v>3</v>
      </c>
      <c r="B766" s="11">
        <v>55768</v>
      </c>
      <c r="C766" s="11" t="s">
        <v>201</v>
      </c>
      <c r="D766" s="11">
        <v>346.57</v>
      </c>
      <c r="E766" s="11">
        <v>75</v>
      </c>
      <c r="F766" s="11">
        <v>35</v>
      </c>
      <c r="G766" s="11">
        <v>34</v>
      </c>
      <c r="H766" s="1" t="s">
        <v>10907</v>
      </c>
      <c r="I766" s="11">
        <v>39528</v>
      </c>
      <c r="J766" s="1" t="s">
        <v>202</v>
      </c>
    </row>
    <row r="767" spans="1:10">
      <c r="A767" s="11">
        <v>13</v>
      </c>
      <c r="B767" s="11">
        <v>55729</v>
      </c>
      <c r="C767" s="11" t="s">
        <v>2058</v>
      </c>
      <c r="D767" s="11">
        <v>314.54000000000002</v>
      </c>
      <c r="E767" s="11">
        <v>77</v>
      </c>
      <c r="F767" s="11">
        <v>47</v>
      </c>
      <c r="G767" s="11">
        <v>2</v>
      </c>
      <c r="H767" s="1" t="s">
        <v>10907</v>
      </c>
      <c r="I767" s="11">
        <v>51562</v>
      </c>
      <c r="J767" s="1" t="s">
        <v>2059</v>
      </c>
    </row>
    <row r="768" spans="1:10">
      <c r="A768" s="11">
        <v>527</v>
      </c>
      <c r="B768" s="11">
        <v>72254</v>
      </c>
      <c r="C768" s="11" t="s">
        <v>12844</v>
      </c>
      <c r="D768" s="11">
        <v>141.36000000000001</v>
      </c>
      <c r="E768" s="11">
        <v>25</v>
      </c>
      <c r="F768" s="11">
        <v>9</v>
      </c>
      <c r="G768" s="11">
        <v>9</v>
      </c>
      <c r="H768" s="1" t="s">
        <v>10812</v>
      </c>
      <c r="I768" s="11">
        <v>38714</v>
      </c>
      <c r="J768" s="1" t="s">
        <v>17846</v>
      </c>
    </row>
    <row r="769" spans="1:10">
      <c r="A769" s="11">
        <v>527</v>
      </c>
      <c r="B769" s="11">
        <v>72434</v>
      </c>
      <c r="C769" s="11" t="s">
        <v>17832</v>
      </c>
      <c r="D769" s="11">
        <v>83.59</v>
      </c>
      <c r="E769" s="11">
        <v>15</v>
      </c>
      <c r="F769" s="11">
        <v>3</v>
      </c>
      <c r="G769" s="11">
        <v>3</v>
      </c>
      <c r="H769" s="1"/>
      <c r="I769" s="11">
        <v>22755</v>
      </c>
      <c r="J769" s="1" t="s">
        <v>17831</v>
      </c>
    </row>
    <row r="770" spans="1:10">
      <c r="A770" s="11">
        <v>527</v>
      </c>
      <c r="B770" s="11">
        <v>72255</v>
      </c>
      <c r="C770" s="11" t="s">
        <v>17842</v>
      </c>
      <c r="D770" s="11">
        <v>141.36000000000001</v>
      </c>
      <c r="E770" s="11">
        <v>25</v>
      </c>
      <c r="F770" s="11">
        <v>9</v>
      </c>
      <c r="G770" s="11">
        <v>9</v>
      </c>
      <c r="H770" s="1" t="s">
        <v>10812</v>
      </c>
      <c r="I770" s="11">
        <v>38714</v>
      </c>
      <c r="J770" s="1" t="s">
        <v>17841</v>
      </c>
    </row>
    <row r="771" spans="1:10">
      <c r="A771" s="11">
        <v>25</v>
      </c>
      <c r="B771" s="11">
        <v>55725</v>
      </c>
      <c r="C771" s="11" t="s">
        <v>1718</v>
      </c>
      <c r="D771" s="11">
        <v>307.17</v>
      </c>
      <c r="E771" s="11">
        <v>76</v>
      </c>
      <c r="F771" s="11">
        <v>41</v>
      </c>
      <c r="G771" s="11">
        <v>15</v>
      </c>
      <c r="H771" s="1" t="s">
        <v>10907</v>
      </c>
      <c r="I771" s="11">
        <v>51268</v>
      </c>
      <c r="J771" s="1" t="s">
        <v>1719</v>
      </c>
    </row>
    <row r="772" spans="1:10">
      <c r="A772" s="11">
        <v>25</v>
      </c>
      <c r="B772" s="11">
        <v>56127</v>
      </c>
      <c r="C772" s="11" t="s">
        <v>1830</v>
      </c>
      <c r="D772" s="11">
        <v>228.6</v>
      </c>
      <c r="E772" s="11">
        <v>78</v>
      </c>
      <c r="F772" s="11">
        <v>14</v>
      </c>
      <c r="G772" s="11">
        <v>7</v>
      </c>
      <c r="H772" s="1" t="s">
        <v>10907</v>
      </c>
      <c r="I772" s="11">
        <v>18633</v>
      </c>
      <c r="J772" s="1" t="s">
        <v>1831</v>
      </c>
    </row>
    <row r="773" spans="1:10">
      <c r="A773" s="11">
        <v>818</v>
      </c>
      <c r="B773" s="11">
        <v>57375</v>
      </c>
      <c r="C773" s="11" t="s">
        <v>10205</v>
      </c>
      <c r="D773" s="11">
        <v>89.75</v>
      </c>
      <c r="E773" s="11">
        <v>26</v>
      </c>
      <c r="F773" s="11">
        <v>3</v>
      </c>
      <c r="G773" s="11">
        <v>3</v>
      </c>
      <c r="H773" s="1" t="s">
        <v>10812</v>
      </c>
      <c r="I773" s="11">
        <v>10201</v>
      </c>
      <c r="J773" s="1" t="s">
        <v>10206</v>
      </c>
    </row>
    <row r="774" spans="1:10">
      <c r="A774" s="11">
        <v>818</v>
      </c>
      <c r="B774" s="11">
        <v>57374</v>
      </c>
      <c r="C774" s="11" t="s">
        <v>10203</v>
      </c>
      <c r="D774" s="11">
        <v>89.75</v>
      </c>
      <c r="E774" s="11">
        <v>26</v>
      </c>
      <c r="F774" s="11">
        <v>3</v>
      </c>
      <c r="G774" s="11">
        <v>3</v>
      </c>
      <c r="H774" s="1" t="s">
        <v>10812</v>
      </c>
      <c r="I774" s="11">
        <v>10201</v>
      </c>
      <c r="J774" s="1" t="s">
        <v>10204</v>
      </c>
    </row>
    <row r="775" spans="1:10">
      <c r="A775" s="11">
        <v>818</v>
      </c>
      <c r="B775" s="11">
        <v>57373</v>
      </c>
      <c r="C775" s="11" t="s">
        <v>10201</v>
      </c>
      <c r="D775" s="11">
        <v>89.75</v>
      </c>
      <c r="E775" s="11">
        <v>26</v>
      </c>
      <c r="F775" s="11">
        <v>3</v>
      </c>
      <c r="G775" s="11">
        <v>3</v>
      </c>
      <c r="H775" s="1" t="s">
        <v>10812</v>
      </c>
      <c r="I775" s="11">
        <v>10201</v>
      </c>
      <c r="J775" s="1" t="s">
        <v>10202</v>
      </c>
    </row>
    <row r="776" spans="1:10">
      <c r="A776" s="11">
        <v>818</v>
      </c>
      <c r="B776" s="11">
        <v>57376</v>
      </c>
      <c r="C776" s="11" t="s">
        <v>10207</v>
      </c>
      <c r="D776" s="11">
        <v>89.75</v>
      </c>
      <c r="E776" s="11">
        <v>26</v>
      </c>
      <c r="F776" s="11">
        <v>3</v>
      </c>
      <c r="G776" s="11">
        <v>3</v>
      </c>
      <c r="H776" s="1" t="s">
        <v>10812</v>
      </c>
      <c r="I776" s="11">
        <v>10201</v>
      </c>
      <c r="J776" s="1" t="s">
        <v>10208</v>
      </c>
    </row>
    <row r="777" spans="1:10">
      <c r="A777" s="11">
        <v>818</v>
      </c>
      <c r="B777" s="11">
        <v>57372</v>
      </c>
      <c r="C777" s="11" t="s">
        <v>10195</v>
      </c>
      <c r="D777" s="11">
        <v>89.75</v>
      </c>
      <c r="E777" s="11">
        <v>26</v>
      </c>
      <c r="F777" s="11">
        <v>3</v>
      </c>
      <c r="G777" s="11">
        <v>3</v>
      </c>
      <c r="H777" s="1" t="s">
        <v>10812</v>
      </c>
      <c r="I777" s="11">
        <v>10245</v>
      </c>
      <c r="J777" s="1" t="s">
        <v>10196</v>
      </c>
    </row>
    <row r="778" spans="1:10">
      <c r="A778" s="11">
        <v>63</v>
      </c>
      <c r="B778" s="11">
        <v>55819</v>
      </c>
      <c r="C778" s="11" t="s">
        <v>3723</v>
      </c>
      <c r="D778" s="11">
        <v>232.02</v>
      </c>
      <c r="E778" s="11">
        <v>55</v>
      </c>
      <c r="F778" s="11">
        <v>30</v>
      </c>
      <c r="G778" s="11">
        <v>3</v>
      </c>
      <c r="H778" s="1" t="s">
        <v>10907</v>
      </c>
      <c r="I778" s="11">
        <v>48106</v>
      </c>
      <c r="J778" s="1" t="s">
        <v>3724</v>
      </c>
    </row>
    <row r="779" spans="1:10">
      <c r="A779" s="11">
        <v>63</v>
      </c>
      <c r="B779" s="11">
        <v>55931</v>
      </c>
      <c r="C779" s="11" t="s">
        <v>3745</v>
      </c>
      <c r="D779" s="11">
        <v>177.47</v>
      </c>
      <c r="E779" s="11">
        <v>50</v>
      </c>
      <c r="F779" s="11">
        <v>15</v>
      </c>
      <c r="G779" s="11">
        <v>3</v>
      </c>
      <c r="H779" s="1" t="s">
        <v>10907</v>
      </c>
      <c r="I779" s="11">
        <v>24866</v>
      </c>
      <c r="J779" s="1" t="s">
        <v>3746</v>
      </c>
    </row>
    <row r="780" spans="1:10">
      <c r="A780" s="11">
        <v>783</v>
      </c>
      <c r="B780" s="11">
        <v>57416</v>
      </c>
      <c r="C780" s="11" t="s">
        <v>9378</v>
      </c>
      <c r="D780" s="11">
        <v>104.62</v>
      </c>
      <c r="E780" s="11">
        <v>39</v>
      </c>
      <c r="F780" s="11">
        <v>4</v>
      </c>
      <c r="G780" s="11">
        <v>4</v>
      </c>
      <c r="H780" s="1" t="s">
        <v>10812</v>
      </c>
      <c r="I780" s="11">
        <v>11175</v>
      </c>
      <c r="J780" s="1" t="s">
        <v>9379</v>
      </c>
    </row>
    <row r="781" spans="1:10">
      <c r="A781" s="11">
        <v>330</v>
      </c>
      <c r="B781" s="11">
        <v>55754</v>
      </c>
      <c r="C781" s="11" t="s">
        <v>4080</v>
      </c>
      <c r="D781" s="11">
        <v>190.66</v>
      </c>
      <c r="E781" s="11">
        <v>27</v>
      </c>
      <c r="F781" s="11">
        <v>18</v>
      </c>
      <c r="G781" s="11">
        <v>10</v>
      </c>
      <c r="H781" s="1" t="s">
        <v>10907</v>
      </c>
      <c r="I781" s="11">
        <v>81745</v>
      </c>
      <c r="J781" s="1" t="s">
        <v>4081</v>
      </c>
    </row>
    <row r="782" spans="1:10">
      <c r="A782" s="11">
        <v>330</v>
      </c>
      <c r="B782" s="11">
        <v>55758</v>
      </c>
      <c r="C782" s="11" t="s">
        <v>4088</v>
      </c>
      <c r="D782" s="11">
        <v>190.66</v>
      </c>
      <c r="E782" s="11">
        <v>27</v>
      </c>
      <c r="F782" s="11">
        <v>18</v>
      </c>
      <c r="G782" s="11">
        <v>10</v>
      </c>
      <c r="H782" s="1" t="s">
        <v>10907</v>
      </c>
      <c r="I782" s="11">
        <v>81745</v>
      </c>
      <c r="J782" s="1" t="s">
        <v>4089</v>
      </c>
    </row>
    <row r="783" spans="1:10">
      <c r="A783" s="11">
        <v>330</v>
      </c>
      <c r="B783" s="11">
        <v>55759</v>
      </c>
      <c r="C783" s="11" t="s">
        <v>4090</v>
      </c>
      <c r="D783" s="11">
        <v>190.66</v>
      </c>
      <c r="E783" s="11">
        <v>27</v>
      </c>
      <c r="F783" s="11">
        <v>18</v>
      </c>
      <c r="G783" s="11">
        <v>10</v>
      </c>
      <c r="H783" s="1" t="s">
        <v>10907</v>
      </c>
      <c r="I783" s="11">
        <v>81745</v>
      </c>
      <c r="J783" s="1" t="s">
        <v>4091</v>
      </c>
    </row>
    <row r="784" spans="1:10">
      <c r="A784" s="11">
        <v>300</v>
      </c>
      <c r="B784" s="11">
        <v>56253</v>
      </c>
      <c r="C784" s="11" t="s">
        <v>8138</v>
      </c>
      <c r="D784" s="11">
        <v>183.07</v>
      </c>
      <c r="E784" s="11">
        <v>27</v>
      </c>
      <c r="F784" s="11">
        <v>10</v>
      </c>
      <c r="G784" s="11">
        <v>2</v>
      </c>
      <c r="H784" s="1" t="s">
        <v>10907</v>
      </c>
      <c r="I784" s="11">
        <v>38452</v>
      </c>
      <c r="J784" s="1" t="s">
        <v>8139</v>
      </c>
    </row>
    <row r="785" spans="1:10">
      <c r="A785" s="11">
        <v>300</v>
      </c>
      <c r="B785" s="11">
        <v>56155</v>
      </c>
      <c r="C785" s="11" t="s">
        <v>8132</v>
      </c>
      <c r="D785" s="11">
        <v>183.07</v>
      </c>
      <c r="E785" s="11">
        <v>23</v>
      </c>
      <c r="F785" s="11">
        <v>10</v>
      </c>
      <c r="G785" s="11">
        <v>2</v>
      </c>
      <c r="H785" s="1" t="s">
        <v>10907</v>
      </c>
      <c r="I785" s="11">
        <v>45205</v>
      </c>
      <c r="J785" s="1" t="s">
        <v>8133</v>
      </c>
    </row>
    <row r="786" spans="1:10">
      <c r="A786" s="11">
        <v>300</v>
      </c>
      <c r="B786" s="11">
        <v>56162</v>
      </c>
      <c r="C786" s="11" t="s">
        <v>8134</v>
      </c>
      <c r="D786" s="11">
        <v>183.07</v>
      </c>
      <c r="E786" s="11">
        <v>27</v>
      </c>
      <c r="F786" s="11">
        <v>10</v>
      </c>
      <c r="G786" s="11">
        <v>2</v>
      </c>
      <c r="H786" s="1" t="s">
        <v>10907</v>
      </c>
      <c r="I786" s="11">
        <v>38452</v>
      </c>
      <c r="J786" s="1" t="s">
        <v>8135</v>
      </c>
    </row>
    <row r="787" spans="1:10">
      <c r="A787" s="11">
        <v>300</v>
      </c>
      <c r="B787" s="11">
        <v>56154</v>
      </c>
      <c r="C787" s="11" t="s">
        <v>8123</v>
      </c>
      <c r="D787" s="11">
        <v>183.07</v>
      </c>
      <c r="E787" s="11">
        <v>23</v>
      </c>
      <c r="F787" s="11">
        <v>10</v>
      </c>
      <c r="G787" s="11">
        <v>2</v>
      </c>
      <c r="H787" s="1" t="s">
        <v>10907</v>
      </c>
      <c r="I787" s="11">
        <v>45049</v>
      </c>
      <c r="J787" s="1" t="s">
        <v>8124</v>
      </c>
    </row>
    <row r="788" spans="1:10">
      <c r="A788" s="11">
        <v>300</v>
      </c>
      <c r="B788" s="11">
        <v>56254</v>
      </c>
      <c r="C788" s="11" t="s">
        <v>8140</v>
      </c>
      <c r="D788" s="11">
        <v>176.78</v>
      </c>
      <c r="E788" s="11">
        <v>24</v>
      </c>
      <c r="F788" s="11">
        <v>9</v>
      </c>
      <c r="G788" s="11">
        <v>2</v>
      </c>
      <c r="H788" s="1" t="s">
        <v>10907</v>
      </c>
      <c r="I788" s="11">
        <v>40788</v>
      </c>
      <c r="J788" s="1" t="s">
        <v>8141</v>
      </c>
    </row>
    <row r="789" spans="1:10">
      <c r="A789" s="11">
        <v>300</v>
      </c>
      <c r="B789" s="11">
        <v>56252</v>
      </c>
      <c r="C789" s="11" t="s">
        <v>8136</v>
      </c>
      <c r="D789" s="11">
        <v>183.07</v>
      </c>
      <c r="E789" s="11">
        <v>27</v>
      </c>
      <c r="F789" s="11">
        <v>10</v>
      </c>
      <c r="G789" s="11">
        <v>2</v>
      </c>
      <c r="H789" s="1" t="s">
        <v>10907</v>
      </c>
      <c r="I789" s="11">
        <v>38452</v>
      </c>
      <c r="J789" s="1" t="s">
        <v>8137</v>
      </c>
    </row>
    <row r="790" spans="1:10">
      <c r="A790" s="11">
        <v>377</v>
      </c>
      <c r="B790" s="11">
        <v>72295</v>
      </c>
      <c r="C790" s="11" t="s">
        <v>18548</v>
      </c>
      <c r="D790" s="11">
        <v>128.99</v>
      </c>
      <c r="E790" s="11">
        <v>15</v>
      </c>
      <c r="F790" s="11">
        <v>5</v>
      </c>
      <c r="G790" s="11">
        <v>3</v>
      </c>
      <c r="H790" s="1" t="s">
        <v>10812</v>
      </c>
      <c r="I790" s="11">
        <v>39731</v>
      </c>
      <c r="J790" s="1" t="s">
        <v>18547</v>
      </c>
    </row>
    <row r="791" spans="1:10">
      <c r="A791" s="11">
        <v>377</v>
      </c>
      <c r="B791" s="11">
        <v>72294</v>
      </c>
      <c r="C791" s="11" t="s">
        <v>18554</v>
      </c>
      <c r="D791" s="11">
        <v>128.99</v>
      </c>
      <c r="E791" s="11">
        <v>15</v>
      </c>
      <c r="F791" s="11">
        <v>5</v>
      </c>
      <c r="G791" s="11">
        <v>3</v>
      </c>
      <c r="H791" s="1" t="s">
        <v>10812</v>
      </c>
      <c r="I791" s="11">
        <v>39703</v>
      </c>
      <c r="J791" s="1" t="s">
        <v>18553</v>
      </c>
    </row>
    <row r="792" spans="1:10">
      <c r="A792" s="11">
        <v>421</v>
      </c>
      <c r="B792" s="11">
        <v>55857</v>
      </c>
      <c r="C792" s="11" t="s">
        <v>6112</v>
      </c>
      <c r="D792" s="11">
        <v>162.72</v>
      </c>
      <c r="E792" s="11">
        <v>10</v>
      </c>
      <c r="F792" s="11">
        <v>13</v>
      </c>
      <c r="G792" s="11">
        <v>5</v>
      </c>
      <c r="H792" s="1" t="s">
        <v>10812</v>
      </c>
      <c r="I792" s="11">
        <v>163290</v>
      </c>
      <c r="J792" s="1" t="s">
        <v>6113</v>
      </c>
    </row>
    <row r="793" spans="1:10">
      <c r="A793" s="11">
        <v>908</v>
      </c>
      <c r="B793" s="11">
        <v>56707</v>
      </c>
      <c r="C793" s="11" t="s">
        <v>9366</v>
      </c>
      <c r="D793" s="11">
        <v>88.34</v>
      </c>
      <c r="E793" s="11">
        <v>43</v>
      </c>
      <c r="F793" s="11">
        <v>3</v>
      </c>
      <c r="G793" s="11">
        <v>3</v>
      </c>
      <c r="H793" s="1"/>
      <c r="I793" s="11">
        <v>11006</v>
      </c>
      <c r="J793" s="1" t="s">
        <v>9367</v>
      </c>
    </row>
    <row r="794" spans="1:10">
      <c r="A794" s="11">
        <v>908</v>
      </c>
      <c r="B794" s="11">
        <v>57010</v>
      </c>
      <c r="C794" s="11" t="s">
        <v>9376</v>
      </c>
      <c r="D794" s="11">
        <v>72.790000000000006</v>
      </c>
      <c r="E794" s="11">
        <v>38</v>
      </c>
      <c r="F794" s="11">
        <v>2</v>
      </c>
      <c r="G794" s="11">
        <v>2</v>
      </c>
      <c r="H794" s="1"/>
      <c r="I794" s="11">
        <v>7086</v>
      </c>
      <c r="J794" s="1" t="s">
        <v>9377</v>
      </c>
    </row>
    <row r="795" spans="1:10">
      <c r="A795" s="11">
        <v>1021</v>
      </c>
      <c r="B795" s="11">
        <v>58050</v>
      </c>
      <c r="C795" s="11" t="s">
        <v>12932</v>
      </c>
      <c r="D795" s="11">
        <v>58.94</v>
      </c>
      <c r="E795" s="11">
        <v>17</v>
      </c>
      <c r="F795" s="11">
        <v>3</v>
      </c>
      <c r="G795" s="11">
        <v>3</v>
      </c>
      <c r="H795" s="1"/>
      <c r="I795" s="11">
        <v>22783</v>
      </c>
      <c r="J795" s="1" t="s">
        <v>16683</v>
      </c>
    </row>
    <row r="796" spans="1:10">
      <c r="A796" s="11">
        <v>738</v>
      </c>
      <c r="B796" s="11">
        <v>57000</v>
      </c>
      <c r="C796" s="11" t="s">
        <v>10275</v>
      </c>
      <c r="D796" s="11">
        <v>91.09</v>
      </c>
      <c r="E796" s="11">
        <v>10</v>
      </c>
      <c r="F796" s="11">
        <v>4</v>
      </c>
      <c r="G796" s="11">
        <v>3</v>
      </c>
      <c r="H796" s="1" t="s">
        <v>10812</v>
      </c>
      <c r="I796" s="11">
        <v>46276</v>
      </c>
      <c r="J796" s="1" t="s">
        <v>10276</v>
      </c>
    </row>
    <row r="797" spans="1:10">
      <c r="A797" s="11">
        <v>738</v>
      </c>
      <c r="B797" s="11">
        <v>57001</v>
      </c>
      <c r="C797" s="11" t="s">
        <v>10283</v>
      </c>
      <c r="D797" s="11">
        <v>91.09</v>
      </c>
      <c r="E797" s="11">
        <v>10</v>
      </c>
      <c r="F797" s="11">
        <v>4</v>
      </c>
      <c r="G797" s="11">
        <v>3</v>
      </c>
      <c r="H797" s="1" t="s">
        <v>10812</v>
      </c>
      <c r="I797" s="11">
        <v>48446</v>
      </c>
      <c r="J797" s="1" t="s">
        <v>10284</v>
      </c>
    </row>
    <row r="798" spans="1:10">
      <c r="A798" s="11">
        <v>979</v>
      </c>
      <c r="B798" s="11">
        <v>57640</v>
      </c>
      <c r="C798" s="11" t="s">
        <v>11474</v>
      </c>
      <c r="D798" s="11">
        <v>62.06</v>
      </c>
      <c r="E798" s="11">
        <v>5</v>
      </c>
      <c r="F798" s="11">
        <v>2</v>
      </c>
      <c r="G798" s="11">
        <v>2</v>
      </c>
      <c r="H798" s="1"/>
      <c r="I798" s="11">
        <v>60541</v>
      </c>
      <c r="J798" s="1" t="s">
        <v>16693</v>
      </c>
    </row>
    <row r="799" spans="1:10">
      <c r="A799" s="11">
        <v>538</v>
      </c>
      <c r="B799" s="11">
        <v>57980</v>
      </c>
      <c r="C799" s="11" t="s">
        <v>17318</v>
      </c>
      <c r="D799" s="11">
        <v>100.96</v>
      </c>
      <c r="E799" s="11">
        <v>29</v>
      </c>
      <c r="F799" s="11">
        <v>3</v>
      </c>
      <c r="G799" s="11">
        <v>3</v>
      </c>
      <c r="H799" s="1" t="s">
        <v>10820</v>
      </c>
      <c r="I799" s="11">
        <v>20511</v>
      </c>
      <c r="J799" s="1" t="s">
        <v>17317</v>
      </c>
    </row>
    <row r="800" spans="1:10">
      <c r="A800" s="11">
        <v>538</v>
      </c>
      <c r="B800" s="11">
        <v>57968</v>
      </c>
      <c r="C800" s="11" t="s">
        <v>17311</v>
      </c>
      <c r="D800" s="11">
        <v>100.96</v>
      </c>
      <c r="E800" s="11">
        <v>41</v>
      </c>
      <c r="F800" s="11">
        <v>3</v>
      </c>
      <c r="G800" s="11">
        <v>3</v>
      </c>
      <c r="H800" s="1" t="s">
        <v>10820</v>
      </c>
      <c r="I800" s="11">
        <v>14553</v>
      </c>
      <c r="J800" s="1" t="s">
        <v>17310</v>
      </c>
    </row>
    <row r="801" spans="1:10">
      <c r="A801" s="11">
        <v>87</v>
      </c>
      <c r="B801" s="11">
        <v>62424</v>
      </c>
      <c r="C801" s="11" t="s">
        <v>19624</v>
      </c>
      <c r="D801" s="11">
        <v>55.3</v>
      </c>
      <c r="E801" s="11">
        <v>3</v>
      </c>
      <c r="F801" s="11">
        <v>2</v>
      </c>
      <c r="G801" s="11">
        <v>2</v>
      </c>
      <c r="H801" s="1"/>
      <c r="I801" s="11">
        <v>36426</v>
      </c>
      <c r="J801" s="1" t="s">
        <v>19623</v>
      </c>
    </row>
    <row r="802" spans="1:10">
      <c r="A802" s="11">
        <v>87</v>
      </c>
      <c r="B802" s="11">
        <v>62416</v>
      </c>
      <c r="C802" s="11" t="s">
        <v>19632</v>
      </c>
      <c r="D802" s="11">
        <v>55.3</v>
      </c>
      <c r="E802" s="11">
        <v>6</v>
      </c>
      <c r="F802" s="11">
        <v>2</v>
      </c>
      <c r="G802" s="11">
        <v>2</v>
      </c>
      <c r="H802" s="1"/>
      <c r="I802" s="11">
        <v>18689</v>
      </c>
      <c r="J802" s="1" t="s">
        <v>19631</v>
      </c>
    </row>
    <row r="803" spans="1:10">
      <c r="A803" s="11">
        <v>87</v>
      </c>
      <c r="B803" s="11">
        <v>62418</v>
      </c>
      <c r="C803" s="11" t="s">
        <v>19630</v>
      </c>
      <c r="D803" s="11">
        <v>55.3</v>
      </c>
      <c r="E803" s="11">
        <v>5</v>
      </c>
      <c r="F803" s="11">
        <v>2</v>
      </c>
      <c r="G803" s="11">
        <v>2</v>
      </c>
      <c r="H803" s="1"/>
      <c r="I803" s="11">
        <v>23038</v>
      </c>
      <c r="J803" s="1" t="s">
        <v>19629</v>
      </c>
    </row>
    <row r="804" spans="1:10">
      <c r="A804" s="11">
        <v>87</v>
      </c>
      <c r="B804" s="11">
        <v>62425</v>
      </c>
      <c r="C804" s="11" t="s">
        <v>19622</v>
      </c>
      <c r="D804" s="11">
        <v>55.3</v>
      </c>
      <c r="E804" s="11">
        <v>3</v>
      </c>
      <c r="F804" s="11">
        <v>2</v>
      </c>
      <c r="G804" s="11">
        <v>2</v>
      </c>
      <c r="H804" s="1"/>
      <c r="I804" s="11">
        <v>38628</v>
      </c>
      <c r="J804" s="1" t="s">
        <v>19621</v>
      </c>
    </row>
    <row r="805" spans="1:10">
      <c r="A805" s="11">
        <v>87</v>
      </c>
      <c r="B805" s="11">
        <v>62423</v>
      </c>
      <c r="C805" s="11" t="s">
        <v>19626</v>
      </c>
      <c r="D805" s="11">
        <v>55.3</v>
      </c>
      <c r="E805" s="11">
        <v>3</v>
      </c>
      <c r="F805" s="11">
        <v>2</v>
      </c>
      <c r="G805" s="11">
        <v>2</v>
      </c>
      <c r="H805" s="1"/>
      <c r="I805" s="11">
        <v>36426</v>
      </c>
      <c r="J805" s="1" t="s">
        <v>19625</v>
      </c>
    </row>
    <row r="806" spans="1:10">
      <c r="A806" s="11">
        <v>87</v>
      </c>
      <c r="B806" s="11">
        <v>62421</v>
      </c>
      <c r="C806" s="11" t="s">
        <v>19628</v>
      </c>
      <c r="D806" s="11">
        <v>55.3</v>
      </c>
      <c r="E806" s="11">
        <v>4</v>
      </c>
      <c r="F806" s="11">
        <v>2</v>
      </c>
      <c r="G806" s="11">
        <v>2</v>
      </c>
      <c r="H806" s="1"/>
      <c r="I806" s="11">
        <v>27025</v>
      </c>
      <c r="J806" s="1" t="s">
        <v>19627</v>
      </c>
    </row>
    <row r="807" spans="1:10">
      <c r="A807" s="11">
        <v>389</v>
      </c>
      <c r="B807" s="11">
        <v>55955</v>
      </c>
      <c r="C807" s="11" t="s">
        <v>6585</v>
      </c>
      <c r="D807" s="11">
        <v>170.14</v>
      </c>
      <c r="E807" s="11">
        <v>15</v>
      </c>
      <c r="F807" s="11">
        <v>11</v>
      </c>
      <c r="G807" s="11">
        <v>11</v>
      </c>
      <c r="H807" s="1" t="s">
        <v>10812</v>
      </c>
      <c r="I807" s="11">
        <v>93835</v>
      </c>
      <c r="J807" s="1" t="s">
        <v>6586</v>
      </c>
    </row>
    <row r="808" spans="1:10">
      <c r="A808" s="11">
        <v>389</v>
      </c>
      <c r="B808" s="11">
        <v>55956</v>
      </c>
      <c r="C808" s="11" t="s">
        <v>6609</v>
      </c>
      <c r="D808" s="11">
        <v>170.14</v>
      </c>
      <c r="E808" s="11">
        <v>14</v>
      </c>
      <c r="F808" s="11">
        <v>11</v>
      </c>
      <c r="G808" s="11">
        <v>11</v>
      </c>
      <c r="H808" s="1" t="s">
        <v>10812</v>
      </c>
      <c r="I808" s="11">
        <v>99987</v>
      </c>
      <c r="J808" s="1" t="s">
        <v>6610</v>
      </c>
    </row>
    <row r="809" spans="1:10">
      <c r="A809" s="11">
        <v>190</v>
      </c>
      <c r="B809" s="11">
        <v>55821</v>
      </c>
      <c r="C809" s="11" t="s">
        <v>4167</v>
      </c>
      <c r="D809" s="11">
        <v>218.55</v>
      </c>
      <c r="E809" s="11">
        <v>23</v>
      </c>
      <c r="F809" s="11">
        <v>20</v>
      </c>
      <c r="G809" s="11">
        <v>20</v>
      </c>
      <c r="H809" s="1" t="s">
        <v>10907</v>
      </c>
      <c r="I809" s="11">
        <v>113748</v>
      </c>
      <c r="J809" s="1" t="s">
        <v>4168</v>
      </c>
    </row>
    <row r="810" spans="1:10">
      <c r="A810" s="11">
        <v>190</v>
      </c>
      <c r="B810" s="11">
        <v>56644</v>
      </c>
      <c r="C810" s="11" t="s">
        <v>4225</v>
      </c>
      <c r="D810" s="11">
        <v>86.27</v>
      </c>
      <c r="E810" s="11">
        <v>7</v>
      </c>
      <c r="F810" s="11">
        <v>3</v>
      </c>
      <c r="G810" s="11">
        <v>3</v>
      </c>
      <c r="H810" s="1"/>
      <c r="I810" s="11">
        <v>42619</v>
      </c>
      <c r="J810" s="1" t="s">
        <v>4226</v>
      </c>
    </row>
    <row r="811" spans="1:10">
      <c r="A811" s="11">
        <v>451</v>
      </c>
      <c r="B811" s="11">
        <v>72410</v>
      </c>
      <c r="C811" s="11" t="s">
        <v>17630</v>
      </c>
      <c r="D811" s="11">
        <v>78.489999999999995</v>
      </c>
      <c r="E811" s="11">
        <v>9</v>
      </c>
      <c r="F811" s="11">
        <v>3</v>
      </c>
      <c r="G811" s="11">
        <v>3</v>
      </c>
      <c r="H811" s="1"/>
      <c r="I811" s="11">
        <v>33065</v>
      </c>
      <c r="J811" s="1" t="s">
        <v>17629</v>
      </c>
    </row>
    <row r="812" spans="1:10">
      <c r="A812" s="11">
        <v>293</v>
      </c>
      <c r="B812" s="11">
        <v>56367</v>
      </c>
      <c r="C812" s="11" t="s">
        <v>5172</v>
      </c>
      <c r="D812" s="11">
        <v>111.79</v>
      </c>
      <c r="E812" s="11">
        <v>20</v>
      </c>
      <c r="F812" s="11">
        <v>5</v>
      </c>
      <c r="G812" s="11">
        <v>2</v>
      </c>
      <c r="H812" s="1"/>
      <c r="I812" s="11">
        <v>28219</v>
      </c>
      <c r="J812" s="1" t="s">
        <v>5173</v>
      </c>
    </row>
    <row r="813" spans="1:10">
      <c r="A813" s="11">
        <v>1020</v>
      </c>
      <c r="B813" s="11">
        <v>55784</v>
      </c>
      <c r="C813" s="11" t="s">
        <v>4911</v>
      </c>
      <c r="D813" s="11">
        <v>61.46</v>
      </c>
      <c r="E813" s="11">
        <v>5</v>
      </c>
      <c r="F813" s="11">
        <v>3</v>
      </c>
      <c r="G813" s="11">
        <v>3</v>
      </c>
      <c r="H813" s="1" t="s">
        <v>10812</v>
      </c>
      <c r="I813" s="11">
        <v>78182</v>
      </c>
      <c r="J813" s="1" t="s">
        <v>4912</v>
      </c>
    </row>
    <row r="814" spans="1:10">
      <c r="A814" s="11">
        <v>1020</v>
      </c>
      <c r="B814" s="11">
        <v>55783</v>
      </c>
      <c r="C814" s="11" t="s">
        <v>4909</v>
      </c>
      <c r="D814" s="11">
        <v>61.46</v>
      </c>
      <c r="E814" s="11">
        <v>5</v>
      </c>
      <c r="F814" s="11">
        <v>3</v>
      </c>
      <c r="G814" s="11">
        <v>3</v>
      </c>
      <c r="H814" s="1" t="s">
        <v>10812</v>
      </c>
      <c r="I814" s="11">
        <v>77970</v>
      </c>
      <c r="J814" s="1" t="s">
        <v>4910</v>
      </c>
    </row>
    <row r="815" spans="1:10">
      <c r="A815" s="11">
        <v>1020</v>
      </c>
      <c r="B815" s="11">
        <v>55782</v>
      </c>
      <c r="C815" s="11" t="s">
        <v>4907</v>
      </c>
      <c r="D815" s="11">
        <v>61.46</v>
      </c>
      <c r="E815" s="11">
        <v>5</v>
      </c>
      <c r="F815" s="11">
        <v>3</v>
      </c>
      <c r="G815" s="11">
        <v>3</v>
      </c>
      <c r="H815" s="1" t="s">
        <v>10812</v>
      </c>
      <c r="I815" s="11">
        <v>76626</v>
      </c>
      <c r="J815" s="1" t="s">
        <v>4908</v>
      </c>
    </row>
    <row r="816" spans="1:10">
      <c r="A816" s="11">
        <v>1020</v>
      </c>
      <c r="B816" s="11">
        <v>55781</v>
      </c>
      <c r="C816" s="11" t="s">
        <v>4863</v>
      </c>
      <c r="D816" s="11">
        <v>61.46</v>
      </c>
      <c r="E816" s="11">
        <v>5</v>
      </c>
      <c r="F816" s="11">
        <v>3</v>
      </c>
      <c r="G816" s="11">
        <v>3</v>
      </c>
      <c r="H816" s="1" t="s">
        <v>10812</v>
      </c>
      <c r="I816" s="11">
        <v>73161</v>
      </c>
      <c r="J816" s="1" t="s">
        <v>4864</v>
      </c>
    </row>
    <row r="817" spans="1:10">
      <c r="A817" s="11">
        <v>1244</v>
      </c>
      <c r="B817" s="11">
        <v>72577</v>
      </c>
      <c r="C817" s="11" t="s">
        <v>16613</v>
      </c>
      <c r="D817" s="11">
        <v>45.29</v>
      </c>
      <c r="E817" s="11">
        <v>4</v>
      </c>
      <c r="F817" s="11">
        <v>2</v>
      </c>
      <c r="G817" s="11">
        <v>2</v>
      </c>
      <c r="H817" s="1"/>
      <c r="I817" s="11">
        <v>57768</v>
      </c>
      <c r="J817" s="1" t="s">
        <v>16612</v>
      </c>
    </row>
    <row r="818" spans="1:10">
      <c r="A818" s="11">
        <v>266</v>
      </c>
      <c r="B818" s="11">
        <v>55898</v>
      </c>
      <c r="C818" s="11" t="s">
        <v>5627</v>
      </c>
      <c r="D818" s="11">
        <v>145.81</v>
      </c>
      <c r="E818" s="11">
        <v>3</v>
      </c>
      <c r="F818" s="11">
        <v>4</v>
      </c>
      <c r="G818" s="11">
        <v>2</v>
      </c>
      <c r="H818" s="1"/>
      <c r="I818" s="11">
        <v>192796</v>
      </c>
      <c r="J818" s="1" t="s">
        <v>5628</v>
      </c>
    </row>
    <row r="819" spans="1:10">
      <c r="A819" s="11">
        <v>266</v>
      </c>
      <c r="B819" s="11">
        <v>55884</v>
      </c>
      <c r="C819" s="11" t="s">
        <v>5599</v>
      </c>
      <c r="D819" s="11">
        <v>145.81</v>
      </c>
      <c r="E819" s="11">
        <v>3</v>
      </c>
      <c r="F819" s="11">
        <v>4</v>
      </c>
      <c r="G819" s="11">
        <v>2</v>
      </c>
      <c r="H819" s="1"/>
      <c r="I819" s="11">
        <v>187715</v>
      </c>
      <c r="J819" s="1" t="s">
        <v>5600</v>
      </c>
    </row>
    <row r="820" spans="1:10">
      <c r="A820" s="11">
        <v>72</v>
      </c>
      <c r="B820" s="11">
        <v>55745</v>
      </c>
      <c r="C820" s="11" t="s">
        <v>2219</v>
      </c>
      <c r="D820" s="11">
        <v>265.52</v>
      </c>
      <c r="E820" s="11">
        <v>21</v>
      </c>
      <c r="F820" s="11">
        <v>58</v>
      </c>
      <c r="G820" s="11">
        <v>11</v>
      </c>
      <c r="H820" s="1" t="s">
        <v>10907</v>
      </c>
      <c r="I820" s="11">
        <v>331774</v>
      </c>
      <c r="J820" s="1" t="s">
        <v>2220</v>
      </c>
    </row>
    <row r="821" spans="1:10">
      <c r="A821" s="11">
        <v>72</v>
      </c>
      <c r="B821" s="11">
        <v>55746</v>
      </c>
      <c r="C821" s="11" t="s">
        <v>2399</v>
      </c>
      <c r="D821" s="11">
        <v>251.84</v>
      </c>
      <c r="E821" s="11">
        <v>20</v>
      </c>
      <c r="F821" s="11">
        <v>44</v>
      </c>
      <c r="G821" s="11">
        <v>8</v>
      </c>
      <c r="H821" s="1" t="s">
        <v>10907</v>
      </c>
      <c r="I821" s="11">
        <v>260116</v>
      </c>
      <c r="J821" s="1" t="s">
        <v>2400</v>
      </c>
    </row>
    <row r="822" spans="1:10">
      <c r="A822" s="11">
        <v>415</v>
      </c>
      <c r="B822" s="11">
        <v>72531</v>
      </c>
      <c r="C822" s="11" t="s">
        <v>18201</v>
      </c>
      <c r="D822" s="11">
        <v>57.03</v>
      </c>
      <c r="E822" s="11">
        <v>2</v>
      </c>
      <c r="F822" s="11">
        <v>2</v>
      </c>
      <c r="G822" s="11">
        <v>2</v>
      </c>
      <c r="H822" s="1" t="s">
        <v>10812</v>
      </c>
      <c r="I822" s="11">
        <v>106435</v>
      </c>
      <c r="J822" s="1" t="s">
        <v>18200</v>
      </c>
    </row>
    <row r="823" spans="1:10">
      <c r="A823" s="11">
        <v>415</v>
      </c>
      <c r="B823" s="11">
        <v>72540</v>
      </c>
      <c r="C823" s="11" t="s">
        <v>18197</v>
      </c>
      <c r="D823" s="11">
        <v>57.03</v>
      </c>
      <c r="E823" s="11">
        <v>2</v>
      </c>
      <c r="F823" s="11">
        <v>2</v>
      </c>
      <c r="G823" s="11">
        <v>2</v>
      </c>
      <c r="H823" s="1" t="s">
        <v>10812</v>
      </c>
      <c r="I823" s="11">
        <v>90692</v>
      </c>
      <c r="J823" s="1" t="s">
        <v>18196</v>
      </c>
    </row>
    <row r="824" spans="1:10">
      <c r="A824" s="11">
        <v>415</v>
      </c>
      <c r="B824" s="11">
        <v>72527</v>
      </c>
      <c r="C824" s="11" t="s">
        <v>18205</v>
      </c>
      <c r="D824" s="11">
        <v>57.03</v>
      </c>
      <c r="E824" s="11">
        <v>1</v>
      </c>
      <c r="F824" s="11">
        <v>2</v>
      </c>
      <c r="G824" s="11">
        <v>2</v>
      </c>
      <c r="H824" s="1" t="s">
        <v>10812</v>
      </c>
      <c r="I824" s="11">
        <v>130538</v>
      </c>
      <c r="J824" s="1" t="s">
        <v>18204</v>
      </c>
    </row>
    <row r="825" spans="1:10">
      <c r="A825" s="11">
        <v>415</v>
      </c>
      <c r="B825" s="11">
        <v>72526</v>
      </c>
      <c r="C825" s="11" t="s">
        <v>18207</v>
      </c>
      <c r="D825" s="11">
        <v>57.03</v>
      </c>
      <c r="E825" s="11">
        <v>2</v>
      </c>
      <c r="F825" s="11">
        <v>2</v>
      </c>
      <c r="G825" s="11">
        <v>2</v>
      </c>
      <c r="H825" s="1" t="s">
        <v>10812</v>
      </c>
      <c r="I825" s="11">
        <v>89809</v>
      </c>
      <c r="J825" s="1" t="s">
        <v>18206</v>
      </c>
    </row>
    <row r="826" spans="1:10">
      <c r="A826" s="11">
        <v>415</v>
      </c>
      <c r="B826" s="11">
        <v>72528</v>
      </c>
      <c r="C826" s="11" t="s">
        <v>18203</v>
      </c>
      <c r="D826" s="11">
        <v>57.03</v>
      </c>
      <c r="E826" s="11">
        <v>1</v>
      </c>
      <c r="F826" s="11">
        <v>2</v>
      </c>
      <c r="G826" s="11">
        <v>2</v>
      </c>
      <c r="H826" s="1" t="s">
        <v>10812</v>
      </c>
      <c r="I826" s="11">
        <v>130538</v>
      </c>
      <c r="J826" s="1" t="s">
        <v>18202</v>
      </c>
    </row>
    <row r="827" spans="1:10">
      <c r="A827" s="11">
        <v>266</v>
      </c>
      <c r="B827" s="11">
        <v>55892</v>
      </c>
      <c r="C827" s="11" t="s">
        <v>5615</v>
      </c>
      <c r="D827" s="11">
        <v>145.81</v>
      </c>
      <c r="E827" s="11">
        <v>3</v>
      </c>
      <c r="F827" s="11">
        <v>4</v>
      </c>
      <c r="G827" s="11">
        <v>2</v>
      </c>
      <c r="H827" s="1"/>
      <c r="I827" s="11">
        <v>192796</v>
      </c>
      <c r="J827" s="1" t="s">
        <v>5616</v>
      </c>
    </row>
    <row r="828" spans="1:10">
      <c r="A828" s="11">
        <v>266</v>
      </c>
      <c r="B828" s="11">
        <v>55886</v>
      </c>
      <c r="C828" s="11" t="s">
        <v>5603</v>
      </c>
      <c r="D828" s="11">
        <v>145.81</v>
      </c>
      <c r="E828" s="11">
        <v>3</v>
      </c>
      <c r="F828" s="11">
        <v>4</v>
      </c>
      <c r="G828" s="11">
        <v>2</v>
      </c>
      <c r="H828" s="1"/>
      <c r="I828" s="11">
        <v>187715</v>
      </c>
      <c r="J828" s="1" t="s">
        <v>5604</v>
      </c>
    </row>
    <row r="829" spans="1:10">
      <c r="A829" s="11">
        <v>404</v>
      </c>
      <c r="B829" s="11">
        <v>72645</v>
      </c>
      <c r="C829" s="11" t="s">
        <v>18396</v>
      </c>
      <c r="D829" s="11">
        <v>69.19</v>
      </c>
      <c r="E829" s="11">
        <v>44</v>
      </c>
      <c r="F829" s="11">
        <v>2</v>
      </c>
      <c r="G829" s="11">
        <v>2</v>
      </c>
      <c r="H829" s="1"/>
      <c r="I829" s="11">
        <v>4566</v>
      </c>
      <c r="J829" s="1" t="s">
        <v>18395</v>
      </c>
    </row>
    <row r="830" spans="1:10">
      <c r="A830" s="11">
        <v>404</v>
      </c>
      <c r="B830" s="11">
        <v>72653</v>
      </c>
      <c r="C830" s="11" t="s">
        <v>18380</v>
      </c>
      <c r="D830" s="11">
        <v>69.19</v>
      </c>
      <c r="E830" s="11">
        <v>7</v>
      </c>
      <c r="F830" s="11">
        <v>2</v>
      </c>
      <c r="G830" s="11">
        <v>2</v>
      </c>
      <c r="H830" s="1"/>
      <c r="I830" s="11">
        <v>27399</v>
      </c>
      <c r="J830" s="1" t="s">
        <v>18379</v>
      </c>
    </row>
    <row r="831" spans="1:10">
      <c r="A831" s="11">
        <v>404</v>
      </c>
      <c r="B831" s="11">
        <v>72648</v>
      </c>
      <c r="C831" s="11" t="s">
        <v>18390</v>
      </c>
      <c r="D831" s="11">
        <v>69.19</v>
      </c>
      <c r="E831" s="11">
        <v>17</v>
      </c>
      <c r="F831" s="11">
        <v>2</v>
      </c>
      <c r="G831" s="11">
        <v>2</v>
      </c>
      <c r="H831" s="1"/>
      <c r="I831" s="11">
        <v>11570</v>
      </c>
      <c r="J831" s="1" t="s">
        <v>18389</v>
      </c>
    </row>
    <row r="832" spans="1:10">
      <c r="A832" s="11">
        <v>404</v>
      </c>
      <c r="B832" s="11">
        <v>72649</v>
      </c>
      <c r="C832" s="11" t="s">
        <v>18388</v>
      </c>
      <c r="D832" s="11">
        <v>69.19</v>
      </c>
      <c r="E832" s="11">
        <v>12</v>
      </c>
      <c r="F832" s="11">
        <v>2</v>
      </c>
      <c r="G832" s="11">
        <v>2</v>
      </c>
      <c r="H832" s="1"/>
      <c r="I832" s="11">
        <v>16645</v>
      </c>
      <c r="J832" s="1" t="s">
        <v>18387</v>
      </c>
    </row>
    <row r="833" spans="1:10">
      <c r="A833" s="11">
        <v>404</v>
      </c>
      <c r="B833" s="11">
        <v>72656</v>
      </c>
      <c r="C833" s="11" t="s">
        <v>18373</v>
      </c>
      <c r="D833" s="11">
        <v>69.19</v>
      </c>
      <c r="E833" s="11">
        <v>7</v>
      </c>
      <c r="F833" s="11">
        <v>2</v>
      </c>
      <c r="G833" s="11">
        <v>2</v>
      </c>
      <c r="H833" s="1"/>
      <c r="I833" s="11">
        <v>28147</v>
      </c>
      <c r="J833" s="1" t="s">
        <v>18372</v>
      </c>
    </row>
    <row r="834" spans="1:10">
      <c r="A834" s="11">
        <v>404</v>
      </c>
      <c r="B834" s="11">
        <v>72647</v>
      </c>
      <c r="C834" s="11" t="s">
        <v>18392</v>
      </c>
      <c r="D834" s="11">
        <v>69.19</v>
      </c>
      <c r="E834" s="11">
        <v>27</v>
      </c>
      <c r="F834" s="11">
        <v>2</v>
      </c>
      <c r="G834" s="11">
        <v>2</v>
      </c>
      <c r="H834" s="1"/>
      <c r="I834" s="11">
        <v>7614</v>
      </c>
      <c r="J834" s="1" t="s">
        <v>18391</v>
      </c>
    </row>
    <row r="835" spans="1:10">
      <c r="A835" s="11">
        <v>404</v>
      </c>
      <c r="B835" s="11">
        <v>72650</v>
      </c>
      <c r="C835" s="11" t="s">
        <v>18386</v>
      </c>
      <c r="D835" s="11">
        <v>69.19</v>
      </c>
      <c r="E835" s="11">
        <v>9</v>
      </c>
      <c r="F835" s="11">
        <v>2</v>
      </c>
      <c r="G835" s="11">
        <v>2</v>
      </c>
      <c r="H835" s="1"/>
      <c r="I835" s="11">
        <v>22842</v>
      </c>
      <c r="J835" s="1" t="s">
        <v>18385</v>
      </c>
    </row>
    <row r="836" spans="1:10">
      <c r="A836" s="11">
        <v>622</v>
      </c>
      <c r="B836" s="11">
        <v>57622</v>
      </c>
      <c r="C836" s="11" t="s">
        <v>10142</v>
      </c>
      <c r="D836" s="11">
        <v>95.57</v>
      </c>
      <c r="E836" s="11">
        <v>10</v>
      </c>
      <c r="F836" s="11">
        <v>6</v>
      </c>
      <c r="G836" s="11">
        <v>2</v>
      </c>
      <c r="H836" s="1" t="s">
        <v>10812</v>
      </c>
      <c r="I836" s="11">
        <v>54306</v>
      </c>
      <c r="J836" s="1" t="s">
        <v>10143</v>
      </c>
    </row>
    <row r="837" spans="1:10">
      <c r="A837" s="11">
        <v>781</v>
      </c>
      <c r="B837" s="11">
        <v>57018</v>
      </c>
      <c r="C837" s="11" t="s">
        <v>10440</v>
      </c>
      <c r="D837" s="11">
        <v>93.55</v>
      </c>
      <c r="E837" s="11">
        <v>6</v>
      </c>
      <c r="F837" s="11">
        <v>5</v>
      </c>
      <c r="G837" s="11">
        <v>4</v>
      </c>
      <c r="H837" s="1" t="s">
        <v>10812</v>
      </c>
      <c r="I837" s="11">
        <v>80497</v>
      </c>
      <c r="J837" s="1" t="s">
        <v>10441</v>
      </c>
    </row>
    <row r="838" spans="1:10">
      <c r="A838" s="11">
        <v>781</v>
      </c>
      <c r="B838" s="11">
        <v>57022</v>
      </c>
      <c r="C838" s="11" t="s">
        <v>10453</v>
      </c>
      <c r="D838" s="11">
        <v>93.55</v>
      </c>
      <c r="E838" s="11">
        <v>6</v>
      </c>
      <c r="F838" s="11">
        <v>5</v>
      </c>
      <c r="G838" s="11">
        <v>4</v>
      </c>
      <c r="H838" s="1" t="s">
        <v>10812</v>
      </c>
      <c r="I838" s="11">
        <v>82861</v>
      </c>
      <c r="J838" s="1" t="s">
        <v>10454</v>
      </c>
    </row>
    <row r="839" spans="1:10">
      <c r="A839" s="11">
        <v>781</v>
      </c>
      <c r="B839" s="11">
        <v>57021</v>
      </c>
      <c r="C839" s="11" t="s">
        <v>10450</v>
      </c>
      <c r="D839" s="11">
        <v>93.55</v>
      </c>
      <c r="E839" s="11">
        <v>6</v>
      </c>
      <c r="F839" s="11">
        <v>5</v>
      </c>
      <c r="G839" s="11">
        <v>4</v>
      </c>
      <c r="H839" s="1" t="s">
        <v>10812</v>
      </c>
      <c r="I839" s="11">
        <v>82861</v>
      </c>
      <c r="J839" s="1" t="s">
        <v>10451</v>
      </c>
    </row>
    <row r="840" spans="1:10">
      <c r="A840" s="11">
        <v>346</v>
      </c>
      <c r="B840" s="11">
        <v>57909</v>
      </c>
      <c r="C840" s="11" t="s">
        <v>18855</v>
      </c>
      <c r="D840" s="11">
        <v>126.99</v>
      </c>
      <c r="E840" s="11">
        <v>7</v>
      </c>
      <c r="F840" s="11">
        <v>6</v>
      </c>
      <c r="G840" s="11">
        <v>5</v>
      </c>
      <c r="H840" s="1"/>
      <c r="I840" s="11">
        <v>84660</v>
      </c>
      <c r="J840" s="1" t="s">
        <v>18854</v>
      </c>
    </row>
    <row r="841" spans="1:10">
      <c r="A841" s="11">
        <v>346</v>
      </c>
      <c r="B841" s="11">
        <v>57913</v>
      </c>
      <c r="C841" s="11" t="s">
        <v>18861</v>
      </c>
      <c r="D841" s="11">
        <v>126.99</v>
      </c>
      <c r="E841" s="11">
        <v>6</v>
      </c>
      <c r="F841" s="11">
        <v>6</v>
      </c>
      <c r="G841" s="11">
        <v>5</v>
      </c>
      <c r="H841" s="1"/>
      <c r="I841" s="11">
        <v>98161</v>
      </c>
      <c r="J841" s="1" t="s">
        <v>18860</v>
      </c>
    </row>
    <row r="842" spans="1:10">
      <c r="A842" s="11">
        <v>346</v>
      </c>
      <c r="B842" s="11">
        <v>72730</v>
      </c>
      <c r="C842" s="11" t="s">
        <v>18812</v>
      </c>
      <c r="D842" s="11">
        <v>79.819999999999993</v>
      </c>
      <c r="E842" s="11">
        <v>8</v>
      </c>
      <c r="F842" s="11">
        <v>2</v>
      </c>
      <c r="G842" s="11">
        <v>2</v>
      </c>
      <c r="H842" s="1"/>
      <c r="I842" s="11">
        <v>20152</v>
      </c>
      <c r="J842" s="1" t="s">
        <v>18811</v>
      </c>
    </row>
    <row r="843" spans="1:10">
      <c r="A843" s="11">
        <v>346</v>
      </c>
      <c r="B843" s="11">
        <v>57906</v>
      </c>
      <c r="C843" s="11" t="s">
        <v>18834</v>
      </c>
      <c r="D843" s="11">
        <v>103.67</v>
      </c>
      <c r="E843" s="11">
        <v>9</v>
      </c>
      <c r="F843" s="11">
        <v>4</v>
      </c>
      <c r="G843" s="11">
        <v>3</v>
      </c>
      <c r="H843" s="1"/>
      <c r="I843" s="11">
        <v>49358</v>
      </c>
      <c r="J843" s="1" t="s">
        <v>18833</v>
      </c>
    </row>
    <row r="844" spans="1:10">
      <c r="A844" s="11">
        <v>266</v>
      </c>
      <c r="B844" s="11">
        <v>55896</v>
      </c>
      <c r="C844" s="11" t="s">
        <v>5623</v>
      </c>
      <c r="D844" s="11">
        <v>162.96</v>
      </c>
      <c r="E844" s="11">
        <v>4</v>
      </c>
      <c r="F844" s="11">
        <v>6</v>
      </c>
      <c r="G844" s="11">
        <v>3</v>
      </c>
      <c r="H844" s="1"/>
      <c r="I844" s="11">
        <v>192844</v>
      </c>
      <c r="J844" s="1" t="s">
        <v>5624</v>
      </c>
    </row>
    <row r="845" spans="1:10">
      <c r="A845" s="11">
        <v>266</v>
      </c>
      <c r="B845" s="11">
        <v>55887</v>
      </c>
      <c r="C845" s="11" t="s">
        <v>5605</v>
      </c>
      <c r="D845" s="11">
        <v>162.96</v>
      </c>
      <c r="E845" s="11">
        <v>4</v>
      </c>
      <c r="F845" s="11">
        <v>6</v>
      </c>
      <c r="G845" s="11">
        <v>3</v>
      </c>
      <c r="H845" s="1"/>
      <c r="I845" s="11">
        <v>187763</v>
      </c>
      <c r="J845" s="1" t="s">
        <v>5606</v>
      </c>
    </row>
    <row r="846" spans="1:10">
      <c r="A846" s="11">
        <v>441</v>
      </c>
      <c r="B846" s="11">
        <v>56085</v>
      </c>
      <c r="C846" s="11" t="s">
        <v>4957</v>
      </c>
      <c r="D846" s="11">
        <v>141.80000000000001</v>
      </c>
      <c r="E846" s="11">
        <v>53</v>
      </c>
      <c r="F846" s="11">
        <v>7</v>
      </c>
      <c r="G846" s="11">
        <v>7</v>
      </c>
      <c r="H846" s="1" t="s">
        <v>10812</v>
      </c>
      <c r="I846" s="11">
        <v>16537</v>
      </c>
      <c r="J846" s="1" t="s">
        <v>4958</v>
      </c>
    </row>
    <row r="847" spans="1:10">
      <c r="A847" s="11">
        <v>441</v>
      </c>
      <c r="B847" s="11">
        <v>56214</v>
      </c>
      <c r="C847" s="11" t="s">
        <v>4961</v>
      </c>
      <c r="D847" s="11">
        <v>96.44</v>
      </c>
      <c r="E847" s="11">
        <v>26</v>
      </c>
      <c r="F847" s="11">
        <v>4</v>
      </c>
      <c r="G847" s="11">
        <v>4</v>
      </c>
      <c r="H847" s="1"/>
      <c r="I847" s="11">
        <v>15329</v>
      </c>
      <c r="J847" s="1" t="s">
        <v>4962</v>
      </c>
    </row>
    <row r="848" spans="1:10">
      <c r="A848" s="11">
        <v>441</v>
      </c>
      <c r="B848" s="11">
        <v>56213</v>
      </c>
      <c r="C848" s="11" t="s">
        <v>4959</v>
      </c>
      <c r="D848" s="11">
        <v>96.44</v>
      </c>
      <c r="E848" s="11">
        <v>35</v>
      </c>
      <c r="F848" s="11">
        <v>4</v>
      </c>
      <c r="G848" s="11">
        <v>4</v>
      </c>
      <c r="H848" s="1"/>
      <c r="I848" s="11">
        <v>11488</v>
      </c>
      <c r="J848" s="1" t="s">
        <v>4960</v>
      </c>
    </row>
    <row r="849" spans="1:10">
      <c r="A849" s="11">
        <v>351</v>
      </c>
      <c r="B849" s="11">
        <v>56056</v>
      </c>
      <c r="C849" s="11" t="s">
        <v>6157</v>
      </c>
      <c r="D849" s="11">
        <v>211.49</v>
      </c>
      <c r="E849" s="11">
        <v>6</v>
      </c>
      <c r="F849" s="11">
        <v>11</v>
      </c>
      <c r="G849" s="11">
        <v>11</v>
      </c>
      <c r="H849" s="1"/>
      <c r="I849" s="11">
        <v>282389</v>
      </c>
      <c r="J849" s="1" t="s">
        <v>6158</v>
      </c>
    </row>
    <row r="850" spans="1:10">
      <c r="A850" s="11">
        <v>466</v>
      </c>
      <c r="B850" s="11">
        <v>56438</v>
      </c>
      <c r="C850" s="11" t="s">
        <v>8931</v>
      </c>
      <c r="D850" s="11">
        <v>148.63</v>
      </c>
      <c r="E850" s="11">
        <v>2</v>
      </c>
      <c r="F850" s="11">
        <v>7</v>
      </c>
      <c r="G850" s="11">
        <v>7</v>
      </c>
      <c r="H850" s="1" t="s">
        <v>10907</v>
      </c>
      <c r="I850" s="11">
        <v>248072</v>
      </c>
      <c r="J850" s="1" t="s">
        <v>8932</v>
      </c>
    </row>
    <row r="851" spans="1:10">
      <c r="A851" s="11">
        <v>403</v>
      </c>
      <c r="B851" s="11">
        <v>55984</v>
      </c>
      <c r="C851" s="11" t="s">
        <v>5505</v>
      </c>
      <c r="D851" s="11">
        <v>193.11</v>
      </c>
      <c r="E851" s="11">
        <v>41</v>
      </c>
      <c r="F851" s="11">
        <v>11</v>
      </c>
      <c r="G851" s="11">
        <v>11</v>
      </c>
      <c r="H851" s="1" t="s">
        <v>10812</v>
      </c>
      <c r="I851" s="11">
        <v>34259</v>
      </c>
      <c r="J851" s="1" t="s">
        <v>5506</v>
      </c>
    </row>
    <row r="852" spans="1:10">
      <c r="A852" s="11">
        <v>403</v>
      </c>
      <c r="B852" s="11">
        <v>56201</v>
      </c>
      <c r="C852" s="11" t="s">
        <v>5533</v>
      </c>
      <c r="D852" s="11">
        <v>167.49</v>
      </c>
      <c r="E852" s="11">
        <v>34</v>
      </c>
      <c r="F852" s="11">
        <v>7</v>
      </c>
      <c r="G852" s="11">
        <v>7</v>
      </c>
      <c r="H852" s="1" t="s">
        <v>10812</v>
      </c>
      <c r="I852" s="11">
        <v>26354</v>
      </c>
      <c r="J852" s="1" t="s">
        <v>5534</v>
      </c>
    </row>
    <row r="853" spans="1:10">
      <c r="A853" s="11">
        <v>788</v>
      </c>
      <c r="B853" s="11">
        <v>56193</v>
      </c>
      <c r="C853" s="11" t="s">
        <v>8862</v>
      </c>
      <c r="D853" s="11">
        <v>67.95</v>
      </c>
      <c r="E853" s="11">
        <v>7</v>
      </c>
      <c r="F853" s="11">
        <v>3</v>
      </c>
      <c r="G853" s="11">
        <v>3</v>
      </c>
      <c r="H853" s="1"/>
      <c r="I853" s="11">
        <v>46737</v>
      </c>
      <c r="J853" s="1" t="s">
        <v>8863</v>
      </c>
    </row>
    <row r="854" spans="1:10">
      <c r="A854" s="11">
        <v>788</v>
      </c>
      <c r="B854" s="11">
        <v>56192</v>
      </c>
      <c r="C854" s="11" t="s">
        <v>8860</v>
      </c>
      <c r="D854" s="11">
        <v>67.95</v>
      </c>
      <c r="E854" s="11">
        <v>7</v>
      </c>
      <c r="F854" s="11">
        <v>3</v>
      </c>
      <c r="G854" s="11">
        <v>3</v>
      </c>
      <c r="H854" s="1"/>
      <c r="I854" s="11">
        <v>46737</v>
      </c>
      <c r="J854" s="1" t="s">
        <v>8861</v>
      </c>
    </row>
    <row r="855" spans="1:10">
      <c r="A855" s="11">
        <v>788</v>
      </c>
      <c r="B855" s="11">
        <v>56194</v>
      </c>
      <c r="C855" s="11" t="s">
        <v>8864</v>
      </c>
      <c r="D855" s="11">
        <v>67.95</v>
      </c>
      <c r="E855" s="11">
        <v>7</v>
      </c>
      <c r="F855" s="11">
        <v>3</v>
      </c>
      <c r="G855" s="11">
        <v>3</v>
      </c>
      <c r="H855" s="1"/>
      <c r="I855" s="11">
        <v>46737</v>
      </c>
      <c r="J855" s="1" t="s">
        <v>8865</v>
      </c>
    </row>
    <row r="856" spans="1:10">
      <c r="A856" s="11">
        <v>788</v>
      </c>
      <c r="B856" s="11">
        <v>56200</v>
      </c>
      <c r="C856" s="11" t="s">
        <v>8870</v>
      </c>
      <c r="D856" s="11">
        <v>67.95</v>
      </c>
      <c r="E856" s="11">
        <v>7</v>
      </c>
      <c r="F856" s="11">
        <v>3</v>
      </c>
      <c r="G856" s="11">
        <v>3</v>
      </c>
      <c r="H856" s="1"/>
      <c r="I856" s="11">
        <v>46737</v>
      </c>
      <c r="J856" s="1" t="s">
        <v>8871</v>
      </c>
    </row>
    <row r="857" spans="1:10">
      <c r="A857" s="11">
        <v>788</v>
      </c>
      <c r="B857" s="11">
        <v>56199</v>
      </c>
      <c r="C857" s="11" t="s">
        <v>8868</v>
      </c>
      <c r="D857" s="11">
        <v>67.95</v>
      </c>
      <c r="E857" s="11">
        <v>7</v>
      </c>
      <c r="F857" s="11">
        <v>3</v>
      </c>
      <c r="G857" s="11">
        <v>3</v>
      </c>
      <c r="H857" s="1"/>
      <c r="I857" s="11">
        <v>46737</v>
      </c>
      <c r="J857" s="1" t="s">
        <v>8869</v>
      </c>
    </row>
    <row r="858" spans="1:10">
      <c r="A858" s="11">
        <v>788</v>
      </c>
      <c r="B858" s="11">
        <v>56502</v>
      </c>
      <c r="C858" s="11" t="s">
        <v>8872</v>
      </c>
      <c r="D858" s="11">
        <v>67.95</v>
      </c>
      <c r="E858" s="11">
        <v>8</v>
      </c>
      <c r="F858" s="11">
        <v>3</v>
      </c>
      <c r="G858" s="11">
        <v>3</v>
      </c>
      <c r="H858" s="1"/>
      <c r="I858" s="11">
        <v>40263</v>
      </c>
      <c r="J858" s="1" t="s">
        <v>8873</v>
      </c>
    </row>
    <row r="859" spans="1:10">
      <c r="A859" s="11">
        <v>788</v>
      </c>
      <c r="B859" s="11">
        <v>56191</v>
      </c>
      <c r="C859" s="11" t="s">
        <v>8858</v>
      </c>
      <c r="D859" s="11">
        <v>67.95</v>
      </c>
      <c r="E859" s="11">
        <v>7</v>
      </c>
      <c r="F859" s="11">
        <v>3</v>
      </c>
      <c r="G859" s="11">
        <v>3</v>
      </c>
      <c r="H859" s="1"/>
      <c r="I859" s="11">
        <v>46737</v>
      </c>
      <c r="J859" s="1" t="s">
        <v>8859</v>
      </c>
    </row>
    <row r="860" spans="1:10">
      <c r="A860" s="11">
        <v>788</v>
      </c>
      <c r="B860" s="11">
        <v>56195</v>
      </c>
      <c r="C860" s="11" t="s">
        <v>8866</v>
      </c>
      <c r="D860" s="11">
        <v>67.95</v>
      </c>
      <c r="E860" s="11">
        <v>7</v>
      </c>
      <c r="F860" s="11">
        <v>3</v>
      </c>
      <c r="G860" s="11">
        <v>3</v>
      </c>
      <c r="H860" s="1"/>
      <c r="I860" s="11">
        <v>46737</v>
      </c>
      <c r="J860" s="1" t="s">
        <v>8867</v>
      </c>
    </row>
    <row r="861" spans="1:10">
      <c r="A861" s="11">
        <v>788</v>
      </c>
      <c r="B861" s="11">
        <v>56190</v>
      </c>
      <c r="C861" s="11" t="s">
        <v>8840</v>
      </c>
      <c r="D861" s="11">
        <v>67.95</v>
      </c>
      <c r="E861" s="11">
        <v>7</v>
      </c>
      <c r="F861" s="11">
        <v>3</v>
      </c>
      <c r="G861" s="11">
        <v>3</v>
      </c>
      <c r="H861" s="1"/>
      <c r="I861" s="11">
        <v>46737</v>
      </c>
      <c r="J861" s="1" t="s">
        <v>8841</v>
      </c>
    </row>
    <row r="862" spans="1:10">
      <c r="A862" s="11">
        <v>371</v>
      </c>
      <c r="B862" s="11">
        <v>72494</v>
      </c>
      <c r="C862" s="11" t="s">
        <v>19009</v>
      </c>
      <c r="D862" s="11">
        <v>72.12</v>
      </c>
      <c r="E862" s="11">
        <v>4</v>
      </c>
      <c r="F862" s="11">
        <v>2</v>
      </c>
      <c r="G862" s="11">
        <v>2</v>
      </c>
      <c r="H862" s="1"/>
      <c r="I862" s="11">
        <v>52918</v>
      </c>
      <c r="J862" s="1" t="s">
        <v>19008</v>
      </c>
    </row>
    <row r="863" spans="1:10">
      <c r="A863" s="11">
        <v>371</v>
      </c>
      <c r="B863" s="11">
        <v>72496</v>
      </c>
      <c r="C863" s="11" t="s">
        <v>19004</v>
      </c>
      <c r="D863" s="11">
        <v>72.12</v>
      </c>
      <c r="E863" s="11">
        <v>4</v>
      </c>
      <c r="F863" s="11">
        <v>2</v>
      </c>
      <c r="G863" s="11">
        <v>2</v>
      </c>
      <c r="H863" s="1"/>
      <c r="I863" s="11">
        <v>55077</v>
      </c>
      <c r="J863" s="1" t="s">
        <v>19003</v>
      </c>
    </row>
    <row r="864" spans="1:10">
      <c r="A864" s="11">
        <v>371</v>
      </c>
      <c r="B864" s="11">
        <v>72495</v>
      </c>
      <c r="C864" s="11" t="s">
        <v>19007</v>
      </c>
      <c r="D864" s="11">
        <v>72.12</v>
      </c>
      <c r="E864" s="11">
        <v>4</v>
      </c>
      <c r="F864" s="11">
        <v>2</v>
      </c>
      <c r="G864" s="11">
        <v>2</v>
      </c>
      <c r="H864" s="1"/>
      <c r="I864" s="11">
        <v>53021</v>
      </c>
      <c r="J864" s="1" t="s">
        <v>19006</v>
      </c>
    </row>
    <row r="865" spans="1:10">
      <c r="A865" s="11">
        <v>678</v>
      </c>
      <c r="B865" s="11">
        <v>56772</v>
      </c>
      <c r="C865" s="11" t="s">
        <v>9280</v>
      </c>
      <c r="D865" s="11">
        <v>78.92</v>
      </c>
      <c r="E865" s="11">
        <v>39</v>
      </c>
      <c r="F865" s="11">
        <v>3</v>
      </c>
      <c r="G865" s="11">
        <v>3</v>
      </c>
      <c r="H865" s="1" t="s">
        <v>10812</v>
      </c>
      <c r="I865" s="11">
        <v>9452</v>
      </c>
      <c r="J865" s="1" t="s">
        <v>9281</v>
      </c>
    </row>
    <row r="866" spans="1:10">
      <c r="A866" s="11">
        <v>678</v>
      </c>
      <c r="B866" s="11">
        <v>56605</v>
      </c>
      <c r="C866" s="11" t="s">
        <v>9278</v>
      </c>
      <c r="D866" s="11">
        <v>94.59</v>
      </c>
      <c r="E866" s="11">
        <v>43</v>
      </c>
      <c r="F866" s="11">
        <v>4</v>
      </c>
      <c r="G866" s="11">
        <v>4</v>
      </c>
      <c r="H866" s="1" t="s">
        <v>10812</v>
      </c>
      <c r="I866" s="11">
        <v>11737</v>
      </c>
      <c r="J866" s="1" t="s">
        <v>9279</v>
      </c>
    </row>
    <row r="867" spans="1:10">
      <c r="A867" s="11">
        <v>44</v>
      </c>
      <c r="B867" s="11">
        <v>55912</v>
      </c>
      <c r="C867" s="11" t="s">
        <v>1532</v>
      </c>
      <c r="D867" s="11">
        <v>207.79</v>
      </c>
      <c r="E867" s="11">
        <v>73</v>
      </c>
      <c r="F867" s="11">
        <v>14</v>
      </c>
      <c r="G867" s="11">
        <v>12</v>
      </c>
      <c r="H867" s="1" t="s">
        <v>10907</v>
      </c>
      <c r="I867" s="11">
        <v>22859</v>
      </c>
      <c r="J867" s="1" t="s">
        <v>1533</v>
      </c>
    </row>
    <row r="868" spans="1:10">
      <c r="A868" s="11">
        <v>44</v>
      </c>
      <c r="B868" s="11">
        <v>55722</v>
      </c>
      <c r="C868" s="11" t="s">
        <v>1518</v>
      </c>
      <c r="D868" s="11">
        <v>307.85000000000002</v>
      </c>
      <c r="E868" s="11">
        <v>77</v>
      </c>
      <c r="F868" s="11">
        <v>50</v>
      </c>
      <c r="G868" s="11">
        <v>36</v>
      </c>
      <c r="H868" s="1" t="s">
        <v>10907</v>
      </c>
      <c r="I868" s="11">
        <v>69367</v>
      </c>
      <c r="J868" s="1" t="s">
        <v>1519</v>
      </c>
    </row>
    <row r="869" spans="1:10">
      <c r="A869" s="11">
        <v>44</v>
      </c>
      <c r="B869" s="11">
        <v>55726</v>
      </c>
      <c r="C869" s="11" t="s">
        <v>1526</v>
      </c>
      <c r="D869" s="11">
        <v>283.67</v>
      </c>
      <c r="E869" s="11">
        <v>74</v>
      </c>
      <c r="F869" s="11">
        <v>35</v>
      </c>
      <c r="G869" s="11">
        <v>23</v>
      </c>
      <c r="H869" s="1" t="s">
        <v>10907</v>
      </c>
      <c r="I869" s="11">
        <v>47287</v>
      </c>
      <c r="J869" s="1" t="s">
        <v>1527</v>
      </c>
    </row>
    <row r="870" spans="1:10">
      <c r="A870" s="11">
        <v>44</v>
      </c>
      <c r="B870" s="11">
        <v>55724</v>
      </c>
      <c r="C870" s="11" t="s">
        <v>1523</v>
      </c>
      <c r="D870" s="11">
        <v>288.14999999999998</v>
      </c>
      <c r="E870" s="11">
        <v>76</v>
      </c>
      <c r="F870" s="11">
        <v>38</v>
      </c>
      <c r="G870" s="11">
        <v>25</v>
      </c>
      <c r="H870" s="1" t="s">
        <v>10907</v>
      </c>
      <c r="I870" s="11">
        <v>52059</v>
      </c>
      <c r="J870" s="1" t="s">
        <v>1524</v>
      </c>
    </row>
    <row r="871" spans="1:10">
      <c r="A871" s="11">
        <v>44</v>
      </c>
      <c r="B871" s="11">
        <v>55728</v>
      </c>
      <c r="C871" s="11" t="s">
        <v>1528</v>
      </c>
      <c r="D871" s="11">
        <v>303.02999999999997</v>
      </c>
      <c r="E871" s="11">
        <v>74</v>
      </c>
      <c r="F871" s="11">
        <v>46</v>
      </c>
      <c r="G871" s="11">
        <v>32</v>
      </c>
      <c r="H871" s="1" t="s">
        <v>10907</v>
      </c>
      <c r="I871" s="11">
        <v>69227</v>
      </c>
      <c r="J871" s="1" t="s">
        <v>1529</v>
      </c>
    </row>
    <row r="872" spans="1:10">
      <c r="A872" s="11">
        <v>44</v>
      </c>
      <c r="B872" s="11">
        <v>55730</v>
      </c>
      <c r="C872" s="11" t="s">
        <v>1530</v>
      </c>
      <c r="D872" s="11">
        <v>290.92</v>
      </c>
      <c r="E872" s="11">
        <v>73</v>
      </c>
      <c r="F872" s="11">
        <v>40</v>
      </c>
      <c r="G872" s="11">
        <v>27</v>
      </c>
      <c r="H872" s="1" t="s">
        <v>10907</v>
      </c>
      <c r="I872" s="11">
        <v>56212</v>
      </c>
      <c r="J872" s="1" t="s">
        <v>1531</v>
      </c>
    </row>
    <row r="873" spans="1:10">
      <c r="A873" s="11">
        <v>44</v>
      </c>
      <c r="B873" s="11">
        <v>55723</v>
      </c>
      <c r="C873" s="11" t="s">
        <v>1520</v>
      </c>
      <c r="D873" s="11">
        <v>288.14999999999998</v>
      </c>
      <c r="E873" s="11">
        <v>77</v>
      </c>
      <c r="F873" s="11">
        <v>38</v>
      </c>
      <c r="G873" s="11">
        <v>25</v>
      </c>
      <c r="H873" s="1" t="s">
        <v>10907</v>
      </c>
      <c r="I873" s="11">
        <v>51578</v>
      </c>
      <c r="J873" s="1" t="s">
        <v>1521</v>
      </c>
    </row>
    <row r="874" spans="1:10">
      <c r="A874" s="11">
        <v>1096</v>
      </c>
      <c r="B874" s="11">
        <v>57722</v>
      </c>
      <c r="C874" s="11" t="s">
        <v>16737</v>
      </c>
      <c r="D874" s="11">
        <v>65.209999999999994</v>
      </c>
      <c r="E874" s="11">
        <v>6</v>
      </c>
      <c r="F874" s="11">
        <v>2</v>
      </c>
      <c r="G874" s="11">
        <v>2</v>
      </c>
      <c r="H874" s="1" t="s">
        <v>10812</v>
      </c>
      <c r="I874" s="11">
        <v>30791</v>
      </c>
      <c r="J874" s="1" t="s">
        <v>16736</v>
      </c>
    </row>
    <row r="875" spans="1:10">
      <c r="A875" s="11">
        <v>1096</v>
      </c>
      <c r="B875" s="11">
        <v>57717</v>
      </c>
      <c r="C875" s="11" t="s">
        <v>11405</v>
      </c>
      <c r="D875" s="11">
        <v>65.209999999999994</v>
      </c>
      <c r="E875" s="11">
        <v>7</v>
      </c>
      <c r="F875" s="11">
        <v>2</v>
      </c>
      <c r="G875" s="11">
        <v>2</v>
      </c>
      <c r="H875" s="1" t="s">
        <v>10812</v>
      </c>
      <c r="I875" s="11">
        <v>26669</v>
      </c>
      <c r="J875" s="1" t="s">
        <v>16733</v>
      </c>
    </row>
    <row r="876" spans="1:10">
      <c r="A876" s="11">
        <v>154</v>
      </c>
      <c r="B876" s="11">
        <v>56548</v>
      </c>
      <c r="C876" s="11" t="s">
        <v>18329</v>
      </c>
      <c r="D876" s="11">
        <v>166.54</v>
      </c>
      <c r="E876" s="11">
        <v>20</v>
      </c>
      <c r="F876" s="11">
        <v>13</v>
      </c>
      <c r="G876" s="11">
        <v>2</v>
      </c>
      <c r="H876" s="1" t="s">
        <v>10907</v>
      </c>
      <c r="I876" s="11">
        <v>47269</v>
      </c>
      <c r="J876" s="1" t="s">
        <v>18328</v>
      </c>
    </row>
    <row r="877" spans="1:10">
      <c r="A877" s="11">
        <v>154</v>
      </c>
      <c r="B877" s="11">
        <v>56551</v>
      </c>
      <c r="C877" s="11" t="s">
        <v>18337</v>
      </c>
      <c r="D877" s="11">
        <v>166.54</v>
      </c>
      <c r="E877" s="11">
        <v>20</v>
      </c>
      <c r="F877" s="11">
        <v>13</v>
      </c>
      <c r="G877" s="11">
        <v>2</v>
      </c>
      <c r="H877" s="1" t="s">
        <v>10907</v>
      </c>
      <c r="I877" s="11">
        <v>47269</v>
      </c>
      <c r="J877" s="1" t="s">
        <v>18336</v>
      </c>
    </row>
    <row r="878" spans="1:10">
      <c r="A878" s="11">
        <v>154</v>
      </c>
      <c r="B878" s="11">
        <v>56542</v>
      </c>
      <c r="C878" s="11" t="s">
        <v>18317</v>
      </c>
      <c r="D878" s="11">
        <v>166.54</v>
      </c>
      <c r="E878" s="11">
        <v>23</v>
      </c>
      <c r="F878" s="11">
        <v>13</v>
      </c>
      <c r="G878" s="11">
        <v>2</v>
      </c>
      <c r="H878" s="1" t="s">
        <v>10907</v>
      </c>
      <c r="I878" s="11">
        <v>42707</v>
      </c>
      <c r="J878" s="1" t="s">
        <v>18316</v>
      </c>
    </row>
    <row r="879" spans="1:10">
      <c r="A879" s="11">
        <v>154</v>
      </c>
      <c r="B879" s="11">
        <v>56540</v>
      </c>
      <c r="C879" s="11" t="s">
        <v>18325</v>
      </c>
      <c r="D879" s="11">
        <v>166.54</v>
      </c>
      <c r="E879" s="11">
        <v>23</v>
      </c>
      <c r="F879" s="11">
        <v>13</v>
      </c>
      <c r="G879" s="11">
        <v>2</v>
      </c>
      <c r="H879" s="1" t="s">
        <v>10907</v>
      </c>
      <c r="I879" s="11">
        <v>42707</v>
      </c>
      <c r="J879" s="1" t="s">
        <v>18324</v>
      </c>
    </row>
    <row r="880" spans="1:10">
      <c r="A880" s="11">
        <v>154</v>
      </c>
      <c r="B880" s="11">
        <v>56549</v>
      </c>
      <c r="C880" s="11" t="s">
        <v>18341</v>
      </c>
      <c r="D880" s="11">
        <v>166.54</v>
      </c>
      <c r="E880" s="11">
        <v>20</v>
      </c>
      <c r="F880" s="11">
        <v>13</v>
      </c>
      <c r="G880" s="11">
        <v>2</v>
      </c>
      <c r="H880" s="1" t="s">
        <v>10907</v>
      </c>
      <c r="I880" s="11">
        <v>47269</v>
      </c>
      <c r="J880" s="1" t="s">
        <v>18340</v>
      </c>
    </row>
    <row r="881" spans="1:10">
      <c r="A881" s="11">
        <v>154</v>
      </c>
      <c r="B881" s="11">
        <v>56845</v>
      </c>
      <c r="C881" s="11" t="s">
        <v>18302</v>
      </c>
      <c r="D881" s="11">
        <v>153.38999999999999</v>
      </c>
      <c r="E881" s="11">
        <v>22</v>
      </c>
      <c r="F881" s="11">
        <v>10</v>
      </c>
      <c r="G881" s="11">
        <v>2</v>
      </c>
      <c r="H881" s="1" t="s">
        <v>10907</v>
      </c>
      <c r="I881" s="11">
        <v>34762</v>
      </c>
      <c r="J881" s="1" t="s">
        <v>18301</v>
      </c>
    </row>
    <row r="882" spans="1:10">
      <c r="A882" s="11">
        <v>494</v>
      </c>
      <c r="B882" s="11">
        <v>72518</v>
      </c>
      <c r="C882" s="11" t="s">
        <v>18261</v>
      </c>
      <c r="D882" s="11">
        <v>85.44</v>
      </c>
      <c r="E882" s="11">
        <v>7</v>
      </c>
      <c r="F882" s="11">
        <v>2</v>
      </c>
      <c r="G882" s="11">
        <v>2</v>
      </c>
      <c r="H882" s="1"/>
      <c r="I882" s="11">
        <v>50583</v>
      </c>
      <c r="J882" s="1" t="s">
        <v>18260</v>
      </c>
    </row>
    <row r="883" spans="1:10">
      <c r="A883" s="11">
        <v>694</v>
      </c>
      <c r="B883" s="11">
        <v>56561</v>
      </c>
      <c r="C883" s="11" t="s">
        <v>17136</v>
      </c>
      <c r="D883" s="11">
        <v>67.52</v>
      </c>
      <c r="E883" s="11">
        <v>5</v>
      </c>
      <c r="F883" s="11">
        <v>2</v>
      </c>
      <c r="G883" s="11">
        <v>2</v>
      </c>
      <c r="H883" s="1"/>
      <c r="I883" s="11">
        <v>36591</v>
      </c>
      <c r="J883" s="1" t="s">
        <v>17135</v>
      </c>
    </row>
    <row r="884" spans="1:10">
      <c r="A884" s="11">
        <v>142</v>
      </c>
      <c r="B884" s="11">
        <v>55830</v>
      </c>
      <c r="C884" s="11" t="s">
        <v>2987</v>
      </c>
      <c r="D884" s="11">
        <v>207.09</v>
      </c>
      <c r="E884" s="11">
        <v>47</v>
      </c>
      <c r="F884" s="11">
        <v>13</v>
      </c>
      <c r="G884" s="11">
        <v>2</v>
      </c>
      <c r="H884" s="1" t="s">
        <v>10907</v>
      </c>
      <c r="I884" s="11">
        <v>35941</v>
      </c>
      <c r="J884" s="1" t="s">
        <v>2988</v>
      </c>
    </row>
    <row r="885" spans="1:10">
      <c r="A885" s="11">
        <v>207</v>
      </c>
      <c r="B885" s="11">
        <v>55813</v>
      </c>
      <c r="C885" s="11" t="s">
        <v>3227</v>
      </c>
      <c r="D885" s="11">
        <v>181.79</v>
      </c>
      <c r="E885" s="11">
        <v>38</v>
      </c>
      <c r="F885" s="11">
        <v>12</v>
      </c>
      <c r="G885" s="11">
        <v>2</v>
      </c>
      <c r="H885" s="1" t="s">
        <v>10907</v>
      </c>
      <c r="I885" s="11">
        <v>35901</v>
      </c>
      <c r="J885" s="1" t="s">
        <v>3228</v>
      </c>
    </row>
    <row r="886" spans="1:10">
      <c r="A886" s="11">
        <v>694</v>
      </c>
      <c r="B886" s="11">
        <v>56007</v>
      </c>
      <c r="C886" s="11" t="s">
        <v>5880</v>
      </c>
      <c r="D886" s="11">
        <v>100.17</v>
      </c>
      <c r="E886" s="11">
        <v>14</v>
      </c>
      <c r="F886" s="11">
        <v>4</v>
      </c>
      <c r="G886" s="11">
        <v>4</v>
      </c>
      <c r="H886" s="1" t="s">
        <v>10812</v>
      </c>
      <c r="I886" s="11">
        <v>37655</v>
      </c>
      <c r="J886" s="1" t="s">
        <v>5881</v>
      </c>
    </row>
    <row r="887" spans="1:10">
      <c r="A887" s="11">
        <v>90</v>
      </c>
      <c r="B887" s="11">
        <v>55814</v>
      </c>
      <c r="C887" s="11" t="s">
        <v>1710</v>
      </c>
      <c r="D887" s="11">
        <v>241.62</v>
      </c>
      <c r="E887" s="11">
        <v>54</v>
      </c>
      <c r="F887" s="11">
        <v>19</v>
      </c>
      <c r="G887" s="11">
        <v>6</v>
      </c>
      <c r="H887" s="1" t="s">
        <v>10907</v>
      </c>
      <c r="I887" s="11">
        <v>43912</v>
      </c>
      <c r="J887" s="1" t="s">
        <v>1711</v>
      </c>
    </row>
    <row r="888" spans="1:10">
      <c r="A888" s="11">
        <v>90</v>
      </c>
      <c r="B888" s="11">
        <v>55809</v>
      </c>
      <c r="C888" s="11" t="s">
        <v>1624</v>
      </c>
      <c r="D888" s="11">
        <v>241.62</v>
      </c>
      <c r="E888" s="11">
        <v>66</v>
      </c>
      <c r="F888" s="11">
        <v>19</v>
      </c>
      <c r="G888" s="11">
        <v>6</v>
      </c>
      <c r="H888" s="1" t="s">
        <v>10907</v>
      </c>
      <c r="I888" s="11">
        <v>36106</v>
      </c>
      <c r="J888" s="1" t="s">
        <v>1625</v>
      </c>
    </row>
    <row r="889" spans="1:10">
      <c r="A889" s="11">
        <v>90</v>
      </c>
      <c r="B889" s="11">
        <v>55863</v>
      </c>
      <c r="C889" s="11" t="s">
        <v>1716</v>
      </c>
      <c r="D889" s="11">
        <v>224.79</v>
      </c>
      <c r="E889" s="11">
        <v>63</v>
      </c>
      <c r="F889" s="11">
        <v>15</v>
      </c>
      <c r="G889" s="11">
        <v>6</v>
      </c>
      <c r="H889" s="1" t="s">
        <v>10907</v>
      </c>
      <c r="I889" s="11">
        <v>31983</v>
      </c>
      <c r="J889" s="1" t="s">
        <v>1717</v>
      </c>
    </row>
    <row r="890" spans="1:10">
      <c r="A890" s="11">
        <v>114</v>
      </c>
      <c r="B890" s="11">
        <v>55787</v>
      </c>
      <c r="C890" s="11" t="s">
        <v>2462</v>
      </c>
      <c r="D890" s="11">
        <v>223.4</v>
      </c>
      <c r="E890" s="11">
        <v>48</v>
      </c>
      <c r="F890" s="11">
        <v>16</v>
      </c>
      <c r="G890" s="11">
        <v>4</v>
      </c>
      <c r="H890" s="1" t="s">
        <v>10907</v>
      </c>
      <c r="I890" s="11">
        <v>41335</v>
      </c>
      <c r="J890" s="1" t="s">
        <v>2463</v>
      </c>
    </row>
    <row r="891" spans="1:10">
      <c r="A891" s="11">
        <v>334</v>
      </c>
      <c r="B891" s="11">
        <v>56317</v>
      </c>
      <c r="C891" s="11" t="s">
        <v>3547</v>
      </c>
      <c r="D891" s="11">
        <v>175.32</v>
      </c>
      <c r="E891" s="11">
        <v>86</v>
      </c>
      <c r="F891" s="11">
        <v>6</v>
      </c>
      <c r="G891" s="11">
        <v>6</v>
      </c>
      <c r="H891" s="1" t="s">
        <v>10812</v>
      </c>
      <c r="I891" s="11">
        <v>11728</v>
      </c>
      <c r="J891" s="1" t="s">
        <v>3548</v>
      </c>
    </row>
    <row r="892" spans="1:10">
      <c r="A892" s="11">
        <v>694</v>
      </c>
      <c r="B892" s="11">
        <v>56562</v>
      </c>
      <c r="C892" s="11" t="s">
        <v>17138</v>
      </c>
      <c r="D892" s="11">
        <v>67.52</v>
      </c>
      <c r="E892" s="11">
        <v>5</v>
      </c>
      <c r="F892" s="11">
        <v>2</v>
      </c>
      <c r="G892" s="11">
        <v>2</v>
      </c>
      <c r="H892" s="1"/>
      <c r="I892" s="11">
        <v>36591</v>
      </c>
      <c r="J892" s="1" t="s">
        <v>17137</v>
      </c>
    </row>
    <row r="893" spans="1:10">
      <c r="A893" s="11">
        <v>142</v>
      </c>
      <c r="B893" s="11">
        <v>55829</v>
      </c>
      <c r="C893" s="11" t="s">
        <v>2958</v>
      </c>
      <c r="D893" s="11">
        <v>207.09</v>
      </c>
      <c r="E893" s="11">
        <v>47</v>
      </c>
      <c r="F893" s="11">
        <v>13</v>
      </c>
      <c r="G893" s="11">
        <v>2</v>
      </c>
      <c r="H893" s="1" t="s">
        <v>10907</v>
      </c>
      <c r="I893" s="11">
        <v>35941</v>
      </c>
      <c r="J893" s="1" t="s">
        <v>2959</v>
      </c>
    </row>
    <row r="894" spans="1:10">
      <c r="A894" s="11">
        <v>207</v>
      </c>
      <c r="B894" s="11">
        <v>55812</v>
      </c>
      <c r="C894" s="11" t="s">
        <v>3210</v>
      </c>
      <c r="D894" s="11">
        <v>181.79</v>
      </c>
      <c r="E894" s="11">
        <v>38</v>
      </c>
      <c r="F894" s="11">
        <v>12</v>
      </c>
      <c r="G894" s="11">
        <v>2</v>
      </c>
      <c r="H894" s="1" t="s">
        <v>10907</v>
      </c>
      <c r="I894" s="11">
        <v>35901</v>
      </c>
      <c r="J894" s="1" t="s">
        <v>3211</v>
      </c>
    </row>
    <row r="895" spans="1:10">
      <c r="A895" s="11">
        <v>694</v>
      </c>
      <c r="B895" s="11">
        <v>56006</v>
      </c>
      <c r="C895" s="11" t="s">
        <v>5856</v>
      </c>
      <c r="D895" s="11">
        <v>100.17</v>
      </c>
      <c r="E895" s="11">
        <v>14</v>
      </c>
      <c r="F895" s="11">
        <v>4</v>
      </c>
      <c r="G895" s="11">
        <v>4</v>
      </c>
      <c r="H895" s="1" t="s">
        <v>10812</v>
      </c>
      <c r="I895" s="11">
        <v>37655</v>
      </c>
      <c r="J895" s="1" t="s">
        <v>5857</v>
      </c>
    </row>
    <row r="896" spans="1:10">
      <c r="A896" s="11">
        <v>90</v>
      </c>
      <c r="B896" s="11">
        <v>55815</v>
      </c>
      <c r="C896" s="11" t="s">
        <v>1712</v>
      </c>
      <c r="D896" s="11">
        <v>241.62</v>
      </c>
      <c r="E896" s="11">
        <v>54</v>
      </c>
      <c r="F896" s="11">
        <v>19</v>
      </c>
      <c r="G896" s="11">
        <v>6</v>
      </c>
      <c r="H896" s="1" t="s">
        <v>10907</v>
      </c>
      <c r="I896" s="11">
        <v>43912</v>
      </c>
      <c r="J896" s="1" t="s">
        <v>1713</v>
      </c>
    </row>
    <row r="897" spans="1:10">
      <c r="A897" s="11">
        <v>90</v>
      </c>
      <c r="B897" s="11">
        <v>55810</v>
      </c>
      <c r="C897" s="11" t="s">
        <v>1708</v>
      </c>
      <c r="D897" s="11">
        <v>241.62</v>
      </c>
      <c r="E897" s="11">
        <v>66</v>
      </c>
      <c r="F897" s="11">
        <v>19</v>
      </c>
      <c r="G897" s="11">
        <v>6</v>
      </c>
      <c r="H897" s="1" t="s">
        <v>10907</v>
      </c>
      <c r="I897" s="11">
        <v>36106</v>
      </c>
      <c r="J897" s="1" t="s">
        <v>1709</v>
      </c>
    </row>
    <row r="898" spans="1:10">
      <c r="A898" s="11">
        <v>90</v>
      </c>
      <c r="B898" s="11">
        <v>55862</v>
      </c>
      <c r="C898" s="11" t="s">
        <v>1714</v>
      </c>
      <c r="D898" s="11">
        <v>224.79</v>
      </c>
      <c r="E898" s="11">
        <v>63</v>
      </c>
      <c r="F898" s="11">
        <v>15</v>
      </c>
      <c r="G898" s="11">
        <v>6</v>
      </c>
      <c r="H898" s="1" t="s">
        <v>10907</v>
      </c>
      <c r="I898" s="11">
        <v>31983</v>
      </c>
      <c r="J898" s="1" t="s">
        <v>1715</v>
      </c>
    </row>
    <row r="899" spans="1:10">
      <c r="A899" s="11">
        <v>114</v>
      </c>
      <c r="B899" s="11">
        <v>55786</v>
      </c>
      <c r="C899" s="11" t="s">
        <v>2421</v>
      </c>
      <c r="D899" s="11">
        <v>223.4</v>
      </c>
      <c r="E899" s="11">
        <v>48</v>
      </c>
      <c r="F899" s="11">
        <v>16</v>
      </c>
      <c r="G899" s="11">
        <v>4</v>
      </c>
      <c r="H899" s="1" t="s">
        <v>10907</v>
      </c>
      <c r="I899" s="11">
        <v>41335</v>
      </c>
      <c r="J899" s="1" t="s">
        <v>2422</v>
      </c>
    </row>
    <row r="900" spans="1:10">
      <c r="A900" s="11">
        <v>1096</v>
      </c>
      <c r="B900" s="11">
        <v>63712</v>
      </c>
      <c r="C900" s="11" t="s">
        <v>13793</v>
      </c>
      <c r="D900" s="11">
        <v>65.209999999999994</v>
      </c>
      <c r="E900" s="11">
        <v>6</v>
      </c>
      <c r="F900" s="11">
        <v>2</v>
      </c>
      <c r="G900" s="11">
        <v>2</v>
      </c>
      <c r="H900" s="1" t="s">
        <v>10812</v>
      </c>
      <c r="I900" s="11">
        <v>32192</v>
      </c>
      <c r="J900" s="1" t="s">
        <v>16740</v>
      </c>
    </row>
    <row r="901" spans="1:10">
      <c r="A901" s="11">
        <v>25</v>
      </c>
      <c r="B901" s="11">
        <v>55946</v>
      </c>
      <c r="C901" s="11" t="s">
        <v>1825</v>
      </c>
      <c r="D901" s="11">
        <v>204.42</v>
      </c>
      <c r="E901" s="11">
        <v>25</v>
      </c>
      <c r="F901" s="11">
        <v>17</v>
      </c>
      <c r="G901" s="11">
        <v>3</v>
      </c>
      <c r="H901" s="1" t="s">
        <v>10820</v>
      </c>
      <c r="I901" s="11">
        <v>51606</v>
      </c>
      <c r="J901" s="1" t="s">
        <v>1826</v>
      </c>
    </row>
    <row r="902" spans="1:10">
      <c r="A902" s="11">
        <v>392</v>
      </c>
      <c r="B902" s="11">
        <v>56167</v>
      </c>
      <c r="C902" s="11" t="s">
        <v>6995</v>
      </c>
      <c r="D902" s="11">
        <v>179.88</v>
      </c>
      <c r="E902" s="11">
        <v>37</v>
      </c>
      <c r="F902" s="11">
        <v>12</v>
      </c>
      <c r="G902" s="11">
        <v>12</v>
      </c>
      <c r="H902" s="1" t="s">
        <v>10812</v>
      </c>
      <c r="I902" s="11">
        <v>38676</v>
      </c>
      <c r="J902" s="1" t="s">
        <v>6996</v>
      </c>
    </row>
    <row r="903" spans="1:10">
      <c r="A903" s="11">
        <v>392</v>
      </c>
      <c r="B903" s="11">
        <v>56302</v>
      </c>
      <c r="C903" s="11" t="s">
        <v>18732</v>
      </c>
      <c r="D903" s="11">
        <v>166.44</v>
      </c>
      <c r="E903" s="11">
        <v>43</v>
      </c>
      <c r="F903" s="11">
        <v>9</v>
      </c>
      <c r="G903" s="11">
        <v>9</v>
      </c>
      <c r="H903" s="1" t="s">
        <v>10812</v>
      </c>
      <c r="I903" s="11">
        <v>21857</v>
      </c>
      <c r="J903" s="1" t="s">
        <v>18731</v>
      </c>
    </row>
    <row r="904" spans="1:10">
      <c r="A904" s="11">
        <v>392</v>
      </c>
      <c r="B904" s="11">
        <v>56301</v>
      </c>
      <c r="C904" s="11" t="s">
        <v>18734</v>
      </c>
      <c r="D904" s="11">
        <v>166.44</v>
      </c>
      <c r="E904" s="11">
        <v>48</v>
      </c>
      <c r="F904" s="11">
        <v>9</v>
      </c>
      <c r="G904" s="11">
        <v>9</v>
      </c>
      <c r="H904" s="1" t="s">
        <v>10812</v>
      </c>
      <c r="I904" s="11">
        <v>19596</v>
      </c>
      <c r="J904" s="1" t="s">
        <v>18733</v>
      </c>
    </row>
    <row r="905" spans="1:10">
      <c r="A905" s="11">
        <v>392</v>
      </c>
      <c r="B905" s="11">
        <v>56528</v>
      </c>
      <c r="C905" s="11" t="s">
        <v>18736</v>
      </c>
      <c r="D905" s="11">
        <v>159.41</v>
      </c>
      <c r="E905" s="11">
        <v>34</v>
      </c>
      <c r="F905" s="11">
        <v>9</v>
      </c>
      <c r="G905" s="11">
        <v>9</v>
      </c>
      <c r="H905" s="1" t="s">
        <v>10812</v>
      </c>
      <c r="I905" s="11">
        <v>31263</v>
      </c>
      <c r="J905" s="1" t="s">
        <v>18735</v>
      </c>
    </row>
    <row r="906" spans="1:10">
      <c r="A906" s="11">
        <v>451</v>
      </c>
      <c r="B906" s="11">
        <v>72388</v>
      </c>
      <c r="C906" s="11" t="s">
        <v>17634</v>
      </c>
      <c r="D906" s="11">
        <v>78.489999999999995</v>
      </c>
      <c r="E906" s="11">
        <v>9</v>
      </c>
      <c r="F906" s="11">
        <v>3</v>
      </c>
      <c r="G906" s="11">
        <v>3</v>
      </c>
      <c r="H906" s="1"/>
      <c r="I906" s="11">
        <v>32904</v>
      </c>
      <c r="J906" s="1" t="s">
        <v>17633</v>
      </c>
    </row>
    <row r="907" spans="1:10">
      <c r="A907" s="11">
        <v>346</v>
      </c>
      <c r="B907" s="11">
        <v>57912</v>
      </c>
      <c r="C907" s="11" t="s">
        <v>18857</v>
      </c>
      <c r="D907" s="11">
        <v>126.99</v>
      </c>
      <c r="E907" s="11">
        <v>7</v>
      </c>
      <c r="F907" s="11">
        <v>6</v>
      </c>
      <c r="G907" s="11">
        <v>5</v>
      </c>
      <c r="H907" s="1"/>
      <c r="I907" s="11">
        <v>84788</v>
      </c>
      <c r="J907" s="1" t="s">
        <v>18856</v>
      </c>
    </row>
    <row r="908" spans="1:10">
      <c r="A908" s="11">
        <v>346</v>
      </c>
      <c r="B908" s="11">
        <v>57910</v>
      </c>
      <c r="C908" s="11" t="s">
        <v>18859</v>
      </c>
      <c r="D908" s="11">
        <v>126.99</v>
      </c>
      <c r="E908" s="11">
        <v>7</v>
      </c>
      <c r="F908" s="11">
        <v>6</v>
      </c>
      <c r="G908" s="11">
        <v>5</v>
      </c>
      <c r="H908" s="1"/>
      <c r="I908" s="11">
        <v>84788</v>
      </c>
      <c r="J908" s="1" t="s">
        <v>18858</v>
      </c>
    </row>
    <row r="909" spans="1:10">
      <c r="A909" s="11">
        <v>346</v>
      </c>
      <c r="B909" s="11">
        <v>73149</v>
      </c>
      <c r="C909" s="11" t="s">
        <v>18805</v>
      </c>
      <c r="D909" s="11">
        <v>79.819999999999993</v>
      </c>
      <c r="E909" s="11">
        <v>7</v>
      </c>
      <c r="F909" s="11">
        <v>2</v>
      </c>
      <c r="G909" s="11">
        <v>2</v>
      </c>
      <c r="H909" s="1"/>
      <c r="I909" s="11">
        <v>22386</v>
      </c>
      <c r="J909" s="1" t="s">
        <v>18804</v>
      </c>
    </row>
    <row r="910" spans="1:10">
      <c r="A910" s="11">
        <v>346</v>
      </c>
      <c r="B910" s="11">
        <v>73148</v>
      </c>
      <c r="C910" s="11" t="s">
        <v>18808</v>
      </c>
      <c r="D910" s="11">
        <v>79.819999999999993</v>
      </c>
      <c r="E910" s="11">
        <v>14</v>
      </c>
      <c r="F910" s="11">
        <v>2</v>
      </c>
      <c r="G910" s="11">
        <v>2</v>
      </c>
      <c r="H910" s="1"/>
      <c r="I910" s="11">
        <v>11711</v>
      </c>
      <c r="J910" s="1" t="s">
        <v>18807</v>
      </c>
    </row>
    <row r="911" spans="1:10">
      <c r="A911" s="11">
        <v>346</v>
      </c>
      <c r="B911" s="11">
        <v>73147</v>
      </c>
      <c r="C911" s="11" t="s">
        <v>18810</v>
      </c>
      <c r="D911" s="11">
        <v>79.819999999999993</v>
      </c>
      <c r="E911" s="11">
        <v>14</v>
      </c>
      <c r="F911" s="11">
        <v>2</v>
      </c>
      <c r="G911" s="11">
        <v>2</v>
      </c>
      <c r="H911" s="1"/>
      <c r="I911" s="11">
        <v>11183</v>
      </c>
      <c r="J911" s="1" t="s">
        <v>18809</v>
      </c>
    </row>
    <row r="912" spans="1:10">
      <c r="A912" s="11">
        <v>346</v>
      </c>
      <c r="B912" s="11">
        <v>58390</v>
      </c>
      <c r="C912" s="11" t="s">
        <v>18843</v>
      </c>
      <c r="D912" s="11">
        <v>116.79</v>
      </c>
      <c r="E912" s="11">
        <v>7</v>
      </c>
      <c r="F912" s="11">
        <v>5</v>
      </c>
      <c r="G912" s="11">
        <v>4</v>
      </c>
      <c r="H912" s="1"/>
      <c r="I912" s="11">
        <v>83281</v>
      </c>
      <c r="J912" s="1" t="s">
        <v>18842</v>
      </c>
    </row>
    <row r="913" spans="1:10">
      <c r="A913" s="11">
        <v>346</v>
      </c>
      <c r="B913" s="11">
        <v>58379</v>
      </c>
      <c r="C913" s="11" t="s">
        <v>18837</v>
      </c>
      <c r="D913" s="11">
        <v>107.05</v>
      </c>
      <c r="E913" s="11">
        <v>22</v>
      </c>
      <c r="F913" s="11">
        <v>4</v>
      </c>
      <c r="G913" s="11">
        <v>3</v>
      </c>
      <c r="H913" s="1"/>
      <c r="I913" s="11">
        <v>22482</v>
      </c>
      <c r="J913" s="1" t="s">
        <v>18836</v>
      </c>
    </row>
    <row r="914" spans="1:10">
      <c r="A914" s="11">
        <v>371</v>
      </c>
      <c r="B914" s="11">
        <v>72640</v>
      </c>
      <c r="C914" s="11" t="s">
        <v>19000</v>
      </c>
      <c r="D914" s="11">
        <v>65.41</v>
      </c>
      <c r="E914" s="11">
        <v>4</v>
      </c>
      <c r="F914" s="11">
        <v>2</v>
      </c>
      <c r="G914" s="11">
        <v>2</v>
      </c>
      <c r="H914" s="1" t="s">
        <v>10812</v>
      </c>
      <c r="I914" s="11">
        <v>53600</v>
      </c>
      <c r="J914" s="1" t="s">
        <v>18999</v>
      </c>
    </row>
    <row r="915" spans="1:10">
      <c r="A915" s="11">
        <v>546</v>
      </c>
      <c r="B915" s="11">
        <v>72300</v>
      </c>
      <c r="C915" s="11" t="s">
        <v>17544</v>
      </c>
      <c r="D915" s="11">
        <v>116.96</v>
      </c>
      <c r="E915" s="11">
        <v>13</v>
      </c>
      <c r="F915" s="11">
        <v>6</v>
      </c>
      <c r="G915" s="11">
        <v>2</v>
      </c>
      <c r="H915" s="1" t="s">
        <v>10812</v>
      </c>
      <c r="I915" s="11">
        <v>54849</v>
      </c>
      <c r="J915" s="1" t="s">
        <v>17543</v>
      </c>
    </row>
    <row r="916" spans="1:10">
      <c r="A916" s="11">
        <v>538</v>
      </c>
      <c r="B916" s="11">
        <v>57465</v>
      </c>
      <c r="C916" s="11" t="s">
        <v>10781</v>
      </c>
      <c r="D916" s="11">
        <v>111.04</v>
      </c>
      <c r="E916" s="11">
        <v>36</v>
      </c>
      <c r="F916" s="11">
        <v>4</v>
      </c>
      <c r="G916" s="11">
        <v>4</v>
      </c>
      <c r="H916" s="1" t="s">
        <v>10820</v>
      </c>
      <c r="I916" s="11">
        <v>20697</v>
      </c>
      <c r="J916" s="1" t="s">
        <v>10782</v>
      </c>
    </row>
    <row r="917" spans="1:10">
      <c r="A917" s="11">
        <v>538</v>
      </c>
      <c r="B917" s="11">
        <v>57472</v>
      </c>
      <c r="C917" s="11" t="s">
        <v>10795</v>
      </c>
      <c r="D917" s="11">
        <v>111.04</v>
      </c>
      <c r="E917" s="11">
        <v>36</v>
      </c>
      <c r="F917" s="11">
        <v>4</v>
      </c>
      <c r="G917" s="11">
        <v>4</v>
      </c>
      <c r="H917" s="1" t="s">
        <v>10820</v>
      </c>
      <c r="I917" s="11">
        <v>20697</v>
      </c>
      <c r="J917" s="1" t="s">
        <v>10796</v>
      </c>
    </row>
    <row r="918" spans="1:10">
      <c r="A918" s="11">
        <v>451</v>
      </c>
      <c r="B918" s="11">
        <v>72422</v>
      </c>
      <c r="C918" s="11" t="s">
        <v>17610</v>
      </c>
      <c r="D918" s="11">
        <v>78.489999999999995</v>
      </c>
      <c r="E918" s="11">
        <v>9</v>
      </c>
      <c r="F918" s="11">
        <v>3</v>
      </c>
      <c r="G918" s="11">
        <v>3</v>
      </c>
      <c r="H918" s="1"/>
      <c r="I918" s="11">
        <v>35258</v>
      </c>
      <c r="J918" s="1" t="s">
        <v>17609</v>
      </c>
    </row>
    <row r="919" spans="1:10">
      <c r="A919" s="11">
        <v>644</v>
      </c>
      <c r="B919" s="11">
        <v>72365</v>
      </c>
      <c r="C919" s="11" t="s">
        <v>17029</v>
      </c>
      <c r="D919" s="11">
        <v>94.6</v>
      </c>
      <c r="E919" s="11">
        <v>9</v>
      </c>
      <c r="F919" s="11">
        <v>4</v>
      </c>
      <c r="G919" s="11">
        <v>3</v>
      </c>
      <c r="H919" s="1" t="s">
        <v>10812</v>
      </c>
      <c r="I919" s="11">
        <v>39758</v>
      </c>
      <c r="J919" s="1" t="s">
        <v>17028</v>
      </c>
    </row>
    <row r="920" spans="1:10">
      <c r="A920" s="11">
        <v>644</v>
      </c>
      <c r="B920" s="11">
        <v>72362</v>
      </c>
      <c r="C920" s="11" t="s">
        <v>17032</v>
      </c>
      <c r="D920" s="11">
        <v>94.6</v>
      </c>
      <c r="E920" s="11">
        <v>10</v>
      </c>
      <c r="F920" s="11">
        <v>4</v>
      </c>
      <c r="G920" s="11">
        <v>3</v>
      </c>
      <c r="H920" s="1" t="s">
        <v>10812</v>
      </c>
      <c r="I920" s="11">
        <v>36499</v>
      </c>
      <c r="J920" s="1" t="s">
        <v>17031</v>
      </c>
    </row>
    <row r="921" spans="1:10">
      <c r="A921" s="11">
        <v>644</v>
      </c>
      <c r="B921" s="11">
        <v>72359</v>
      </c>
      <c r="C921" s="11" t="s">
        <v>12789</v>
      </c>
      <c r="D921" s="11">
        <v>94.6</v>
      </c>
      <c r="E921" s="11">
        <v>14</v>
      </c>
      <c r="F921" s="11">
        <v>4</v>
      </c>
      <c r="G921" s="11">
        <v>3</v>
      </c>
      <c r="H921" s="1" t="s">
        <v>10812</v>
      </c>
      <c r="I921" s="11">
        <v>26035</v>
      </c>
      <c r="J921" s="1" t="s">
        <v>17035</v>
      </c>
    </row>
    <row r="922" spans="1:10">
      <c r="A922" s="11">
        <v>644</v>
      </c>
      <c r="B922" s="11">
        <v>72361</v>
      </c>
      <c r="C922" s="11" t="s">
        <v>17034</v>
      </c>
      <c r="D922" s="11">
        <v>94.6</v>
      </c>
      <c r="E922" s="11">
        <v>12</v>
      </c>
      <c r="F922" s="11">
        <v>4</v>
      </c>
      <c r="G922" s="11">
        <v>3</v>
      </c>
      <c r="H922" s="1" t="s">
        <v>10812</v>
      </c>
      <c r="I922" s="11">
        <v>30014</v>
      </c>
      <c r="J922" s="1" t="s">
        <v>17033</v>
      </c>
    </row>
    <row r="923" spans="1:10">
      <c r="A923" s="11">
        <v>96</v>
      </c>
      <c r="B923" s="11">
        <v>72266</v>
      </c>
      <c r="C923" s="11" t="s">
        <v>16174</v>
      </c>
      <c r="D923" s="11">
        <v>144.38999999999999</v>
      </c>
      <c r="E923" s="11">
        <v>7</v>
      </c>
      <c r="F923" s="11">
        <v>6</v>
      </c>
      <c r="G923" s="11">
        <v>6</v>
      </c>
      <c r="H923" s="1" t="s">
        <v>10907</v>
      </c>
      <c r="I923" s="11">
        <v>121151</v>
      </c>
      <c r="J923" s="1" t="s">
        <v>20082</v>
      </c>
    </row>
    <row r="924" spans="1:10">
      <c r="A924" s="11">
        <v>96</v>
      </c>
      <c r="B924" s="11">
        <v>72269</v>
      </c>
      <c r="C924" s="11" t="s">
        <v>20077</v>
      </c>
      <c r="D924" s="11">
        <v>144.38999999999999</v>
      </c>
      <c r="E924" s="11">
        <v>7</v>
      </c>
      <c r="F924" s="11">
        <v>6</v>
      </c>
      <c r="G924" s="11">
        <v>6</v>
      </c>
      <c r="H924" s="1" t="s">
        <v>10907</v>
      </c>
      <c r="I924" s="11">
        <v>124140</v>
      </c>
      <c r="J924" s="1" t="s">
        <v>20076</v>
      </c>
    </row>
    <row r="925" spans="1:10">
      <c r="A925" s="11">
        <v>96</v>
      </c>
      <c r="B925" s="11">
        <v>72270</v>
      </c>
      <c r="C925" s="11" t="s">
        <v>20072</v>
      </c>
      <c r="D925" s="11">
        <v>144.38999999999999</v>
      </c>
      <c r="E925" s="11">
        <v>7</v>
      </c>
      <c r="F925" s="11">
        <v>6</v>
      </c>
      <c r="G925" s="11">
        <v>6</v>
      </c>
      <c r="H925" s="1" t="s">
        <v>10907</v>
      </c>
      <c r="I925" s="11">
        <v>124140</v>
      </c>
      <c r="J925" s="1" t="s">
        <v>20071</v>
      </c>
    </row>
    <row r="926" spans="1:10">
      <c r="A926" s="11">
        <v>96</v>
      </c>
      <c r="B926" s="11">
        <v>72268</v>
      </c>
      <c r="C926" s="11" t="s">
        <v>20079</v>
      </c>
      <c r="D926" s="11">
        <v>144.38999999999999</v>
      </c>
      <c r="E926" s="11">
        <v>7</v>
      </c>
      <c r="F926" s="11">
        <v>6</v>
      </c>
      <c r="G926" s="11">
        <v>6</v>
      </c>
      <c r="H926" s="1" t="s">
        <v>10907</v>
      </c>
      <c r="I926" s="11">
        <v>121080</v>
      </c>
      <c r="J926" s="1" t="s">
        <v>20078</v>
      </c>
    </row>
    <row r="927" spans="1:10">
      <c r="A927" s="11">
        <v>96</v>
      </c>
      <c r="B927" s="11">
        <v>72267</v>
      </c>
      <c r="C927" s="11" t="s">
        <v>20081</v>
      </c>
      <c r="D927" s="11">
        <v>144.38999999999999</v>
      </c>
      <c r="E927" s="11">
        <v>7</v>
      </c>
      <c r="F927" s="11">
        <v>6</v>
      </c>
      <c r="G927" s="11">
        <v>6</v>
      </c>
      <c r="H927" s="1" t="s">
        <v>10907</v>
      </c>
      <c r="I927" s="11">
        <v>124211</v>
      </c>
      <c r="J927" s="1" t="s">
        <v>20080</v>
      </c>
    </row>
    <row r="928" spans="1:10">
      <c r="A928" s="11">
        <v>538</v>
      </c>
      <c r="B928" s="11">
        <v>57979</v>
      </c>
      <c r="C928" s="11" t="s">
        <v>17320</v>
      </c>
      <c r="D928" s="11">
        <v>100.96</v>
      </c>
      <c r="E928" s="11">
        <v>29</v>
      </c>
      <c r="F928" s="11">
        <v>3</v>
      </c>
      <c r="G928" s="11">
        <v>3</v>
      </c>
      <c r="H928" s="1" t="s">
        <v>10820</v>
      </c>
      <c r="I928" s="11">
        <v>20397</v>
      </c>
      <c r="J928" s="1" t="s">
        <v>17319</v>
      </c>
    </row>
    <row r="929" spans="1:10">
      <c r="A929" s="11">
        <v>95</v>
      </c>
      <c r="B929" s="11">
        <v>58455</v>
      </c>
      <c r="C929" s="11" t="s">
        <v>19813</v>
      </c>
      <c r="D929" s="11">
        <v>70.599999999999994</v>
      </c>
      <c r="E929" s="11">
        <v>4</v>
      </c>
      <c r="F929" s="11">
        <v>3</v>
      </c>
      <c r="G929" s="11">
        <v>3</v>
      </c>
      <c r="H929" s="1"/>
      <c r="I929" s="11">
        <v>37387</v>
      </c>
      <c r="J929" s="1" t="s">
        <v>19812</v>
      </c>
    </row>
    <row r="930" spans="1:10">
      <c r="A930" s="11">
        <v>538</v>
      </c>
      <c r="B930" s="11">
        <v>57983</v>
      </c>
      <c r="C930" s="11" t="s">
        <v>17331</v>
      </c>
      <c r="D930" s="11">
        <v>111.04</v>
      </c>
      <c r="E930" s="11">
        <v>36</v>
      </c>
      <c r="F930" s="11">
        <v>4</v>
      </c>
      <c r="G930" s="11">
        <v>4</v>
      </c>
      <c r="H930" s="1" t="s">
        <v>10820</v>
      </c>
      <c r="I930" s="11">
        <v>20746</v>
      </c>
      <c r="J930" s="1" t="s">
        <v>17330</v>
      </c>
    </row>
    <row r="931" spans="1:10">
      <c r="A931" s="11">
        <v>538</v>
      </c>
      <c r="B931" s="11">
        <v>57982</v>
      </c>
      <c r="C931" s="11" t="s">
        <v>17333</v>
      </c>
      <c r="D931" s="11">
        <v>111.04</v>
      </c>
      <c r="E931" s="11">
        <v>36</v>
      </c>
      <c r="F931" s="11">
        <v>4</v>
      </c>
      <c r="G931" s="11">
        <v>4</v>
      </c>
      <c r="H931" s="1" t="s">
        <v>10820</v>
      </c>
      <c r="I931" s="11">
        <v>20746</v>
      </c>
      <c r="J931" s="1" t="s">
        <v>17332</v>
      </c>
    </row>
    <row r="932" spans="1:10">
      <c r="A932" s="11">
        <v>154</v>
      </c>
      <c r="B932" s="11">
        <v>56781</v>
      </c>
      <c r="C932" s="11" t="s">
        <v>18315</v>
      </c>
      <c r="D932" s="11">
        <v>153.38999999999999</v>
      </c>
      <c r="E932" s="11">
        <v>22</v>
      </c>
      <c r="F932" s="11">
        <v>10</v>
      </c>
      <c r="G932" s="11">
        <v>2</v>
      </c>
      <c r="H932" s="1" t="s">
        <v>10907</v>
      </c>
      <c r="I932" s="11">
        <v>34804</v>
      </c>
      <c r="J932" s="1" t="s">
        <v>18314</v>
      </c>
    </row>
    <row r="933" spans="1:10">
      <c r="A933" s="11">
        <v>154</v>
      </c>
      <c r="B933" s="11">
        <v>56533</v>
      </c>
      <c r="C933" s="11" t="s">
        <v>11082</v>
      </c>
      <c r="D933" s="11">
        <v>166.54</v>
      </c>
      <c r="E933" s="11">
        <v>20</v>
      </c>
      <c r="F933" s="11">
        <v>13</v>
      </c>
      <c r="G933" s="11">
        <v>2</v>
      </c>
      <c r="H933" s="1" t="s">
        <v>10907</v>
      </c>
      <c r="I933" s="11">
        <v>47297</v>
      </c>
      <c r="J933" s="1" t="s">
        <v>18342</v>
      </c>
    </row>
    <row r="934" spans="1:10">
      <c r="A934" s="11">
        <v>538</v>
      </c>
      <c r="B934" s="11">
        <v>57471</v>
      </c>
      <c r="C934" s="11" t="s">
        <v>10793</v>
      </c>
      <c r="D934" s="11">
        <v>111.04</v>
      </c>
      <c r="E934" s="11">
        <v>36</v>
      </c>
      <c r="F934" s="11">
        <v>4</v>
      </c>
      <c r="G934" s="11">
        <v>4</v>
      </c>
      <c r="H934" s="1" t="s">
        <v>10820</v>
      </c>
      <c r="I934" s="11">
        <v>20601</v>
      </c>
      <c r="J934" s="1" t="s">
        <v>10794</v>
      </c>
    </row>
    <row r="935" spans="1:10">
      <c r="A935" s="11">
        <v>266</v>
      </c>
      <c r="B935" s="11">
        <v>72363</v>
      </c>
      <c r="C935" s="11" t="s">
        <v>19790</v>
      </c>
      <c r="D935" s="11">
        <v>134.29</v>
      </c>
      <c r="E935" s="11">
        <v>2</v>
      </c>
      <c r="F935" s="11">
        <v>4</v>
      </c>
      <c r="G935" s="11">
        <v>2</v>
      </c>
      <c r="H935" s="1"/>
      <c r="I935" s="11">
        <v>192914</v>
      </c>
      <c r="J935" s="1" t="s">
        <v>19789</v>
      </c>
    </row>
    <row r="936" spans="1:10">
      <c r="A936" s="11">
        <v>87</v>
      </c>
      <c r="B936" s="11">
        <v>73241</v>
      </c>
      <c r="C936" s="11" t="s">
        <v>19618</v>
      </c>
      <c r="D936" s="11">
        <v>55.3</v>
      </c>
      <c r="E936" s="11">
        <v>3</v>
      </c>
      <c r="F936" s="11">
        <v>2</v>
      </c>
      <c r="G936" s="11">
        <v>2</v>
      </c>
      <c r="H936" s="1"/>
      <c r="I936" s="11">
        <v>36511</v>
      </c>
      <c r="J936" s="1" t="s">
        <v>19617</v>
      </c>
    </row>
    <row r="937" spans="1:10">
      <c r="A937" s="11">
        <v>527</v>
      </c>
      <c r="B937" s="11">
        <v>72384</v>
      </c>
      <c r="C937" s="11" t="s">
        <v>17836</v>
      </c>
      <c r="D937" s="11">
        <v>88.18</v>
      </c>
      <c r="E937" s="11">
        <v>9</v>
      </c>
      <c r="F937" s="11">
        <v>3</v>
      </c>
      <c r="G937" s="11">
        <v>3</v>
      </c>
      <c r="H937" s="1"/>
      <c r="I937" s="11">
        <v>38734</v>
      </c>
      <c r="J937" s="1" t="s">
        <v>17835</v>
      </c>
    </row>
    <row r="938" spans="1:10">
      <c r="A938" s="11">
        <v>466</v>
      </c>
      <c r="B938" s="11">
        <v>57849</v>
      </c>
      <c r="C938" s="11" t="s">
        <v>17916</v>
      </c>
      <c r="D938" s="11">
        <v>94.53</v>
      </c>
      <c r="E938" s="11">
        <v>1</v>
      </c>
      <c r="F938" s="11">
        <v>2</v>
      </c>
      <c r="G938" s="11">
        <v>2</v>
      </c>
      <c r="H938" s="1" t="s">
        <v>10820</v>
      </c>
      <c r="I938" s="11">
        <v>248589</v>
      </c>
      <c r="J938" s="1" t="s">
        <v>17915</v>
      </c>
    </row>
    <row r="939" spans="1:10">
      <c r="A939" s="11">
        <v>161</v>
      </c>
      <c r="B939" s="11">
        <v>72629</v>
      </c>
      <c r="C939" s="11" t="s">
        <v>19974</v>
      </c>
      <c r="D939" s="11">
        <v>68.53</v>
      </c>
      <c r="E939" s="11">
        <v>10</v>
      </c>
      <c r="F939" s="11">
        <v>2</v>
      </c>
      <c r="G939" s="11">
        <v>2</v>
      </c>
      <c r="H939" s="1"/>
      <c r="I939" s="11">
        <v>27855</v>
      </c>
      <c r="J939" s="1" t="s">
        <v>19973</v>
      </c>
    </row>
    <row r="940" spans="1:10">
      <c r="A940" s="11">
        <v>787</v>
      </c>
      <c r="B940" s="11">
        <v>72544</v>
      </c>
      <c r="C940" s="11" t="s">
        <v>16803</v>
      </c>
      <c r="D940" s="11">
        <v>51.83</v>
      </c>
      <c r="E940" s="11">
        <v>8</v>
      </c>
      <c r="F940" s="11">
        <v>2</v>
      </c>
      <c r="G940" s="11">
        <v>2</v>
      </c>
      <c r="H940" s="1"/>
      <c r="I940" s="11">
        <v>25992</v>
      </c>
      <c r="J940" s="1" t="s">
        <v>16802</v>
      </c>
    </row>
    <row r="941" spans="1:10">
      <c r="A941" s="11">
        <v>563</v>
      </c>
      <c r="B941" s="11">
        <v>63313</v>
      </c>
      <c r="C941" s="11" t="s">
        <v>17569</v>
      </c>
      <c r="D941" s="11">
        <v>53.83</v>
      </c>
      <c r="E941" s="11">
        <v>3</v>
      </c>
      <c r="F941" s="11">
        <v>2</v>
      </c>
      <c r="G941" s="11">
        <v>2</v>
      </c>
      <c r="H941" s="1" t="s">
        <v>10812</v>
      </c>
      <c r="I941" s="11">
        <v>59795</v>
      </c>
      <c r="J941" s="1" t="s">
        <v>17568</v>
      </c>
    </row>
    <row r="942" spans="1:10">
      <c r="A942" s="11">
        <v>575</v>
      </c>
      <c r="B942" s="11">
        <v>57456</v>
      </c>
      <c r="C942" s="11" t="s">
        <v>10544</v>
      </c>
      <c r="D942" s="11">
        <v>103.08</v>
      </c>
      <c r="E942" s="11">
        <v>22</v>
      </c>
      <c r="F942" s="11">
        <v>5</v>
      </c>
      <c r="G942" s="11">
        <v>5</v>
      </c>
      <c r="H942" s="1"/>
      <c r="I942" s="11">
        <v>24489</v>
      </c>
      <c r="J942" s="1" t="s">
        <v>10545</v>
      </c>
    </row>
    <row r="943" spans="1:10">
      <c r="A943" s="11">
        <v>575</v>
      </c>
      <c r="B943" s="11">
        <v>72424</v>
      </c>
      <c r="C943" s="11" t="s">
        <v>17217</v>
      </c>
      <c r="D943" s="11">
        <v>78.53</v>
      </c>
      <c r="E943" s="11">
        <v>15</v>
      </c>
      <c r="F943" s="11">
        <v>3</v>
      </c>
      <c r="G943" s="11">
        <v>3</v>
      </c>
      <c r="H943" s="1"/>
      <c r="I943" s="11">
        <v>21771</v>
      </c>
      <c r="J943" s="1" t="s">
        <v>17216</v>
      </c>
    </row>
    <row r="944" spans="1:10">
      <c r="A944" s="11">
        <v>575</v>
      </c>
      <c r="B944" s="11">
        <v>72635</v>
      </c>
      <c r="C944" s="11" t="s">
        <v>17214</v>
      </c>
      <c r="D944" s="11">
        <v>64.760000000000005</v>
      </c>
      <c r="E944" s="11">
        <v>15</v>
      </c>
      <c r="F944" s="11">
        <v>2</v>
      </c>
      <c r="G944" s="11">
        <v>2</v>
      </c>
      <c r="H944" s="1"/>
      <c r="I944" s="11">
        <v>14276</v>
      </c>
      <c r="J944" s="1" t="s">
        <v>17213</v>
      </c>
    </row>
    <row r="945" spans="1:10">
      <c r="A945" s="11">
        <v>575</v>
      </c>
      <c r="B945" s="11">
        <v>57439</v>
      </c>
      <c r="C945" s="11" t="s">
        <v>10509</v>
      </c>
      <c r="D945" s="11">
        <v>103.08</v>
      </c>
      <c r="E945" s="11">
        <v>32</v>
      </c>
      <c r="F945" s="11">
        <v>5</v>
      </c>
      <c r="G945" s="11">
        <v>5</v>
      </c>
      <c r="H945" s="1"/>
      <c r="I945" s="11">
        <v>16924</v>
      </c>
      <c r="J945" s="1" t="s">
        <v>10510</v>
      </c>
    </row>
    <row r="946" spans="1:10">
      <c r="A946" s="11">
        <v>415</v>
      </c>
      <c r="B946" s="11">
        <v>72537</v>
      </c>
      <c r="C946" s="11" t="s">
        <v>18199</v>
      </c>
      <c r="D946" s="11">
        <v>57.03</v>
      </c>
      <c r="E946" s="11">
        <v>1</v>
      </c>
      <c r="F946" s="11">
        <v>2</v>
      </c>
      <c r="G946" s="11">
        <v>2</v>
      </c>
      <c r="H946" s="1" t="s">
        <v>10812</v>
      </c>
      <c r="I946" s="11">
        <v>130649</v>
      </c>
      <c r="J946" s="1" t="s">
        <v>18198</v>
      </c>
    </row>
    <row r="947" spans="1:10">
      <c r="A947" s="11">
        <v>404</v>
      </c>
      <c r="B947" s="11">
        <v>72654</v>
      </c>
      <c r="C947" s="11" t="s">
        <v>18378</v>
      </c>
      <c r="D947" s="11">
        <v>69.19</v>
      </c>
      <c r="E947" s="11">
        <v>7</v>
      </c>
      <c r="F947" s="11">
        <v>2</v>
      </c>
      <c r="G947" s="11">
        <v>2</v>
      </c>
      <c r="H947" s="1"/>
      <c r="I947" s="11">
        <v>27372</v>
      </c>
      <c r="J947" s="1" t="s">
        <v>18377</v>
      </c>
    </row>
    <row r="948" spans="1:10">
      <c r="A948" s="11">
        <v>404</v>
      </c>
      <c r="B948" s="11">
        <v>72646</v>
      </c>
      <c r="C948" s="11" t="s">
        <v>18394</v>
      </c>
      <c r="D948" s="11">
        <v>69.19</v>
      </c>
      <c r="E948" s="11">
        <v>34</v>
      </c>
      <c r="F948" s="11">
        <v>2</v>
      </c>
      <c r="G948" s="11">
        <v>2</v>
      </c>
      <c r="H948" s="1"/>
      <c r="I948" s="11">
        <v>5955</v>
      </c>
      <c r="J948" s="1" t="s">
        <v>18393</v>
      </c>
    </row>
    <row r="949" spans="1:10">
      <c r="A949" s="11">
        <v>1244</v>
      </c>
      <c r="B949" s="11">
        <v>72559</v>
      </c>
      <c r="C949" s="11" t="s">
        <v>12967</v>
      </c>
      <c r="D949" s="11">
        <v>45.29</v>
      </c>
      <c r="E949" s="11">
        <v>4</v>
      </c>
      <c r="F949" s="11">
        <v>2</v>
      </c>
      <c r="G949" s="11">
        <v>2</v>
      </c>
      <c r="H949" s="1"/>
      <c r="I949" s="11">
        <v>57318</v>
      </c>
      <c r="J949" s="1" t="s">
        <v>16619</v>
      </c>
    </row>
    <row r="950" spans="1:10">
      <c r="A950" s="11">
        <v>1244</v>
      </c>
      <c r="B950" s="11">
        <v>72560</v>
      </c>
      <c r="C950" s="11" t="s">
        <v>16618</v>
      </c>
      <c r="D950" s="11">
        <v>45.29</v>
      </c>
      <c r="E950" s="11">
        <v>4</v>
      </c>
      <c r="F950" s="11">
        <v>2</v>
      </c>
      <c r="G950" s="11">
        <v>2</v>
      </c>
      <c r="H950" s="1"/>
      <c r="I950" s="11">
        <v>57318</v>
      </c>
      <c r="J950" s="1" t="s">
        <v>16617</v>
      </c>
    </row>
    <row r="951" spans="1:10">
      <c r="A951" s="11">
        <v>1244</v>
      </c>
      <c r="B951" s="11">
        <v>72715</v>
      </c>
      <c r="C951" s="11" t="s">
        <v>16608</v>
      </c>
      <c r="D951" s="11">
        <v>45.29</v>
      </c>
      <c r="E951" s="11">
        <v>4</v>
      </c>
      <c r="F951" s="11">
        <v>2</v>
      </c>
      <c r="G951" s="11">
        <v>2</v>
      </c>
      <c r="H951" s="1"/>
      <c r="I951" s="11">
        <v>57644</v>
      </c>
      <c r="J951" s="1" t="s">
        <v>16607</v>
      </c>
    </row>
    <row r="952" spans="1:10">
      <c r="A952" s="11">
        <v>1244</v>
      </c>
      <c r="B952" s="11">
        <v>72714</v>
      </c>
      <c r="C952" s="11" t="s">
        <v>16611</v>
      </c>
      <c r="D952" s="11">
        <v>45.29</v>
      </c>
      <c r="E952" s="11">
        <v>4</v>
      </c>
      <c r="F952" s="11">
        <v>2</v>
      </c>
      <c r="G952" s="11">
        <v>2</v>
      </c>
      <c r="H952" s="1"/>
      <c r="I952" s="11">
        <v>57644</v>
      </c>
      <c r="J952" s="1" t="s">
        <v>16610</v>
      </c>
    </row>
    <row r="953" spans="1:10">
      <c r="A953" s="11">
        <v>451</v>
      </c>
      <c r="B953" s="11">
        <v>72416</v>
      </c>
      <c r="C953" s="11" t="s">
        <v>17620</v>
      </c>
      <c r="D953" s="11">
        <v>78.489999999999995</v>
      </c>
      <c r="E953" s="11">
        <v>9</v>
      </c>
      <c r="F953" s="11">
        <v>3</v>
      </c>
      <c r="G953" s="11">
        <v>3</v>
      </c>
      <c r="H953" s="1"/>
      <c r="I953" s="11">
        <v>32931</v>
      </c>
      <c r="J953" s="1" t="s">
        <v>17619</v>
      </c>
    </row>
    <row r="954" spans="1:10">
      <c r="A954" s="11">
        <v>552</v>
      </c>
      <c r="B954" s="11">
        <v>64683</v>
      </c>
      <c r="C954" s="11" t="s">
        <v>17228</v>
      </c>
      <c r="D954" s="11">
        <v>68.95</v>
      </c>
      <c r="E954" s="11">
        <v>12</v>
      </c>
      <c r="F954" s="11">
        <v>2</v>
      </c>
      <c r="G954" s="11">
        <v>2</v>
      </c>
      <c r="H954" s="1"/>
      <c r="I954" s="11">
        <v>9696</v>
      </c>
      <c r="J954" s="1" t="s">
        <v>17227</v>
      </c>
    </row>
    <row r="955" spans="1:10">
      <c r="A955" s="11">
        <v>552</v>
      </c>
      <c r="B955" s="11">
        <v>64684</v>
      </c>
      <c r="C955" s="11" t="s">
        <v>17226</v>
      </c>
      <c r="D955" s="11">
        <v>68.95</v>
      </c>
      <c r="E955" s="11">
        <v>12</v>
      </c>
      <c r="F955" s="11">
        <v>2</v>
      </c>
      <c r="G955" s="11">
        <v>2</v>
      </c>
      <c r="H955" s="1"/>
      <c r="I955" s="11">
        <v>9696</v>
      </c>
      <c r="J955" s="1" t="s">
        <v>17225</v>
      </c>
    </row>
    <row r="956" spans="1:10">
      <c r="A956" s="11">
        <v>293</v>
      </c>
      <c r="B956" s="11">
        <v>56364</v>
      </c>
      <c r="C956" s="11" t="s">
        <v>5164</v>
      </c>
      <c r="D956" s="11">
        <v>111.79</v>
      </c>
      <c r="E956" s="11">
        <v>20</v>
      </c>
      <c r="F956" s="11">
        <v>5</v>
      </c>
      <c r="G956" s="11">
        <v>2</v>
      </c>
      <c r="H956" s="1"/>
      <c r="I956" s="11">
        <v>28212</v>
      </c>
      <c r="J956" s="1" t="s">
        <v>5165</v>
      </c>
    </row>
    <row r="957" spans="1:10">
      <c r="A957" s="11">
        <v>391</v>
      </c>
      <c r="B957" s="11">
        <v>56671</v>
      </c>
      <c r="C957" s="11" t="s">
        <v>8717</v>
      </c>
      <c r="D957" s="11">
        <v>106.22</v>
      </c>
      <c r="E957" s="11">
        <v>24</v>
      </c>
      <c r="F957" s="11">
        <v>5</v>
      </c>
      <c r="G957" s="11">
        <v>3</v>
      </c>
      <c r="H957" s="1" t="s">
        <v>10812</v>
      </c>
      <c r="I957" s="11">
        <v>19483</v>
      </c>
      <c r="J957" s="1" t="s">
        <v>8718</v>
      </c>
    </row>
    <row r="958" spans="1:10">
      <c r="A958" s="11">
        <v>391</v>
      </c>
      <c r="B958" s="11">
        <v>56673</v>
      </c>
      <c r="C958" s="11" t="s">
        <v>8721</v>
      </c>
      <c r="D958" s="11">
        <v>106.22</v>
      </c>
      <c r="E958" s="11">
        <v>21</v>
      </c>
      <c r="F958" s="11">
        <v>5</v>
      </c>
      <c r="G958" s="11">
        <v>3</v>
      </c>
      <c r="H958" s="1" t="s">
        <v>10812</v>
      </c>
      <c r="I958" s="11">
        <v>22176</v>
      </c>
      <c r="J958" s="1" t="s">
        <v>8722</v>
      </c>
    </row>
    <row r="959" spans="1:10">
      <c r="A959" s="11">
        <v>391</v>
      </c>
      <c r="B959" s="11">
        <v>56670</v>
      </c>
      <c r="C959" s="11" t="s">
        <v>8715</v>
      </c>
      <c r="D959" s="11">
        <v>106.22</v>
      </c>
      <c r="E959" s="11">
        <v>25</v>
      </c>
      <c r="F959" s="11">
        <v>5</v>
      </c>
      <c r="G959" s="11">
        <v>3</v>
      </c>
      <c r="H959" s="1" t="s">
        <v>10812</v>
      </c>
      <c r="I959" s="11">
        <v>18927</v>
      </c>
      <c r="J959" s="1" t="s">
        <v>8716</v>
      </c>
    </row>
    <row r="960" spans="1:10">
      <c r="A960" s="11">
        <v>391</v>
      </c>
      <c r="B960" s="11">
        <v>56672</v>
      </c>
      <c r="C960" s="11" t="s">
        <v>8719</v>
      </c>
      <c r="D960" s="11">
        <v>106.22</v>
      </c>
      <c r="E960" s="11">
        <v>21</v>
      </c>
      <c r="F960" s="11">
        <v>5</v>
      </c>
      <c r="G960" s="11">
        <v>3</v>
      </c>
      <c r="H960" s="1" t="s">
        <v>10812</v>
      </c>
      <c r="I960" s="11">
        <v>22176</v>
      </c>
      <c r="J960" s="1" t="s">
        <v>8720</v>
      </c>
    </row>
    <row r="961" spans="1:10">
      <c r="A961" s="11">
        <v>575</v>
      </c>
      <c r="B961" s="11">
        <v>57453</v>
      </c>
      <c r="C961" s="11" t="s">
        <v>10538</v>
      </c>
      <c r="D961" s="11">
        <v>103.08</v>
      </c>
      <c r="E961" s="11">
        <v>22</v>
      </c>
      <c r="F961" s="11">
        <v>5</v>
      </c>
      <c r="G961" s="11">
        <v>5</v>
      </c>
      <c r="H961" s="1"/>
      <c r="I961" s="11">
        <v>24394</v>
      </c>
      <c r="J961" s="1" t="s">
        <v>10539</v>
      </c>
    </row>
    <row r="962" spans="1:10">
      <c r="A962" s="11">
        <v>575</v>
      </c>
      <c r="B962" s="11">
        <v>57440</v>
      </c>
      <c r="C962" s="11" t="s">
        <v>10515</v>
      </c>
      <c r="D962" s="11">
        <v>103.08</v>
      </c>
      <c r="E962" s="11">
        <v>31</v>
      </c>
      <c r="F962" s="11">
        <v>5</v>
      </c>
      <c r="G962" s="11">
        <v>5</v>
      </c>
      <c r="H962" s="1"/>
      <c r="I962" s="11">
        <v>17375</v>
      </c>
      <c r="J962" s="1" t="s">
        <v>10516</v>
      </c>
    </row>
    <row r="963" spans="1:10">
      <c r="A963" s="11">
        <v>575</v>
      </c>
      <c r="B963" s="11">
        <v>57441</v>
      </c>
      <c r="C963" s="11" t="s">
        <v>10517</v>
      </c>
      <c r="D963" s="11">
        <v>103.08</v>
      </c>
      <c r="E963" s="11">
        <v>31</v>
      </c>
      <c r="F963" s="11">
        <v>5</v>
      </c>
      <c r="G963" s="11">
        <v>5</v>
      </c>
      <c r="H963" s="1"/>
      <c r="I963" s="11">
        <v>17668</v>
      </c>
      <c r="J963" s="1" t="s">
        <v>10518</v>
      </c>
    </row>
    <row r="964" spans="1:10">
      <c r="A964" s="11">
        <v>494</v>
      </c>
      <c r="B964" s="11">
        <v>72508</v>
      </c>
      <c r="C964" s="11" t="s">
        <v>18273</v>
      </c>
      <c r="D964" s="11">
        <v>85.44</v>
      </c>
      <c r="E964" s="11">
        <v>7</v>
      </c>
      <c r="F964" s="11">
        <v>2</v>
      </c>
      <c r="G964" s="11">
        <v>2</v>
      </c>
      <c r="H964" s="1"/>
      <c r="I964" s="11">
        <v>50522</v>
      </c>
      <c r="J964" s="1" t="s">
        <v>18272</v>
      </c>
    </row>
    <row r="965" spans="1:10">
      <c r="A965" s="11">
        <v>691</v>
      </c>
      <c r="B965" s="11">
        <v>57095</v>
      </c>
      <c r="C965" s="11" t="s">
        <v>10645</v>
      </c>
      <c r="D965" s="11">
        <v>75.319999999999993</v>
      </c>
      <c r="E965" s="11">
        <v>4</v>
      </c>
      <c r="F965" s="11">
        <v>3</v>
      </c>
      <c r="G965" s="11">
        <v>3</v>
      </c>
      <c r="H965" s="1"/>
      <c r="I965" s="11">
        <v>82550</v>
      </c>
      <c r="J965" s="1" t="s">
        <v>10646</v>
      </c>
    </row>
    <row r="966" spans="1:10">
      <c r="A966" s="11">
        <v>691</v>
      </c>
      <c r="B966" s="11">
        <v>57087</v>
      </c>
      <c r="C966" s="11" t="s">
        <v>10635</v>
      </c>
      <c r="D966" s="11">
        <v>75.319999999999993</v>
      </c>
      <c r="E966" s="11">
        <v>15</v>
      </c>
      <c r="F966" s="11">
        <v>3</v>
      </c>
      <c r="G966" s="11">
        <v>3</v>
      </c>
      <c r="H966" s="1"/>
      <c r="I966" s="11">
        <v>22592</v>
      </c>
      <c r="J966" s="1" t="s">
        <v>10636</v>
      </c>
    </row>
    <row r="967" spans="1:10">
      <c r="A967" s="11">
        <v>567</v>
      </c>
      <c r="B967" s="11">
        <v>57478</v>
      </c>
      <c r="C967" s="11" t="s">
        <v>17462</v>
      </c>
      <c r="D967" s="11">
        <v>90.4</v>
      </c>
      <c r="E967" s="11">
        <v>26</v>
      </c>
      <c r="F967" s="11">
        <v>3</v>
      </c>
      <c r="G967" s="11">
        <v>3</v>
      </c>
      <c r="H967" s="1"/>
      <c r="I967" s="11">
        <v>10350</v>
      </c>
      <c r="J967" s="1" t="s">
        <v>17461</v>
      </c>
    </row>
    <row r="968" spans="1:10">
      <c r="A968" s="11">
        <v>567</v>
      </c>
      <c r="B968" s="11">
        <v>73166</v>
      </c>
      <c r="C968" s="11" t="s">
        <v>17459</v>
      </c>
      <c r="D968" s="11">
        <v>73.75</v>
      </c>
      <c r="E968" s="11">
        <v>23</v>
      </c>
      <c r="F968" s="11">
        <v>2</v>
      </c>
      <c r="G968" s="11">
        <v>2</v>
      </c>
      <c r="H968" s="1"/>
      <c r="I968" s="11">
        <v>6109</v>
      </c>
      <c r="J968" s="1" t="s">
        <v>17458</v>
      </c>
    </row>
    <row r="969" spans="1:10">
      <c r="A969" s="11">
        <v>567</v>
      </c>
      <c r="B969" s="11">
        <v>57477</v>
      </c>
      <c r="C969" s="11" t="s">
        <v>17468</v>
      </c>
      <c r="D969" s="11">
        <v>90.4</v>
      </c>
      <c r="E969" s="11">
        <v>26</v>
      </c>
      <c r="F969" s="11">
        <v>3</v>
      </c>
      <c r="G969" s="11">
        <v>3</v>
      </c>
      <c r="H969" s="1"/>
      <c r="I969" s="11">
        <v>10350</v>
      </c>
      <c r="J969" s="1" t="s">
        <v>17467</v>
      </c>
    </row>
    <row r="970" spans="1:10">
      <c r="A970" s="11">
        <v>567</v>
      </c>
      <c r="B970" s="11">
        <v>57475</v>
      </c>
      <c r="C970" s="11" t="s">
        <v>17464</v>
      </c>
      <c r="D970" s="11">
        <v>90.4</v>
      </c>
      <c r="E970" s="11">
        <v>26</v>
      </c>
      <c r="F970" s="11">
        <v>3</v>
      </c>
      <c r="G970" s="11">
        <v>3</v>
      </c>
      <c r="H970" s="1"/>
      <c r="I970" s="11">
        <v>10350</v>
      </c>
      <c r="J970" s="1" t="s">
        <v>17463</v>
      </c>
    </row>
    <row r="971" spans="1:10">
      <c r="A971" s="11">
        <v>361</v>
      </c>
      <c r="B971" s="11">
        <v>57014</v>
      </c>
      <c r="C971" s="11" t="s">
        <v>6050</v>
      </c>
      <c r="D971" s="11">
        <v>74.099999999999994</v>
      </c>
      <c r="E971" s="11">
        <v>5</v>
      </c>
      <c r="F971" s="11">
        <v>3</v>
      </c>
      <c r="G971" s="11">
        <v>3</v>
      </c>
      <c r="H971" s="1" t="s">
        <v>10820</v>
      </c>
      <c r="I971" s="11">
        <v>54357</v>
      </c>
      <c r="J971" s="1" t="s">
        <v>6051</v>
      </c>
    </row>
    <row r="972" spans="1:10">
      <c r="A972" s="11">
        <v>538</v>
      </c>
      <c r="B972" s="11">
        <v>57460</v>
      </c>
      <c r="C972" s="11" t="s">
        <v>10771</v>
      </c>
      <c r="D972" s="11">
        <v>100.96</v>
      </c>
      <c r="E972" s="11">
        <v>29</v>
      </c>
      <c r="F972" s="11">
        <v>3</v>
      </c>
      <c r="G972" s="11">
        <v>3</v>
      </c>
      <c r="H972" s="1" t="s">
        <v>10820</v>
      </c>
      <c r="I972" s="11">
        <v>20530</v>
      </c>
      <c r="J972" s="1" t="s">
        <v>10772</v>
      </c>
    </row>
    <row r="973" spans="1:10">
      <c r="A973" s="11">
        <v>538</v>
      </c>
      <c r="B973" s="11">
        <v>57461</v>
      </c>
      <c r="C973" s="11" t="s">
        <v>10773</v>
      </c>
      <c r="D973" s="11">
        <v>100.96</v>
      </c>
      <c r="E973" s="11">
        <v>29</v>
      </c>
      <c r="F973" s="11">
        <v>3</v>
      </c>
      <c r="G973" s="11">
        <v>3</v>
      </c>
      <c r="H973" s="1" t="s">
        <v>10820</v>
      </c>
      <c r="I973" s="11">
        <v>20530</v>
      </c>
      <c r="J973" s="1" t="s">
        <v>10774</v>
      </c>
    </row>
    <row r="974" spans="1:10">
      <c r="A974" s="11">
        <v>333</v>
      </c>
      <c r="B974" s="11">
        <v>56360</v>
      </c>
      <c r="C974" s="11" t="s">
        <v>6208</v>
      </c>
      <c r="D974" s="11">
        <v>130.19999999999999</v>
      </c>
      <c r="E974" s="11">
        <v>14</v>
      </c>
      <c r="F974" s="11">
        <v>7</v>
      </c>
      <c r="G974" s="11">
        <v>7</v>
      </c>
      <c r="H974" s="1" t="s">
        <v>10820</v>
      </c>
      <c r="I974" s="11">
        <v>56301</v>
      </c>
      <c r="J974" s="1" t="s">
        <v>6209</v>
      </c>
    </row>
    <row r="975" spans="1:10">
      <c r="A975" s="11">
        <v>330</v>
      </c>
      <c r="B975" s="11">
        <v>55751</v>
      </c>
      <c r="C975" s="11" t="s">
        <v>4074</v>
      </c>
      <c r="D975" s="11">
        <v>190.66</v>
      </c>
      <c r="E975" s="11">
        <v>27</v>
      </c>
      <c r="F975" s="11">
        <v>18</v>
      </c>
      <c r="G975" s="11">
        <v>10</v>
      </c>
      <c r="H975" s="1" t="s">
        <v>10907</v>
      </c>
      <c r="I975" s="11">
        <v>81801</v>
      </c>
      <c r="J975" s="1" t="s">
        <v>4075</v>
      </c>
    </row>
    <row r="976" spans="1:10">
      <c r="A976" s="11">
        <v>330</v>
      </c>
      <c r="B976" s="11">
        <v>55752</v>
      </c>
      <c r="C976" s="11" t="s">
        <v>4076</v>
      </c>
      <c r="D976" s="11">
        <v>190.66</v>
      </c>
      <c r="E976" s="11">
        <v>27</v>
      </c>
      <c r="F976" s="11">
        <v>18</v>
      </c>
      <c r="G976" s="11">
        <v>10</v>
      </c>
      <c r="H976" s="1" t="s">
        <v>10907</v>
      </c>
      <c r="I976" s="11">
        <v>81801</v>
      </c>
      <c r="J976" s="1" t="s">
        <v>4077</v>
      </c>
    </row>
    <row r="977" spans="1:10">
      <c r="A977" s="11">
        <v>205</v>
      </c>
      <c r="B977" s="11">
        <v>58295</v>
      </c>
      <c r="C977" s="11" t="s">
        <v>19877</v>
      </c>
      <c r="D977" s="11">
        <v>73.290000000000006</v>
      </c>
      <c r="E977" s="11">
        <v>6</v>
      </c>
      <c r="F977" s="11">
        <v>2</v>
      </c>
      <c r="G977" s="11">
        <v>2</v>
      </c>
      <c r="H977" s="1" t="s">
        <v>10812</v>
      </c>
      <c r="I977" s="11">
        <v>52325</v>
      </c>
      <c r="J977" s="1" t="s">
        <v>19876</v>
      </c>
    </row>
    <row r="978" spans="1:10">
      <c r="A978" s="11">
        <v>691</v>
      </c>
      <c r="B978" s="11">
        <v>57090</v>
      </c>
      <c r="C978" s="11" t="s">
        <v>10641</v>
      </c>
      <c r="D978" s="11">
        <v>75.319999999999993</v>
      </c>
      <c r="E978" s="11">
        <v>10</v>
      </c>
      <c r="F978" s="11">
        <v>3</v>
      </c>
      <c r="G978" s="11">
        <v>3</v>
      </c>
      <c r="H978" s="1"/>
      <c r="I978" s="11">
        <v>34369</v>
      </c>
      <c r="J978" s="1" t="s">
        <v>10642</v>
      </c>
    </row>
    <row r="979" spans="1:10">
      <c r="A979" s="11">
        <v>691</v>
      </c>
      <c r="B979" s="11">
        <v>57089</v>
      </c>
      <c r="C979" s="11" t="s">
        <v>10639</v>
      </c>
      <c r="D979" s="11">
        <v>75.319999999999993</v>
      </c>
      <c r="E979" s="11">
        <v>13</v>
      </c>
      <c r="F979" s="11">
        <v>3</v>
      </c>
      <c r="G979" s="11">
        <v>3</v>
      </c>
      <c r="H979" s="1"/>
      <c r="I979" s="11">
        <v>26620</v>
      </c>
      <c r="J979" s="1" t="s">
        <v>10640</v>
      </c>
    </row>
    <row r="980" spans="1:10">
      <c r="A980" s="11">
        <v>389</v>
      </c>
      <c r="B980" s="11">
        <v>57619</v>
      </c>
      <c r="C980" s="11" t="s">
        <v>6622</v>
      </c>
      <c r="D980" s="11">
        <v>49.28</v>
      </c>
      <c r="E980" s="11">
        <v>2</v>
      </c>
      <c r="F980" s="11">
        <v>2</v>
      </c>
      <c r="G980" s="11">
        <v>2</v>
      </c>
      <c r="H980" s="1"/>
      <c r="I980" s="11">
        <v>92772</v>
      </c>
      <c r="J980" s="1" t="s">
        <v>6623</v>
      </c>
    </row>
    <row r="981" spans="1:10">
      <c r="A981" s="11">
        <v>190</v>
      </c>
      <c r="B981" s="11">
        <v>56850</v>
      </c>
      <c r="C981" s="11" t="s">
        <v>4232</v>
      </c>
      <c r="D981" s="11">
        <v>73.69</v>
      </c>
      <c r="E981" s="11">
        <v>4</v>
      </c>
      <c r="F981" s="11">
        <v>4</v>
      </c>
      <c r="G981" s="11">
        <v>4</v>
      </c>
      <c r="H981" s="1" t="s">
        <v>10907</v>
      </c>
      <c r="I981" s="11">
        <v>100516</v>
      </c>
      <c r="J981" s="1" t="s">
        <v>4233</v>
      </c>
    </row>
    <row r="982" spans="1:10">
      <c r="A982" s="11">
        <v>190</v>
      </c>
      <c r="B982" s="11">
        <v>56674</v>
      </c>
      <c r="C982" s="11" t="s">
        <v>4227</v>
      </c>
      <c r="D982" s="11">
        <v>95.82</v>
      </c>
      <c r="E982" s="11">
        <v>4</v>
      </c>
      <c r="F982" s="11">
        <v>5</v>
      </c>
      <c r="G982" s="11">
        <v>5</v>
      </c>
      <c r="H982" s="1" t="s">
        <v>10907</v>
      </c>
      <c r="I982" s="11">
        <v>114597</v>
      </c>
      <c r="J982" s="1" t="s">
        <v>4228</v>
      </c>
    </row>
    <row r="983" spans="1:10">
      <c r="A983" s="11">
        <v>190</v>
      </c>
      <c r="B983" s="11">
        <v>56675</v>
      </c>
      <c r="C983" s="11" t="s">
        <v>4230</v>
      </c>
      <c r="D983" s="11">
        <v>95.82</v>
      </c>
      <c r="E983" s="11">
        <v>4</v>
      </c>
      <c r="F983" s="11">
        <v>5</v>
      </c>
      <c r="G983" s="11">
        <v>5</v>
      </c>
      <c r="H983" s="1" t="s">
        <v>10907</v>
      </c>
      <c r="I983" s="11">
        <v>114454</v>
      </c>
      <c r="J983" s="1" t="s">
        <v>4231</v>
      </c>
    </row>
    <row r="984" spans="1:10">
      <c r="A984" s="11">
        <v>541</v>
      </c>
      <c r="B984" s="11">
        <v>66082</v>
      </c>
      <c r="C984" s="11" t="s">
        <v>17655</v>
      </c>
      <c r="D984" s="11">
        <v>52.94</v>
      </c>
      <c r="E984" s="11">
        <v>2</v>
      </c>
      <c r="F984" s="11">
        <v>2</v>
      </c>
      <c r="G984" s="11">
        <v>2</v>
      </c>
      <c r="H984" s="1"/>
      <c r="I984" s="11">
        <v>60956</v>
      </c>
      <c r="J984" s="1" t="s">
        <v>17654</v>
      </c>
    </row>
    <row r="985" spans="1:10">
      <c r="A985" s="11">
        <v>781</v>
      </c>
      <c r="B985" s="11">
        <v>57073</v>
      </c>
      <c r="C985" s="11" t="s">
        <v>10463</v>
      </c>
      <c r="D985" s="11">
        <v>93.55</v>
      </c>
      <c r="E985" s="11">
        <v>6</v>
      </c>
      <c r="F985" s="11">
        <v>5</v>
      </c>
      <c r="G985" s="11">
        <v>4</v>
      </c>
      <c r="H985" s="1" t="s">
        <v>10812</v>
      </c>
      <c r="I985" s="11">
        <v>80896</v>
      </c>
      <c r="J985" s="1" t="s">
        <v>10464</v>
      </c>
    </row>
    <row r="986" spans="1:10">
      <c r="A986" s="11">
        <v>781</v>
      </c>
      <c r="B986" s="11">
        <v>57074</v>
      </c>
      <c r="C986" s="11" t="s">
        <v>10465</v>
      </c>
      <c r="D986" s="11">
        <v>93.55</v>
      </c>
      <c r="E986" s="11">
        <v>6</v>
      </c>
      <c r="F986" s="11">
        <v>5</v>
      </c>
      <c r="G986" s="11">
        <v>4</v>
      </c>
      <c r="H986" s="1" t="s">
        <v>10812</v>
      </c>
      <c r="I986" s="11">
        <v>80896</v>
      </c>
      <c r="J986" s="1" t="s">
        <v>10466</v>
      </c>
    </row>
    <row r="987" spans="1:10">
      <c r="A987" s="11">
        <v>205</v>
      </c>
      <c r="B987" s="11">
        <v>57870</v>
      </c>
      <c r="C987" s="11" t="s">
        <v>19875</v>
      </c>
      <c r="D987" s="11">
        <v>73.290000000000006</v>
      </c>
      <c r="E987" s="11">
        <v>6</v>
      </c>
      <c r="F987" s="11">
        <v>2</v>
      </c>
      <c r="G987" s="11">
        <v>2</v>
      </c>
      <c r="H987" s="1" t="s">
        <v>10812</v>
      </c>
      <c r="I987" s="11">
        <v>51737</v>
      </c>
      <c r="J987" s="1" t="s">
        <v>19874</v>
      </c>
    </row>
    <row r="988" spans="1:10">
      <c r="A988" s="11">
        <v>647</v>
      </c>
      <c r="B988" s="11">
        <v>57322</v>
      </c>
      <c r="C988" s="11" t="s">
        <v>9594</v>
      </c>
      <c r="D988" s="11">
        <v>83.58</v>
      </c>
      <c r="E988" s="11">
        <v>6</v>
      </c>
      <c r="F988" s="11">
        <v>4</v>
      </c>
      <c r="G988" s="11">
        <v>4</v>
      </c>
      <c r="H988" s="1" t="s">
        <v>10907</v>
      </c>
      <c r="I988" s="11">
        <v>81182</v>
      </c>
      <c r="J988" s="1" t="s">
        <v>9595</v>
      </c>
    </row>
    <row r="989" spans="1:10">
      <c r="A989" s="11">
        <v>647</v>
      </c>
      <c r="B989" s="11">
        <v>57321</v>
      </c>
      <c r="C989" s="11" t="s">
        <v>9592</v>
      </c>
      <c r="D989" s="11">
        <v>83.58</v>
      </c>
      <c r="E989" s="11">
        <v>6</v>
      </c>
      <c r="F989" s="11">
        <v>4</v>
      </c>
      <c r="G989" s="11">
        <v>4</v>
      </c>
      <c r="H989" s="1" t="s">
        <v>10907</v>
      </c>
      <c r="I989" s="11">
        <v>81182</v>
      </c>
      <c r="J989" s="1" t="s">
        <v>9593</v>
      </c>
    </row>
    <row r="990" spans="1:10">
      <c r="A990" s="11">
        <v>494</v>
      </c>
      <c r="B990" s="11">
        <v>72549</v>
      </c>
      <c r="C990" s="11" t="s">
        <v>18247</v>
      </c>
      <c r="D990" s="11">
        <v>85.44</v>
      </c>
      <c r="E990" s="11">
        <v>7</v>
      </c>
      <c r="F990" s="11">
        <v>2</v>
      </c>
      <c r="G990" s="11">
        <v>2</v>
      </c>
      <c r="H990" s="1"/>
      <c r="I990" s="11">
        <v>50537</v>
      </c>
      <c r="J990" s="1" t="s">
        <v>18246</v>
      </c>
    </row>
    <row r="991" spans="1:10">
      <c r="A991" s="11">
        <v>915</v>
      </c>
      <c r="B991" s="11">
        <v>62153</v>
      </c>
      <c r="C991" s="11" t="s">
        <v>12551</v>
      </c>
      <c r="D991" s="11">
        <v>67.56</v>
      </c>
      <c r="E991" s="11">
        <v>4</v>
      </c>
      <c r="F991" s="11">
        <v>2</v>
      </c>
      <c r="G991" s="11">
        <v>2</v>
      </c>
      <c r="H991" s="1"/>
      <c r="I991" s="11">
        <v>36687</v>
      </c>
      <c r="J991" s="1" t="s">
        <v>16754</v>
      </c>
    </row>
    <row r="992" spans="1:10">
      <c r="A992" s="11">
        <v>489</v>
      </c>
      <c r="B992" s="11">
        <v>63858</v>
      </c>
      <c r="C992" s="11" t="s">
        <v>18175</v>
      </c>
      <c r="D992" s="11">
        <v>160.85</v>
      </c>
      <c r="E992" s="11">
        <v>18</v>
      </c>
      <c r="F992" s="11">
        <v>9</v>
      </c>
      <c r="G992" s="11">
        <v>8</v>
      </c>
      <c r="H992" s="1" t="s">
        <v>10907</v>
      </c>
      <c r="I992" s="11">
        <v>52490</v>
      </c>
      <c r="J992" s="1" t="s">
        <v>18174</v>
      </c>
    </row>
    <row r="993" spans="1:10">
      <c r="A993" s="11">
        <v>489</v>
      </c>
      <c r="B993" s="11">
        <v>63840</v>
      </c>
      <c r="C993" s="11" t="s">
        <v>13130</v>
      </c>
      <c r="D993" s="11">
        <v>162.56</v>
      </c>
      <c r="E993" s="11">
        <v>18</v>
      </c>
      <c r="F993" s="11">
        <v>9</v>
      </c>
      <c r="G993" s="11">
        <v>8</v>
      </c>
      <c r="H993" s="1" t="s">
        <v>10907</v>
      </c>
      <c r="I993" s="11">
        <v>50063</v>
      </c>
      <c r="J993" s="1" t="s">
        <v>18184</v>
      </c>
    </row>
    <row r="994" spans="1:10">
      <c r="A994" s="11">
        <v>538</v>
      </c>
      <c r="B994" s="11">
        <v>57463</v>
      </c>
      <c r="C994" s="11" t="s">
        <v>10777</v>
      </c>
      <c r="D994" s="11">
        <v>111.04</v>
      </c>
      <c r="E994" s="11">
        <v>36</v>
      </c>
      <c r="F994" s="11">
        <v>4</v>
      </c>
      <c r="G994" s="11">
        <v>4</v>
      </c>
      <c r="H994" s="1" t="s">
        <v>10820</v>
      </c>
      <c r="I994" s="11">
        <v>20697</v>
      </c>
      <c r="J994" s="1" t="s">
        <v>10778</v>
      </c>
    </row>
    <row r="995" spans="1:10">
      <c r="A995" s="11">
        <v>308</v>
      </c>
      <c r="B995" s="11">
        <v>72298</v>
      </c>
      <c r="C995" s="11" t="s">
        <v>12648</v>
      </c>
      <c r="D995" s="11">
        <v>174.45</v>
      </c>
      <c r="E995" s="11">
        <v>42</v>
      </c>
      <c r="F995" s="11">
        <v>15</v>
      </c>
      <c r="G995" s="11">
        <v>12</v>
      </c>
      <c r="H995" s="1" t="s">
        <v>10907</v>
      </c>
      <c r="I995" s="11">
        <v>15373</v>
      </c>
      <c r="J995" s="1" t="s">
        <v>18453</v>
      </c>
    </row>
    <row r="996" spans="1:10">
      <c r="A996" s="11">
        <v>826</v>
      </c>
      <c r="B996" s="11">
        <v>73125</v>
      </c>
      <c r="C996" s="11" t="s">
        <v>17360</v>
      </c>
      <c r="D996" s="11">
        <v>116.58</v>
      </c>
      <c r="E996" s="11">
        <v>25</v>
      </c>
      <c r="F996" s="11">
        <v>3</v>
      </c>
      <c r="G996" s="11">
        <v>2</v>
      </c>
      <c r="H996" s="1" t="s">
        <v>10907</v>
      </c>
      <c r="I996" s="11">
        <v>11068</v>
      </c>
      <c r="J996" s="1" t="s">
        <v>17359</v>
      </c>
    </row>
    <row r="997" spans="1:10">
      <c r="A997" s="11">
        <v>826</v>
      </c>
      <c r="B997" s="11">
        <v>73129</v>
      </c>
      <c r="C997" s="11" t="s">
        <v>17348</v>
      </c>
      <c r="D997" s="11">
        <v>116.58</v>
      </c>
      <c r="E997" s="11">
        <v>18</v>
      </c>
      <c r="F997" s="11">
        <v>3</v>
      </c>
      <c r="G997" s="11">
        <v>2</v>
      </c>
      <c r="H997" s="1" t="s">
        <v>10907</v>
      </c>
      <c r="I997" s="11">
        <v>15609</v>
      </c>
      <c r="J997" s="1" t="s">
        <v>17347</v>
      </c>
    </row>
    <row r="998" spans="1:10">
      <c r="A998" s="11">
        <v>644</v>
      </c>
      <c r="B998" s="11">
        <v>72680</v>
      </c>
      <c r="C998" s="11" t="s">
        <v>17008</v>
      </c>
      <c r="D998" s="11">
        <v>72.569999999999993</v>
      </c>
      <c r="E998" s="11">
        <v>6</v>
      </c>
      <c r="F998" s="11">
        <v>2</v>
      </c>
      <c r="G998" s="11">
        <v>2</v>
      </c>
      <c r="H998" s="1" t="s">
        <v>10812</v>
      </c>
      <c r="I998" s="11">
        <v>36130</v>
      </c>
      <c r="J998" s="1" t="s">
        <v>17007</v>
      </c>
    </row>
    <row r="999" spans="1:10">
      <c r="A999" s="11">
        <v>575</v>
      </c>
      <c r="B999" s="11">
        <v>57452</v>
      </c>
      <c r="C999" s="11" t="s">
        <v>10536</v>
      </c>
      <c r="D999" s="11">
        <v>103.08</v>
      </c>
      <c r="E999" s="11">
        <v>22</v>
      </c>
      <c r="F999" s="11">
        <v>5</v>
      </c>
      <c r="G999" s="11">
        <v>5</v>
      </c>
      <c r="H999" s="1"/>
      <c r="I999" s="11">
        <v>24394</v>
      </c>
      <c r="J999" s="1" t="s">
        <v>10537</v>
      </c>
    </row>
    <row r="1000" spans="1:10">
      <c r="A1000" s="11">
        <v>691</v>
      </c>
      <c r="B1000" s="11">
        <v>57085</v>
      </c>
      <c r="C1000" s="11" t="s">
        <v>10626</v>
      </c>
      <c r="D1000" s="11">
        <v>75.319999999999993</v>
      </c>
      <c r="E1000" s="11">
        <v>20</v>
      </c>
      <c r="F1000" s="11">
        <v>3</v>
      </c>
      <c r="G1000" s="11">
        <v>3</v>
      </c>
      <c r="H1000" s="1"/>
      <c r="I1000" s="11">
        <v>17965</v>
      </c>
      <c r="J1000" s="1" t="s">
        <v>10627</v>
      </c>
    </row>
    <row r="1001" spans="1:10">
      <c r="A1001" s="11">
        <v>293</v>
      </c>
      <c r="B1001" s="11">
        <v>56366</v>
      </c>
      <c r="C1001" s="11" t="s">
        <v>5170</v>
      </c>
      <c r="D1001" s="11">
        <v>111.79</v>
      </c>
      <c r="E1001" s="11">
        <v>20</v>
      </c>
      <c r="F1001" s="11">
        <v>5</v>
      </c>
      <c r="G1001" s="11">
        <v>2</v>
      </c>
      <c r="H1001" s="1"/>
      <c r="I1001" s="11">
        <v>28198</v>
      </c>
      <c r="J1001" s="1" t="s">
        <v>5171</v>
      </c>
    </row>
    <row r="1002" spans="1:10">
      <c r="A1002" s="11">
        <v>494</v>
      </c>
      <c r="B1002" s="11">
        <v>72522</v>
      </c>
      <c r="C1002" s="11" t="s">
        <v>18255</v>
      </c>
      <c r="D1002" s="11">
        <v>85.44</v>
      </c>
      <c r="E1002" s="11">
        <v>7</v>
      </c>
      <c r="F1002" s="11">
        <v>2</v>
      </c>
      <c r="G1002" s="11">
        <v>2</v>
      </c>
      <c r="H1002" s="1"/>
      <c r="I1002" s="11">
        <v>50571</v>
      </c>
      <c r="J1002" s="1" t="s">
        <v>18254</v>
      </c>
    </row>
    <row r="1003" spans="1:10">
      <c r="A1003" s="11">
        <v>525</v>
      </c>
      <c r="B1003" s="11">
        <v>72310</v>
      </c>
      <c r="C1003" s="11" t="s">
        <v>13380</v>
      </c>
      <c r="D1003" s="11">
        <v>102.82</v>
      </c>
      <c r="E1003" s="11">
        <v>39</v>
      </c>
      <c r="F1003" s="11">
        <v>5</v>
      </c>
      <c r="G1003" s="11">
        <v>4</v>
      </c>
      <c r="H1003" s="1" t="s">
        <v>10812</v>
      </c>
      <c r="I1003" s="11">
        <v>13225</v>
      </c>
      <c r="J1003" s="1" t="s">
        <v>17178</v>
      </c>
    </row>
    <row r="1004" spans="1:10">
      <c r="A1004" s="11">
        <v>525</v>
      </c>
      <c r="B1004" s="11">
        <v>72357</v>
      </c>
      <c r="C1004" s="11" t="s">
        <v>17174</v>
      </c>
      <c r="D1004" s="11">
        <v>82.05</v>
      </c>
      <c r="E1004" s="11">
        <v>27</v>
      </c>
      <c r="F1004" s="11">
        <v>4</v>
      </c>
      <c r="G1004" s="11">
        <v>3</v>
      </c>
      <c r="H1004" s="1" t="s">
        <v>10812</v>
      </c>
      <c r="I1004" s="11">
        <v>13003</v>
      </c>
      <c r="J1004" s="1" t="s">
        <v>17173</v>
      </c>
    </row>
    <row r="1005" spans="1:10">
      <c r="A1005" s="11">
        <v>423</v>
      </c>
      <c r="B1005" s="11">
        <v>63656</v>
      </c>
      <c r="C1005" s="11" t="s">
        <v>12520</v>
      </c>
      <c r="D1005" s="11">
        <v>171.72</v>
      </c>
      <c r="E1005" s="11">
        <v>42</v>
      </c>
      <c r="F1005" s="11">
        <v>7</v>
      </c>
      <c r="G1005" s="11">
        <v>3</v>
      </c>
      <c r="H1005" s="1" t="s">
        <v>10812</v>
      </c>
      <c r="I1005" s="11">
        <v>25480</v>
      </c>
      <c r="J1005" s="1" t="s">
        <v>18423</v>
      </c>
    </row>
    <row r="1006" spans="1:10">
      <c r="A1006" s="11">
        <v>508</v>
      </c>
      <c r="B1006" s="11">
        <v>72296</v>
      </c>
      <c r="C1006" s="11" t="s">
        <v>16394</v>
      </c>
      <c r="D1006" s="11">
        <v>171.54</v>
      </c>
      <c r="E1006" s="11">
        <v>70</v>
      </c>
      <c r="F1006" s="11">
        <v>5</v>
      </c>
      <c r="G1006" s="11">
        <v>2</v>
      </c>
      <c r="H1006" s="1" t="s">
        <v>10812</v>
      </c>
      <c r="I1006" s="11">
        <v>11318</v>
      </c>
      <c r="J1006" s="1" t="s">
        <v>18418</v>
      </c>
    </row>
    <row r="1007" spans="1:10">
      <c r="A1007" s="11">
        <v>607</v>
      </c>
      <c r="B1007" s="11">
        <v>72322</v>
      </c>
      <c r="C1007" s="11" t="s">
        <v>16940</v>
      </c>
      <c r="D1007" s="11">
        <v>89.13</v>
      </c>
      <c r="E1007" s="11">
        <v>5</v>
      </c>
      <c r="F1007" s="11">
        <v>6</v>
      </c>
      <c r="G1007" s="11">
        <v>2</v>
      </c>
      <c r="H1007" s="1"/>
      <c r="I1007" s="11">
        <v>124911</v>
      </c>
      <c r="J1007" s="1" t="s">
        <v>16939</v>
      </c>
    </row>
    <row r="1008" spans="1:10">
      <c r="A1008" s="11">
        <v>607</v>
      </c>
      <c r="B1008" s="11">
        <v>72321</v>
      </c>
      <c r="C1008" s="11" t="s">
        <v>12718</v>
      </c>
      <c r="D1008" s="11">
        <v>89.13</v>
      </c>
      <c r="E1008" s="11">
        <v>5</v>
      </c>
      <c r="F1008" s="11">
        <v>6</v>
      </c>
      <c r="G1008" s="11">
        <v>2</v>
      </c>
      <c r="H1008" s="1"/>
      <c r="I1008" s="11">
        <v>124872</v>
      </c>
      <c r="J1008" s="1" t="s">
        <v>16946</v>
      </c>
    </row>
    <row r="1009" spans="1:10">
      <c r="A1009" s="11">
        <v>346</v>
      </c>
      <c r="B1009" s="11">
        <v>58382</v>
      </c>
      <c r="C1009" s="11" t="s">
        <v>18815</v>
      </c>
      <c r="D1009" s="11">
        <v>92.62</v>
      </c>
      <c r="E1009" s="11">
        <v>5</v>
      </c>
      <c r="F1009" s="11">
        <v>3</v>
      </c>
      <c r="G1009" s="11">
        <v>2</v>
      </c>
      <c r="H1009" s="1"/>
      <c r="I1009" s="11">
        <v>75839</v>
      </c>
      <c r="J1009" s="1" t="s">
        <v>18814</v>
      </c>
    </row>
    <row r="1010" spans="1:10">
      <c r="A1010" s="11">
        <v>346</v>
      </c>
      <c r="B1010" s="11">
        <v>58380</v>
      </c>
      <c r="C1010" s="11" t="s">
        <v>18819</v>
      </c>
      <c r="D1010" s="11">
        <v>92.62</v>
      </c>
      <c r="E1010" s="11">
        <v>5</v>
      </c>
      <c r="F1010" s="11">
        <v>3</v>
      </c>
      <c r="G1010" s="11">
        <v>2</v>
      </c>
      <c r="H1010" s="1"/>
      <c r="I1010" s="11">
        <v>68237</v>
      </c>
      <c r="J1010" s="1" t="s">
        <v>18818</v>
      </c>
    </row>
    <row r="1011" spans="1:10">
      <c r="A1011" s="11">
        <v>8</v>
      </c>
      <c r="B1011" s="11">
        <v>55981</v>
      </c>
      <c r="C1011" s="11" t="s">
        <v>6829</v>
      </c>
      <c r="D1011" s="11">
        <v>339.07</v>
      </c>
      <c r="E1011" s="11">
        <v>58</v>
      </c>
      <c r="F1011" s="11">
        <v>74</v>
      </c>
      <c r="G1011" s="11">
        <v>66</v>
      </c>
      <c r="H1011" s="1" t="s">
        <v>10907</v>
      </c>
      <c r="I1011" s="11">
        <v>51970</v>
      </c>
      <c r="J1011" s="1" t="s">
        <v>6830</v>
      </c>
    </row>
    <row r="1012" spans="1:10">
      <c r="A1012" s="11">
        <v>128</v>
      </c>
      <c r="B1012" s="11">
        <v>63836</v>
      </c>
      <c r="C1012" s="11" t="s">
        <v>12667</v>
      </c>
      <c r="D1012" s="11">
        <v>233.01</v>
      </c>
      <c r="E1012" s="11">
        <v>46</v>
      </c>
      <c r="F1012" s="11">
        <v>20</v>
      </c>
      <c r="G1012" s="11">
        <v>18</v>
      </c>
      <c r="H1012" s="1" t="s">
        <v>10907</v>
      </c>
      <c r="I1012" s="11">
        <v>49904</v>
      </c>
      <c r="J1012" s="1" t="s">
        <v>19467</v>
      </c>
    </row>
    <row r="1013" spans="1:10">
      <c r="A1013" s="11">
        <v>691</v>
      </c>
      <c r="B1013" s="11">
        <v>57088</v>
      </c>
      <c r="C1013" s="11" t="s">
        <v>10637</v>
      </c>
      <c r="D1013" s="11">
        <v>75.319999999999993</v>
      </c>
      <c r="E1013" s="11">
        <v>14</v>
      </c>
      <c r="F1013" s="11">
        <v>3</v>
      </c>
      <c r="G1013" s="11">
        <v>3</v>
      </c>
      <c r="H1013" s="1"/>
      <c r="I1013" s="11">
        <v>25762</v>
      </c>
      <c r="J1013" s="1" t="s">
        <v>10638</v>
      </c>
    </row>
    <row r="1014" spans="1:10">
      <c r="A1014" s="11">
        <v>392</v>
      </c>
      <c r="B1014" s="11">
        <v>56184</v>
      </c>
      <c r="C1014" s="11" t="s">
        <v>6997</v>
      </c>
      <c r="D1014" s="11">
        <v>148.87</v>
      </c>
      <c r="E1014" s="11">
        <v>29</v>
      </c>
      <c r="F1014" s="11">
        <v>8</v>
      </c>
      <c r="G1014" s="11">
        <v>8</v>
      </c>
      <c r="H1014" s="1" t="s">
        <v>10812</v>
      </c>
      <c r="I1014" s="11">
        <v>39263</v>
      </c>
      <c r="J1014" s="1" t="s">
        <v>6998</v>
      </c>
    </row>
    <row r="1015" spans="1:10">
      <c r="A1015" s="11">
        <v>361</v>
      </c>
      <c r="B1015" s="11">
        <v>57568</v>
      </c>
      <c r="C1015" s="11" t="s">
        <v>6060</v>
      </c>
      <c r="D1015" s="11">
        <v>64.48</v>
      </c>
      <c r="E1015" s="11">
        <v>4</v>
      </c>
      <c r="F1015" s="11">
        <v>2</v>
      </c>
      <c r="G1015" s="11">
        <v>2</v>
      </c>
      <c r="H1015" s="1" t="s">
        <v>10820</v>
      </c>
      <c r="I1015" s="11">
        <v>54470</v>
      </c>
      <c r="J1015" s="1" t="s">
        <v>6061</v>
      </c>
    </row>
    <row r="1016" spans="1:10">
      <c r="A1016" s="11">
        <v>963</v>
      </c>
      <c r="B1016" s="11">
        <v>72449</v>
      </c>
      <c r="C1016" s="11" t="s">
        <v>14647</v>
      </c>
      <c r="D1016" s="11">
        <v>84.2</v>
      </c>
      <c r="E1016" s="11">
        <v>4</v>
      </c>
      <c r="F1016" s="11">
        <v>2</v>
      </c>
      <c r="G1016" s="11">
        <v>2</v>
      </c>
      <c r="H1016" s="1"/>
      <c r="I1016" s="11">
        <v>80569</v>
      </c>
      <c r="J1016" s="1" t="s">
        <v>16869</v>
      </c>
    </row>
    <row r="1017" spans="1:10">
      <c r="A1017" s="11">
        <v>322</v>
      </c>
      <c r="B1017" s="11">
        <v>72600</v>
      </c>
      <c r="C1017" s="11" t="s">
        <v>18037</v>
      </c>
      <c r="D1017" s="11">
        <v>143.72</v>
      </c>
      <c r="E1017" s="11">
        <v>24</v>
      </c>
      <c r="F1017" s="11">
        <v>7</v>
      </c>
      <c r="G1017" s="11">
        <v>3</v>
      </c>
      <c r="H1017" s="1"/>
      <c r="I1017" s="11">
        <v>12472</v>
      </c>
      <c r="J1017" s="1" t="s">
        <v>18036</v>
      </c>
    </row>
    <row r="1018" spans="1:10">
      <c r="A1018" s="11">
        <v>322</v>
      </c>
      <c r="B1018" s="11">
        <v>72599</v>
      </c>
      <c r="C1018" s="11" t="s">
        <v>18045</v>
      </c>
      <c r="D1018" s="11">
        <v>143.72</v>
      </c>
      <c r="E1018" s="11">
        <v>28</v>
      </c>
      <c r="F1018" s="11">
        <v>7</v>
      </c>
      <c r="G1018" s="11">
        <v>3</v>
      </c>
      <c r="H1018" s="1"/>
      <c r="I1018" s="11">
        <v>10969</v>
      </c>
      <c r="J1018" s="1" t="s">
        <v>18044</v>
      </c>
    </row>
    <row r="1019" spans="1:10">
      <c r="A1019" s="11">
        <v>575</v>
      </c>
      <c r="B1019" s="11">
        <v>57458</v>
      </c>
      <c r="C1019" s="11" t="s">
        <v>10548</v>
      </c>
      <c r="D1019" s="11">
        <v>103.08</v>
      </c>
      <c r="E1019" s="11">
        <v>19</v>
      </c>
      <c r="F1019" s="11">
        <v>5</v>
      </c>
      <c r="G1019" s="11">
        <v>5</v>
      </c>
      <c r="H1019" s="1"/>
      <c r="I1019" s="11">
        <v>27384</v>
      </c>
      <c r="J1019" s="1" t="s">
        <v>10549</v>
      </c>
    </row>
    <row r="1020" spans="1:10">
      <c r="A1020" s="11">
        <v>826</v>
      </c>
      <c r="B1020" s="11">
        <v>73127</v>
      </c>
      <c r="C1020" s="11" t="s">
        <v>17354</v>
      </c>
      <c r="D1020" s="11">
        <v>116.58</v>
      </c>
      <c r="E1020" s="11">
        <v>21</v>
      </c>
      <c r="F1020" s="11">
        <v>3</v>
      </c>
      <c r="G1020" s="11">
        <v>2</v>
      </c>
      <c r="H1020" s="1" t="s">
        <v>10907</v>
      </c>
      <c r="I1020" s="11">
        <v>13049</v>
      </c>
      <c r="J1020" s="1" t="s">
        <v>17353</v>
      </c>
    </row>
    <row r="1021" spans="1:10">
      <c r="A1021" s="11">
        <v>650</v>
      </c>
      <c r="B1021" s="11">
        <v>72325</v>
      </c>
      <c r="C1021" s="11" t="s">
        <v>17705</v>
      </c>
      <c r="D1021" s="11">
        <v>133.66</v>
      </c>
      <c r="E1021" s="11">
        <v>16</v>
      </c>
      <c r="F1021" s="11">
        <v>7</v>
      </c>
      <c r="G1021" s="11">
        <v>7</v>
      </c>
      <c r="H1021" s="1" t="s">
        <v>10812</v>
      </c>
      <c r="I1021" s="11">
        <v>39255</v>
      </c>
      <c r="J1021" s="1" t="s">
        <v>17704</v>
      </c>
    </row>
    <row r="1022" spans="1:10">
      <c r="A1022" s="11">
        <v>650</v>
      </c>
      <c r="B1022" s="11">
        <v>72324</v>
      </c>
      <c r="C1022" s="11" t="s">
        <v>13810</v>
      </c>
      <c r="D1022" s="11">
        <v>133.66</v>
      </c>
      <c r="E1022" s="11">
        <v>17</v>
      </c>
      <c r="F1022" s="11">
        <v>7</v>
      </c>
      <c r="G1022" s="11">
        <v>7</v>
      </c>
      <c r="H1022" s="1" t="s">
        <v>10812</v>
      </c>
      <c r="I1022" s="11">
        <v>38225</v>
      </c>
      <c r="J1022" s="1" t="s">
        <v>17712</v>
      </c>
    </row>
    <row r="1023" spans="1:10">
      <c r="A1023" s="11">
        <v>538</v>
      </c>
      <c r="B1023" s="11">
        <v>57462</v>
      </c>
      <c r="C1023" s="11" t="s">
        <v>10775</v>
      </c>
      <c r="D1023" s="11">
        <v>100.96</v>
      </c>
      <c r="E1023" s="11">
        <v>29</v>
      </c>
      <c r="F1023" s="11">
        <v>3</v>
      </c>
      <c r="G1023" s="11">
        <v>3</v>
      </c>
      <c r="H1023" s="1" t="s">
        <v>10820</v>
      </c>
      <c r="I1023" s="11">
        <v>20530</v>
      </c>
      <c r="J1023" s="1" t="s">
        <v>10776</v>
      </c>
    </row>
    <row r="1024" spans="1:10">
      <c r="A1024" s="11">
        <v>826</v>
      </c>
      <c r="B1024" s="11">
        <v>73126</v>
      </c>
      <c r="C1024" s="11" t="s">
        <v>17356</v>
      </c>
      <c r="D1024" s="11">
        <v>116.58</v>
      </c>
      <c r="E1024" s="11">
        <v>21</v>
      </c>
      <c r="F1024" s="11">
        <v>3</v>
      </c>
      <c r="G1024" s="11">
        <v>2</v>
      </c>
      <c r="H1024" s="1" t="s">
        <v>10907</v>
      </c>
      <c r="I1024" s="11">
        <v>12922</v>
      </c>
      <c r="J1024" s="1" t="s">
        <v>17355</v>
      </c>
    </row>
    <row r="1025" spans="1:10">
      <c r="A1025" s="11">
        <v>826</v>
      </c>
      <c r="B1025" s="11">
        <v>73124</v>
      </c>
      <c r="C1025" s="11" t="s">
        <v>16268</v>
      </c>
      <c r="D1025" s="11">
        <v>116.58</v>
      </c>
      <c r="E1025" s="11">
        <v>26</v>
      </c>
      <c r="F1025" s="11">
        <v>3</v>
      </c>
      <c r="G1025" s="11">
        <v>2</v>
      </c>
      <c r="H1025" s="1" t="s">
        <v>10907</v>
      </c>
      <c r="I1025" s="11">
        <v>10919</v>
      </c>
      <c r="J1025" s="1" t="s">
        <v>17361</v>
      </c>
    </row>
    <row r="1026" spans="1:10">
      <c r="A1026" s="11">
        <v>644</v>
      </c>
      <c r="B1026" s="11">
        <v>72443</v>
      </c>
      <c r="C1026" s="11" t="s">
        <v>17015</v>
      </c>
      <c r="D1026" s="11">
        <v>81.040000000000006</v>
      </c>
      <c r="E1026" s="11">
        <v>7</v>
      </c>
      <c r="F1026" s="11">
        <v>3</v>
      </c>
      <c r="G1026" s="11">
        <v>2</v>
      </c>
      <c r="H1026" s="1" t="s">
        <v>10812</v>
      </c>
      <c r="I1026" s="11">
        <v>36551</v>
      </c>
      <c r="J1026" s="1" t="s">
        <v>17014</v>
      </c>
    </row>
    <row r="1027" spans="1:10">
      <c r="A1027" s="11">
        <v>644</v>
      </c>
      <c r="B1027" s="11">
        <v>72444</v>
      </c>
      <c r="C1027" s="11" t="s">
        <v>17012</v>
      </c>
      <c r="D1027" s="11">
        <v>81.040000000000006</v>
      </c>
      <c r="E1027" s="11">
        <v>7</v>
      </c>
      <c r="F1027" s="11">
        <v>3</v>
      </c>
      <c r="G1027" s="11">
        <v>2</v>
      </c>
      <c r="H1027" s="1" t="s">
        <v>10812</v>
      </c>
      <c r="I1027" s="11">
        <v>39771</v>
      </c>
      <c r="J1027" s="1" t="s">
        <v>17011</v>
      </c>
    </row>
    <row r="1028" spans="1:10">
      <c r="A1028" s="11">
        <v>538</v>
      </c>
      <c r="B1028" s="11">
        <v>57468</v>
      </c>
      <c r="C1028" s="11" t="s">
        <v>10787</v>
      </c>
      <c r="D1028" s="11">
        <v>92.11</v>
      </c>
      <c r="E1028" s="11">
        <v>25</v>
      </c>
      <c r="F1028" s="11">
        <v>3</v>
      </c>
      <c r="G1028" s="11">
        <v>3</v>
      </c>
      <c r="H1028" s="1" t="s">
        <v>10820</v>
      </c>
      <c r="I1028" s="11">
        <v>20730</v>
      </c>
      <c r="J1028" s="1" t="s">
        <v>10788</v>
      </c>
    </row>
    <row r="1029" spans="1:10">
      <c r="A1029" s="11">
        <v>471</v>
      </c>
      <c r="B1029" s="11">
        <v>56430</v>
      </c>
      <c r="C1029" s="11" t="s">
        <v>8628</v>
      </c>
      <c r="D1029" s="11">
        <v>146.97</v>
      </c>
      <c r="E1029" s="11">
        <v>14</v>
      </c>
      <c r="F1029" s="11">
        <v>9</v>
      </c>
      <c r="G1029" s="11">
        <v>7</v>
      </c>
      <c r="H1029" s="1" t="s">
        <v>10812</v>
      </c>
      <c r="I1029" s="11">
        <v>76685</v>
      </c>
      <c r="J1029" s="1" t="s">
        <v>8629</v>
      </c>
    </row>
    <row r="1030" spans="1:10">
      <c r="A1030" s="11">
        <v>1096</v>
      </c>
      <c r="B1030" s="11">
        <v>57723</v>
      </c>
      <c r="C1030" s="11" t="s">
        <v>16735</v>
      </c>
      <c r="D1030" s="11">
        <v>65.209999999999994</v>
      </c>
      <c r="E1030" s="11">
        <v>6</v>
      </c>
      <c r="F1030" s="11">
        <v>2</v>
      </c>
      <c r="G1030" s="11">
        <v>2</v>
      </c>
      <c r="H1030" s="1" t="s">
        <v>10812</v>
      </c>
      <c r="I1030" s="11">
        <v>30962</v>
      </c>
      <c r="J1030" s="1" t="s">
        <v>16734</v>
      </c>
    </row>
    <row r="1031" spans="1:10">
      <c r="A1031" s="11">
        <v>154</v>
      </c>
      <c r="B1031" s="11">
        <v>56546</v>
      </c>
      <c r="C1031" s="11" t="s">
        <v>18333</v>
      </c>
      <c r="D1031" s="11">
        <v>166.54</v>
      </c>
      <c r="E1031" s="11">
        <v>20</v>
      </c>
      <c r="F1031" s="11">
        <v>13</v>
      </c>
      <c r="G1031" s="11">
        <v>2</v>
      </c>
      <c r="H1031" s="1" t="s">
        <v>10907</v>
      </c>
      <c r="I1031" s="11">
        <v>47224</v>
      </c>
      <c r="J1031" s="1" t="s">
        <v>18332</v>
      </c>
    </row>
    <row r="1032" spans="1:10">
      <c r="A1032" s="11">
        <v>863</v>
      </c>
      <c r="B1032" s="11">
        <v>72471</v>
      </c>
      <c r="C1032" s="11" t="s">
        <v>13973</v>
      </c>
      <c r="D1032" s="11">
        <v>66.52</v>
      </c>
      <c r="E1032" s="11">
        <v>4</v>
      </c>
      <c r="F1032" s="11">
        <v>2</v>
      </c>
      <c r="G1032" s="11">
        <v>2</v>
      </c>
      <c r="H1032" s="1"/>
      <c r="I1032" s="11">
        <v>81929</v>
      </c>
      <c r="J1032" s="1" t="s">
        <v>16746</v>
      </c>
    </row>
    <row r="1033" spans="1:10">
      <c r="A1033" s="11">
        <v>346</v>
      </c>
      <c r="B1033" s="11">
        <v>58381</v>
      </c>
      <c r="C1033" s="11" t="s">
        <v>18822</v>
      </c>
      <c r="D1033" s="11">
        <v>99.78</v>
      </c>
      <c r="E1033" s="11">
        <v>5</v>
      </c>
      <c r="F1033" s="11">
        <v>3</v>
      </c>
      <c r="G1033" s="11">
        <v>2</v>
      </c>
      <c r="H1033" s="1"/>
      <c r="I1033" s="11">
        <v>73360</v>
      </c>
      <c r="J1033" s="1" t="s">
        <v>18821</v>
      </c>
    </row>
    <row r="1034" spans="1:10">
      <c r="A1034" s="11">
        <v>467</v>
      </c>
      <c r="B1034" s="11">
        <v>72244</v>
      </c>
      <c r="C1034" s="11" t="s">
        <v>17956</v>
      </c>
      <c r="D1034" s="11">
        <v>150.27000000000001</v>
      </c>
      <c r="E1034" s="11">
        <v>9</v>
      </c>
      <c r="F1034" s="11">
        <v>13</v>
      </c>
      <c r="G1034" s="11">
        <v>12</v>
      </c>
      <c r="H1034" s="1" t="s">
        <v>10812</v>
      </c>
      <c r="I1034" s="11">
        <v>166241</v>
      </c>
      <c r="J1034" s="1" t="s">
        <v>17955</v>
      </c>
    </row>
    <row r="1035" spans="1:10">
      <c r="A1035" s="11">
        <v>467</v>
      </c>
      <c r="B1035" s="11">
        <v>72243</v>
      </c>
      <c r="C1035" s="11" t="s">
        <v>12705</v>
      </c>
      <c r="D1035" s="11">
        <v>150.27000000000001</v>
      </c>
      <c r="E1035" s="11">
        <v>9</v>
      </c>
      <c r="F1035" s="11">
        <v>13</v>
      </c>
      <c r="G1035" s="11">
        <v>12</v>
      </c>
      <c r="H1035" s="1" t="s">
        <v>10812</v>
      </c>
      <c r="I1035" s="11">
        <v>165434</v>
      </c>
      <c r="J1035" s="1" t="s">
        <v>17969</v>
      </c>
    </row>
    <row r="1036" spans="1:10">
      <c r="A1036" s="11">
        <v>826</v>
      </c>
      <c r="B1036" s="11">
        <v>73128</v>
      </c>
      <c r="C1036" s="11" t="s">
        <v>17352</v>
      </c>
      <c r="D1036" s="11">
        <v>116.58</v>
      </c>
      <c r="E1036" s="11">
        <v>18</v>
      </c>
      <c r="F1036" s="11">
        <v>3</v>
      </c>
      <c r="G1036" s="11">
        <v>2</v>
      </c>
      <c r="H1036" s="1" t="s">
        <v>10907</v>
      </c>
      <c r="I1036" s="11">
        <v>15699</v>
      </c>
      <c r="J1036" s="1" t="s">
        <v>17351</v>
      </c>
    </row>
    <row r="1037" spans="1:10">
      <c r="A1037" s="11">
        <v>173</v>
      </c>
      <c r="B1037" s="11">
        <v>59411</v>
      </c>
      <c r="C1037" s="11" t="s">
        <v>12852</v>
      </c>
      <c r="D1037" s="11">
        <v>240.27</v>
      </c>
      <c r="E1037" s="11">
        <v>28</v>
      </c>
      <c r="F1037" s="11">
        <v>28</v>
      </c>
      <c r="G1037" s="11">
        <v>20</v>
      </c>
      <c r="H1037" s="1" t="s">
        <v>10907</v>
      </c>
      <c r="I1037" s="11">
        <v>162328</v>
      </c>
      <c r="J1037" s="1" t="s">
        <v>19752</v>
      </c>
    </row>
    <row r="1038" spans="1:10">
      <c r="A1038" s="11">
        <v>96</v>
      </c>
      <c r="B1038" s="11">
        <v>72227</v>
      </c>
      <c r="C1038" s="11" t="s">
        <v>20085</v>
      </c>
      <c r="D1038" s="11">
        <v>262.58</v>
      </c>
      <c r="E1038" s="11">
        <v>35</v>
      </c>
      <c r="F1038" s="11">
        <v>33</v>
      </c>
      <c r="G1038" s="11">
        <v>33</v>
      </c>
      <c r="H1038" s="1" t="s">
        <v>10907</v>
      </c>
      <c r="I1038" s="11">
        <v>124784</v>
      </c>
      <c r="J1038" s="1" t="s">
        <v>20084</v>
      </c>
    </row>
    <row r="1039" spans="1:10">
      <c r="A1039" s="11">
        <v>96</v>
      </c>
      <c r="B1039" s="11">
        <v>72226</v>
      </c>
      <c r="C1039" s="11" t="s">
        <v>13148</v>
      </c>
      <c r="D1039" s="11">
        <v>262.58</v>
      </c>
      <c r="E1039" s="11">
        <v>36</v>
      </c>
      <c r="F1039" s="11">
        <v>33</v>
      </c>
      <c r="G1039" s="11">
        <v>33</v>
      </c>
      <c r="H1039" s="1" t="s">
        <v>10907</v>
      </c>
      <c r="I1039" s="11">
        <v>121188</v>
      </c>
      <c r="J1039" s="1" t="s">
        <v>20109</v>
      </c>
    </row>
    <row r="1040" spans="1:10">
      <c r="A1040" s="11">
        <v>85</v>
      </c>
      <c r="B1040" s="11">
        <v>56783</v>
      </c>
      <c r="C1040" s="11" t="s">
        <v>12889</v>
      </c>
      <c r="D1040" s="11">
        <v>268.54000000000002</v>
      </c>
      <c r="E1040" s="11">
        <v>65</v>
      </c>
      <c r="F1040" s="11">
        <v>23</v>
      </c>
      <c r="G1040" s="11">
        <v>13</v>
      </c>
      <c r="H1040" s="1" t="s">
        <v>10907</v>
      </c>
      <c r="I1040" s="11">
        <v>38897</v>
      </c>
      <c r="J1040" s="1" t="s">
        <v>20190</v>
      </c>
    </row>
    <row r="1041" spans="1:10">
      <c r="A1041" s="11">
        <v>494</v>
      </c>
      <c r="B1041" s="11">
        <v>72509</v>
      </c>
      <c r="C1041" s="11" t="s">
        <v>18271</v>
      </c>
      <c r="D1041" s="11">
        <v>85.44</v>
      </c>
      <c r="E1041" s="11">
        <v>7</v>
      </c>
      <c r="F1041" s="11">
        <v>2</v>
      </c>
      <c r="G1041" s="11">
        <v>2</v>
      </c>
      <c r="H1041" s="1"/>
      <c r="I1041" s="11">
        <v>50537</v>
      </c>
      <c r="J1041" s="1" t="s">
        <v>18270</v>
      </c>
    </row>
    <row r="1042" spans="1:10">
      <c r="A1042" s="11">
        <v>361</v>
      </c>
      <c r="B1042" s="11">
        <v>57566</v>
      </c>
      <c r="C1042" s="11" t="s">
        <v>6058</v>
      </c>
      <c r="D1042" s="11">
        <v>64.48</v>
      </c>
      <c r="E1042" s="11">
        <v>4</v>
      </c>
      <c r="F1042" s="11">
        <v>2</v>
      </c>
      <c r="G1042" s="11">
        <v>2</v>
      </c>
      <c r="H1042" s="1" t="s">
        <v>10820</v>
      </c>
      <c r="I1042" s="11">
        <v>50213</v>
      </c>
      <c r="J1042" s="1" t="s">
        <v>6059</v>
      </c>
    </row>
    <row r="1043" spans="1:10">
      <c r="A1043" s="11">
        <v>1021</v>
      </c>
      <c r="B1043" s="11">
        <v>72671</v>
      </c>
      <c r="C1043" s="11" t="s">
        <v>16677</v>
      </c>
      <c r="D1043" s="11">
        <v>49.95</v>
      </c>
      <c r="E1043" s="11">
        <v>9</v>
      </c>
      <c r="F1043" s="11">
        <v>2</v>
      </c>
      <c r="G1043" s="11">
        <v>2</v>
      </c>
      <c r="H1043" s="1"/>
      <c r="I1043" s="11">
        <v>22604</v>
      </c>
      <c r="J1043" s="1" t="s">
        <v>16676</v>
      </c>
    </row>
    <row r="1044" spans="1:10">
      <c r="A1044" s="11">
        <v>1021</v>
      </c>
      <c r="B1044" s="11">
        <v>72670</v>
      </c>
      <c r="C1044" s="11" t="s">
        <v>16681</v>
      </c>
      <c r="D1044" s="11">
        <v>49.95</v>
      </c>
      <c r="E1044" s="11">
        <v>10</v>
      </c>
      <c r="F1044" s="11">
        <v>2</v>
      </c>
      <c r="G1044" s="11">
        <v>2</v>
      </c>
      <c r="H1044" s="1"/>
      <c r="I1044" s="11">
        <v>21122</v>
      </c>
      <c r="J1044" s="1" t="s">
        <v>16680</v>
      </c>
    </row>
    <row r="1045" spans="1:10">
      <c r="A1045" s="11">
        <v>451</v>
      </c>
      <c r="B1045" s="11">
        <v>72415</v>
      </c>
      <c r="C1045" s="11" t="s">
        <v>17622</v>
      </c>
      <c r="D1045" s="11">
        <v>78.489999999999995</v>
      </c>
      <c r="E1045" s="11">
        <v>10</v>
      </c>
      <c r="F1045" s="11">
        <v>3</v>
      </c>
      <c r="G1045" s="11">
        <v>3</v>
      </c>
      <c r="H1045" s="1"/>
      <c r="I1045" s="11">
        <v>30134</v>
      </c>
      <c r="J1045" s="1" t="s">
        <v>17621</v>
      </c>
    </row>
    <row r="1046" spans="1:10">
      <c r="A1046" s="11">
        <v>451</v>
      </c>
      <c r="B1046" s="11">
        <v>72419</v>
      </c>
      <c r="C1046" s="11" t="s">
        <v>17614</v>
      </c>
      <c r="D1046" s="11">
        <v>78.489999999999995</v>
      </c>
      <c r="E1046" s="11">
        <v>9</v>
      </c>
      <c r="F1046" s="11">
        <v>3</v>
      </c>
      <c r="G1046" s="11">
        <v>3</v>
      </c>
      <c r="H1046" s="1"/>
      <c r="I1046" s="11">
        <v>32941</v>
      </c>
      <c r="J1046" s="1" t="s">
        <v>17613</v>
      </c>
    </row>
    <row r="1047" spans="1:10">
      <c r="A1047" s="11">
        <v>538</v>
      </c>
      <c r="B1047" s="11">
        <v>57551</v>
      </c>
      <c r="C1047" s="11" t="s">
        <v>10801</v>
      </c>
      <c r="D1047" s="11">
        <v>111.04</v>
      </c>
      <c r="E1047" s="11">
        <v>18</v>
      </c>
      <c r="F1047" s="11">
        <v>4</v>
      </c>
      <c r="G1047" s="11">
        <v>4</v>
      </c>
      <c r="H1047" s="1" t="s">
        <v>10820</v>
      </c>
      <c r="I1047" s="11">
        <v>40200</v>
      </c>
      <c r="J1047" s="1" t="s">
        <v>10802</v>
      </c>
    </row>
    <row r="1048" spans="1:10">
      <c r="A1048" s="11">
        <v>907</v>
      </c>
      <c r="B1048" s="11">
        <v>72394</v>
      </c>
      <c r="C1048" s="11" t="s">
        <v>14109</v>
      </c>
      <c r="D1048" s="11">
        <v>94.73</v>
      </c>
      <c r="E1048" s="11">
        <v>18</v>
      </c>
      <c r="F1048" s="11">
        <v>3</v>
      </c>
      <c r="G1048" s="11">
        <v>3</v>
      </c>
      <c r="H1048" s="1" t="s">
        <v>10812</v>
      </c>
      <c r="I1048" s="11">
        <v>25688</v>
      </c>
      <c r="J1048" s="1" t="s">
        <v>17075</v>
      </c>
    </row>
    <row r="1049" spans="1:10">
      <c r="A1049" s="11">
        <v>361</v>
      </c>
      <c r="B1049" s="11">
        <v>57283</v>
      </c>
      <c r="C1049" s="11" t="s">
        <v>6056</v>
      </c>
      <c r="D1049" s="11">
        <v>64.48</v>
      </c>
      <c r="E1049" s="11">
        <v>4</v>
      </c>
      <c r="F1049" s="11">
        <v>2</v>
      </c>
      <c r="G1049" s="11">
        <v>2</v>
      </c>
      <c r="H1049" s="1" t="s">
        <v>10820</v>
      </c>
      <c r="I1049" s="11">
        <v>52591</v>
      </c>
      <c r="J1049" s="1" t="s">
        <v>6057</v>
      </c>
    </row>
    <row r="1050" spans="1:10">
      <c r="A1050" s="11">
        <v>538</v>
      </c>
      <c r="B1050" s="11">
        <v>57978</v>
      </c>
      <c r="C1050" s="11" t="s">
        <v>17325</v>
      </c>
      <c r="D1050" s="11">
        <v>100.96</v>
      </c>
      <c r="E1050" s="11">
        <v>29</v>
      </c>
      <c r="F1050" s="11">
        <v>3</v>
      </c>
      <c r="G1050" s="11">
        <v>3</v>
      </c>
      <c r="H1050" s="1" t="s">
        <v>10820</v>
      </c>
      <c r="I1050" s="11">
        <v>20510</v>
      </c>
      <c r="J1050" s="1" t="s">
        <v>17324</v>
      </c>
    </row>
    <row r="1051" spans="1:10">
      <c r="A1051" s="11">
        <v>415</v>
      </c>
      <c r="B1051" s="11">
        <v>72507</v>
      </c>
      <c r="C1051" s="11" t="s">
        <v>18211</v>
      </c>
      <c r="D1051" s="11">
        <v>57.03</v>
      </c>
      <c r="E1051" s="11">
        <v>1</v>
      </c>
      <c r="F1051" s="11">
        <v>2</v>
      </c>
      <c r="G1051" s="11">
        <v>2</v>
      </c>
      <c r="H1051" s="1" t="s">
        <v>10812</v>
      </c>
      <c r="I1051" s="11">
        <v>133598</v>
      </c>
      <c r="J1051" s="1" t="s">
        <v>18210</v>
      </c>
    </row>
    <row r="1052" spans="1:10">
      <c r="A1052" s="11">
        <v>888</v>
      </c>
      <c r="B1052" s="11">
        <v>72453</v>
      </c>
      <c r="C1052" s="11" t="s">
        <v>13026</v>
      </c>
      <c r="D1052" s="11">
        <v>62.53</v>
      </c>
      <c r="E1052" s="11">
        <v>5</v>
      </c>
      <c r="F1052" s="11">
        <v>2</v>
      </c>
      <c r="G1052" s="11">
        <v>2</v>
      </c>
      <c r="H1052" s="1" t="s">
        <v>10812</v>
      </c>
      <c r="I1052" s="11">
        <v>48659</v>
      </c>
      <c r="J1052" s="1" t="s">
        <v>16704</v>
      </c>
    </row>
    <row r="1053" spans="1:10">
      <c r="A1053" s="11">
        <v>289</v>
      </c>
      <c r="B1053" s="11">
        <v>72231</v>
      </c>
      <c r="C1053" s="11" t="s">
        <v>13064</v>
      </c>
      <c r="D1053" s="11">
        <v>215.82</v>
      </c>
      <c r="E1053" s="11">
        <v>31</v>
      </c>
      <c r="F1053" s="11">
        <v>15</v>
      </c>
      <c r="G1053" s="11">
        <v>15</v>
      </c>
      <c r="H1053" s="1" t="s">
        <v>10812</v>
      </c>
      <c r="I1053" s="11">
        <v>60836</v>
      </c>
      <c r="J1053" s="1" t="s">
        <v>19231</v>
      </c>
    </row>
    <row r="1054" spans="1:10">
      <c r="A1054" s="11">
        <v>911</v>
      </c>
      <c r="B1054" s="11">
        <v>72457</v>
      </c>
      <c r="C1054" s="11" t="s">
        <v>17206</v>
      </c>
      <c r="D1054" s="11">
        <v>105.87</v>
      </c>
      <c r="E1054" s="11">
        <v>7</v>
      </c>
      <c r="F1054" s="11">
        <v>2</v>
      </c>
      <c r="G1054" s="11">
        <v>2</v>
      </c>
      <c r="H1054" s="1"/>
      <c r="I1054" s="11">
        <v>38822</v>
      </c>
      <c r="J1054" s="1" t="s">
        <v>17205</v>
      </c>
    </row>
    <row r="1055" spans="1:10">
      <c r="A1055" s="11">
        <v>911</v>
      </c>
      <c r="B1055" s="11">
        <v>72456</v>
      </c>
      <c r="C1055" s="11" t="s">
        <v>14595</v>
      </c>
      <c r="D1055" s="11">
        <v>105.87</v>
      </c>
      <c r="E1055" s="11">
        <v>8</v>
      </c>
      <c r="F1055" s="11">
        <v>2</v>
      </c>
      <c r="G1055" s="11">
        <v>2</v>
      </c>
      <c r="H1055" s="1"/>
      <c r="I1055" s="11">
        <v>36028</v>
      </c>
      <c r="J1055" s="1" t="s">
        <v>17208</v>
      </c>
    </row>
    <row r="1056" spans="1:10">
      <c r="A1056" s="11">
        <v>719</v>
      </c>
      <c r="B1056" s="11">
        <v>72431</v>
      </c>
      <c r="C1056" s="11" t="s">
        <v>12729</v>
      </c>
      <c r="D1056" s="11">
        <v>84.69</v>
      </c>
      <c r="E1056" s="11">
        <v>6</v>
      </c>
      <c r="F1056" s="11">
        <v>3</v>
      </c>
      <c r="G1056" s="11">
        <v>3</v>
      </c>
      <c r="H1056" s="1"/>
      <c r="I1056" s="11">
        <v>59516</v>
      </c>
      <c r="J1056" s="1" t="s">
        <v>16882</v>
      </c>
    </row>
    <row r="1057" spans="1:10">
      <c r="A1057" s="11">
        <v>795</v>
      </c>
      <c r="B1057" s="11">
        <v>72326</v>
      </c>
      <c r="C1057" s="11" t="s">
        <v>13886</v>
      </c>
      <c r="D1057" s="11">
        <v>95.55</v>
      </c>
      <c r="E1057" s="11">
        <v>19</v>
      </c>
      <c r="F1057" s="11">
        <v>4</v>
      </c>
      <c r="G1057" s="11">
        <v>4</v>
      </c>
      <c r="H1057" s="1" t="s">
        <v>10820</v>
      </c>
      <c r="I1057" s="11">
        <v>26311</v>
      </c>
      <c r="J1057" s="1" t="s">
        <v>17083</v>
      </c>
    </row>
    <row r="1058" spans="1:10">
      <c r="A1058" s="11">
        <v>404</v>
      </c>
      <c r="B1058" s="11">
        <v>72655</v>
      </c>
      <c r="C1058" s="11" t="s">
        <v>18376</v>
      </c>
      <c r="D1058" s="11">
        <v>69.19</v>
      </c>
      <c r="E1058" s="11">
        <v>7</v>
      </c>
      <c r="F1058" s="11">
        <v>2</v>
      </c>
      <c r="G1058" s="11">
        <v>2</v>
      </c>
      <c r="H1058" s="1"/>
      <c r="I1058" s="11">
        <v>27399</v>
      </c>
      <c r="J1058" s="1" t="s">
        <v>18375</v>
      </c>
    </row>
    <row r="1059" spans="1:10">
      <c r="A1059" s="11">
        <v>964</v>
      </c>
      <c r="B1059" s="11">
        <v>72472</v>
      </c>
      <c r="C1059" s="11" t="s">
        <v>15590</v>
      </c>
      <c r="D1059" s="11">
        <v>93.56</v>
      </c>
      <c r="E1059" s="11">
        <v>11</v>
      </c>
      <c r="F1059" s="11">
        <v>2</v>
      </c>
      <c r="G1059" s="11">
        <v>2</v>
      </c>
      <c r="H1059" s="1" t="s">
        <v>10812</v>
      </c>
      <c r="I1059" s="11">
        <v>25504</v>
      </c>
      <c r="J1059" s="1" t="s">
        <v>16995</v>
      </c>
    </row>
    <row r="1060" spans="1:10">
      <c r="A1060" s="11">
        <v>451</v>
      </c>
      <c r="B1060" s="11">
        <v>72412</v>
      </c>
      <c r="C1060" s="11" t="s">
        <v>17626</v>
      </c>
      <c r="D1060" s="11">
        <v>78.489999999999995</v>
      </c>
      <c r="E1060" s="11">
        <v>9</v>
      </c>
      <c r="F1060" s="11">
        <v>3</v>
      </c>
      <c r="G1060" s="11">
        <v>3</v>
      </c>
      <c r="H1060" s="1"/>
      <c r="I1060" s="11">
        <v>32901</v>
      </c>
      <c r="J1060" s="1" t="s">
        <v>17625</v>
      </c>
    </row>
    <row r="1061" spans="1:10">
      <c r="A1061" s="11">
        <v>389</v>
      </c>
      <c r="B1061" s="11">
        <v>57008</v>
      </c>
      <c r="C1061" s="11" t="s">
        <v>6615</v>
      </c>
      <c r="D1061" s="11">
        <v>79.349999999999994</v>
      </c>
      <c r="E1061" s="11">
        <v>3</v>
      </c>
      <c r="F1061" s="11">
        <v>3</v>
      </c>
      <c r="G1061" s="11">
        <v>3</v>
      </c>
      <c r="H1061" s="1"/>
      <c r="I1061" s="11">
        <v>100222</v>
      </c>
      <c r="J1061" s="1" t="s">
        <v>6616</v>
      </c>
    </row>
    <row r="1062" spans="1:10">
      <c r="A1062" s="11">
        <v>190</v>
      </c>
      <c r="B1062" s="11">
        <v>56417</v>
      </c>
      <c r="C1062" s="11" t="s">
        <v>4223</v>
      </c>
      <c r="D1062" s="11">
        <v>128.80000000000001</v>
      </c>
      <c r="E1062" s="11">
        <v>5</v>
      </c>
      <c r="F1062" s="11">
        <v>6</v>
      </c>
      <c r="G1062" s="11">
        <v>6</v>
      </c>
      <c r="H1062" s="1" t="s">
        <v>10907</v>
      </c>
      <c r="I1062" s="11">
        <v>116860</v>
      </c>
      <c r="J1062" s="1" t="s">
        <v>4224</v>
      </c>
    </row>
    <row r="1063" spans="1:10">
      <c r="A1063" s="11">
        <v>548</v>
      </c>
      <c r="B1063" s="11">
        <v>59017</v>
      </c>
      <c r="C1063" s="11" t="s">
        <v>14200</v>
      </c>
      <c r="D1063" s="11">
        <v>149.52000000000001</v>
      </c>
      <c r="E1063" s="11">
        <v>51</v>
      </c>
      <c r="F1063" s="11">
        <v>6</v>
      </c>
      <c r="G1063" s="11">
        <v>6</v>
      </c>
      <c r="H1063" s="1"/>
      <c r="I1063" s="11">
        <v>15755</v>
      </c>
      <c r="J1063" s="1" t="s">
        <v>17935</v>
      </c>
    </row>
    <row r="1064" spans="1:10">
      <c r="A1064" s="11">
        <v>333</v>
      </c>
      <c r="B1064" s="11">
        <v>56712</v>
      </c>
      <c r="C1064" s="11" t="s">
        <v>6222</v>
      </c>
      <c r="D1064" s="11">
        <v>104.38</v>
      </c>
      <c r="E1064" s="11">
        <v>8</v>
      </c>
      <c r="F1064" s="11">
        <v>4</v>
      </c>
      <c r="G1064" s="11">
        <v>4</v>
      </c>
      <c r="H1064" s="1" t="s">
        <v>10820</v>
      </c>
      <c r="I1064" s="11">
        <v>54976</v>
      </c>
      <c r="J1064" s="1" t="s">
        <v>6223</v>
      </c>
    </row>
    <row r="1065" spans="1:10">
      <c r="A1065" s="11">
        <v>853</v>
      </c>
      <c r="B1065" s="11">
        <v>60424</v>
      </c>
      <c r="C1065" s="11" t="s">
        <v>16954</v>
      </c>
      <c r="D1065" s="11">
        <v>81.180000000000007</v>
      </c>
      <c r="E1065" s="11">
        <v>5</v>
      </c>
      <c r="F1065" s="11">
        <v>2</v>
      </c>
      <c r="G1065" s="11">
        <v>2</v>
      </c>
      <c r="H1065" s="1"/>
      <c r="I1065" s="11">
        <v>59754</v>
      </c>
      <c r="J1065" s="1" t="s">
        <v>16953</v>
      </c>
    </row>
    <row r="1066" spans="1:10">
      <c r="A1066" s="11">
        <v>781</v>
      </c>
      <c r="B1066" s="11">
        <v>57033</v>
      </c>
      <c r="C1066" s="11" t="s">
        <v>10461</v>
      </c>
      <c r="D1066" s="11">
        <v>93.55</v>
      </c>
      <c r="E1066" s="11">
        <v>6</v>
      </c>
      <c r="F1066" s="11">
        <v>5</v>
      </c>
      <c r="G1066" s="11">
        <v>4</v>
      </c>
      <c r="H1066" s="1" t="s">
        <v>10812</v>
      </c>
      <c r="I1066" s="11">
        <v>83737</v>
      </c>
      <c r="J1066" s="1" t="s">
        <v>10462</v>
      </c>
    </row>
    <row r="1067" spans="1:10">
      <c r="A1067" s="11">
        <v>781</v>
      </c>
      <c r="B1067" s="11">
        <v>57032</v>
      </c>
      <c r="C1067" s="11" t="s">
        <v>10459</v>
      </c>
      <c r="D1067" s="11">
        <v>93.55</v>
      </c>
      <c r="E1067" s="11">
        <v>6</v>
      </c>
      <c r="F1067" s="11">
        <v>5</v>
      </c>
      <c r="G1067" s="11">
        <v>4</v>
      </c>
      <c r="H1067" s="1" t="s">
        <v>10812</v>
      </c>
      <c r="I1067" s="11">
        <v>82823</v>
      </c>
      <c r="J1067" s="1" t="s">
        <v>10460</v>
      </c>
    </row>
    <row r="1068" spans="1:10">
      <c r="A1068" s="11">
        <v>546</v>
      </c>
      <c r="B1068" s="11">
        <v>72263</v>
      </c>
      <c r="C1068" s="11" t="s">
        <v>12792</v>
      </c>
      <c r="D1068" s="11">
        <v>130.77000000000001</v>
      </c>
      <c r="E1068" s="11">
        <v>19</v>
      </c>
      <c r="F1068" s="11">
        <v>8</v>
      </c>
      <c r="G1068" s="11">
        <v>4</v>
      </c>
      <c r="H1068" s="1" t="s">
        <v>10812</v>
      </c>
      <c r="I1068" s="11">
        <v>53940</v>
      </c>
      <c r="J1068" s="1" t="s">
        <v>17548</v>
      </c>
    </row>
    <row r="1069" spans="1:10">
      <c r="A1069" s="11">
        <v>541</v>
      </c>
      <c r="B1069" s="11">
        <v>64564</v>
      </c>
      <c r="C1069" s="11" t="s">
        <v>11850</v>
      </c>
      <c r="D1069" s="11">
        <v>52.94</v>
      </c>
      <c r="E1069" s="11">
        <v>2</v>
      </c>
      <c r="F1069" s="11">
        <v>2</v>
      </c>
      <c r="G1069" s="11">
        <v>2</v>
      </c>
      <c r="H1069" s="1"/>
      <c r="I1069" s="11">
        <v>56668</v>
      </c>
      <c r="J1069" s="1" t="s">
        <v>17658</v>
      </c>
    </row>
    <row r="1070" spans="1:10">
      <c r="A1070" s="11">
        <v>494</v>
      </c>
      <c r="B1070" s="11">
        <v>72542</v>
      </c>
      <c r="C1070" s="11" t="s">
        <v>18249</v>
      </c>
      <c r="D1070" s="11">
        <v>85.44</v>
      </c>
      <c r="E1070" s="11">
        <v>11</v>
      </c>
      <c r="F1070" s="11">
        <v>2</v>
      </c>
      <c r="G1070" s="11">
        <v>2</v>
      </c>
      <c r="H1070" s="1"/>
      <c r="I1070" s="11">
        <v>30793</v>
      </c>
      <c r="J1070" s="1" t="s">
        <v>18248</v>
      </c>
    </row>
    <row r="1071" spans="1:10">
      <c r="A1071" s="11">
        <v>547</v>
      </c>
      <c r="B1071" s="11">
        <v>57494</v>
      </c>
      <c r="C1071" s="11" t="s">
        <v>7123</v>
      </c>
      <c r="D1071" s="11">
        <v>59.82</v>
      </c>
      <c r="E1071" s="11">
        <v>16</v>
      </c>
      <c r="F1071" s="11">
        <v>2</v>
      </c>
      <c r="G1071" s="11">
        <v>2</v>
      </c>
      <c r="H1071" s="1"/>
      <c r="I1071" s="11">
        <v>12654</v>
      </c>
      <c r="J1071" s="1" t="s">
        <v>7124</v>
      </c>
    </row>
    <row r="1072" spans="1:10">
      <c r="A1072" s="11">
        <v>587</v>
      </c>
      <c r="B1072" s="11">
        <v>72299</v>
      </c>
      <c r="C1072" s="11" t="s">
        <v>14983</v>
      </c>
      <c r="D1072" s="11">
        <v>134.01</v>
      </c>
      <c r="E1072" s="11">
        <v>20</v>
      </c>
      <c r="F1072" s="11">
        <v>4</v>
      </c>
      <c r="G1072" s="11">
        <v>4</v>
      </c>
      <c r="H1072" s="1" t="s">
        <v>10907</v>
      </c>
      <c r="I1072" s="11">
        <v>27954</v>
      </c>
      <c r="J1072" s="1" t="s">
        <v>17714</v>
      </c>
    </row>
    <row r="1073" spans="1:10">
      <c r="A1073" s="11">
        <v>333</v>
      </c>
      <c r="B1073" s="11">
        <v>56370</v>
      </c>
      <c r="C1073" s="11" t="s">
        <v>6214</v>
      </c>
      <c r="D1073" s="11">
        <v>130.19999999999999</v>
      </c>
      <c r="E1073" s="11">
        <v>13</v>
      </c>
      <c r="F1073" s="11">
        <v>7</v>
      </c>
      <c r="G1073" s="11">
        <v>7</v>
      </c>
      <c r="H1073" s="1" t="s">
        <v>10820</v>
      </c>
      <c r="I1073" s="11">
        <v>60533</v>
      </c>
      <c r="J1073" s="1" t="s">
        <v>6215</v>
      </c>
    </row>
    <row r="1074" spans="1:10">
      <c r="A1074" s="11">
        <v>332</v>
      </c>
      <c r="B1074" s="11">
        <v>72283</v>
      </c>
      <c r="C1074" s="11" t="s">
        <v>15792</v>
      </c>
      <c r="D1074" s="11">
        <v>204.88</v>
      </c>
      <c r="E1074" s="11">
        <v>88</v>
      </c>
      <c r="F1074" s="11">
        <v>8</v>
      </c>
      <c r="G1074" s="11">
        <v>8</v>
      </c>
      <c r="H1074" s="1" t="s">
        <v>10812</v>
      </c>
      <c r="I1074" s="11">
        <v>12511</v>
      </c>
      <c r="J1074" s="1" t="s">
        <v>19068</v>
      </c>
    </row>
    <row r="1075" spans="1:10">
      <c r="A1075" s="11">
        <v>29</v>
      </c>
      <c r="B1075" s="11">
        <v>55731</v>
      </c>
      <c r="C1075" s="11" t="s">
        <v>1534</v>
      </c>
      <c r="D1075" s="11">
        <v>326.3</v>
      </c>
      <c r="E1075" s="11">
        <v>75</v>
      </c>
      <c r="F1075" s="11">
        <v>54</v>
      </c>
      <c r="G1075" s="11">
        <v>41</v>
      </c>
      <c r="H1075" s="1" t="s">
        <v>10907</v>
      </c>
      <c r="I1075" s="11">
        <v>68965</v>
      </c>
      <c r="J1075" s="1" t="s">
        <v>1535</v>
      </c>
    </row>
    <row r="1076" spans="1:10">
      <c r="A1076" s="11">
        <v>456</v>
      </c>
      <c r="B1076" s="11">
        <v>58364</v>
      </c>
      <c r="C1076" s="11" t="s">
        <v>17906</v>
      </c>
      <c r="D1076" s="11">
        <v>147.97999999999999</v>
      </c>
      <c r="E1076" s="11">
        <v>28</v>
      </c>
      <c r="F1076" s="11">
        <v>7</v>
      </c>
      <c r="G1076" s="11">
        <v>3</v>
      </c>
      <c r="H1076" s="1"/>
      <c r="I1076" s="11">
        <v>10574</v>
      </c>
      <c r="J1076" s="1" t="s">
        <v>17905</v>
      </c>
    </row>
    <row r="1077" spans="1:10">
      <c r="A1077" s="11">
        <v>456</v>
      </c>
      <c r="B1077" s="11">
        <v>58363</v>
      </c>
      <c r="C1077" s="11" t="s">
        <v>11200</v>
      </c>
      <c r="D1077" s="11">
        <v>147.97999999999999</v>
      </c>
      <c r="E1077" s="11">
        <v>29</v>
      </c>
      <c r="F1077" s="11">
        <v>7</v>
      </c>
      <c r="G1077" s="11">
        <v>3</v>
      </c>
      <c r="H1077" s="1"/>
      <c r="I1077" s="11">
        <v>10699</v>
      </c>
      <c r="J1077" s="1" t="s">
        <v>17913</v>
      </c>
    </row>
    <row r="1078" spans="1:10">
      <c r="A1078" s="11">
        <v>371</v>
      </c>
      <c r="B1078" s="11">
        <v>72230</v>
      </c>
      <c r="C1078" s="11" t="s">
        <v>12656</v>
      </c>
      <c r="D1078" s="11">
        <v>198.6</v>
      </c>
      <c r="E1078" s="11">
        <v>46</v>
      </c>
      <c r="F1078" s="11">
        <v>16</v>
      </c>
      <c r="G1078" s="11">
        <v>15</v>
      </c>
      <c r="H1078" s="1" t="s">
        <v>10812</v>
      </c>
      <c r="I1078" s="11">
        <v>52924</v>
      </c>
      <c r="J1078" s="1" t="s">
        <v>19011</v>
      </c>
    </row>
    <row r="1079" spans="1:10">
      <c r="A1079" s="11">
        <v>322</v>
      </c>
      <c r="B1079" s="11">
        <v>72408</v>
      </c>
      <c r="C1079" s="11" t="s">
        <v>18049</v>
      </c>
      <c r="D1079" s="11">
        <v>142.72</v>
      </c>
      <c r="E1079" s="11">
        <v>27</v>
      </c>
      <c r="F1079" s="11">
        <v>8</v>
      </c>
      <c r="G1079" s="11">
        <v>3</v>
      </c>
      <c r="H1079" s="1"/>
      <c r="I1079" s="11">
        <v>15336</v>
      </c>
      <c r="J1079" s="1" t="s">
        <v>18048</v>
      </c>
    </row>
    <row r="1080" spans="1:10">
      <c r="A1080" s="11">
        <v>1001</v>
      </c>
      <c r="B1080" s="11">
        <v>72581</v>
      </c>
      <c r="C1080" s="11" t="s">
        <v>12543</v>
      </c>
      <c r="D1080" s="11">
        <v>48.65</v>
      </c>
      <c r="E1080" s="11">
        <v>7</v>
      </c>
      <c r="F1080" s="11">
        <v>2</v>
      </c>
      <c r="G1080" s="11">
        <v>2</v>
      </c>
      <c r="H1080" s="1"/>
      <c r="I1080" s="11">
        <v>28183</v>
      </c>
      <c r="J1080" s="1" t="s">
        <v>16636</v>
      </c>
    </row>
    <row r="1081" spans="1:10">
      <c r="A1081" s="11">
        <v>266</v>
      </c>
      <c r="B1081" s="11">
        <v>57080</v>
      </c>
      <c r="C1081" s="11" t="s">
        <v>5637</v>
      </c>
      <c r="D1081" s="11">
        <v>241.45</v>
      </c>
      <c r="E1081" s="11">
        <v>11</v>
      </c>
      <c r="F1081" s="11">
        <v>16</v>
      </c>
      <c r="G1081" s="11">
        <v>13</v>
      </c>
      <c r="H1081" s="1" t="s">
        <v>10812</v>
      </c>
      <c r="I1081" s="11">
        <v>192804</v>
      </c>
      <c r="J1081" s="1" t="s">
        <v>5638</v>
      </c>
    </row>
    <row r="1082" spans="1:10">
      <c r="A1082" s="11">
        <v>342</v>
      </c>
      <c r="B1082" s="11">
        <v>72338</v>
      </c>
      <c r="C1082" s="11" t="s">
        <v>14491</v>
      </c>
      <c r="D1082" s="11">
        <v>157.03</v>
      </c>
      <c r="E1082" s="11">
        <v>44</v>
      </c>
      <c r="F1082" s="11">
        <v>7</v>
      </c>
      <c r="G1082" s="11">
        <v>2</v>
      </c>
      <c r="H1082" s="1" t="s">
        <v>10820</v>
      </c>
      <c r="I1082" s="11">
        <v>12686</v>
      </c>
      <c r="J1082" s="1" t="s">
        <v>18060</v>
      </c>
    </row>
    <row r="1083" spans="1:10">
      <c r="A1083" s="11">
        <v>564</v>
      </c>
      <c r="B1083" s="11">
        <v>72274</v>
      </c>
      <c r="C1083" s="11" t="s">
        <v>13206</v>
      </c>
      <c r="D1083" s="11">
        <v>141.33000000000001</v>
      </c>
      <c r="E1083" s="11">
        <v>41</v>
      </c>
      <c r="F1083" s="11">
        <v>7</v>
      </c>
      <c r="G1083" s="11">
        <v>7</v>
      </c>
      <c r="H1083" s="1" t="s">
        <v>10812</v>
      </c>
      <c r="I1083" s="11">
        <v>17990</v>
      </c>
      <c r="J1083" s="1" t="s">
        <v>17816</v>
      </c>
    </row>
    <row r="1084" spans="1:10">
      <c r="A1084" s="11">
        <v>329</v>
      </c>
      <c r="B1084" s="11">
        <v>72390</v>
      </c>
      <c r="C1084" s="11" t="s">
        <v>14806</v>
      </c>
      <c r="D1084" s="11">
        <v>178.56</v>
      </c>
      <c r="E1084" s="11">
        <v>53</v>
      </c>
      <c r="F1084" s="11">
        <v>9</v>
      </c>
      <c r="G1084" s="11">
        <v>3</v>
      </c>
      <c r="H1084" s="1" t="s">
        <v>10907</v>
      </c>
      <c r="I1084" s="11">
        <v>12358</v>
      </c>
      <c r="J1084" s="1" t="s">
        <v>18497</v>
      </c>
    </row>
    <row r="1085" spans="1:10">
      <c r="A1085" s="11">
        <v>649</v>
      </c>
      <c r="B1085" s="11">
        <v>72458</v>
      </c>
      <c r="C1085" s="11" t="s">
        <v>16047</v>
      </c>
      <c r="D1085" s="11">
        <v>107.53</v>
      </c>
      <c r="E1085" s="11">
        <v>20</v>
      </c>
      <c r="F1085" s="11">
        <v>2</v>
      </c>
      <c r="G1085" s="11">
        <v>2</v>
      </c>
      <c r="H1085" s="1" t="s">
        <v>10812</v>
      </c>
      <c r="I1085" s="11">
        <v>22447</v>
      </c>
      <c r="J1085" s="1" t="s">
        <v>17250</v>
      </c>
    </row>
    <row r="1086" spans="1:10">
      <c r="A1086" s="11">
        <v>346</v>
      </c>
      <c r="B1086" s="11">
        <v>57908</v>
      </c>
      <c r="C1086" s="11" t="s">
        <v>18839</v>
      </c>
      <c r="D1086" s="11">
        <v>103.67</v>
      </c>
      <c r="E1086" s="11">
        <v>6</v>
      </c>
      <c r="F1086" s="11">
        <v>4</v>
      </c>
      <c r="G1086" s="11">
        <v>3</v>
      </c>
      <c r="H1086" s="1"/>
      <c r="I1086" s="11">
        <v>78390</v>
      </c>
      <c r="J1086" s="1" t="s">
        <v>18838</v>
      </c>
    </row>
    <row r="1087" spans="1:10">
      <c r="A1087" s="11">
        <v>647</v>
      </c>
      <c r="B1087" s="11">
        <v>57068</v>
      </c>
      <c r="C1087" s="11" t="s">
        <v>9584</v>
      </c>
      <c r="D1087" s="11">
        <v>78.400000000000006</v>
      </c>
      <c r="E1087" s="11">
        <v>5</v>
      </c>
      <c r="F1087" s="11">
        <v>3</v>
      </c>
      <c r="G1087" s="11">
        <v>3</v>
      </c>
      <c r="H1087" s="1" t="s">
        <v>10812</v>
      </c>
      <c r="I1087" s="11">
        <v>78405</v>
      </c>
      <c r="J1087" s="1" t="s">
        <v>9585</v>
      </c>
    </row>
    <row r="1088" spans="1:10">
      <c r="A1088" s="11">
        <v>567</v>
      </c>
      <c r="B1088" s="11">
        <v>57474</v>
      </c>
      <c r="C1088" s="11" t="s">
        <v>17472</v>
      </c>
      <c r="D1088" s="11">
        <v>90.4</v>
      </c>
      <c r="E1088" s="11">
        <v>26</v>
      </c>
      <c r="F1088" s="11">
        <v>3</v>
      </c>
      <c r="G1088" s="11">
        <v>3</v>
      </c>
      <c r="H1088" s="1"/>
      <c r="I1088" s="11">
        <v>10350</v>
      </c>
      <c r="J1088" s="1" t="s">
        <v>17471</v>
      </c>
    </row>
    <row r="1089" spans="1:10">
      <c r="A1089" s="11">
        <v>322</v>
      </c>
      <c r="B1089" s="11">
        <v>72337</v>
      </c>
      <c r="C1089" s="11" t="s">
        <v>14449</v>
      </c>
      <c r="D1089" s="11">
        <v>156.52000000000001</v>
      </c>
      <c r="E1089" s="11">
        <v>50</v>
      </c>
      <c r="F1089" s="11">
        <v>10</v>
      </c>
      <c r="G1089" s="11">
        <v>3</v>
      </c>
      <c r="H1089" s="1"/>
      <c r="I1089" s="11">
        <v>11310</v>
      </c>
      <c r="J1089" s="1" t="s">
        <v>18052</v>
      </c>
    </row>
    <row r="1090" spans="1:10">
      <c r="A1090" s="11">
        <v>451</v>
      </c>
      <c r="B1090" s="11">
        <v>72430</v>
      </c>
      <c r="C1090" s="11" t="s">
        <v>17602</v>
      </c>
      <c r="D1090" s="11">
        <v>78.489999999999995</v>
      </c>
      <c r="E1090" s="11">
        <v>9</v>
      </c>
      <c r="F1090" s="11">
        <v>3</v>
      </c>
      <c r="G1090" s="11">
        <v>3</v>
      </c>
      <c r="H1090" s="1"/>
      <c r="I1090" s="11">
        <v>35770</v>
      </c>
      <c r="J1090" s="1" t="s">
        <v>17601</v>
      </c>
    </row>
    <row r="1091" spans="1:10">
      <c r="A1091" s="11">
        <v>87</v>
      </c>
      <c r="B1091" s="11">
        <v>73243</v>
      </c>
      <c r="C1091" s="11" t="s">
        <v>19614</v>
      </c>
      <c r="D1091" s="11">
        <v>55.3</v>
      </c>
      <c r="E1091" s="11">
        <v>3</v>
      </c>
      <c r="F1091" s="11">
        <v>2</v>
      </c>
      <c r="G1091" s="11">
        <v>2</v>
      </c>
      <c r="H1091" s="1"/>
      <c r="I1091" s="11">
        <v>36495</v>
      </c>
      <c r="J1091" s="1" t="s">
        <v>19613</v>
      </c>
    </row>
    <row r="1092" spans="1:10">
      <c r="A1092" s="11">
        <v>330</v>
      </c>
      <c r="B1092" s="11">
        <v>55757</v>
      </c>
      <c r="C1092" s="11" t="s">
        <v>4086</v>
      </c>
      <c r="D1092" s="11">
        <v>190.66</v>
      </c>
      <c r="E1092" s="11">
        <v>27</v>
      </c>
      <c r="F1092" s="11">
        <v>18</v>
      </c>
      <c r="G1092" s="11">
        <v>10</v>
      </c>
      <c r="H1092" s="1" t="s">
        <v>10907</v>
      </c>
      <c r="I1092" s="11">
        <v>81792</v>
      </c>
      <c r="J1092" s="1" t="s">
        <v>4087</v>
      </c>
    </row>
    <row r="1093" spans="1:10">
      <c r="A1093" s="11">
        <v>346</v>
      </c>
      <c r="B1093" s="11">
        <v>57902</v>
      </c>
      <c r="C1093" s="11" t="s">
        <v>11172</v>
      </c>
      <c r="D1093" s="11">
        <v>100.15</v>
      </c>
      <c r="E1093" s="11">
        <v>5</v>
      </c>
      <c r="F1093" s="11">
        <v>4</v>
      </c>
      <c r="G1093" s="11">
        <v>3</v>
      </c>
      <c r="H1093" s="1"/>
      <c r="I1093" s="11">
        <v>84639</v>
      </c>
      <c r="J1093" s="1" t="s">
        <v>18832</v>
      </c>
    </row>
    <row r="1094" spans="1:10">
      <c r="A1094" s="11">
        <v>538</v>
      </c>
      <c r="B1094" s="11">
        <v>57981</v>
      </c>
      <c r="C1094" s="11" t="s">
        <v>17339</v>
      </c>
      <c r="D1094" s="11">
        <v>111.04</v>
      </c>
      <c r="E1094" s="11">
        <v>36</v>
      </c>
      <c r="F1094" s="11">
        <v>4</v>
      </c>
      <c r="G1094" s="11">
        <v>4</v>
      </c>
      <c r="H1094" s="1" t="s">
        <v>10820</v>
      </c>
      <c r="I1094" s="11">
        <v>20719</v>
      </c>
      <c r="J1094" s="1" t="s">
        <v>17338</v>
      </c>
    </row>
    <row r="1095" spans="1:10">
      <c r="A1095" s="11">
        <v>494</v>
      </c>
      <c r="B1095" s="11">
        <v>72521</v>
      </c>
      <c r="C1095" s="11" t="s">
        <v>18257</v>
      </c>
      <c r="D1095" s="11">
        <v>85.44</v>
      </c>
      <c r="E1095" s="11">
        <v>7</v>
      </c>
      <c r="F1095" s="11">
        <v>2</v>
      </c>
      <c r="G1095" s="11">
        <v>2</v>
      </c>
      <c r="H1095" s="1"/>
      <c r="I1095" s="11">
        <v>50433</v>
      </c>
      <c r="J1095" s="1" t="s">
        <v>18256</v>
      </c>
    </row>
    <row r="1096" spans="1:10">
      <c r="A1096" s="11">
        <v>108</v>
      </c>
      <c r="B1096" s="11">
        <v>57099</v>
      </c>
      <c r="C1096" s="11" t="s">
        <v>11070</v>
      </c>
      <c r="D1096" s="11">
        <v>245.11</v>
      </c>
      <c r="E1096" s="11">
        <v>10</v>
      </c>
      <c r="F1096" s="11">
        <v>45</v>
      </c>
      <c r="G1096" s="11">
        <v>29</v>
      </c>
      <c r="H1096" s="1" t="s">
        <v>10907</v>
      </c>
      <c r="I1096" s="11">
        <v>513491</v>
      </c>
      <c r="J1096" s="1" t="s">
        <v>19892</v>
      </c>
    </row>
    <row r="1097" spans="1:10">
      <c r="A1097" s="11">
        <v>377</v>
      </c>
      <c r="B1097" s="11">
        <v>72239</v>
      </c>
      <c r="C1097" s="11" t="s">
        <v>12569</v>
      </c>
      <c r="D1097" s="11">
        <v>179.73</v>
      </c>
      <c r="E1097" s="11">
        <v>50</v>
      </c>
      <c r="F1097" s="11">
        <v>13</v>
      </c>
      <c r="G1097" s="11">
        <v>10</v>
      </c>
      <c r="H1097" s="1" t="s">
        <v>10812</v>
      </c>
      <c r="I1097" s="11">
        <v>38273</v>
      </c>
      <c r="J1097" s="1" t="s">
        <v>18556</v>
      </c>
    </row>
    <row r="1098" spans="1:10">
      <c r="A1098" s="11">
        <v>794</v>
      </c>
      <c r="B1098" s="11">
        <v>72292</v>
      </c>
      <c r="C1098" s="11" t="s">
        <v>13189</v>
      </c>
      <c r="D1098" s="11">
        <v>126.09</v>
      </c>
      <c r="E1098" s="11">
        <v>21</v>
      </c>
      <c r="F1098" s="11">
        <v>5</v>
      </c>
      <c r="G1098" s="11">
        <v>5</v>
      </c>
      <c r="H1098" s="1" t="s">
        <v>10907</v>
      </c>
      <c r="I1098" s="11">
        <v>39342</v>
      </c>
      <c r="J1098" s="1" t="s">
        <v>17490</v>
      </c>
    </row>
    <row r="1099" spans="1:10">
      <c r="A1099" s="11">
        <v>416</v>
      </c>
      <c r="B1099" s="11">
        <v>56426</v>
      </c>
      <c r="C1099" s="11" t="s">
        <v>7520</v>
      </c>
      <c r="D1099" s="11">
        <v>104.64</v>
      </c>
      <c r="E1099" s="11">
        <v>13</v>
      </c>
      <c r="F1099" s="11">
        <v>4</v>
      </c>
      <c r="G1099" s="11">
        <v>2</v>
      </c>
      <c r="H1099" s="1" t="s">
        <v>10812</v>
      </c>
      <c r="I1099" s="11">
        <v>36190</v>
      </c>
      <c r="J1099" s="1" t="s">
        <v>7521</v>
      </c>
    </row>
    <row r="1100" spans="1:10">
      <c r="A1100" s="11">
        <v>527</v>
      </c>
      <c r="B1100" s="11">
        <v>72502</v>
      </c>
      <c r="C1100" s="11" t="s">
        <v>17828</v>
      </c>
      <c r="D1100" s="11">
        <v>77.31</v>
      </c>
      <c r="E1100" s="11">
        <v>5</v>
      </c>
      <c r="F1100" s="11">
        <v>2</v>
      </c>
      <c r="G1100" s="11">
        <v>2</v>
      </c>
      <c r="H1100" s="1"/>
      <c r="I1100" s="11">
        <v>38821</v>
      </c>
      <c r="J1100" s="1" t="s">
        <v>17827</v>
      </c>
    </row>
    <row r="1101" spans="1:10">
      <c r="A1101" s="11">
        <v>123</v>
      </c>
      <c r="B1101" s="11">
        <v>57253</v>
      </c>
      <c r="C1101" s="11" t="s">
        <v>12276</v>
      </c>
      <c r="D1101" s="11">
        <v>237.51</v>
      </c>
      <c r="E1101" s="11">
        <v>69</v>
      </c>
      <c r="F1101" s="11">
        <v>26</v>
      </c>
      <c r="G1101" s="11">
        <v>19</v>
      </c>
      <c r="H1101" s="1" t="s">
        <v>10820</v>
      </c>
      <c r="I1101" s="11">
        <v>30634</v>
      </c>
      <c r="J1101" s="1" t="s">
        <v>12275</v>
      </c>
    </row>
    <row r="1102" spans="1:10">
      <c r="A1102" s="11">
        <v>381</v>
      </c>
      <c r="B1102" s="11">
        <v>72248</v>
      </c>
      <c r="C1102" s="11" t="s">
        <v>12775</v>
      </c>
      <c r="D1102" s="11">
        <v>157.94999999999999</v>
      </c>
      <c r="E1102" s="11">
        <v>29</v>
      </c>
      <c r="F1102" s="11">
        <v>11</v>
      </c>
      <c r="G1102" s="11">
        <v>10</v>
      </c>
      <c r="H1102" s="1"/>
      <c r="I1102" s="11">
        <v>44164</v>
      </c>
      <c r="J1102" s="1" t="s">
        <v>18073</v>
      </c>
    </row>
    <row r="1103" spans="1:10">
      <c r="A1103" s="11">
        <v>309</v>
      </c>
      <c r="B1103" s="11">
        <v>57293</v>
      </c>
      <c r="C1103" s="11" t="s">
        <v>9046</v>
      </c>
      <c r="D1103" s="11">
        <v>179.72</v>
      </c>
      <c r="E1103" s="11">
        <v>55</v>
      </c>
      <c r="F1103" s="11">
        <v>9</v>
      </c>
      <c r="G1103" s="11">
        <v>3</v>
      </c>
      <c r="H1103" s="1" t="s">
        <v>10812</v>
      </c>
      <c r="I1103" s="11">
        <v>16142</v>
      </c>
      <c r="J1103" s="1" t="s">
        <v>9047</v>
      </c>
    </row>
    <row r="1104" spans="1:10">
      <c r="A1104" s="11">
        <v>563</v>
      </c>
      <c r="B1104" s="11">
        <v>58268</v>
      </c>
      <c r="C1104" s="11" t="s">
        <v>11294</v>
      </c>
      <c r="D1104" s="11">
        <v>95.62</v>
      </c>
      <c r="E1104" s="11">
        <v>9</v>
      </c>
      <c r="F1104" s="11">
        <v>4</v>
      </c>
      <c r="G1104" s="11">
        <v>4</v>
      </c>
      <c r="H1104" s="1" t="s">
        <v>10812</v>
      </c>
      <c r="I1104" s="11">
        <v>59657</v>
      </c>
      <c r="J1104" s="1" t="s">
        <v>17577</v>
      </c>
    </row>
    <row r="1105" spans="1:10">
      <c r="A1105" s="11">
        <v>687</v>
      </c>
      <c r="B1105" s="11">
        <v>72323</v>
      </c>
      <c r="C1105" s="11" t="s">
        <v>14105</v>
      </c>
      <c r="D1105" s="11">
        <v>104.36</v>
      </c>
      <c r="E1105" s="11">
        <v>8</v>
      </c>
      <c r="F1105" s="11">
        <v>4</v>
      </c>
      <c r="G1105" s="11">
        <v>4</v>
      </c>
      <c r="H1105" s="1" t="s">
        <v>10812</v>
      </c>
      <c r="I1105" s="11">
        <v>69942</v>
      </c>
      <c r="J1105" s="1" t="s">
        <v>17186</v>
      </c>
    </row>
    <row r="1106" spans="1:10">
      <c r="A1106" s="11">
        <v>739</v>
      </c>
      <c r="B1106" s="11">
        <v>72621</v>
      </c>
      <c r="C1106" s="11" t="s">
        <v>17131</v>
      </c>
      <c r="D1106" s="11">
        <v>65.11</v>
      </c>
      <c r="E1106" s="11">
        <v>8</v>
      </c>
      <c r="F1106" s="11">
        <v>2</v>
      </c>
      <c r="G1106" s="11">
        <v>2</v>
      </c>
      <c r="H1106" s="1"/>
      <c r="I1106" s="11">
        <v>27831</v>
      </c>
      <c r="J1106" s="1" t="s">
        <v>17130</v>
      </c>
    </row>
    <row r="1107" spans="1:10">
      <c r="A1107" s="11">
        <v>739</v>
      </c>
      <c r="B1107" s="11">
        <v>72395</v>
      </c>
      <c r="C1107" s="11" t="s">
        <v>14111</v>
      </c>
      <c r="D1107" s="11">
        <v>99.97</v>
      </c>
      <c r="E1107" s="11">
        <v>14</v>
      </c>
      <c r="F1107" s="11">
        <v>3</v>
      </c>
      <c r="G1107" s="11">
        <v>3</v>
      </c>
      <c r="H1107" s="1" t="s">
        <v>10812</v>
      </c>
      <c r="I1107" s="11">
        <v>27974</v>
      </c>
      <c r="J1107" s="1" t="s">
        <v>17133</v>
      </c>
    </row>
    <row r="1108" spans="1:10">
      <c r="A1108" s="11">
        <v>611</v>
      </c>
      <c r="B1108" s="11">
        <v>72291</v>
      </c>
      <c r="C1108" s="11" t="s">
        <v>13504</v>
      </c>
      <c r="D1108" s="11">
        <v>128.86000000000001</v>
      </c>
      <c r="E1108" s="11">
        <v>36</v>
      </c>
      <c r="F1108" s="11">
        <v>5</v>
      </c>
      <c r="G1108" s="11">
        <v>5</v>
      </c>
      <c r="H1108" s="1" t="s">
        <v>10812</v>
      </c>
      <c r="I1108" s="11">
        <v>19489</v>
      </c>
      <c r="J1108" s="1" t="s">
        <v>17511</v>
      </c>
    </row>
    <row r="1109" spans="1:10">
      <c r="A1109" s="11">
        <v>557</v>
      </c>
      <c r="B1109" s="11">
        <v>72264</v>
      </c>
      <c r="C1109" s="11" t="s">
        <v>13835</v>
      </c>
      <c r="D1109" s="11">
        <v>171.42</v>
      </c>
      <c r="E1109" s="11">
        <v>24</v>
      </c>
      <c r="F1109" s="11">
        <v>6</v>
      </c>
      <c r="G1109" s="11">
        <v>6</v>
      </c>
      <c r="H1109" s="1" t="s">
        <v>10907</v>
      </c>
      <c r="I1109" s="11">
        <v>44771</v>
      </c>
      <c r="J1109" s="1" t="s">
        <v>18410</v>
      </c>
    </row>
    <row r="1110" spans="1:10">
      <c r="A1110" s="11">
        <v>1244</v>
      </c>
      <c r="B1110" s="11">
        <v>72561</v>
      </c>
      <c r="C1110" s="11" t="s">
        <v>16616</v>
      </c>
      <c r="D1110" s="11">
        <v>45.29</v>
      </c>
      <c r="E1110" s="11">
        <v>4</v>
      </c>
      <c r="F1110" s="11">
        <v>2</v>
      </c>
      <c r="G1110" s="11">
        <v>2</v>
      </c>
      <c r="H1110" s="1"/>
      <c r="I1110" s="11">
        <v>57360</v>
      </c>
      <c r="J1110" s="1" t="s">
        <v>16615</v>
      </c>
    </row>
    <row r="1111" spans="1:10">
      <c r="A1111" s="11">
        <v>451</v>
      </c>
      <c r="B1111" s="11">
        <v>72411</v>
      </c>
      <c r="C1111" s="11" t="s">
        <v>17628</v>
      </c>
      <c r="D1111" s="11">
        <v>78.489999999999995</v>
      </c>
      <c r="E1111" s="11">
        <v>9</v>
      </c>
      <c r="F1111" s="11">
        <v>3</v>
      </c>
      <c r="G1111" s="11">
        <v>3</v>
      </c>
      <c r="H1111" s="1"/>
      <c r="I1111" s="11">
        <v>32901</v>
      </c>
      <c r="J1111" s="1" t="s">
        <v>17627</v>
      </c>
    </row>
    <row r="1112" spans="1:10">
      <c r="A1112" s="11">
        <v>391</v>
      </c>
      <c r="B1112" s="11">
        <v>56256</v>
      </c>
      <c r="C1112" s="11" t="s">
        <v>8685</v>
      </c>
      <c r="D1112" s="11">
        <v>133.24</v>
      </c>
      <c r="E1112" s="11">
        <v>30</v>
      </c>
      <c r="F1112" s="11">
        <v>7</v>
      </c>
      <c r="G1112" s="11">
        <v>3</v>
      </c>
      <c r="H1112" s="1" t="s">
        <v>10812</v>
      </c>
      <c r="I1112" s="11">
        <v>22152</v>
      </c>
      <c r="J1112" s="1" t="s">
        <v>8686</v>
      </c>
    </row>
    <row r="1113" spans="1:10">
      <c r="A1113" s="11">
        <v>787</v>
      </c>
      <c r="B1113" s="11">
        <v>72345</v>
      </c>
      <c r="C1113" s="11" t="s">
        <v>13547</v>
      </c>
      <c r="D1113" s="11">
        <v>74.150000000000006</v>
      </c>
      <c r="E1113" s="11">
        <v>18</v>
      </c>
      <c r="F1113" s="11">
        <v>4</v>
      </c>
      <c r="G1113" s="11">
        <v>4</v>
      </c>
      <c r="H1113" s="1" t="s">
        <v>10812</v>
      </c>
      <c r="I1113" s="11">
        <v>25492</v>
      </c>
      <c r="J1113" s="1" t="s">
        <v>16805</v>
      </c>
    </row>
  </sheetData>
  <sortState ref="A2:J1109">
    <sortCondition ref="C2:C1109"/>
  </sortState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949"/>
  <sheetViews>
    <sheetView workbookViewId="0">
      <selection sqref="A1:XFD1"/>
    </sheetView>
  </sheetViews>
  <sheetFormatPr baseColWidth="10" defaultColWidth="8.83203125" defaultRowHeight="14" x14ac:dyDescent="0"/>
  <cols>
    <col min="1" max="3" width="8.83203125" style="16"/>
    <col min="7" max="19" width="8.83203125" style="16"/>
  </cols>
  <sheetData>
    <row r="1" spans="1:19" s="3" customFormat="1">
      <c r="A1" s="19" t="s">
        <v>21265</v>
      </c>
      <c r="B1" s="14"/>
      <c r="C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</row>
    <row r="2" spans="1:19" s="8" customFormat="1" ht="70">
      <c r="A2" s="9" t="s">
        <v>0</v>
      </c>
      <c r="B2" s="9" t="s">
        <v>1</v>
      </c>
      <c r="C2" s="9" t="s">
        <v>2</v>
      </c>
      <c r="D2" s="9" t="s">
        <v>3</v>
      </c>
      <c r="E2" s="9" t="s">
        <v>4</v>
      </c>
      <c r="F2" s="9" t="s">
        <v>5</v>
      </c>
      <c r="G2" s="9" t="s">
        <v>21150</v>
      </c>
      <c r="H2" s="9" t="s">
        <v>21147</v>
      </c>
      <c r="I2" s="9" t="s">
        <v>21151</v>
      </c>
      <c r="J2" s="9" t="s">
        <v>8</v>
      </c>
      <c r="K2" s="9" t="s">
        <v>9</v>
      </c>
      <c r="L2" s="9" t="s">
        <v>10</v>
      </c>
      <c r="M2" s="9" t="s">
        <v>21152</v>
      </c>
      <c r="N2" s="9" t="s">
        <v>21263</v>
      </c>
      <c r="O2" s="9" t="s">
        <v>21254</v>
      </c>
      <c r="P2" s="9" t="s">
        <v>21255</v>
      </c>
      <c r="Q2" s="9" t="s">
        <v>21256</v>
      </c>
      <c r="R2" s="9" t="s">
        <v>21257</v>
      </c>
      <c r="S2" s="9" t="s">
        <v>21144</v>
      </c>
    </row>
    <row r="3" spans="1:19">
      <c r="A3" s="10">
        <v>520</v>
      </c>
      <c r="B3" s="10">
        <v>57435</v>
      </c>
      <c r="C3" s="10">
        <v>3</v>
      </c>
      <c r="D3" s="1" t="s">
        <v>10292</v>
      </c>
      <c r="E3" s="1" t="s">
        <v>10295</v>
      </c>
      <c r="F3" s="1" t="s">
        <v>10296</v>
      </c>
      <c r="G3" s="10" t="s">
        <v>16</v>
      </c>
      <c r="H3" s="10">
        <v>71.41</v>
      </c>
      <c r="I3" s="10">
        <v>1535.7753</v>
      </c>
      <c r="J3" s="10">
        <v>-21.7</v>
      </c>
      <c r="K3" s="10">
        <v>512.92129999999997</v>
      </c>
      <c r="L3" s="10">
        <v>3</v>
      </c>
      <c r="M3" s="10">
        <v>532.63</v>
      </c>
      <c r="N3" s="10">
        <v>308765</v>
      </c>
      <c r="O3" s="10">
        <v>6</v>
      </c>
      <c r="P3" s="10">
        <v>125</v>
      </c>
      <c r="Q3" s="10">
        <v>138</v>
      </c>
      <c r="R3" s="10" t="s">
        <v>16</v>
      </c>
      <c r="S3" s="10" t="s">
        <v>21145</v>
      </c>
    </row>
    <row r="4" spans="1:19">
      <c r="A4" s="10">
        <v>520</v>
      </c>
      <c r="B4" s="10">
        <v>57435</v>
      </c>
      <c r="C4" s="10">
        <v>3</v>
      </c>
      <c r="D4" s="1" t="s">
        <v>10292</v>
      </c>
      <c r="E4" s="1" t="s">
        <v>10293</v>
      </c>
      <c r="F4" s="1" t="s">
        <v>10294</v>
      </c>
      <c r="G4" s="10" t="s">
        <v>16</v>
      </c>
      <c r="H4" s="10">
        <v>51.43</v>
      </c>
      <c r="I4" s="10">
        <v>1000.5077</v>
      </c>
      <c r="J4" s="10">
        <v>-8.3000000000000007</v>
      </c>
      <c r="K4" s="10">
        <v>501.25700000000001</v>
      </c>
      <c r="L4" s="10">
        <v>2</v>
      </c>
      <c r="M4" s="10">
        <v>172.55</v>
      </c>
      <c r="N4" s="10">
        <v>102630</v>
      </c>
      <c r="O4" s="10">
        <v>3</v>
      </c>
      <c r="P4" s="10">
        <v>113</v>
      </c>
      <c r="Q4" s="10">
        <v>121</v>
      </c>
      <c r="R4" s="10" t="s">
        <v>17</v>
      </c>
      <c r="S4" s="10" t="s">
        <v>21145</v>
      </c>
    </row>
    <row r="5" spans="1:19">
      <c r="A5" s="10">
        <v>520</v>
      </c>
      <c r="B5" s="10">
        <v>57435</v>
      </c>
      <c r="C5" s="10">
        <v>3</v>
      </c>
      <c r="D5" s="1" t="s">
        <v>10292</v>
      </c>
      <c r="E5" s="1" t="s">
        <v>17442</v>
      </c>
      <c r="F5" s="1" t="s">
        <v>14460</v>
      </c>
      <c r="G5" s="10" t="s">
        <v>16</v>
      </c>
      <c r="H5" s="10">
        <v>42.38</v>
      </c>
      <c r="I5" s="10">
        <v>1519.7802999999999</v>
      </c>
      <c r="J5" s="10">
        <v>-24.6</v>
      </c>
      <c r="K5" s="10">
        <v>760.87869999999998</v>
      </c>
      <c r="L5" s="10">
        <v>2</v>
      </c>
      <c r="M5" s="10">
        <v>609.58000000000004</v>
      </c>
      <c r="N5" s="10">
        <v>352711</v>
      </c>
      <c r="O5" s="10">
        <v>1</v>
      </c>
      <c r="P5" s="10">
        <v>125</v>
      </c>
      <c r="Q5" s="10">
        <v>138</v>
      </c>
      <c r="R5" s="10" t="s">
        <v>17</v>
      </c>
      <c r="S5" s="10" t="s">
        <v>21145</v>
      </c>
    </row>
    <row r="6" spans="1:19">
      <c r="A6" s="10">
        <v>520</v>
      </c>
      <c r="B6" s="10">
        <v>57435</v>
      </c>
      <c r="C6" s="10">
        <v>3</v>
      </c>
      <c r="D6" s="1" t="s">
        <v>10292</v>
      </c>
      <c r="E6" s="1" t="s">
        <v>17441</v>
      </c>
      <c r="F6" s="1" t="s">
        <v>14140</v>
      </c>
      <c r="G6" s="10" t="s">
        <v>16</v>
      </c>
      <c r="H6" s="10">
        <v>39.04</v>
      </c>
      <c r="I6" s="10">
        <v>3346.4517000000001</v>
      </c>
      <c r="J6" s="10">
        <v>-21.5</v>
      </c>
      <c r="K6" s="10">
        <v>1116.4672</v>
      </c>
      <c r="L6" s="10">
        <v>3</v>
      </c>
      <c r="M6" s="10">
        <v>270.12</v>
      </c>
      <c r="N6" s="10">
        <v>158495</v>
      </c>
      <c r="O6" s="10">
        <v>2</v>
      </c>
      <c r="P6" s="10">
        <v>151</v>
      </c>
      <c r="Q6" s="10">
        <v>184</v>
      </c>
      <c r="R6" s="10" t="s">
        <v>17</v>
      </c>
      <c r="S6" s="10" t="s">
        <v>21145</v>
      </c>
    </row>
    <row r="7" spans="1:19">
      <c r="A7" s="10">
        <v>520</v>
      </c>
      <c r="B7" s="10">
        <v>57435</v>
      </c>
      <c r="C7" s="10">
        <v>3</v>
      </c>
      <c r="D7" s="1" t="s">
        <v>10292</v>
      </c>
      <c r="E7" s="1" t="s">
        <v>17440</v>
      </c>
      <c r="F7" s="1" t="s">
        <v>13845</v>
      </c>
      <c r="G7" s="10" t="s">
        <v>16</v>
      </c>
      <c r="H7" s="10">
        <v>35.840000000000003</v>
      </c>
      <c r="I7" s="10">
        <v>1158.5992000000001</v>
      </c>
      <c r="J7" s="10">
        <v>-5.0999999999999996</v>
      </c>
      <c r="K7" s="10">
        <v>387.20499999999998</v>
      </c>
      <c r="L7" s="10">
        <v>3</v>
      </c>
      <c r="M7" s="10">
        <v>72.14</v>
      </c>
      <c r="N7" s="10">
        <v>45150</v>
      </c>
      <c r="O7" s="10">
        <v>1</v>
      </c>
      <c r="P7" s="10">
        <v>139</v>
      </c>
      <c r="Q7" s="10">
        <v>148</v>
      </c>
      <c r="R7" s="10" t="s">
        <v>17</v>
      </c>
      <c r="S7" s="10" t="s">
        <v>21145</v>
      </c>
    </row>
    <row r="8" spans="1:19">
      <c r="A8" s="10">
        <v>520</v>
      </c>
      <c r="B8" s="10">
        <v>57435</v>
      </c>
      <c r="C8" s="10">
        <v>3</v>
      </c>
      <c r="D8" s="1" t="s">
        <v>10292</v>
      </c>
      <c r="E8" s="1" t="s">
        <v>17439</v>
      </c>
      <c r="F8" s="1" t="s">
        <v>13011</v>
      </c>
      <c r="G8" s="10" t="s">
        <v>16</v>
      </c>
      <c r="H8" s="10">
        <v>27.82</v>
      </c>
      <c r="I8" s="10">
        <v>917.42020000000002</v>
      </c>
      <c r="J8" s="10">
        <v>-2.2999999999999998</v>
      </c>
      <c r="K8" s="10">
        <v>459.71629999999999</v>
      </c>
      <c r="L8" s="10">
        <v>2</v>
      </c>
      <c r="M8" s="10">
        <v>21.23</v>
      </c>
      <c r="N8" s="10">
        <v>15961</v>
      </c>
      <c r="O8" s="10">
        <v>1</v>
      </c>
      <c r="P8" s="10">
        <v>141</v>
      </c>
      <c r="Q8" s="10">
        <v>148</v>
      </c>
      <c r="R8" s="10" t="s">
        <v>17</v>
      </c>
      <c r="S8" s="10" t="s">
        <v>21145</v>
      </c>
    </row>
    <row r="9" spans="1:19">
      <c r="A9" s="10">
        <v>352</v>
      </c>
      <c r="B9" s="10">
        <v>56131</v>
      </c>
      <c r="C9" s="10">
        <v>7</v>
      </c>
      <c r="D9" s="1" t="s">
        <v>8397</v>
      </c>
      <c r="E9" s="1" t="s">
        <v>18698</v>
      </c>
      <c r="F9" s="1" t="s">
        <v>16162</v>
      </c>
      <c r="G9" s="10" t="s">
        <v>16</v>
      </c>
      <c r="H9" s="10">
        <v>65.58</v>
      </c>
      <c r="I9" s="10">
        <v>1329.6863000000001</v>
      </c>
      <c r="J9" s="10">
        <v>-24.3</v>
      </c>
      <c r="K9" s="10">
        <v>665.83420000000001</v>
      </c>
      <c r="L9" s="10">
        <v>2</v>
      </c>
      <c r="M9" s="10">
        <v>481.48</v>
      </c>
      <c r="N9" s="10">
        <v>279496</v>
      </c>
      <c r="O9" s="10">
        <v>2</v>
      </c>
      <c r="P9" s="10">
        <v>69</v>
      </c>
      <c r="Q9" s="10">
        <v>80</v>
      </c>
      <c r="R9" s="10" t="s">
        <v>17</v>
      </c>
      <c r="S9" s="10" t="s">
        <v>21145</v>
      </c>
    </row>
    <row r="10" spans="1:19">
      <c r="A10" s="10">
        <v>352</v>
      </c>
      <c r="B10" s="10">
        <v>56131</v>
      </c>
      <c r="C10" s="10">
        <v>7</v>
      </c>
      <c r="D10" s="1" t="s">
        <v>8397</v>
      </c>
      <c r="E10" s="1" t="s">
        <v>18697</v>
      </c>
      <c r="F10" s="1" t="s">
        <v>15933</v>
      </c>
      <c r="G10" s="10" t="s">
        <v>16</v>
      </c>
      <c r="H10" s="10">
        <v>61.28</v>
      </c>
      <c r="I10" s="10">
        <v>1651.7599</v>
      </c>
      <c r="J10" s="10">
        <v>-14.6</v>
      </c>
      <c r="K10" s="10">
        <v>413.94119999999998</v>
      </c>
      <c r="L10" s="10">
        <v>4</v>
      </c>
      <c r="M10" s="10">
        <v>202.8</v>
      </c>
      <c r="N10" s="10">
        <v>119992</v>
      </c>
      <c r="O10" s="10">
        <v>1</v>
      </c>
      <c r="P10" s="10">
        <v>127</v>
      </c>
      <c r="Q10" s="10">
        <v>140</v>
      </c>
      <c r="R10" s="10" t="s">
        <v>16</v>
      </c>
      <c r="S10" s="10" t="s">
        <v>21145</v>
      </c>
    </row>
    <row r="11" spans="1:19">
      <c r="A11" s="10">
        <v>352</v>
      </c>
      <c r="B11" s="10">
        <v>56131</v>
      </c>
      <c r="C11" s="10">
        <v>7</v>
      </c>
      <c r="D11" s="1" t="s">
        <v>8397</v>
      </c>
      <c r="E11" s="1" t="s">
        <v>18696</v>
      </c>
      <c r="F11" s="1" t="s">
        <v>15829</v>
      </c>
      <c r="G11" s="10" t="s">
        <v>17</v>
      </c>
      <c r="H11" s="10">
        <v>59.44</v>
      </c>
      <c r="I11" s="10">
        <v>1563.7062000000001</v>
      </c>
      <c r="J11" s="10">
        <v>-23.8</v>
      </c>
      <c r="K11" s="10">
        <v>782.84169999999995</v>
      </c>
      <c r="L11" s="10">
        <v>2</v>
      </c>
      <c r="M11" s="10">
        <v>480.64</v>
      </c>
      <c r="N11" s="10">
        <v>278982</v>
      </c>
      <c r="O11" s="10">
        <v>2</v>
      </c>
      <c r="P11" s="10">
        <v>250</v>
      </c>
      <c r="Q11" s="10">
        <v>263</v>
      </c>
      <c r="R11" s="10" t="s">
        <v>17</v>
      </c>
      <c r="S11" s="10" t="s">
        <v>21145</v>
      </c>
    </row>
    <row r="12" spans="1:19">
      <c r="A12" s="10">
        <v>352</v>
      </c>
      <c r="B12" s="10">
        <v>56131</v>
      </c>
      <c r="C12" s="10">
        <v>7</v>
      </c>
      <c r="D12" s="1" t="s">
        <v>8397</v>
      </c>
      <c r="E12" s="1" t="s">
        <v>8402</v>
      </c>
      <c r="F12" s="1" t="s">
        <v>8403</v>
      </c>
      <c r="G12" s="10" t="s">
        <v>16</v>
      </c>
      <c r="H12" s="10">
        <v>58.24</v>
      </c>
      <c r="I12" s="10">
        <v>985.55560000000003</v>
      </c>
      <c r="J12" s="10">
        <v>-15.8</v>
      </c>
      <c r="K12" s="10">
        <v>493.77730000000003</v>
      </c>
      <c r="L12" s="10">
        <v>2</v>
      </c>
      <c r="M12" s="10">
        <v>255.03</v>
      </c>
      <c r="N12" s="10">
        <v>149896</v>
      </c>
      <c r="O12" s="10">
        <v>3</v>
      </c>
      <c r="P12" s="10">
        <v>223</v>
      </c>
      <c r="Q12" s="10">
        <v>231</v>
      </c>
      <c r="R12" s="10" t="s">
        <v>17</v>
      </c>
      <c r="S12" s="10" t="s">
        <v>21145</v>
      </c>
    </row>
    <row r="13" spans="1:19">
      <c r="A13" s="10">
        <v>352</v>
      </c>
      <c r="B13" s="10">
        <v>56131</v>
      </c>
      <c r="C13" s="10">
        <v>7</v>
      </c>
      <c r="D13" s="1" t="s">
        <v>8397</v>
      </c>
      <c r="E13" s="1" t="s">
        <v>8398</v>
      </c>
      <c r="F13" s="1" t="s">
        <v>8399</v>
      </c>
      <c r="G13" s="10" t="s">
        <v>16</v>
      </c>
      <c r="H13" s="10">
        <v>57.74</v>
      </c>
      <c r="I13" s="10">
        <v>1268.6975</v>
      </c>
      <c r="J13" s="10">
        <v>-22.5</v>
      </c>
      <c r="K13" s="10">
        <v>635.34169999999995</v>
      </c>
      <c r="L13" s="10">
        <v>2</v>
      </c>
      <c r="M13" s="10">
        <v>380.7</v>
      </c>
      <c r="N13" s="10">
        <v>221822</v>
      </c>
      <c r="O13" s="10">
        <v>3</v>
      </c>
      <c r="P13" s="10">
        <v>5</v>
      </c>
      <c r="Q13" s="10">
        <v>17</v>
      </c>
      <c r="R13" s="10" t="s">
        <v>17</v>
      </c>
      <c r="S13" s="10" t="s">
        <v>21145</v>
      </c>
    </row>
    <row r="14" spans="1:19">
      <c r="A14" s="10">
        <v>352</v>
      </c>
      <c r="B14" s="10">
        <v>56131</v>
      </c>
      <c r="C14" s="10">
        <v>7</v>
      </c>
      <c r="D14" s="1" t="s">
        <v>8397</v>
      </c>
      <c r="E14" s="1" t="s">
        <v>8400</v>
      </c>
      <c r="F14" s="1" t="s">
        <v>8401</v>
      </c>
      <c r="G14" s="10" t="s">
        <v>17</v>
      </c>
      <c r="H14" s="10">
        <v>57.63</v>
      </c>
      <c r="I14" s="10">
        <v>1230.6389999999999</v>
      </c>
      <c r="J14" s="10">
        <v>-17.100000000000001</v>
      </c>
      <c r="K14" s="10">
        <v>616.31629999999996</v>
      </c>
      <c r="L14" s="10">
        <v>2</v>
      </c>
      <c r="M14" s="10">
        <v>306.57</v>
      </c>
      <c r="N14" s="10">
        <v>179410</v>
      </c>
      <c r="O14" s="10">
        <v>2</v>
      </c>
      <c r="P14" s="10">
        <v>43</v>
      </c>
      <c r="Q14" s="10">
        <v>53</v>
      </c>
      <c r="R14" s="10" t="s">
        <v>16</v>
      </c>
      <c r="S14" s="10" t="s">
        <v>21145</v>
      </c>
    </row>
    <row r="15" spans="1:19">
      <c r="A15" s="10">
        <v>352</v>
      </c>
      <c r="B15" s="10">
        <v>56131</v>
      </c>
      <c r="C15" s="10">
        <v>7</v>
      </c>
      <c r="D15" s="1" t="s">
        <v>8397</v>
      </c>
      <c r="E15" s="1" t="s">
        <v>18695</v>
      </c>
      <c r="F15" s="1" t="s">
        <v>15637</v>
      </c>
      <c r="G15" s="10" t="s">
        <v>17</v>
      </c>
      <c r="H15" s="10">
        <v>56.39</v>
      </c>
      <c r="I15" s="10">
        <v>1456.7421999999999</v>
      </c>
      <c r="J15" s="10">
        <v>-4.3</v>
      </c>
      <c r="K15" s="10">
        <v>486.58589999999998</v>
      </c>
      <c r="L15" s="10">
        <v>3</v>
      </c>
      <c r="M15" s="10">
        <v>145.58000000000001</v>
      </c>
      <c r="N15" s="10">
        <v>87175</v>
      </c>
      <c r="O15" s="10">
        <v>2</v>
      </c>
      <c r="P15" s="10">
        <v>57</v>
      </c>
      <c r="Q15" s="10">
        <v>68</v>
      </c>
      <c r="R15" s="10" t="s">
        <v>17</v>
      </c>
      <c r="S15" s="10" t="s">
        <v>21145</v>
      </c>
    </row>
    <row r="16" spans="1:19">
      <c r="A16" s="10">
        <v>352</v>
      </c>
      <c r="B16" s="10">
        <v>56131</v>
      </c>
      <c r="C16" s="10">
        <v>7</v>
      </c>
      <c r="D16" s="1" t="s">
        <v>8397</v>
      </c>
      <c r="E16" s="1" t="s">
        <v>8408</v>
      </c>
      <c r="F16" s="1" t="s">
        <v>8409</v>
      </c>
      <c r="G16" s="10" t="s">
        <v>16</v>
      </c>
      <c r="H16" s="10">
        <v>46.95</v>
      </c>
      <c r="I16" s="10">
        <v>1173.5812000000001</v>
      </c>
      <c r="J16" s="10">
        <v>-16.399999999999999</v>
      </c>
      <c r="K16" s="10">
        <v>587.78830000000005</v>
      </c>
      <c r="L16" s="10">
        <v>2</v>
      </c>
      <c r="M16" s="10">
        <v>245.54</v>
      </c>
      <c r="N16" s="10">
        <v>144447</v>
      </c>
      <c r="O16" s="10">
        <v>1</v>
      </c>
      <c r="P16" s="10">
        <v>159</v>
      </c>
      <c r="Q16" s="10">
        <v>169</v>
      </c>
      <c r="R16" s="10" t="s">
        <v>16</v>
      </c>
      <c r="S16" s="10" t="s">
        <v>21145</v>
      </c>
    </row>
    <row r="17" spans="1:19">
      <c r="A17" s="10">
        <v>352</v>
      </c>
      <c r="B17" s="10">
        <v>56131</v>
      </c>
      <c r="C17" s="10">
        <v>7</v>
      </c>
      <c r="D17" s="1" t="s">
        <v>8397</v>
      </c>
      <c r="E17" s="1" t="s">
        <v>8406</v>
      </c>
      <c r="F17" s="1" t="s">
        <v>8407</v>
      </c>
      <c r="G17" s="10" t="s">
        <v>17</v>
      </c>
      <c r="H17" s="10">
        <v>46.2</v>
      </c>
      <c r="I17" s="10">
        <v>1229.6866</v>
      </c>
      <c r="J17" s="10">
        <v>-19.5</v>
      </c>
      <c r="K17" s="10">
        <v>615.83860000000004</v>
      </c>
      <c r="L17" s="10">
        <v>2</v>
      </c>
      <c r="M17" s="10">
        <v>329.27</v>
      </c>
      <c r="N17" s="10">
        <v>192420</v>
      </c>
      <c r="O17" s="10">
        <v>3</v>
      </c>
      <c r="P17" s="10">
        <v>143</v>
      </c>
      <c r="Q17" s="10">
        <v>153</v>
      </c>
      <c r="R17" s="10" t="s">
        <v>17</v>
      </c>
      <c r="S17" s="10" t="s">
        <v>21145</v>
      </c>
    </row>
    <row r="18" spans="1:19">
      <c r="A18" s="10">
        <v>352</v>
      </c>
      <c r="B18" s="10">
        <v>56131</v>
      </c>
      <c r="C18" s="10">
        <v>7</v>
      </c>
      <c r="D18" s="1" t="s">
        <v>8397</v>
      </c>
      <c r="E18" s="1" t="s">
        <v>8404</v>
      </c>
      <c r="F18" s="1" t="s">
        <v>8405</v>
      </c>
      <c r="G18" s="10" t="s">
        <v>17</v>
      </c>
      <c r="H18" s="10">
        <v>44.1</v>
      </c>
      <c r="I18" s="10">
        <v>1656.8722</v>
      </c>
      <c r="J18" s="10">
        <v>-18.7</v>
      </c>
      <c r="K18" s="10">
        <v>553.28769999999997</v>
      </c>
      <c r="L18" s="10">
        <v>3</v>
      </c>
      <c r="M18" s="10">
        <v>509.5</v>
      </c>
      <c r="N18" s="10">
        <v>295532</v>
      </c>
      <c r="O18" s="10">
        <v>1</v>
      </c>
      <c r="P18" s="10">
        <v>27</v>
      </c>
      <c r="Q18" s="10">
        <v>42</v>
      </c>
      <c r="R18" s="10" t="s">
        <v>17</v>
      </c>
      <c r="S18" s="10" t="s">
        <v>21145</v>
      </c>
    </row>
    <row r="19" spans="1:19">
      <c r="A19" s="10">
        <v>352</v>
      </c>
      <c r="B19" s="10">
        <v>56131</v>
      </c>
      <c r="C19" s="10">
        <v>7</v>
      </c>
      <c r="D19" s="1" t="s">
        <v>8397</v>
      </c>
      <c r="E19" s="1" t="s">
        <v>18694</v>
      </c>
      <c r="F19" s="1" t="s">
        <v>14583</v>
      </c>
      <c r="G19" s="10" t="s">
        <v>17</v>
      </c>
      <c r="H19" s="10">
        <v>43.67</v>
      </c>
      <c r="I19" s="10">
        <v>1090.577</v>
      </c>
      <c r="J19" s="10">
        <v>-14.5</v>
      </c>
      <c r="K19" s="10">
        <v>546.28790000000004</v>
      </c>
      <c r="L19" s="10">
        <v>2</v>
      </c>
      <c r="M19" s="10">
        <v>247.69</v>
      </c>
      <c r="N19" s="10">
        <v>145667</v>
      </c>
      <c r="O19" s="10">
        <v>3</v>
      </c>
      <c r="P19" s="10">
        <v>18</v>
      </c>
      <c r="Q19" s="10">
        <v>26</v>
      </c>
      <c r="R19" s="10" t="s">
        <v>17</v>
      </c>
      <c r="S19" s="10" t="s">
        <v>21145</v>
      </c>
    </row>
    <row r="20" spans="1:19">
      <c r="A20" s="10">
        <v>352</v>
      </c>
      <c r="B20" s="10">
        <v>56131</v>
      </c>
      <c r="C20" s="10">
        <v>7</v>
      </c>
      <c r="D20" s="1" t="s">
        <v>8397</v>
      </c>
      <c r="E20" s="1" t="s">
        <v>8410</v>
      </c>
      <c r="F20" s="1" t="s">
        <v>8411</v>
      </c>
      <c r="G20" s="10" t="s">
        <v>17</v>
      </c>
      <c r="H20" s="10">
        <v>41.45</v>
      </c>
      <c r="I20" s="10">
        <v>891.54290000000003</v>
      </c>
      <c r="J20" s="10">
        <v>-17.5</v>
      </c>
      <c r="K20" s="10">
        <v>446.77089999999998</v>
      </c>
      <c r="L20" s="10">
        <v>2</v>
      </c>
      <c r="M20" s="10">
        <v>346.86</v>
      </c>
      <c r="N20" s="10">
        <v>202507</v>
      </c>
      <c r="O20" s="10">
        <v>4</v>
      </c>
      <c r="P20" s="10">
        <v>241</v>
      </c>
      <c r="Q20" s="10">
        <v>248</v>
      </c>
      <c r="R20" s="10" t="s">
        <v>17</v>
      </c>
      <c r="S20" s="10" t="s">
        <v>21145</v>
      </c>
    </row>
    <row r="21" spans="1:19">
      <c r="A21" s="10">
        <v>352</v>
      </c>
      <c r="B21" s="10">
        <v>56131</v>
      </c>
      <c r="C21" s="10">
        <v>7</v>
      </c>
      <c r="D21" s="1" t="s">
        <v>8397</v>
      </c>
      <c r="E21" s="1" t="s">
        <v>8412</v>
      </c>
      <c r="F21" s="1" t="s">
        <v>8413</v>
      </c>
      <c r="G21" s="10" t="s">
        <v>16</v>
      </c>
      <c r="H21" s="10">
        <v>30.82</v>
      </c>
      <c r="I21" s="10">
        <v>866.41330000000005</v>
      </c>
      <c r="J21" s="10">
        <v>-15</v>
      </c>
      <c r="K21" s="10">
        <v>434.20749999999998</v>
      </c>
      <c r="L21" s="10">
        <v>2</v>
      </c>
      <c r="M21" s="10">
        <v>106.71</v>
      </c>
      <c r="N21" s="10">
        <v>64949</v>
      </c>
      <c r="O21" s="10">
        <v>2</v>
      </c>
      <c r="P21" s="10">
        <v>174</v>
      </c>
      <c r="Q21" s="10">
        <v>180</v>
      </c>
      <c r="R21" s="10" t="s">
        <v>17</v>
      </c>
      <c r="S21" s="10" t="s">
        <v>21145</v>
      </c>
    </row>
    <row r="22" spans="1:19">
      <c r="A22" s="10">
        <v>46</v>
      </c>
      <c r="B22" s="10">
        <v>55827</v>
      </c>
      <c r="C22" s="10">
        <v>31</v>
      </c>
      <c r="D22" s="1" t="s">
        <v>4453</v>
      </c>
      <c r="E22" s="1" t="s">
        <v>880</v>
      </c>
      <c r="F22" s="1" t="s">
        <v>881</v>
      </c>
      <c r="G22" s="10" t="s">
        <v>17</v>
      </c>
      <c r="H22" s="10">
        <v>81.67</v>
      </c>
      <c r="I22" s="10">
        <v>1622.6956</v>
      </c>
      <c r="J22" s="10">
        <v>-17.5</v>
      </c>
      <c r="K22" s="10">
        <v>812.34090000000003</v>
      </c>
      <c r="L22" s="10">
        <v>2</v>
      </c>
      <c r="M22" s="10">
        <v>287.92</v>
      </c>
      <c r="N22" s="10">
        <v>168679</v>
      </c>
      <c r="O22" s="10">
        <v>5</v>
      </c>
      <c r="P22" s="10">
        <v>240</v>
      </c>
      <c r="Q22" s="10">
        <v>253</v>
      </c>
      <c r="R22" s="10" t="s">
        <v>16</v>
      </c>
      <c r="S22" s="10" t="s">
        <v>21145</v>
      </c>
    </row>
    <row r="23" spans="1:19">
      <c r="A23" s="10">
        <v>46</v>
      </c>
      <c r="B23" s="10">
        <v>55827</v>
      </c>
      <c r="C23" s="10">
        <v>31</v>
      </c>
      <c r="D23" s="1" t="s">
        <v>4453</v>
      </c>
      <c r="E23" s="1" t="s">
        <v>870</v>
      </c>
      <c r="F23" s="1" t="s">
        <v>871</v>
      </c>
      <c r="G23" s="10" t="s">
        <v>17</v>
      </c>
      <c r="H23" s="10">
        <v>76.72</v>
      </c>
      <c r="I23" s="10">
        <v>1606.7007000000001</v>
      </c>
      <c r="J23" s="10">
        <v>-19.8</v>
      </c>
      <c r="K23" s="10">
        <v>804.34169999999995</v>
      </c>
      <c r="L23" s="10">
        <v>2</v>
      </c>
      <c r="M23" s="10">
        <v>354.25</v>
      </c>
      <c r="N23" s="10">
        <v>206668</v>
      </c>
      <c r="O23" s="10">
        <v>32</v>
      </c>
      <c r="P23" s="10">
        <v>240</v>
      </c>
      <c r="Q23" s="10">
        <v>253</v>
      </c>
      <c r="R23" s="10" t="s">
        <v>16</v>
      </c>
      <c r="S23" s="10" t="s">
        <v>21145</v>
      </c>
    </row>
    <row r="24" spans="1:19">
      <c r="A24" s="10">
        <v>46</v>
      </c>
      <c r="B24" s="10">
        <v>55827</v>
      </c>
      <c r="C24" s="10">
        <v>31</v>
      </c>
      <c r="D24" s="1" t="s">
        <v>4453</v>
      </c>
      <c r="E24" s="1" t="s">
        <v>4454</v>
      </c>
      <c r="F24" s="1" t="s">
        <v>4455</v>
      </c>
      <c r="G24" s="10" t="s">
        <v>16</v>
      </c>
      <c r="H24" s="10">
        <v>73.75</v>
      </c>
      <c r="I24" s="10">
        <v>1763.9165</v>
      </c>
      <c r="J24" s="10">
        <v>-16.2</v>
      </c>
      <c r="K24" s="10">
        <v>588.96990000000005</v>
      </c>
      <c r="L24" s="10">
        <v>3</v>
      </c>
      <c r="M24" s="10">
        <v>344.99</v>
      </c>
      <c r="N24" s="10">
        <v>201412</v>
      </c>
      <c r="O24" s="10">
        <v>3</v>
      </c>
      <c r="P24" s="10">
        <v>33</v>
      </c>
      <c r="Q24" s="10">
        <v>50</v>
      </c>
      <c r="R24" s="10" t="s">
        <v>17</v>
      </c>
      <c r="S24" s="10" t="s">
        <v>21145</v>
      </c>
    </row>
    <row r="25" spans="1:19">
      <c r="A25" s="10">
        <v>46</v>
      </c>
      <c r="B25" s="10">
        <v>55827</v>
      </c>
      <c r="C25" s="10">
        <v>31</v>
      </c>
      <c r="D25" s="1" t="s">
        <v>4453</v>
      </c>
      <c r="E25" s="1" t="s">
        <v>868</v>
      </c>
      <c r="F25" s="1" t="s">
        <v>869</v>
      </c>
      <c r="G25" s="10" t="s">
        <v>17</v>
      </c>
      <c r="H25" s="10">
        <v>73.319999999999993</v>
      </c>
      <c r="I25" s="10">
        <v>1401.6986999999999</v>
      </c>
      <c r="J25" s="10">
        <v>-16.5</v>
      </c>
      <c r="K25" s="10">
        <v>701.8451</v>
      </c>
      <c r="L25" s="10">
        <v>2</v>
      </c>
      <c r="M25" s="10">
        <v>285.06</v>
      </c>
      <c r="N25" s="10">
        <v>167064</v>
      </c>
      <c r="O25" s="10">
        <v>13</v>
      </c>
      <c r="P25" s="10">
        <v>16</v>
      </c>
      <c r="Q25" s="10">
        <v>28</v>
      </c>
      <c r="R25" s="10" t="s">
        <v>17</v>
      </c>
      <c r="S25" s="10" t="s">
        <v>21145</v>
      </c>
    </row>
    <row r="26" spans="1:19">
      <c r="A26" s="10">
        <v>46</v>
      </c>
      <c r="B26" s="10">
        <v>55827</v>
      </c>
      <c r="C26" s="10">
        <v>31</v>
      </c>
      <c r="D26" s="1" t="s">
        <v>4453</v>
      </c>
      <c r="E26" s="1" t="s">
        <v>19971</v>
      </c>
      <c r="F26" s="1" t="s">
        <v>16094</v>
      </c>
      <c r="G26" s="10" t="s">
        <v>16</v>
      </c>
      <c r="H26" s="10">
        <v>64.44</v>
      </c>
      <c r="I26" s="10">
        <v>2279.0454</v>
      </c>
      <c r="J26" s="10">
        <v>-20.8</v>
      </c>
      <c r="K26" s="10">
        <v>760.67330000000004</v>
      </c>
      <c r="L26" s="10">
        <v>3</v>
      </c>
      <c r="M26" s="10">
        <v>433.83</v>
      </c>
      <c r="N26" s="10">
        <v>252214</v>
      </c>
      <c r="O26" s="10">
        <v>1</v>
      </c>
      <c r="P26" s="10">
        <v>200</v>
      </c>
      <c r="Q26" s="10">
        <v>221</v>
      </c>
      <c r="R26" s="10" t="s">
        <v>17</v>
      </c>
      <c r="S26" s="10" t="s">
        <v>21145</v>
      </c>
    </row>
    <row r="27" spans="1:19">
      <c r="A27" s="10">
        <v>46</v>
      </c>
      <c r="B27" s="10">
        <v>55827</v>
      </c>
      <c r="C27" s="10">
        <v>31</v>
      </c>
      <c r="D27" s="1" t="s">
        <v>4453</v>
      </c>
      <c r="E27" s="1" t="s">
        <v>4460</v>
      </c>
      <c r="F27" s="1" t="s">
        <v>4461</v>
      </c>
      <c r="G27" s="10" t="s">
        <v>16</v>
      </c>
      <c r="H27" s="10">
        <v>63.61</v>
      </c>
      <c r="I27" s="10">
        <v>1465.73</v>
      </c>
      <c r="J27" s="10">
        <v>-18.899999999999999</v>
      </c>
      <c r="K27" s="10">
        <v>733.85839999999996</v>
      </c>
      <c r="L27" s="10">
        <v>2</v>
      </c>
      <c r="M27" s="10">
        <v>289.14</v>
      </c>
      <c r="N27" s="10">
        <v>169414</v>
      </c>
      <c r="O27" s="10">
        <v>1</v>
      </c>
      <c r="P27" s="10">
        <v>416</v>
      </c>
      <c r="Q27" s="10">
        <v>429</v>
      </c>
      <c r="R27" s="10" t="s">
        <v>17</v>
      </c>
      <c r="S27" s="10" t="s">
        <v>21145</v>
      </c>
    </row>
    <row r="28" spans="1:19">
      <c r="A28" s="10">
        <v>46</v>
      </c>
      <c r="B28" s="10">
        <v>55827</v>
      </c>
      <c r="C28" s="10">
        <v>31</v>
      </c>
      <c r="D28" s="1" t="s">
        <v>4453</v>
      </c>
      <c r="E28" s="1" t="s">
        <v>978</v>
      </c>
      <c r="F28" s="1" t="s">
        <v>979</v>
      </c>
      <c r="G28" s="10" t="s">
        <v>17</v>
      </c>
      <c r="H28" s="10">
        <v>57.1</v>
      </c>
      <c r="I28" s="10">
        <v>1270.6768999999999</v>
      </c>
      <c r="J28" s="10">
        <v>-15.7</v>
      </c>
      <c r="K28" s="10">
        <v>636.33579999999995</v>
      </c>
      <c r="L28" s="10">
        <v>2</v>
      </c>
      <c r="M28" s="10">
        <v>261.81</v>
      </c>
      <c r="N28" s="10">
        <v>153743</v>
      </c>
      <c r="O28" s="10">
        <v>3</v>
      </c>
      <c r="P28" s="10">
        <v>318</v>
      </c>
      <c r="Q28" s="10">
        <v>329</v>
      </c>
      <c r="R28" s="10" t="s">
        <v>17</v>
      </c>
      <c r="S28" s="10" t="s">
        <v>16</v>
      </c>
    </row>
    <row r="29" spans="1:19">
      <c r="A29" s="10">
        <v>46</v>
      </c>
      <c r="B29" s="10">
        <v>55827</v>
      </c>
      <c r="C29" s="10">
        <v>31</v>
      </c>
      <c r="D29" s="1" t="s">
        <v>4453</v>
      </c>
      <c r="E29" s="1" t="s">
        <v>910</v>
      </c>
      <c r="F29" s="1" t="s">
        <v>911</v>
      </c>
      <c r="G29" s="10" t="s">
        <v>17</v>
      </c>
      <c r="H29" s="10">
        <v>56.05</v>
      </c>
      <c r="I29" s="10">
        <v>1141.5450000000001</v>
      </c>
      <c r="J29" s="10">
        <v>-13.7</v>
      </c>
      <c r="K29" s="10">
        <v>381.51710000000003</v>
      </c>
      <c r="L29" s="10">
        <v>3</v>
      </c>
      <c r="M29" s="10">
        <v>241.03</v>
      </c>
      <c r="N29" s="10">
        <v>141909</v>
      </c>
      <c r="O29" s="10">
        <v>4</v>
      </c>
      <c r="P29" s="10">
        <v>366</v>
      </c>
      <c r="Q29" s="10">
        <v>375</v>
      </c>
      <c r="R29" s="10" t="s">
        <v>17</v>
      </c>
      <c r="S29" s="10" t="s">
        <v>16</v>
      </c>
    </row>
    <row r="30" spans="1:19">
      <c r="A30" s="10">
        <v>46</v>
      </c>
      <c r="B30" s="10">
        <v>55827</v>
      </c>
      <c r="C30" s="10">
        <v>31</v>
      </c>
      <c r="D30" s="1" t="s">
        <v>4453</v>
      </c>
      <c r="E30" s="1" t="s">
        <v>918</v>
      </c>
      <c r="F30" s="1" t="s">
        <v>919</v>
      </c>
      <c r="G30" s="10" t="s">
        <v>17</v>
      </c>
      <c r="H30" s="10">
        <v>53.94</v>
      </c>
      <c r="I30" s="10">
        <v>1652.7318</v>
      </c>
      <c r="J30" s="10">
        <v>-18.399999999999999</v>
      </c>
      <c r="K30" s="10">
        <v>827.35799999999995</v>
      </c>
      <c r="L30" s="10">
        <v>2</v>
      </c>
      <c r="M30" s="10">
        <v>420.26</v>
      </c>
      <c r="N30" s="10">
        <v>244430</v>
      </c>
      <c r="O30" s="10">
        <v>2</v>
      </c>
      <c r="P30" s="10">
        <v>200</v>
      </c>
      <c r="Q30" s="10">
        <v>216</v>
      </c>
      <c r="R30" s="10" t="s">
        <v>17</v>
      </c>
      <c r="S30" s="10" t="s">
        <v>21145</v>
      </c>
    </row>
    <row r="31" spans="1:19">
      <c r="A31" s="10">
        <v>46</v>
      </c>
      <c r="B31" s="10">
        <v>55827</v>
      </c>
      <c r="C31" s="10">
        <v>31</v>
      </c>
      <c r="D31" s="1" t="s">
        <v>4453</v>
      </c>
      <c r="E31" s="1" t="s">
        <v>896</v>
      </c>
      <c r="F31" s="1" t="s">
        <v>897</v>
      </c>
      <c r="G31" s="10" t="s">
        <v>17</v>
      </c>
      <c r="H31" s="10">
        <v>53.65</v>
      </c>
      <c r="I31" s="10">
        <v>1269.6400000000001</v>
      </c>
      <c r="J31" s="10">
        <v>-8.6999999999999993</v>
      </c>
      <c r="K31" s="10">
        <v>424.21690000000001</v>
      </c>
      <c r="L31" s="10">
        <v>3</v>
      </c>
      <c r="M31" s="10">
        <v>181.8</v>
      </c>
      <c r="N31" s="10">
        <v>107974</v>
      </c>
      <c r="O31" s="10">
        <v>4</v>
      </c>
      <c r="P31" s="10">
        <v>365</v>
      </c>
      <c r="Q31" s="10">
        <v>375</v>
      </c>
      <c r="R31" s="10" t="s">
        <v>17</v>
      </c>
      <c r="S31" s="10" t="s">
        <v>21145</v>
      </c>
    </row>
    <row r="32" spans="1:19">
      <c r="A32" s="10">
        <v>46</v>
      </c>
      <c r="B32" s="10">
        <v>55827</v>
      </c>
      <c r="C32" s="10">
        <v>31</v>
      </c>
      <c r="D32" s="1" t="s">
        <v>4453</v>
      </c>
      <c r="E32" s="1" t="s">
        <v>936</v>
      </c>
      <c r="F32" s="1" t="s">
        <v>937</v>
      </c>
      <c r="G32" s="10" t="s">
        <v>17</v>
      </c>
      <c r="H32" s="10">
        <v>53.04</v>
      </c>
      <c r="I32" s="10">
        <v>990.49900000000002</v>
      </c>
      <c r="J32" s="10">
        <v>-14.1</v>
      </c>
      <c r="K32" s="10">
        <v>496.24979999999999</v>
      </c>
      <c r="L32" s="10">
        <v>2</v>
      </c>
      <c r="M32" s="10">
        <v>233.35</v>
      </c>
      <c r="N32" s="10">
        <v>137475</v>
      </c>
      <c r="O32" s="10">
        <v>7</v>
      </c>
      <c r="P32" s="10">
        <v>339</v>
      </c>
      <c r="Q32" s="10">
        <v>346</v>
      </c>
      <c r="R32" s="10" t="s">
        <v>16</v>
      </c>
      <c r="S32" s="10" t="s">
        <v>16</v>
      </c>
    </row>
    <row r="33" spans="1:19">
      <c r="A33" s="10">
        <v>46</v>
      </c>
      <c r="B33" s="10">
        <v>55827</v>
      </c>
      <c r="C33" s="10">
        <v>31</v>
      </c>
      <c r="D33" s="1" t="s">
        <v>4453</v>
      </c>
      <c r="E33" s="1" t="s">
        <v>970</v>
      </c>
      <c r="F33" s="1" t="s">
        <v>971</v>
      </c>
      <c r="G33" s="10" t="s">
        <v>17</v>
      </c>
      <c r="H33" s="10">
        <v>51.01</v>
      </c>
      <c r="I33" s="10">
        <v>1129.6528000000001</v>
      </c>
      <c r="J33" s="10">
        <v>-20.7</v>
      </c>
      <c r="K33" s="10">
        <v>565.822</v>
      </c>
      <c r="L33" s="10">
        <v>2</v>
      </c>
      <c r="M33" s="10">
        <v>416.87</v>
      </c>
      <c r="N33" s="10">
        <v>242526</v>
      </c>
      <c r="O33" s="10">
        <v>4</v>
      </c>
      <c r="P33" s="10">
        <v>110</v>
      </c>
      <c r="Q33" s="10">
        <v>120</v>
      </c>
      <c r="R33" s="10" t="s">
        <v>16</v>
      </c>
      <c r="S33" s="10" t="s">
        <v>16</v>
      </c>
    </row>
    <row r="34" spans="1:19">
      <c r="A34" s="10">
        <v>46</v>
      </c>
      <c r="B34" s="10">
        <v>55827</v>
      </c>
      <c r="C34" s="10">
        <v>31</v>
      </c>
      <c r="D34" s="1" t="s">
        <v>4453</v>
      </c>
      <c r="E34" s="1" t="s">
        <v>19970</v>
      </c>
      <c r="F34" s="1" t="s">
        <v>14769</v>
      </c>
      <c r="G34" s="10" t="s">
        <v>17</v>
      </c>
      <c r="H34" s="10">
        <v>45.66</v>
      </c>
      <c r="I34" s="10">
        <v>1511.8195000000001</v>
      </c>
      <c r="J34" s="10">
        <v>-22.9</v>
      </c>
      <c r="K34" s="10">
        <v>756.89970000000005</v>
      </c>
      <c r="L34" s="10">
        <v>2</v>
      </c>
      <c r="M34" s="10">
        <v>375.79</v>
      </c>
      <c r="N34" s="10">
        <v>218992</v>
      </c>
      <c r="O34" s="10">
        <v>2</v>
      </c>
      <c r="P34" s="10">
        <v>316</v>
      </c>
      <c r="Q34" s="10">
        <v>329</v>
      </c>
      <c r="R34" s="10" t="s">
        <v>17</v>
      </c>
      <c r="S34" s="10" t="s">
        <v>16</v>
      </c>
    </row>
    <row r="35" spans="1:19">
      <c r="A35" s="10">
        <v>46</v>
      </c>
      <c r="B35" s="10">
        <v>55827</v>
      </c>
      <c r="C35" s="10">
        <v>31</v>
      </c>
      <c r="D35" s="1" t="s">
        <v>4453</v>
      </c>
      <c r="E35" s="1" t="s">
        <v>4462</v>
      </c>
      <c r="F35" s="1" t="s">
        <v>4463</v>
      </c>
      <c r="G35" s="10" t="s">
        <v>16</v>
      </c>
      <c r="H35" s="10">
        <v>44.82</v>
      </c>
      <c r="I35" s="10">
        <v>1034.5648000000001</v>
      </c>
      <c r="J35" s="10">
        <v>-20.3</v>
      </c>
      <c r="K35" s="10">
        <v>518.27919999999995</v>
      </c>
      <c r="L35" s="10">
        <v>2</v>
      </c>
      <c r="M35" s="10">
        <v>349.36</v>
      </c>
      <c r="N35" s="10">
        <v>203931</v>
      </c>
      <c r="O35" s="10">
        <v>2</v>
      </c>
      <c r="P35" s="10">
        <v>133</v>
      </c>
      <c r="Q35" s="10">
        <v>141</v>
      </c>
      <c r="R35" s="10" t="s">
        <v>17</v>
      </c>
      <c r="S35" s="10" t="s">
        <v>21145</v>
      </c>
    </row>
    <row r="36" spans="1:19">
      <c r="A36" s="10">
        <v>46</v>
      </c>
      <c r="B36" s="10">
        <v>55827</v>
      </c>
      <c r="C36" s="10">
        <v>31</v>
      </c>
      <c r="D36" s="1" t="s">
        <v>4453</v>
      </c>
      <c r="E36" s="1" t="s">
        <v>938</v>
      </c>
      <c r="F36" s="1" t="s">
        <v>939</v>
      </c>
      <c r="G36" s="10" t="s">
        <v>17</v>
      </c>
      <c r="H36" s="10">
        <v>42.85</v>
      </c>
      <c r="I36" s="10">
        <v>1236.4791</v>
      </c>
      <c r="J36" s="10">
        <v>-10.7</v>
      </c>
      <c r="K36" s="10">
        <v>619.24019999999996</v>
      </c>
      <c r="L36" s="10">
        <v>2</v>
      </c>
      <c r="M36" s="10">
        <v>196.92</v>
      </c>
      <c r="N36" s="10">
        <v>116577</v>
      </c>
      <c r="O36" s="10">
        <v>1</v>
      </c>
      <c r="P36" s="10">
        <v>244</v>
      </c>
      <c r="Q36" s="10">
        <v>253</v>
      </c>
      <c r="R36" s="10" t="s">
        <v>16</v>
      </c>
      <c r="S36" s="10" t="s">
        <v>21145</v>
      </c>
    </row>
    <row r="37" spans="1:19">
      <c r="A37" s="10">
        <v>46</v>
      </c>
      <c r="B37" s="10">
        <v>55827</v>
      </c>
      <c r="C37" s="10">
        <v>31</v>
      </c>
      <c r="D37" s="1" t="s">
        <v>4453</v>
      </c>
      <c r="E37" s="1" t="s">
        <v>19969</v>
      </c>
      <c r="F37" s="1" t="s">
        <v>14507</v>
      </c>
      <c r="G37" s="10" t="s">
        <v>16</v>
      </c>
      <c r="H37" s="10">
        <v>42.83</v>
      </c>
      <c r="I37" s="10">
        <v>1593.825</v>
      </c>
      <c r="J37" s="10">
        <v>-13.6</v>
      </c>
      <c r="K37" s="10">
        <v>532.27499999999998</v>
      </c>
      <c r="L37" s="10">
        <v>3</v>
      </c>
      <c r="M37" s="10">
        <v>247.16</v>
      </c>
      <c r="N37" s="10">
        <v>145364</v>
      </c>
      <c r="O37" s="10">
        <v>1</v>
      </c>
      <c r="P37" s="10">
        <v>416</v>
      </c>
      <c r="Q37" s="10">
        <v>430</v>
      </c>
      <c r="R37" s="10" t="s">
        <v>17</v>
      </c>
      <c r="S37" s="10" t="s">
        <v>21145</v>
      </c>
    </row>
    <row r="38" spans="1:19">
      <c r="A38" s="10">
        <v>46</v>
      </c>
      <c r="B38" s="10">
        <v>55827</v>
      </c>
      <c r="C38" s="10">
        <v>31</v>
      </c>
      <c r="D38" s="1" t="s">
        <v>4453</v>
      </c>
      <c r="E38" s="1" t="s">
        <v>960</v>
      </c>
      <c r="F38" s="1" t="s">
        <v>961</v>
      </c>
      <c r="G38" s="10" t="s">
        <v>17</v>
      </c>
      <c r="H38" s="10">
        <v>42.16</v>
      </c>
      <c r="I38" s="10">
        <v>1157.54</v>
      </c>
      <c r="J38" s="10">
        <v>-11.2</v>
      </c>
      <c r="K38" s="10">
        <v>386.84960000000001</v>
      </c>
      <c r="L38" s="10">
        <v>3</v>
      </c>
      <c r="M38" s="10">
        <v>187.27</v>
      </c>
      <c r="N38" s="10">
        <v>111106</v>
      </c>
      <c r="O38" s="10">
        <v>3</v>
      </c>
      <c r="P38" s="10">
        <v>366</v>
      </c>
      <c r="Q38" s="10">
        <v>375</v>
      </c>
      <c r="R38" s="10" t="s">
        <v>16</v>
      </c>
      <c r="S38" s="10" t="s">
        <v>16</v>
      </c>
    </row>
    <row r="39" spans="1:19">
      <c r="A39" s="10">
        <v>46</v>
      </c>
      <c r="B39" s="10">
        <v>55827</v>
      </c>
      <c r="C39" s="10">
        <v>31</v>
      </c>
      <c r="D39" s="1" t="s">
        <v>4453</v>
      </c>
      <c r="E39" s="1" t="s">
        <v>4458</v>
      </c>
      <c r="F39" s="1" t="s">
        <v>4459</v>
      </c>
      <c r="G39" s="10" t="s">
        <v>16</v>
      </c>
      <c r="H39" s="10">
        <v>41.6</v>
      </c>
      <c r="I39" s="10">
        <v>1393.7927999999999</v>
      </c>
      <c r="J39" s="10">
        <v>-15.8</v>
      </c>
      <c r="K39" s="10">
        <v>465.59750000000003</v>
      </c>
      <c r="L39" s="10">
        <v>3</v>
      </c>
      <c r="M39" s="10">
        <v>371.6</v>
      </c>
      <c r="N39" s="10">
        <v>216653</v>
      </c>
      <c r="O39" s="10">
        <v>1</v>
      </c>
      <c r="P39" s="10">
        <v>68</v>
      </c>
      <c r="Q39" s="10">
        <v>80</v>
      </c>
      <c r="R39" s="10" t="s">
        <v>17</v>
      </c>
      <c r="S39" s="10" t="s">
        <v>21145</v>
      </c>
    </row>
    <row r="40" spans="1:19">
      <c r="A40" s="10">
        <v>46</v>
      </c>
      <c r="B40" s="10">
        <v>55827</v>
      </c>
      <c r="C40" s="10">
        <v>31</v>
      </c>
      <c r="D40" s="1" t="s">
        <v>4453</v>
      </c>
      <c r="E40" s="1" t="s">
        <v>1014</v>
      </c>
      <c r="F40" s="1" t="s">
        <v>1015</v>
      </c>
      <c r="G40" s="10" t="s">
        <v>17</v>
      </c>
      <c r="H40" s="10">
        <v>40.380000000000003</v>
      </c>
      <c r="I40" s="10">
        <v>832.44759999999997</v>
      </c>
      <c r="J40" s="10">
        <v>-14</v>
      </c>
      <c r="K40" s="10">
        <v>417.2253</v>
      </c>
      <c r="L40" s="10">
        <v>2</v>
      </c>
      <c r="M40" s="10">
        <v>188.49</v>
      </c>
      <c r="N40" s="10">
        <v>111810</v>
      </c>
      <c r="O40" s="10">
        <v>4</v>
      </c>
      <c r="P40" s="10">
        <v>113</v>
      </c>
      <c r="Q40" s="10">
        <v>120</v>
      </c>
      <c r="R40" s="10" t="s">
        <v>16</v>
      </c>
      <c r="S40" s="10" t="s">
        <v>16</v>
      </c>
    </row>
    <row r="41" spans="1:19">
      <c r="A41" s="10">
        <v>46</v>
      </c>
      <c r="B41" s="10">
        <v>55827</v>
      </c>
      <c r="C41" s="10">
        <v>31</v>
      </c>
      <c r="D41" s="1" t="s">
        <v>4453</v>
      </c>
      <c r="E41" s="1" t="s">
        <v>968</v>
      </c>
      <c r="F41" s="1" t="s">
        <v>969</v>
      </c>
      <c r="G41" s="10" t="s">
        <v>17</v>
      </c>
      <c r="H41" s="10">
        <v>37.49</v>
      </c>
      <c r="I41" s="10">
        <v>1118.5940000000001</v>
      </c>
      <c r="J41" s="10">
        <v>-8.4</v>
      </c>
      <c r="K41" s="10">
        <v>373.86880000000002</v>
      </c>
      <c r="L41" s="10">
        <v>3</v>
      </c>
      <c r="M41" s="10">
        <v>172.29</v>
      </c>
      <c r="N41" s="10">
        <v>102522</v>
      </c>
      <c r="O41" s="10">
        <v>2</v>
      </c>
      <c r="P41" s="10">
        <v>338</v>
      </c>
      <c r="Q41" s="10">
        <v>346</v>
      </c>
      <c r="R41" s="10" t="s">
        <v>16</v>
      </c>
      <c r="S41" s="10" t="s">
        <v>16</v>
      </c>
    </row>
    <row r="42" spans="1:19">
      <c r="A42" s="10">
        <v>46</v>
      </c>
      <c r="B42" s="10">
        <v>55827</v>
      </c>
      <c r="C42" s="10">
        <v>31</v>
      </c>
      <c r="D42" s="1" t="s">
        <v>4453</v>
      </c>
      <c r="E42" s="1" t="s">
        <v>4466</v>
      </c>
      <c r="F42" s="1" t="s">
        <v>4467</v>
      </c>
      <c r="G42" s="10" t="s">
        <v>16</v>
      </c>
      <c r="H42" s="10">
        <v>36.020000000000003</v>
      </c>
      <c r="I42" s="10">
        <v>1243.6659</v>
      </c>
      <c r="J42" s="10">
        <v>-15.7</v>
      </c>
      <c r="K42" s="10">
        <v>622.83040000000005</v>
      </c>
      <c r="L42" s="10">
        <v>2</v>
      </c>
      <c r="M42" s="10">
        <v>347.13</v>
      </c>
      <c r="N42" s="10">
        <v>202621</v>
      </c>
      <c r="O42" s="10">
        <v>5</v>
      </c>
      <c r="P42" s="10">
        <v>93</v>
      </c>
      <c r="Q42" s="10">
        <v>103</v>
      </c>
      <c r="R42" s="10" t="s">
        <v>17</v>
      </c>
      <c r="S42" s="10" t="s">
        <v>21145</v>
      </c>
    </row>
    <row r="43" spans="1:19">
      <c r="A43" s="10">
        <v>46</v>
      </c>
      <c r="B43" s="10">
        <v>55827</v>
      </c>
      <c r="C43" s="10">
        <v>31</v>
      </c>
      <c r="D43" s="1" t="s">
        <v>4453</v>
      </c>
      <c r="E43" s="1" t="s">
        <v>958</v>
      </c>
      <c r="F43" s="1" t="s">
        <v>959</v>
      </c>
      <c r="G43" s="10" t="s">
        <v>17</v>
      </c>
      <c r="H43" s="10">
        <v>35.1</v>
      </c>
      <c r="I43" s="10">
        <v>805.44460000000004</v>
      </c>
      <c r="J43" s="10">
        <v>-10.8</v>
      </c>
      <c r="K43" s="10">
        <v>403.7253</v>
      </c>
      <c r="L43" s="10">
        <v>2</v>
      </c>
      <c r="M43" s="10">
        <v>155.74</v>
      </c>
      <c r="N43" s="10">
        <v>93028</v>
      </c>
      <c r="O43" s="10">
        <v>7</v>
      </c>
      <c r="P43" s="10">
        <v>410</v>
      </c>
      <c r="Q43" s="10">
        <v>415</v>
      </c>
      <c r="R43" s="10" t="s">
        <v>17</v>
      </c>
      <c r="S43" s="10" t="s">
        <v>21145</v>
      </c>
    </row>
    <row r="44" spans="1:19">
      <c r="A44" s="10">
        <v>46</v>
      </c>
      <c r="B44" s="10">
        <v>55827</v>
      </c>
      <c r="C44" s="10">
        <v>31</v>
      </c>
      <c r="D44" s="1" t="s">
        <v>4453</v>
      </c>
      <c r="E44" s="1" t="s">
        <v>19968</v>
      </c>
      <c r="F44" s="1" t="s">
        <v>13695</v>
      </c>
      <c r="G44" s="10" t="s">
        <v>17</v>
      </c>
      <c r="H44" s="10">
        <v>34.409999999999997</v>
      </c>
      <c r="I44" s="10">
        <v>1297.6197999999999</v>
      </c>
      <c r="J44" s="10">
        <v>-10.3</v>
      </c>
      <c r="K44" s="10">
        <v>433.54270000000002</v>
      </c>
      <c r="L44" s="10">
        <v>3</v>
      </c>
      <c r="M44" s="10">
        <v>94.22</v>
      </c>
      <c r="N44" s="10">
        <v>57777</v>
      </c>
      <c r="O44" s="10">
        <v>1</v>
      </c>
      <c r="P44" s="10">
        <v>150</v>
      </c>
      <c r="Q44" s="10">
        <v>162</v>
      </c>
      <c r="R44" s="10" t="s">
        <v>17</v>
      </c>
      <c r="S44" s="10" t="s">
        <v>21145</v>
      </c>
    </row>
    <row r="45" spans="1:19">
      <c r="A45" s="10">
        <v>46</v>
      </c>
      <c r="B45" s="10">
        <v>55827</v>
      </c>
      <c r="C45" s="10">
        <v>31</v>
      </c>
      <c r="D45" s="1" t="s">
        <v>4453</v>
      </c>
      <c r="E45" s="1" t="s">
        <v>19967</v>
      </c>
      <c r="F45" s="1" t="s">
        <v>13552</v>
      </c>
      <c r="G45" s="10" t="s">
        <v>17</v>
      </c>
      <c r="H45" s="10">
        <v>33.03</v>
      </c>
      <c r="I45" s="10">
        <v>990.4117</v>
      </c>
      <c r="J45" s="10">
        <v>-7.4</v>
      </c>
      <c r="K45" s="10">
        <v>496.20949999999999</v>
      </c>
      <c r="L45" s="10">
        <v>2</v>
      </c>
      <c r="M45" s="10">
        <v>122.14</v>
      </c>
      <c r="N45" s="10">
        <v>73743</v>
      </c>
      <c r="O45" s="10">
        <v>1</v>
      </c>
      <c r="P45" s="10">
        <v>246</v>
      </c>
      <c r="Q45" s="10">
        <v>253</v>
      </c>
      <c r="R45" s="10" t="s">
        <v>16</v>
      </c>
      <c r="S45" s="10" t="s">
        <v>21145</v>
      </c>
    </row>
    <row r="46" spans="1:19">
      <c r="A46" s="10">
        <v>46</v>
      </c>
      <c r="B46" s="10">
        <v>55827</v>
      </c>
      <c r="C46" s="10">
        <v>31</v>
      </c>
      <c r="D46" s="1" t="s">
        <v>4453</v>
      </c>
      <c r="E46" s="1" t="s">
        <v>18304</v>
      </c>
      <c r="F46" s="1" t="s">
        <v>13422</v>
      </c>
      <c r="G46" s="10" t="s">
        <v>17</v>
      </c>
      <c r="H46" s="10">
        <v>31.71</v>
      </c>
      <c r="I46" s="10">
        <v>1296.5721000000001</v>
      </c>
      <c r="J46" s="10">
        <v>-21</v>
      </c>
      <c r="K46" s="10">
        <v>649.27970000000005</v>
      </c>
      <c r="L46" s="10">
        <v>2</v>
      </c>
      <c r="M46" s="10">
        <v>499.83</v>
      </c>
      <c r="N46" s="10">
        <v>289987</v>
      </c>
      <c r="O46" s="10">
        <v>3</v>
      </c>
      <c r="P46" s="10">
        <v>376</v>
      </c>
      <c r="Q46" s="10">
        <v>387</v>
      </c>
      <c r="R46" s="10" t="s">
        <v>17</v>
      </c>
      <c r="S46" s="10" t="s">
        <v>16</v>
      </c>
    </row>
    <row r="47" spans="1:19">
      <c r="A47" s="10">
        <v>46</v>
      </c>
      <c r="B47" s="10">
        <v>55827</v>
      </c>
      <c r="C47" s="10">
        <v>31</v>
      </c>
      <c r="D47" s="1" t="s">
        <v>4453</v>
      </c>
      <c r="E47" s="1" t="s">
        <v>18303</v>
      </c>
      <c r="F47" s="1" t="s">
        <v>13268</v>
      </c>
      <c r="G47" s="10" t="s">
        <v>17</v>
      </c>
      <c r="H47" s="10">
        <v>30.23</v>
      </c>
      <c r="I47" s="10">
        <v>1183.4880000000001</v>
      </c>
      <c r="J47" s="10">
        <v>-22.1</v>
      </c>
      <c r="K47" s="10">
        <v>592.73820000000001</v>
      </c>
      <c r="L47" s="10">
        <v>2</v>
      </c>
      <c r="M47" s="10">
        <v>276.27</v>
      </c>
      <c r="N47" s="10">
        <v>162024</v>
      </c>
      <c r="O47" s="10">
        <v>1</v>
      </c>
      <c r="P47" s="10">
        <v>376</v>
      </c>
      <c r="Q47" s="10">
        <v>386</v>
      </c>
      <c r="R47" s="10" t="s">
        <v>17</v>
      </c>
      <c r="S47" s="10" t="s">
        <v>16</v>
      </c>
    </row>
    <row r="48" spans="1:19">
      <c r="A48" s="10">
        <v>46</v>
      </c>
      <c r="B48" s="10">
        <v>55827</v>
      </c>
      <c r="C48" s="10">
        <v>31</v>
      </c>
      <c r="D48" s="1" t="s">
        <v>4453</v>
      </c>
      <c r="E48" s="1" t="s">
        <v>19966</v>
      </c>
      <c r="F48" s="1" t="s">
        <v>13210</v>
      </c>
      <c r="G48" s="10" t="s">
        <v>17</v>
      </c>
      <c r="H48" s="10">
        <v>29.52</v>
      </c>
      <c r="I48" s="10">
        <v>1285.635</v>
      </c>
      <c r="J48" s="10">
        <v>-7.4</v>
      </c>
      <c r="K48" s="10">
        <v>429.54910000000001</v>
      </c>
      <c r="L48" s="10">
        <v>3</v>
      </c>
      <c r="M48" s="10">
        <v>136.33000000000001</v>
      </c>
      <c r="N48" s="10">
        <v>81919</v>
      </c>
      <c r="O48" s="10">
        <v>1</v>
      </c>
      <c r="P48" s="10">
        <v>365</v>
      </c>
      <c r="Q48" s="10">
        <v>375</v>
      </c>
      <c r="R48" s="10" t="s">
        <v>16</v>
      </c>
      <c r="S48" s="10" t="s">
        <v>21145</v>
      </c>
    </row>
    <row r="49" spans="1:19">
      <c r="A49" s="10">
        <v>46</v>
      </c>
      <c r="B49" s="10">
        <v>55827</v>
      </c>
      <c r="C49" s="10">
        <v>31</v>
      </c>
      <c r="D49" s="1" t="s">
        <v>4453</v>
      </c>
      <c r="E49" s="1" t="s">
        <v>18319</v>
      </c>
      <c r="F49" s="1" t="s">
        <v>12987</v>
      </c>
      <c r="G49" s="10" t="s">
        <v>17</v>
      </c>
      <c r="H49" s="10">
        <v>27.57</v>
      </c>
      <c r="I49" s="10">
        <v>884.37720000000002</v>
      </c>
      <c r="J49" s="10">
        <v>-21</v>
      </c>
      <c r="K49" s="10">
        <v>443.1866</v>
      </c>
      <c r="L49" s="10">
        <v>2</v>
      </c>
      <c r="M49" s="10">
        <v>320.39</v>
      </c>
      <c r="N49" s="10">
        <v>187361</v>
      </c>
      <c r="O49" s="10">
        <v>1</v>
      </c>
      <c r="P49" s="10">
        <v>163</v>
      </c>
      <c r="Q49" s="10">
        <v>169</v>
      </c>
      <c r="R49" s="10" t="s">
        <v>16</v>
      </c>
      <c r="S49" s="10" t="s">
        <v>16</v>
      </c>
    </row>
    <row r="50" spans="1:19">
      <c r="A50" s="10">
        <v>46</v>
      </c>
      <c r="B50" s="10">
        <v>55827</v>
      </c>
      <c r="C50" s="10">
        <v>31</v>
      </c>
      <c r="D50" s="1" t="s">
        <v>4453</v>
      </c>
      <c r="E50" s="1" t="s">
        <v>18318</v>
      </c>
      <c r="F50" s="1" t="s">
        <v>12879</v>
      </c>
      <c r="G50" s="10" t="s">
        <v>17</v>
      </c>
      <c r="H50" s="10">
        <v>26.39</v>
      </c>
      <c r="I50" s="10">
        <v>868.38229999999999</v>
      </c>
      <c r="J50" s="10">
        <v>-23.9</v>
      </c>
      <c r="K50" s="10">
        <v>435.18810000000002</v>
      </c>
      <c r="L50" s="10">
        <v>2</v>
      </c>
      <c r="M50" s="10">
        <v>447.47</v>
      </c>
      <c r="N50" s="10">
        <v>260079</v>
      </c>
      <c r="O50" s="10">
        <v>5</v>
      </c>
      <c r="P50" s="10">
        <v>163</v>
      </c>
      <c r="Q50" s="10">
        <v>169</v>
      </c>
      <c r="R50" s="10" t="s">
        <v>17</v>
      </c>
      <c r="S50" s="10" t="s">
        <v>16</v>
      </c>
    </row>
    <row r="51" spans="1:19">
      <c r="A51" s="10">
        <v>46</v>
      </c>
      <c r="B51" s="10">
        <v>55827</v>
      </c>
      <c r="C51" s="10">
        <v>31</v>
      </c>
      <c r="D51" s="1" t="s">
        <v>4453</v>
      </c>
      <c r="E51" s="1" t="s">
        <v>19965</v>
      </c>
      <c r="F51" s="1" t="s">
        <v>12604</v>
      </c>
      <c r="G51" s="10" t="s">
        <v>16</v>
      </c>
      <c r="H51" s="10">
        <v>23.73</v>
      </c>
      <c r="I51" s="10">
        <v>2116.1098999999999</v>
      </c>
      <c r="J51" s="10">
        <v>-19</v>
      </c>
      <c r="K51" s="10">
        <v>706.36379999999997</v>
      </c>
      <c r="L51" s="10">
        <v>3</v>
      </c>
      <c r="M51" s="10">
        <v>481.67</v>
      </c>
      <c r="N51" s="10">
        <v>279588</v>
      </c>
      <c r="O51" s="10">
        <v>7</v>
      </c>
      <c r="P51" s="10">
        <v>142</v>
      </c>
      <c r="Q51" s="10">
        <v>162</v>
      </c>
      <c r="R51" s="10" t="s">
        <v>17</v>
      </c>
      <c r="S51" s="10" t="s">
        <v>21145</v>
      </c>
    </row>
    <row r="52" spans="1:19">
      <c r="A52" s="10">
        <v>474</v>
      </c>
      <c r="B52" s="10">
        <v>72277</v>
      </c>
      <c r="C52" s="10">
        <v>43</v>
      </c>
      <c r="D52" s="1" t="s">
        <v>17803</v>
      </c>
      <c r="E52" s="1" t="s">
        <v>17809</v>
      </c>
      <c r="F52" s="1" t="s">
        <v>15980</v>
      </c>
      <c r="G52" s="10" t="s">
        <v>16</v>
      </c>
      <c r="H52" s="10">
        <v>62.35</v>
      </c>
      <c r="I52" s="10">
        <v>1473.6583000000001</v>
      </c>
      <c r="J52" s="10">
        <v>-4.7</v>
      </c>
      <c r="K52" s="10">
        <v>492.2244</v>
      </c>
      <c r="L52" s="10">
        <v>3</v>
      </c>
      <c r="M52" s="10">
        <v>0.67</v>
      </c>
      <c r="N52" s="10">
        <v>3351</v>
      </c>
      <c r="O52" s="10">
        <v>2</v>
      </c>
      <c r="P52" s="10">
        <v>73</v>
      </c>
      <c r="Q52" s="10">
        <v>85</v>
      </c>
      <c r="R52" s="10" t="s">
        <v>17</v>
      </c>
      <c r="S52" s="10" t="s">
        <v>21145</v>
      </c>
    </row>
    <row r="53" spans="1:19">
      <c r="A53" s="10">
        <v>474</v>
      </c>
      <c r="B53" s="10">
        <v>72277</v>
      </c>
      <c r="C53" s="10">
        <v>43</v>
      </c>
      <c r="D53" s="1" t="s">
        <v>17803</v>
      </c>
      <c r="E53" s="1" t="s">
        <v>17808</v>
      </c>
      <c r="F53" s="1" t="s">
        <v>15806</v>
      </c>
      <c r="G53" s="10" t="s">
        <v>16</v>
      </c>
      <c r="H53" s="10">
        <v>59.12</v>
      </c>
      <c r="I53" s="10">
        <v>1377.6623999999999</v>
      </c>
      <c r="J53" s="10">
        <v>-11.5</v>
      </c>
      <c r="K53" s="10">
        <v>689.83050000000003</v>
      </c>
      <c r="L53" s="10">
        <v>2</v>
      </c>
      <c r="M53" s="10">
        <v>131.5</v>
      </c>
      <c r="N53" s="10">
        <v>79100</v>
      </c>
      <c r="O53" s="10">
        <v>2</v>
      </c>
      <c r="P53" s="10">
        <v>86</v>
      </c>
      <c r="Q53" s="10">
        <v>99</v>
      </c>
      <c r="R53" s="10" t="s">
        <v>17</v>
      </c>
      <c r="S53" s="10" t="s">
        <v>21145</v>
      </c>
    </row>
    <row r="54" spans="1:19">
      <c r="A54" s="10">
        <v>474</v>
      </c>
      <c r="B54" s="10">
        <v>72277</v>
      </c>
      <c r="C54" s="10">
        <v>43</v>
      </c>
      <c r="D54" s="1" t="s">
        <v>17803</v>
      </c>
      <c r="E54" s="1" t="s">
        <v>17807</v>
      </c>
      <c r="F54" s="1" t="s">
        <v>15443</v>
      </c>
      <c r="G54" s="10" t="s">
        <v>16</v>
      </c>
      <c r="H54" s="10">
        <v>53.42</v>
      </c>
      <c r="I54" s="10">
        <v>987.48720000000003</v>
      </c>
      <c r="J54" s="10">
        <v>-7</v>
      </c>
      <c r="K54" s="10">
        <v>494.74740000000003</v>
      </c>
      <c r="L54" s="10">
        <v>2</v>
      </c>
      <c r="M54" s="10">
        <v>91.26</v>
      </c>
      <c r="N54" s="10">
        <v>56066</v>
      </c>
      <c r="O54" s="10">
        <v>5</v>
      </c>
      <c r="P54" s="10">
        <v>167</v>
      </c>
      <c r="Q54" s="10">
        <v>176</v>
      </c>
      <c r="R54" s="10" t="s">
        <v>17</v>
      </c>
      <c r="S54" s="10" t="s">
        <v>21145</v>
      </c>
    </row>
    <row r="55" spans="1:19">
      <c r="A55" s="10">
        <v>474</v>
      </c>
      <c r="B55" s="10">
        <v>72277</v>
      </c>
      <c r="C55" s="10">
        <v>43</v>
      </c>
      <c r="D55" s="1" t="s">
        <v>17803</v>
      </c>
      <c r="E55" s="1" t="s">
        <v>17806</v>
      </c>
      <c r="F55" s="1" t="s">
        <v>14986</v>
      </c>
      <c r="G55" s="10" t="s">
        <v>16</v>
      </c>
      <c r="H55" s="10">
        <v>48.19</v>
      </c>
      <c r="I55" s="10">
        <v>1160.5924</v>
      </c>
      <c r="J55" s="10">
        <v>-11.2</v>
      </c>
      <c r="K55" s="10">
        <v>581.29700000000003</v>
      </c>
      <c r="L55" s="10">
        <v>2</v>
      </c>
      <c r="M55" s="10">
        <v>155.46</v>
      </c>
      <c r="N55" s="10">
        <v>92836</v>
      </c>
      <c r="O55" s="10">
        <v>3</v>
      </c>
      <c r="P55" s="10">
        <v>100</v>
      </c>
      <c r="Q55" s="10">
        <v>109</v>
      </c>
      <c r="R55" s="10" t="s">
        <v>17</v>
      </c>
      <c r="S55" s="10" t="s">
        <v>21145</v>
      </c>
    </row>
    <row r="56" spans="1:19">
      <c r="A56" s="10">
        <v>474</v>
      </c>
      <c r="B56" s="10">
        <v>72277</v>
      </c>
      <c r="C56" s="10">
        <v>43</v>
      </c>
      <c r="D56" s="1" t="s">
        <v>17803</v>
      </c>
      <c r="E56" s="1" t="s">
        <v>17805</v>
      </c>
      <c r="F56" s="1" t="s">
        <v>14748</v>
      </c>
      <c r="G56" s="10" t="s">
        <v>16</v>
      </c>
      <c r="H56" s="10">
        <v>45.47</v>
      </c>
      <c r="I56" s="10">
        <v>1460.6994999999999</v>
      </c>
      <c r="J56" s="10">
        <v>-2.1</v>
      </c>
      <c r="K56" s="10">
        <v>487.90609999999998</v>
      </c>
      <c r="L56" s="10">
        <v>3</v>
      </c>
      <c r="M56" s="10">
        <v>101.28</v>
      </c>
      <c r="N56" s="10">
        <v>61830</v>
      </c>
      <c r="O56" s="10">
        <v>2</v>
      </c>
      <c r="P56" s="10">
        <v>167</v>
      </c>
      <c r="Q56" s="10">
        <v>180</v>
      </c>
      <c r="R56" s="10" t="s">
        <v>17</v>
      </c>
      <c r="S56" s="10" t="s">
        <v>21145</v>
      </c>
    </row>
    <row r="57" spans="1:19">
      <c r="A57" s="10">
        <v>474</v>
      </c>
      <c r="B57" s="10">
        <v>72277</v>
      </c>
      <c r="C57" s="10">
        <v>43</v>
      </c>
      <c r="D57" s="1" t="s">
        <v>17803</v>
      </c>
      <c r="E57" s="1" t="s">
        <v>17804</v>
      </c>
      <c r="F57" s="1" t="s">
        <v>13757</v>
      </c>
      <c r="G57" s="10" t="s">
        <v>16</v>
      </c>
      <c r="H57" s="10">
        <v>35.07</v>
      </c>
      <c r="I57" s="10">
        <v>1042.5658000000001</v>
      </c>
      <c r="J57" s="10">
        <v>-8.1</v>
      </c>
      <c r="K57" s="10">
        <v>522.28589999999997</v>
      </c>
      <c r="L57" s="10">
        <v>2</v>
      </c>
      <c r="M57" s="10">
        <v>50.02</v>
      </c>
      <c r="N57" s="10">
        <v>32425</v>
      </c>
      <c r="O57" s="10">
        <v>3</v>
      </c>
      <c r="P57" s="10">
        <v>231</v>
      </c>
      <c r="Q57" s="10">
        <v>240</v>
      </c>
      <c r="R57" s="10" t="s">
        <v>17</v>
      </c>
      <c r="S57" s="10" t="s">
        <v>21145</v>
      </c>
    </row>
    <row r="58" spans="1:19">
      <c r="A58" s="10">
        <v>474</v>
      </c>
      <c r="B58" s="10">
        <v>72277</v>
      </c>
      <c r="C58" s="10">
        <v>43</v>
      </c>
      <c r="D58" s="1" t="s">
        <v>17803</v>
      </c>
      <c r="E58" s="1" t="s">
        <v>17802</v>
      </c>
      <c r="F58" s="1" t="s">
        <v>13399</v>
      </c>
      <c r="G58" s="10" t="s">
        <v>16</v>
      </c>
      <c r="H58" s="10">
        <v>31.45</v>
      </c>
      <c r="I58" s="10">
        <v>1271.6244999999999</v>
      </c>
      <c r="J58" s="10">
        <v>6.2</v>
      </c>
      <c r="K58" s="10">
        <v>424.88470000000001</v>
      </c>
      <c r="L58" s="10">
        <v>3</v>
      </c>
      <c r="M58" s="10">
        <v>88.94</v>
      </c>
      <c r="N58" s="10">
        <v>54749</v>
      </c>
      <c r="O58" s="10">
        <v>1</v>
      </c>
      <c r="P58" s="10">
        <v>156</v>
      </c>
      <c r="Q58" s="10">
        <v>166</v>
      </c>
      <c r="R58" s="10" t="s">
        <v>17</v>
      </c>
      <c r="S58" s="10" t="s">
        <v>21145</v>
      </c>
    </row>
    <row r="59" spans="1:19">
      <c r="A59" s="10">
        <v>1286</v>
      </c>
      <c r="B59" s="10">
        <v>34078</v>
      </c>
      <c r="C59" s="10">
        <v>67</v>
      </c>
      <c r="D59" s="1" t="s">
        <v>16639</v>
      </c>
      <c r="E59" s="1" t="s">
        <v>16640</v>
      </c>
      <c r="F59" s="1" t="s">
        <v>13660</v>
      </c>
      <c r="G59" s="10" t="s">
        <v>16</v>
      </c>
      <c r="H59" s="10">
        <v>34.07</v>
      </c>
      <c r="I59" s="10">
        <v>948.52800000000002</v>
      </c>
      <c r="J59" s="10">
        <v>-17.899999999999999</v>
      </c>
      <c r="K59" s="10">
        <v>475.26280000000003</v>
      </c>
      <c r="L59" s="10">
        <v>2</v>
      </c>
      <c r="M59" s="10">
        <v>318.81</v>
      </c>
      <c r="N59" s="10">
        <v>186453</v>
      </c>
      <c r="O59" s="10">
        <v>1</v>
      </c>
      <c r="P59" s="10">
        <v>36</v>
      </c>
      <c r="Q59" s="10">
        <v>44</v>
      </c>
      <c r="R59" s="10" t="s">
        <v>17</v>
      </c>
      <c r="S59" s="10" t="s">
        <v>21145</v>
      </c>
    </row>
    <row r="60" spans="1:19">
      <c r="A60" s="10">
        <v>1286</v>
      </c>
      <c r="B60" s="10">
        <v>34078</v>
      </c>
      <c r="C60" s="10">
        <v>67</v>
      </c>
      <c r="D60" s="1" t="s">
        <v>16639</v>
      </c>
      <c r="E60" s="1" t="s">
        <v>16638</v>
      </c>
      <c r="F60" s="1" t="s">
        <v>13477</v>
      </c>
      <c r="G60" s="10" t="s">
        <v>16</v>
      </c>
      <c r="H60" s="10">
        <v>32.270000000000003</v>
      </c>
      <c r="I60" s="10">
        <v>1070.5608</v>
      </c>
      <c r="J60" s="10">
        <v>-16.7</v>
      </c>
      <c r="K60" s="10">
        <v>536.27869999999996</v>
      </c>
      <c r="L60" s="10">
        <v>2</v>
      </c>
      <c r="M60" s="10">
        <v>217.52</v>
      </c>
      <c r="N60" s="10">
        <v>128395</v>
      </c>
      <c r="O60" s="10">
        <v>1</v>
      </c>
      <c r="P60" s="10">
        <v>95</v>
      </c>
      <c r="Q60" s="10">
        <v>103</v>
      </c>
      <c r="R60" s="10" t="s">
        <v>17</v>
      </c>
      <c r="S60" s="10" t="s">
        <v>21145</v>
      </c>
    </row>
    <row r="61" spans="1:19">
      <c r="A61" s="10">
        <v>9</v>
      </c>
      <c r="B61" s="10">
        <v>56304</v>
      </c>
      <c r="C61" s="10">
        <v>73</v>
      </c>
      <c r="D61" s="1" t="s">
        <v>8178</v>
      </c>
      <c r="E61" s="1" t="s">
        <v>21034</v>
      </c>
      <c r="F61" s="1" t="s">
        <v>16540</v>
      </c>
      <c r="G61" s="10" t="s">
        <v>16</v>
      </c>
      <c r="H61" s="10">
        <v>80.58</v>
      </c>
      <c r="I61" s="10">
        <v>1447.6912</v>
      </c>
      <c r="J61" s="10">
        <v>-12</v>
      </c>
      <c r="K61" s="10">
        <v>483.5652</v>
      </c>
      <c r="L61" s="10">
        <v>3</v>
      </c>
      <c r="M61" s="10">
        <v>294.33</v>
      </c>
      <c r="N61" s="10">
        <v>172418</v>
      </c>
      <c r="O61" s="10">
        <v>4</v>
      </c>
      <c r="P61" s="10">
        <v>403</v>
      </c>
      <c r="Q61" s="10">
        <v>415</v>
      </c>
      <c r="R61" s="10" t="s">
        <v>16</v>
      </c>
      <c r="S61" s="10" t="s">
        <v>21145</v>
      </c>
    </row>
    <row r="62" spans="1:19">
      <c r="A62" s="10">
        <v>9</v>
      </c>
      <c r="B62" s="10">
        <v>56304</v>
      </c>
      <c r="C62" s="10">
        <v>73</v>
      </c>
      <c r="D62" s="1" t="s">
        <v>8178</v>
      </c>
      <c r="E62" s="1" t="s">
        <v>8179</v>
      </c>
      <c r="F62" s="1" t="s">
        <v>8180</v>
      </c>
      <c r="G62" s="10" t="s">
        <v>16</v>
      </c>
      <c r="H62" s="10">
        <v>79.39</v>
      </c>
      <c r="I62" s="10">
        <v>1964.9260999999999</v>
      </c>
      <c r="J62" s="10">
        <v>-15.9</v>
      </c>
      <c r="K62" s="10">
        <v>655.97220000000004</v>
      </c>
      <c r="L62" s="10">
        <v>3</v>
      </c>
      <c r="M62" s="10">
        <v>334.6</v>
      </c>
      <c r="N62" s="10">
        <v>195446</v>
      </c>
      <c r="O62" s="10">
        <v>1</v>
      </c>
      <c r="P62" s="10">
        <v>339</v>
      </c>
      <c r="Q62" s="10">
        <v>356</v>
      </c>
      <c r="R62" s="10" t="s">
        <v>16</v>
      </c>
      <c r="S62" s="10" t="s">
        <v>21145</v>
      </c>
    </row>
    <row r="63" spans="1:19">
      <c r="A63" s="10">
        <v>9</v>
      </c>
      <c r="B63" s="10">
        <v>56304</v>
      </c>
      <c r="C63" s="10">
        <v>73</v>
      </c>
      <c r="D63" s="1" t="s">
        <v>8178</v>
      </c>
      <c r="E63" s="1" t="s">
        <v>21033</v>
      </c>
      <c r="F63" s="1" t="s">
        <v>16516</v>
      </c>
      <c r="G63" s="10" t="s">
        <v>16</v>
      </c>
      <c r="H63" s="10">
        <v>78.25</v>
      </c>
      <c r="I63" s="10">
        <v>1808.0117</v>
      </c>
      <c r="J63" s="10">
        <v>-20</v>
      </c>
      <c r="K63" s="10">
        <v>603.66579999999999</v>
      </c>
      <c r="L63" s="10">
        <v>3</v>
      </c>
      <c r="M63" s="10">
        <v>702.75</v>
      </c>
      <c r="N63" s="10">
        <v>406022</v>
      </c>
      <c r="O63" s="10">
        <v>1</v>
      </c>
      <c r="P63" s="10">
        <v>868</v>
      </c>
      <c r="Q63" s="10">
        <v>883</v>
      </c>
      <c r="R63" s="10" t="s">
        <v>17</v>
      </c>
      <c r="S63" s="10" t="s">
        <v>21145</v>
      </c>
    </row>
    <row r="64" spans="1:19">
      <c r="A64" s="10">
        <v>9</v>
      </c>
      <c r="B64" s="10">
        <v>56304</v>
      </c>
      <c r="C64" s="10">
        <v>73</v>
      </c>
      <c r="D64" s="1" t="s">
        <v>8178</v>
      </c>
      <c r="E64" s="1" t="s">
        <v>21032</v>
      </c>
      <c r="F64" s="1" t="s">
        <v>16510</v>
      </c>
      <c r="G64" s="10" t="s">
        <v>16</v>
      </c>
      <c r="H64" s="10">
        <v>77.819999999999993</v>
      </c>
      <c r="I64" s="10">
        <v>2076.0527000000002</v>
      </c>
      <c r="J64" s="10">
        <v>-16</v>
      </c>
      <c r="K64" s="10">
        <v>693.01379999999995</v>
      </c>
      <c r="L64" s="10">
        <v>3</v>
      </c>
      <c r="M64" s="10">
        <v>531.47</v>
      </c>
      <c r="N64" s="10">
        <v>308059</v>
      </c>
      <c r="O64" s="10">
        <v>4</v>
      </c>
      <c r="P64" s="10">
        <v>2116</v>
      </c>
      <c r="Q64" s="10">
        <v>2133</v>
      </c>
      <c r="R64" s="10" t="s">
        <v>17</v>
      </c>
      <c r="S64" s="10" t="s">
        <v>21145</v>
      </c>
    </row>
    <row r="65" spans="1:19">
      <c r="A65" s="10">
        <v>9</v>
      </c>
      <c r="B65" s="10">
        <v>56304</v>
      </c>
      <c r="C65" s="10">
        <v>73</v>
      </c>
      <c r="D65" s="1" t="s">
        <v>8178</v>
      </c>
      <c r="E65" s="1" t="s">
        <v>21031</v>
      </c>
      <c r="F65" s="1" t="s">
        <v>16504</v>
      </c>
      <c r="G65" s="10" t="s">
        <v>16</v>
      </c>
      <c r="H65" s="10">
        <v>77.16</v>
      </c>
      <c r="I65" s="10">
        <v>2737.2024000000001</v>
      </c>
      <c r="J65" s="10">
        <v>-18.5</v>
      </c>
      <c r="K65" s="10">
        <v>913.39120000000003</v>
      </c>
      <c r="L65" s="10">
        <v>3</v>
      </c>
      <c r="M65" s="10">
        <v>594.23</v>
      </c>
      <c r="N65" s="10">
        <v>343935</v>
      </c>
      <c r="O65" s="10">
        <v>2</v>
      </c>
      <c r="P65" s="10">
        <v>1688</v>
      </c>
      <c r="Q65" s="10">
        <v>1713</v>
      </c>
      <c r="R65" s="10" t="s">
        <v>16</v>
      </c>
      <c r="S65" s="10" t="s">
        <v>21145</v>
      </c>
    </row>
    <row r="66" spans="1:19">
      <c r="A66" s="10">
        <v>9</v>
      </c>
      <c r="B66" s="10">
        <v>56304</v>
      </c>
      <c r="C66" s="10">
        <v>73</v>
      </c>
      <c r="D66" s="1" t="s">
        <v>8178</v>
      </c>
      <c r="E66" s="1" t="s">
        <v>21030</v>
      </c>
      <c r="F66" s="1" t="s">
        <v>16483</v>
      </c>
      <c r="G66" s="10" t="s">
        <v>16</v>
      </c>
      <c r="H66" s="10">
        <v>75.66</v>
      </c>
      <c r="I66" s="10">
        <v>1746.8611000000001</v>
      </c>
      <c r="J66" s="10">
        <v>-18.399999999999999</v>
      </c>
      <c r="K66" s="10">
        <v>874.42179999999996</v>
      </c>
      <c r="L66" s="10">
        <v>2</v>
      </c>
      <c r="M66" s="10">
        <v>478.87</v>
      </c>
      <c r="N66" s="10">
        <v>277979</v>
      </c>
      <c r="O66" s="10">
        <v>1</v>
      </c>
      <c r="P66" s="10">
        <v>811</v>
      </c>
      <c r="Q66" s="10">
        <v>826</v>
      </c>
      <c r="R66" s="10" t="s">
        <v>17</v>
      </c>
      <c r="S66" s="10" t="s">
        <v>21145</v>
      </c>
    </row>
    <row r="67" spans="1:19">
      <c r="A67" s="10">
        <v>9</v>
      </c>
      <c r="B67" s="10">
        <v>56304</v>
      </c>
      <c r="C67" s="10">
        <v>73</v>
      </c>
      <c r="D67" s="1" t="s">
        <v>8178</v>
      </c>
      <c r="E67" s="1" t="s">
        <v>21029</v>
      </c>
      <c r="F67" s="1" t="s">
        <v>16482</v>
      </c>
      <c r="G67" s="10" t="s">
        <v>16</v>
      </c>
      <c r="H67" s="10">
        <v>75.58</v>
      </c>
      <c r="I67" s="10">
        <v>2803.3056999999999</v>
      </c>
      <c r="J67" s="10">
        <v>-20</v>
      </c>
      <c r="K67" s="10">
        <v>701.81970000000001</v>
      </c>
      <c r="L67" s="10">
        <v>4</v>
      </c>
      <c r="M67" s="10">
        <v>365.33</v>
      </c>
      <c r="N67" s="10">
        <v>213031</v>
      </c>
      <c r="O67" s="10">
        <v>1</v>
      </c>
      <c r="P67" s="10">
        <v>1385</v>
      </c>
      <c r="Q67" s="10">
        <v>1410</v>
      </c>
      <c r="R67" s="10" t="s">
        <v>16</v>
      </c>
      <c r="S67" s="10" t="s">
        <v>21145</v>
      </c>
    </row>
    <row r="68" spans="1:19">
      <c r="A68" s="10">
        <v>9</v>
      </c>
      <c r="B68" s="10">
        <v>56304</v>
      </c>
      <c r="C68" s="10">
        <v>73</v>
      </c>
      <c r="D68" s="1" t="s">
        <v>8178</v>
      </c>
      <c r="E68" s="1" t="s">
        <v>21028</v>
      </c>
      <c r="F68" s="1" t="s">
        <v>16481</v>
      </c>
      <c r="G68" s="10" t="s">
        <v>16</v>
      </c>
      <c r="H68" s="10">
        <v>75.510000000000005</v>
      </c>
      <c r="I68" s="10">
        <v>2320.1181999999999</v>
      </c>
      <c r="J68" s="10">
        <v>-19.600000000000001</v>
      </c>
      <c r="K68" s="10">
        <v>774.36490000000003</v>
      </c>
      <c r="L68" s="10">
        <v>3</v>
      </c>
      <c r="M68" s="10">
        <v>386.19</v>
      </c>
      <c r="N68" s="10">
        <v>224952</v>
      </c>
      <c r="O68" s="10">
        <v>3</v>
      </c>
      <c r="P68" s="10">
        <v>1630</v>
      </c>
      <c r="Q68" s="10">
        <v>1650</v>
      </c>
      <c r="R68" s="10" t="s">
        <v>17</v>
      </c>
      <c r="S68" s="10" t="s">
        <v>21145</v>
      </c>
    </row>
    <row r="69" spans="1:19">
      <c r="A69" s="10">
        <v>9</v>
      </c>
      <c r="B69" s="10">
        <v>56304</v>
      </c>
      <c r="C69" s="10">
        <v>73</v>
      </c>
      <c r="D69" s="1" t="s">
        <v>8178</v>
      </c>
      <c r="E69" s="1" t="s">
        <v>21027</v>
      </c>
      <c r="F69" s="1" t="s">
        <v>16477</v>
      </c>
      <c r="G69" s="10" t="s">
        <v>16</v>
      </c>
      <c r="H69" s="10">
        <v>75.290000000000006</v>
      </c>
      <c r="I69" s="10">
        <v>3201.4812000000002</v>
      </c>
      <c r="J69" s="10">
        <v>-22.5</v>
      </c>
      <c r="K69" s="10">
        <v>1068.1437000000001</v>
      </c>
      <c r="L69" s="10">
        <v>3</v>
      </c>
      <c r="M69" s="10">
        <v>511.58</v>
      </c>
      <c r="N69" s="10">
        <v>296676</v>
      </c>
      <c r="O69" s="10">
        <v>4</v>
      </c>
      <c r="P69" s="10">
        <v>1583</v>
      </c>
      <c r="Q69" s="10">
        <v>1612</v>
      </c>
      <c r="R69" s="10" t="s">
        <v>16</v>
      </c>
      <c r="S69" s="10" t="s">
        <v>21145</v>
      </c>
    </row>
    <row r="70" spans="1:19">
      <c r="A70" s="10">
        <v>9</v>
      </c>
      <c r="B70" s="10">
        <v>56304</v>
      </c>
      <c r="C70" s="10">
        <v>73</v>
      </c>
      <c r="D70" s="1" t="s">
        <v>8178</v>
      </c>
      <c r="E70" s="1" t="s">
        <v>21026</v>
      </c>
      <c r="F70" s="1" t="s">
        <v>16468</v>
      </c>
      <c r="G70" s="10" t="s">
        <v>16</v>
      </c>
      <c r="H70" s="10">
        <v>74.569999999999993</v>
      </c>
      <c r="I70" s="10">
        <v>3578.7561000000001</v>
      </c>
      <c r="J70" s="10">
        <v>-17.2</v>
      </c>
      <c r="K70" s="10">
        <v>895.68089999999995</v>
      </c>
      <c r="L70" s="10">
        <v>4</v>
      </c>
      <c r="M70" s="10">
        <v>672.81</v>
      </c>
      <c r="N70" s="10">
        <v>388758</v>
      </c>
      <c r="O70" s="10">
        <v>2</v>
      </c>
      <c r="P70" s="10">
        <v>2170</v>
      </c>
      <c r="Q70" s="10">
        <v>2203</v>
      </c>
      <c r="R70" s="10" t="s">
        <v>16</v>
      </c>
      <c r="S70" s="10" t="s">
        <v>21145</v>
      </c>
    </row>
    <row r="71" spans="1:19">
      <c r="A71" s="10">
        <v>9</v>
      </c>
      <c r="B71" s="10">
        <v>56304</v>
      </c>
      <c r="C71" s="10">
        <v>73</v>
      </c>
      <c r="D71" s="1" t="s">
        <v>8178</v>
      </c>
      <c r="E71" s="1" t="s">
        <v>21025</v>
      </c>
      <c r="F71" s="1" t="s">
        <v>16447</v>
      </c>
      <c r="G71" s="10" t="s">
        <v>16</v>
      </c>
      <c r="H71" s="10">
        <v>73.790000000000006</v>
      </c>
      <c r="I71" s="10">
        <v>2479.0749999999998</v>
      </c>
      <c r="J71" s="10">
        <v>-17.7</v>
      </c>
      <c r="K71" s="10">
        <v>827.351</v>
      </c>
      <c r="L71" s="10">
        <v>3</v>
      </c>
      <c r="M71" s="10">
        <v>458.56</v>
      </c>
      <c r="N71" s="10">
        <v>266362</v>
      </c>
      <c r="O71" s="10">
        <v>4</v>
      </c>
      <c r="P71" s="10">
        <v>2095</v>
      </c>
      <c r="Q71" s="10">
        <v>2115</v>
      </c>
      <c r="R71" s="10" t="s">
        <v>16</v>
      </c>
      <c r="S71" s="10" t="s">
        <v>21145</v>
      </c>
    </row>
    <row r="72" spans="1:19">
      <c r="A72" s="10">
        <v>9</v>
      </c>
      <c r="B72" s="10">
        <v>56304</v>
      </c>
      <c r="C72" s="10">
        <v>73</v>
      </c>
      <c r="D72" s="1" t="s">
        <v>8178</v>
      </c>
      <c r="E72" s="1" t="s">
        <v>21024</v>
      </c>
      <c r="F72" s="1" t="s">
        <v>16442</v>
      </c>
      <c r="G72" s="10" t="s">
        <v>16</v>
      </c>
      <c r="H72" s="10">
        <v>73.599999999999994</v>
      </c>
      <c r="I72" s="10">
        <v>2372.1536000000001</v>
      </c>
      <c r="J72" s="10">
        <v>-21.1</v>
      </c>
      <c r="K72" s="10">
        <v>791.70839999999998</v>
      </c>
      <c r="L72" s="10">
        <v>3</v>
      </c>
      <c r="M72" s="10">
        <v>569.63</v>
      </c>
      <c r="N72" s="10">
        <v>329888</v>
      </c>
      <c r="O72" s="10">
        <v>3</v>
      </c>
      <c r="P72" s="10">
        <v>1561</v>
      </c>
      <c r="Q72" s="10">
        <v>1582</v>
      </c>
      <c r="R72" s="10" t="s">
        <v>17</v>
      </c>
      <c r="S72" s="10" t="s">
        <v>21145</v>
      </c>
    </row>
    <row r="73" spans="1:19">
      <c r="A73" s="10">
        <v>9</v>
      </c>
      <c r="B73" s="10">
        <v>56304</v>
      </c>
      <c r="C73" s="10">
        <v>73</v>
      </c>
      <c r="D73" s="1" t="s">
        <v>8178</v>
      </c>
      <c r="E73" s="1" t="s">
        <v>21023</v>
      </c>
      <c r="F73" s="1" t="s">
        <v>16426</v>
      </c>
      <c r="G73" s="10" t="s">
        <v>16</v>
      </c>
      <c r="H73" s="10">
        <v>73.08</v>
      </c>
      <c r="I73" s="10">
        <v>1281.5295000000001</v>
      </c>
      <c r="J73" s="10">
        <v>-11.7</v>
      </c>
      <c r="K73" s="10">
        <v>641.7645</v>
      </c>
      <c r="L73" s="10">
        <v>2</v>
      </c>
      <c r="M73" s="10">
        <v>137.15</v>
      </c>
      <c r="N73" s="10">
        <v>82335</v>
      </c>
      <c r="O73" s="10">
        <v>9</v>
      </c>
      <c r="P73" s="10">
        <v>234</v>
      </c>
      <c r="Q73" s="10">
        <v>245</v>
      </c>
      <c r="R73" s="10" t="s">
        <v>16</v>
      </c>
      <c r="S73" s="10" t="s">
        <v>21145</v>
      </c>
    </row>
    <row r="74" spans="1:19">
      <c r="A74" s="10">
        <v>9</v>
      </c>
      <c r="B74" s="10">
        <v>56304</v>
      </c>
      <c r="C74" s="10">
        <v>73</v>
      </c>
      <c r="D74" s="1" t="s">
        <v>8178</v>
      </c>
      <c r="E74" s="1" t="s">
        <v>21022</v>
      </c>
      <c r="F74" s="1" t="s">
        <v>16401</v>
      </c>
      <c r="G74" s="10" t="s">
        <v>16</v>
      </c>
      <c r="H74" s="10">
        <v>71.94</v>
      </c>
      <c r="I74" s="10">
        <v>1615.7048</v>
      </c>
      <c r="J74" s="10">
        <v>-7.5</v>
      </c>
      <c r="K74" s="10">
        <v>539.57150000000001</v>
      </c>
      <c r="L74" s="10">
        <v>3</v>
      </c>
      <c r="M74" s="10">
        <v>175.19</v>
      </c>
      <c r="N74" s="10">
        <v>104143</v>
      </c>
      <c r="O74" s="10">
        <v>2</v>
      </c>
      <c r="P74" s="10">
        <v>1909</v>
      </c>
      <c r="Q74" s="10">
        <v>1922</v>
      </c>
      <c r="R74" s="10" t="s">
        <v>16</v>
      </c>
      <c r="S74" s="10" t="s">
        <v>21145</v>
      </c>
    </row>
    <row r="75" spans="1:19">
      <c r="A75" s="10">
        <v>9</v>
      </c>
      <c r="B75" s="10">
        <v>56304</v>
      </c>
      <c r="C75" s="10">
        <v>73</v>
      </c>
      <c r="D75" s="1" t="s">
        <v>8178</v>
      </c>
      <c r="E75" s="1" t="s">
        <v>21021</v>
      </c>
      <c r="F75" s="1" t="s">
        <v>16342</v>
      </c>
      <c r="G75" s="10" t="s">
        <v>16</v>
      </c>
      <c r="H75" s="10">
        <v>70.2</v>
      </c>
      <c r="I75" s="10">
        <v>1627.7801999999999</v>
      </c>
      <c r="J75" s="10">
        <v>-10.1</v>
      </c>
      <c r="K75" s="10">
        <v>543.59519999999998</v>
      </c>
      <c r="L75" s="10">
        <v>3</v>
      </c>
      <c r="M75" s="10">
        <v>185.41</v>
      </c>
      <c r="N75" s="10">
        <v>110006</v>
      </c>
      <c r="O75" s="10">
        <v>3</v>
      </c>
      <c r="P75" s="10">
        <v>1329</v>
      </c>
      <c r="Q75" s="10">
        <v>1343</v>
      </c>
      <c r="R75" s="10" t="s">
        <v>17</v>
      </c>
      <c r="S75" s="10" t="s">
        <v>21145</v>
      </c>
    </row>
    <row r="76" spans="1:19">
      <c r="A76" s="10">
        <v>9</v>
      </c>
      <c r="B76" s="10">
        <v>56304</v>
      </c>
      <c r="C76" s="10">
        <v>73</v>
      </c>
      <c r="D76" s="1" t="s">
        <v>8178</v>
      </c>
      <c r="E76" s="1" t="s">
        <v>21020</v>
      </c>
      <c r="F76" s="1" t="s">
        <v>16337</v>
      </c>
      <c r="G76" s="10" t="s">
        <v>16</v>
      </c>
      <c r="H76" s="10">
        <v>69.86</v>
      </c>
      <c r="I76" s="10">
        <v>2641.9162999999999</v>
      </c>
      <c r="J76" s="10">
        <v>-15.3</v>
      </c>
      <c r="K76" s="10">
        <v>881.63260000000002</v>
      </c>
      <c r="L76" s="10">
        <v>3</v>
      </c>
      <c r="M76" s="10">
        <v>275.07</v>
      </c>
      <c r="N76" s="10">
        <v>161306</v>
      </c>
      <c r="O76" s="10">
        <v>2</v>
      </c>
      <c r="P76" s="10">
        <v>212</v>
      </c>
      <c r="Q76" s="10">
        <v>233</v>
      </c>
      <c r="R76" s="10" t="s">
        <v>16</v>
      </c>
      <c r="S76" s="10" t="s">
        <v>21145</v>
      </c>
    </row>
    <row r="77" spans="1:19">
      <c r="A77" s="10">
        <v>9</v>
      </c>
      <c r="B77" s="10">
        <v>56304</v>
      </c>
      <c r="C77" s="10">
        <v>73</v>
      </c>
      <c r="D77" s="1" t="s">
        <v>8178</v>
      </c>
      <c r="E77" s="1" t="s">
        <v>21019</v>
      </c>
      <c r="F77" s="1" t="s">
        <v>16322</v>
      </c>
      <c r="G77" s="10" t="s">
        <v>16</v>
      </c>
      <c r="H77" s="10">
        <v>69.319999999999993</v>
      </c>
      <c r="I77" s="10">
        <v>2310.1239999999998</v>
      </c>
      <c r="J77" s="10">
        <v>-17.899999999999999</v>
      </c>
      <c r="K77" s="10">
        <v>771.03489999999999</v>
      </c>
      <c r="L77" s="10">
        <v>3</v>
      </c>
      <c r="M77" s="10">
        <v>374.55</v>
      </c>
      <c r="N77" s="10">
        <v>218285</v>
      </c>
      <c r="O77" s="10">
        <v>4</v>
      </c>
      <c r="P77" s="10">
        <v>558</v>
      </c>
      <c r="Q77" s="10">
        <v>577</v>
      </c>
      <c r="R77" s="10" t="s">
        <v>17</v>
      </c>
      <c r="S77" s="10" t="s">
        <v>21145</v>
      </c>
    </row>
    <row r="78" spans="1:19">
      <c r="A78" s="10">
        <v>9</v>
      </c>
      <c r="B78" s="10">
        <v>56304</v>
      </c>
      <c r="C78" s="10">
        <v>73</v>
      </c>
      <c r="D78" s="1" t="s">
        <v>8178</v>
      </c>
      <c r="E78" s="1" t="s">
        <v>21018</v>
      </c>
      <c r="F78" s="1" t="s">
        <v>16266</v>
      </c>
      <c r="G78" s="10" t="s">
        <v>16</v>
      </c>
      <c r="H78" s="10">
        <v>68.040000000000006</v>
      </c>
      <c r="I78" s="10">
        <v>1294.6339</v>
      </c>
      <c r="J78" s="10">
        <v>-19.600000000000001</v>
      </c>
      <c r="K78" s="10">
        <v>648.31150000000002</v>
      </c>
      <c r="L78" s="10">
        <v>2</v>
      </c>
      <c r="M78" s="10">
        <v>359.3</v>
      </c>
      <c r="N78" s="10">
        <v>209591</v>
      </c>
      <c r="O78" s="10">
        <v>3</v>
      </c>
      <c r="P78" s="10">
        <v>941</v>
      </c>
      <c r="Q78" s="10">
        <v>952</v>
      </c>
      <c r="R78" s="10" t="s">
        <v>16</v>
      </c>
      <c r="S78" s="10" t="s">
        <v>21145</v>
      </c>
    </row>
    <row r="79" spans="1:19">
      <c r="A79" s="10">
        <v>9</v>
      </c>
      <c r="B79" s="10">
        <v>56304</v>
      </c>
      <c r="C79" s="10">
        <v>73</v>
      </c>
      <c r="D79" s="1" t="s">
        <v>8178</v>
      </c>
      <c r="E79" s="1" t="s">
        <v>21017</v>
      </c>
      <c r="F79" s="1" t="s">
        <v>16265</v>
      </c>
      <c r="G79" s="10" t="s">
        <v>16</v>
      </c>
      <c r="H79" s="10">
        <v>68.040000000000006</v>
      </c>
      <c r="I79" s="10">
        <v>2667.3290999999999</v>
      </c>
      <c r="J79" s="10">
        <v>-14.3</v>
      </c>
      <c r="K79" s="10">
        <v>890.10419999999999</v>
      </c>
      <c r="L79" s="10">
        <v>3</v>
      </c>
      <c r="M79" s="10">
        <v>524.99</v>
      </c>
      <c r="N79" s="10">
        <v>304350</v>
      </c>
      <c r="O79" s="10">
        <v>3</v>
      </c>
      <c r="P79" s="10">
        <v>1923</v>
      </c>
      <c r="Q79" s="10">
        <v>1946</v>
      </c>
      <c r="R79" s="10" t="s">
        <v>17</v>
      </c>
      <c r="S79" s="10" t="s">
        <v>21145</v>
      </c>
    </row>
    <row r="80" spans="1:19">
      <c r="A80" s="10">
        <v>9</v>
      </c>
      <c r="B80" s="10">
        <v>56304</v>
      </c>
      <c r="C80" s="10">
        <v>73</v>
      </c>
      <c r="D80" s="1" t="s">
        <v>8178</v>
      </c>
      <c r="E80" s="1" t="s">
        <v>21016</v>
      </c>
      <c r="F80" s="1" t="s">
        <v>16259</v>
      </c>
      <c r="G80" s="10" t="s">
        <v>16</v>
      </c>
      <c r="H80" s="10">
        <v>67.84</v>
      </c>
      <c r="I80" s="10">
        <v>1600.778</v>
      </c>
      <c r="J80" s="10">
        <v>-17.8</v>
      </c>
      <c r="K80" s="10">
        <v>534.59050000000002</v>
      </c>
      <c r="L80" s="10">
        <v>3</v>
      </c>
      <c r="M80" s="10">
        <v>281.87</v>
      </c>
      <c r="N80" s="10">
        <v>165242</v>
      </c>
      <c r="O80" s="10">
        <v>2</v>
      </c>
      <c r="P80" s="10">
        <v>2134</v>
      </c>
      <c r="Q80" s="10">
        <v>2148</v>
      </c>
      <c r="R80" s="10" t="s">
        <v>16</v>
      </c>
      <c r="S80" s="10" t="s">
        <v>21145</v>
      </c>
    </row>
    <row r="81" spans="1:19">
      <c r="A81" s="10">
        <v>9</v>
      </c>
      <c r="B81" s="10">
        <v>56304</v>
      </c>
      <c r="C81" s="10">
        <v>73</v>
      </c>
      <c r="D81" s="1" t="s">
        <v>8178</v>
      </c>
      <c r="E81" s="1" t="s">
        <v>21015</v>
      </c>
      <c r="F81" s="1" t="s">
        <v>16235</v>
      </c>
      <c r="G81" s="10" t="s">
        <v>16</v>
      </c>
      <c r="H81" s="10">
        <v>67.31</v>
      </c>
      <c r="I81" s="10">
        <v>2390.9061999999999</v>
      </c>
      <c r="J81" s="10">
        <v>-12.7</v>
      </c>
      <c r="K81" s="10">
        <v>598.72630000000004</v>
      </c>
      <c r="L81" s="10">
        <v>4</v>
      </c>
      <c r="M81" s="10">
        <v>196.71</v>
      </c>
      <c r="N81" s="10">
        <v>116468</v>
      </c>
      <c r="O81" s="10">
        <v>2</v>
      </c>
      <c r="P81" s="10">
        <v>965</v>
      </c>
      <c r="Q81" s="10">
        <v>983</v>
      </c>
      <c r="R81" s="10" t="s">
        <v>16</v>
      </c>
      <c r="S81" s="10" t="s">
        <v>21145</v>
      </c>
    </row>
    <row r="82" spans="1:19">
      <c r="A82" s="10">
        <v>9</v>
      </c>
      <c r="B82" s="10">
        <v>56304</v>
      </c>
      <c r="C82" s="10">
        <v>73</v>
      </c>
      <c r="D82" s="1" t="s">
        <v>8178</v>
      </c>
      <c r="E82" s="1" t="s">
        <v>21014</v>
      </c>
      <c r="F82" s="1" t="s">
        <v>16232</v>
      </c>
      <c r="G82" s="10" t="s">
        <v>16</v>
      </c>
      <c r="H82" s="10">
        <v>67.25</v>
      </c>
      <c r="I82" s="10">
        <v>3235.2925</v>
      </c>
      <c r="J82" s="10">
        <v>-17.100000000000001</v>
      </c>
      <c r="K82" s="10">
        <v>1079.4196999999999</v>
      </c>
      <c r="L82" s="10">
        <v>3</v>
      </c>
      <c r="M82" s="10">
        <v>510.87</v>
      </c>
      <c r="N82" s="10">
        <v>296276</v>
      </c>
      <c r="O82" s="10">
        <v>3</v>
      </c>
      <c r="P82" s="10">
        <v>1051</v>
      </c>
      <c r="Q82" s="10">
        <v>1078</v>
      </c>
      <c r="R82" s="10" t="s">
        <v>16</v>
      </c>
      <c r="S82" s="10" t="s">
        <v>21145</v>
      </c>
    </row>
    <row r="83" spans="1:19">
      <c r="A83" s="10">
        <v>9</v>
      </c>
      <c r="B83" s="10">
        <v>56304</v>
      </c>
      <c r="C83" s="10">
        <v>73</v>
      </c>
      <c r="D83" s="1" t="s">
        <v>8178</v>
      </c>
      <c r="E83" s="1" t="s">
        <v>21013</v>
      </c>
      <c r="F83" s="1" t="s">
        <v>16220</v>
      </c>
      <c r="G83" s="10" t="s">
        <v>16</v>
      </c>
      <c r="H83" s="10">
        <v>67.03</v>
      </c>
      <c r="I83" s="10">
        <v>1726.8461</v>
      </c>
      <c r="J83" s="10">
        <v>-17.5</v>
      </c>
      <c r="K83" s="10">
        <v>864.41520000000003</v>
      </c>
      <c r="L83" s="10">
        <v>2</v>
      </c>
      <c r="M83" s="10">
        <v>305.35000000000002</v>
      </c>
      <c r="N83" s="10">
        <v>178686</v>
      </c>
      <c r="O83" s="10">
        <v>3</v>
      </c>
      <c r="P83" s="10">
        <v>650</v>
      </c>
      <c r="Q83" s="10">
        <v>665</v>
      </c>
      <c r="R83" s="10" t="s">
        <v>16</v>
      </c>
      <c r="S83" s="10" t="s">
        <v>21145</v>
      </c>
    </row>
    <row r="84" spans="1:19">
      <c r="A84" s="10">
        <v>9</v>
      </c>
      <c r="B84" s="10">
        <v>56304</v>
      </c>
      <c r="C84" s="10">
        <v>73</v>
      </c>
      <c r="D84" s="1" t="s">
        <v>8178</v>
      </c>
      <c r="E84" s="1" t="s">
        <v>8181</v>
      </c>
      <c r="F84" s="1" t="s">
        <v>8182</v>
      </c>
      <c r="G84" s="10" t="s">
        <v>16</v>
      </c>
      <c r="H84" s="10">
        <v>66.91</v>
      </c>
      <c r="I84" s="10">
        <v>1562.7973999999999</v>
      </c>
      <c r="J84" s="10">
        <v>-22.9</v>
      </c>
      <c r="K84" s="10">
        <v>782.38810000000001</v>
      </c>
      <c r="L84" s="10">
        <v>2</v>
      </c>
      <c r="M84" s="10">
        <v>358.13</v>
      </c>
      <c r="N84" s="10">
        <v>208895</v>
      </c>
      <c r="O84" s="10">
        <v>4</v>
      </c>
      <c r="P84" s="10">
        <v>324</v>
      </c>
      <c r="Q84" s="10">
        <v>338</v>
      </c>
      <c r="R84" s="10" t="s">
        <v>16</v>
      </c>
      <c r="S84" s="10" t="s">
        <v>21145</v>
      </c>
    </row>
    <row r="85" spans="1:19">
      <c r="A85" s="10">
        <v>9</v>
      </c>
      <c r="B85" s="10">
        <v>56304</v>
      </c>
      <c r="C85" s="10">
        <v>73</v>
      </c>
      <c r="D85" s="1" t="s">
        <v>8178</v>
      </c>
      <c r="E85" s="1" t="s">
        <v>21012</v>
      </c>
      <c r="F85" s="1" t="s">
        <v>16200</v>
      </c>
      <c r="G85" s="10" t="s">
        <v>16</v>
      </c>
      <c r="H85" s="10">
        <v>66.64</v>
      </c>
      <c r="I85" s="10">
        <v>1956.9905000000001</v>
      </c>
      <c r="J85" s="10">
        <v>-22.9</v>
      </c>
      <c r="K85" s="10">
        <v>653.32249999999999</v>
      </c>
      <c r="L85" s="10">
        <v>3</v>
      </c>
      <c r="M85" s="10">
        <v>555.46</v>
      </c>
      <c r="N85" s="10">
        <v>321800</v>
      </c>
      <c r="O85" s="10">
        <v>3</v>
      </c>
      <c r="P85" s="10">
        <v>2024</v>
      </c>
      <c r="Q85" s="10">
        <v>2042</v>
      </c>
      <c r="R85" s="10" t="s">
        <v>17</v>
      </c>
      <c r="S85" s="10" t="s">
        <v>21145</v>
      </c>
    </row>
    <row r="86" spans="1:19">
      <c r="A86" s="10">
        <v>9</v>
      </c>
      <c r="B86" s="10">
        <v>56304</v>
      </c>
      <c r="C86" s="10">
        <v>73</v>
      </c>
      <c r="D86" s="1" t="s">
        <v>8178</v>
      </c>
      <c r="E86" s="1" t="s">
        <v>21011</v>
      </c>
      <c r="F86" s="1" t="s">
        <v>16180</v>
      </c>
      <c r="G86" s="10" t="s">
        <v>16</v>
      </c>
      <c r="H86" s="10">
        <v>66.23</v>
      </c>
      <c r="I86" s="10">
        <v>1354.5645999999999</v>
      </c>
      <c r="J86" s="10">
        <v>-12.7</v>
      </c>
      <c r="K86" s="10">
        <v>678.28089999999997</v>
      </c>
      <c r="L86" s="10">
        <v>2</v>
      </c>
      <c r="M86" s="10">
        <v>180.69</v>
      </c>
      <c r="N86" s="10">
        <v>107287</v>
      </c>
      <c r="O86" s="10">
        <v>2</v>
      </c>
      <c r="P86" s="10">
        <v>1088</v>
      </c>
      <c r="Q86" s="10">
        <v>1098</v>
      </c>
      <c r="R86" s="10" t="s">
        <v>16</v>
      </c>
      <c r="S86" s="10" t="s">
        <v>21145</v>
      </c>
    </row>
    <row r="87" spans="1:19">
      <c r="A87" s="10">
        <v>9</v>
      </c>
      <c r="B87" s="10">
        <v>56304</v>
      </c>
      <c r="C87" s="10">
        <v>73</v>
      </c>
      <c r="D87" s="1" t="s">
        <v>8178</v>
      </c>
      <c r="E87" s="1" t="s">
        <v>21010</v>
      </c>
      <c r="F87" s="1" t="s">
        <v>16178</v>
      </c>
      <c r="G87" s="10" t="s">
        <v>16</v>
      </c>
      <c r="H87" s="10">
        <v>66.150000000000006</v>
      </c>
      <c r="I87" s="10">
        <v>1926.105</v>
      </c>
      <c r="J87" s="10">
        <v>-18.3</v>
      </c>
      <c r="K87" s="10">
        <v>643.03049999999996</v>
      </c>
      <c r="L87" s="10">
        <v>3</v>
      </c>
      <c r="M87" s="10">
        <v>405.02</v>
      </c>
      <c r="N87" s="10">
        <v>235756</v>
      </c>
      <c r="O87" s="10">
        <v>4</v>
      </c>
      <c r="P87" s="10">
        <v>1411</v>
      </c>
      <c r="Q87" s="10">
        <v>1427</v>
      </c>
      <c r="R87" s="10" t="s">
        <v>17</v>
      </c>
      <c r="S87" s="10" t="s">
        <v>21145</v>
      </c>
    </row>
    <row r="88" spans="1:19">
      <c r="A88" s="10">
        <v>9</v>
      </c>
      <c r="B88" s="10">
        <v>56304</v>
      </c>
      <c r="C88" s="10">
        <v>73</v>
      </c>
      <c r="D88" s="1" t="s">
        <v>8178</v>
      </c>
      <c r="E88" s="1" t="s">
        <v>21009</v>
      </c>
      <c r="F88" s="1" t="s">
        <v>16169</v>
      </c>
      <c r="G88" s="10" t="s">
        <v>16</v>
      </c>
      <c r="H88" s="10">
        <v>65.75</v>
      </c>
      <c r="I88" s="10">
        <v>1504.8362</v>
      </c>
      <c r="J88" s="10">
        <v>-15.8</v>
      </c>
      <c r="K88" s="10">
        <v>502.6114</v>
      </c>
      <c r="L88" s="10">
        <v>3</v>
      </c>
      <c r="M88" s="10">
        <v>320.93</v>
      </c>
      <c r="N88" s="10">
        <v>187668</v>
      </c>
      <c r="O88" s="10">
        <v>4</v>
      </c>
      <c r="P88" s="10">
        <v>2254</v>
      </c>
      <c r="Q88" s="10">
        <v>2268</v>
      </c>
      <c r="R88" s="10" t="s">
        <v>17</v>
      </c>
      <c r="S88" s="10" t="s">
        <v>21145</v>
      </c>
    </row>
    <row r="89" spans="1:19">
      <c r="A89" s="10">
        <v>9</v>
      </c>
      <c r="B89" s="10">
        <v>56304</v>
      </c>
      <c r="C89" s="10">
        <v>73</v>
      </c>
      <c r="D89" s="1" t="s">
        <v>8178</v>
      </c>
      <c r="E89" s="1" t="s">
        <v>8187</v>
      </c>
      <c r="F89" s="1" t="s">
        <v>8188</v>
      </c>
      <c r="G89" s="10" t="s">
        <v>16</v>
      </c>
      <c r="H89" s="10">
        <v>65.180000000000007</v>
      </c>
      <c r="I89" s="10">
        <v>1413.7405000000001</v>
      </c>
      <c r="J89" s="10">
        <v>-19.100000000000001</v>
      </c>
      <c r="K89" s="10">
        <v>472.24509999999998</v>
      </c>
      <c r="L89" s="10">
        <v>3</v>
      </c>
      <c r="M89" s="10">
        <v>450.31</v>
      </c>
      <c r="N89" s="10">
        <v>261696</v>
      </c>
      <c r="O89" s="10">
        <v>2</v>
      </c>
      <c r="P89" s="10">
        <v>301</v>
      </c>
      <c r="Q89" s="10">
        <v>312</v>
      </c>
      <c r="R89" s="10" t="s">
        <v>17</v>
      </c>
      <c r="S89" s="10" t="s">
        <v>21145</v>
      </c>
    </row>
    <row r="90" spans="1:19">
      <c r="A90" s="10">
        <v>9</v>
      </c>
      <c r="B90" s="10">
        <v>56304</v>
      </c>
      <c r="C90" s="10">
        <v>73</v>
      </c>
      <c r="D90" s="1" t="s">
        <v>8178</v>
      </c>
      <c r="E90" s="1" t="s">
        <v>21008</v>
      </c>
      <c r="F90" s="1" t="s">
        <v>16144</v>
      </c>
      <c r="G90" s="10" t="s">
        <v>16</v>
      </c>
      <c r="H90" s="10">
        <v>65.16</v>
      </c>
      <c r="I90" s="10">
        <v>1431.6881000000001</v>
      </c>
      <c r="J90" s="10">
        <v>-21.1</v>
      </c>
      <c r="K90" s="10">
        <v>716.83619999999996</v>
      </c>
      <c r="L90" s="10">
        <v>2</v>
      </c>
      <c r="M90" s="10">
        <v>309.23</v>
      </c>
      <c r="N90" s="10">
        <v>180908</v>
      </c>
      <c r="O90" s="10">
        <v>3</v>
      </c>
      <c r="P90" s="10">
        <v>2471</v>
      </c>
      <c r="Q90" s="10">
        <v>2483</v>
      </c>
      <c r="R90" s="10" t="s">
        <v>17</v>
      </c>
      <c r="S90" s="10" t="s">
        <v>21145</v>
      </c>
    </row>
    <row r="91" spans="1:19">
      <c r="A91" s="10">
        <v>9</v>
      </c>
      <c r="B91" s="10">
        <v>56304</v>
      </c>
      <c r="C91" s="10">
        <v>73</v>
      </c>
      <c r="D91" s="1" t="s">
        <v>8178</v>
      </c>
      <c r="E91" s="1" t="s">
        <v>21007</v>
      </c>
      <c r="F91" s="1" t="s">
        <v>16143</v>
      </c>
      <c r="G91" s="10" t="s">
        <v>16</v>
      </c>
      <c r="H91" s="10">
        <v>65.14</v>
      </c>
      <c r="I91" s="10">
        <v>1922.9473</v>
      </c>
      <c r="J91" s="10">
        <v>-19.3</v>
      </c>
      <c r="K91" s="10">
        <v>962.46230000000003</v>
      </c>
      <c r="L91" s="10">
        <v>2</v>
      </c>
      <c r="M91" s="10">
        <v>371.73</v>
      </c>
      <c r="N91" s="10">
        <v>216678</v>
      </c>
      <c r="O91" s="10">
        <v>4</v>
      </c>
      <c r="P91" s="10">
        <v>1594</v>
      </c>
      <c r="Q91" s="10">
        <v>1612</v>
      </c>
      <c r="R91" s="10" t="s">
        <v>17</v>
      </c>
      <c r="S91" s="10" t="s">
        <v>21145</v>
      </c>
    </row>
    <row r="92" spans="1:19">
      <c r="A92" s="10">
        <v>9</v>
      </c>
      <c r="B92" s="10">
        <v>56304</v>
      </c>
      <c r="C92" s="10">
        <v>73</v>
      </c>
      <c r="D92" s="1" t="s">
        <v>8178</v>
      </c>
      <c r="E92" s="1" t="s">
        <v>21006</v>
      </c>
      <c r="F92" s="1" t="s">
        <v>16105</v>
      </c>
      <c r="G92" s="10" t="s">
        <v>16</v>
      </c>
      <c r="H92" s="10">
        <v>64.59</v>
      </c>
      <c r="I92" s="10">
        <v>1784.8176000000001</v>
      </c>
      <c r="J92" s="10">
        <v>-15.5</v>
      </c>
      <c r="K92" s="10">
        <v>595.93730000000005</v>
      </c>
      <c r="L92" s="10">
        <v>3</v>
      </c>
      <c r="M92" s="10">
        <v>314.45</v>
      </c>
      <c r="N92" s="10">
        <v>183946</v>
      </c>
      <c r="O92" s="10">
        <v>3</v>
      </c>
      <c r="P92" s="10">
        <v>2484</v>
      </c>
      <c r="Q92" s="10">
        <v>2499</v>
      </c>
      <c r="R92" s="10" t="s">
        <v>17</v>
      </c>
      <c r="S92" s="10" t="s">
        <v>21145</v>
      </c>
    </row>
    <row r="93" spans="1:19">
      <c r="A93" s="10">
        <v>9</v>
      </c>
      <c r="B93" s="10">
        <v>56304</v>
      </c>
      <c r="C93" s="10">
        <v>73</v>
      </c>
      <c r="D93" s="1" t="s">
        <v>8178</v>
      </c>
      <c r="E93" s="1" t="s">
        <v>21005</v>
      </c>
      <c r="F93" s="1" t="s">
        <v>16102</v>
      </c>
      <c r="G93" s="10" t="s">
        <v>16</v>
      </c>
      <c r="H93" s="10">
        <v>64.53</v>
      </c>
      <c r="I93" s="10">
        <v>1931.9271000000001</v>
      </c>
      <c r="J93" s="10">
        <v>-5.3</v>
      </c>
      <c r="K93" s="10">
        <v>483.98649999999998</v>
      </c>
      <c r="L93" s="10">
        <v>4</v>
      </c>
      <c r="M93" s="10">
        <v>232.61</v>
      </c>
      <c r="N93" s="10">
        <v>137068</v>
      </c>
      <c r="O93" s="10">
        <v>1</v>
      </c>
      <c r="P93" s="10">
        <v>381</v>
      </c>
      <c r="Q93" s="10">
        <v>398</v>
      </c>
      <c r="R93" s="10" t="s">
        <v>16</v>
      </c>
      <c r="S93" s="10" t="s">
        <v>21145</v>
      </c>
    </row>
    <row r="94" spans="1:19">
      <c r="A94" s="10">
        <v>9</v>
      </c>
      <c r="B94" s="10">
        <v>56304</v>
      </c>
      <c r="C94" s="10">
        <v>73</v>
      </c>
      <c r="D94" s="1" t="s">
        <v>8178</v>
      </c>
      <c r="E94" s="1" t="s">
        <v>21004</v>
      </c>
      <c r="F94" s="1" t="s">
        <v>16072</v>
      </c>
      <c r="G94" s="10" t="s">
        <v>16</v>
      </c>
      <c r="H94" s="10">
        <v>63.91</v>
      </c>
      <c r="I94" s="10">
        <v>3274.5702999999999</v>
      </c>
      <c r="J94" s="10">
        <v>-17.8</v>
      </c>
      <c r="K94" s="10">
        <v>1092.5111999999999</v>
      </c>
      <c r="L94" s="10">
        <v>3</v>
      </c>
      <c r="M94" s="10">
        <v>521.46</v>
      </c>
      <c r="N94" s="10">
        <v>302336</v>
      </c>
      <c r="O94" s="10">
        <v>4</v>
      </c>
      <c r="P94" s="10">
        <v>2373</v>
      </c>
      <c r="Q94" s="10">
        <v>2403</v>
      </c>
      <c r="R94" s="10" t="s">
        <v>16</v>
      </c>
      <c r="S94" s="10" t="s">
        <v>21145</v>
      </c>
    </row>
    <row r="95" spans="1:19">
      <c r="A95" s="10">
        <v>9</v>
      </c>
      <c r="B95" s="10">
        <v>56304</v>
      </c>
      <c r="C95" s="10">
        <v>73</v>
      </c>
      <c r="D95" s="1" t="s">
        <v>8178</v>
      </c>
      <c r="E95" s="1" t="s">
        <v>21003</v>
      </c>
      <c r="F95" s="1" t="s">
        <v>16046</v>
      </c>
      <c r="G95" s="10" t="s">
        <v>16</v>
      </c>
      <c r="H95" s="10">
        <v>63.54</v>
      </c>
      <c r="I95" s="10">
        <v>1290.6706999999999</v>
      </c>
      <c r="J95" s="10">
        <v>-20.7</v>
      </c>
      <c r="K95" s="10">
        <v>646.32920000000001</v>
      </c>
      <c r="L95" s="10">
        <v>2</v>
      </c>
      <c r="M95" s="10">
        <v>379.65</v>
      </c>
      <c r="N95" s="10">
        <v>221215</v>
      </c>
      <c r="O95" s="10">
        <v>3</v>
      </c>
      <c r="P95" s="10">
        <v>2159</v>
      </c>
      <c r="Q95" s="10">
        <v>2169</v>
      </c>
      <c r="R95" s="10" t="s">
        <v>17</v>
      </c>
      <c r="S95" s="10" t="s">
        <v>21145</v>
      </c>
    </row>
    <row r="96" spans="1:19">
      <c r="A96" s="10">
        <v>9</v>
      </c>
      <c r="B96" s="10">
        <v>56304</v>
      </c>
      <c r="C96" s="10">
        <v>73</v>
      </c>
      <c r="D96" s="1" t="s">
        <v>8178</v>
      </c>
      <c r="E96" s="1" t="s">
        <v>21002</v>
      </c>
      <c r="F96" s="1" t="s">
        <v>16044</v>
      </c>
      <c r="G96" s="10" t="s">
        <v>16</v>
      </c>
      <c r="H96" s="10">
        <v>63.52</v>
      </c>
      <c r="I96" s="10">
        <v>2199.0444000000002</v>
      </c>
      <c r="J96" s="10">
        <v>-14.5</v>
      </c>
      <c r="K96" s="10">
        <v>734.01149999999996</v>
      </c>
      <c r="L96" s="10">
        <v>3</v>
      </c>
      <c r="M96" s="10">
        <v>387.96</v>
      </c>
      <c r="N96" s="10">
        <v>225956</v>
      </c>
      <c r="O96" s="10">
        <v>1</v>
      </c>
      <c r="P96" s="10">
        <v>460</v>
      </c>
      <c r="Q96" s="10">
        <v>479</v>
      </c>
      <c r="R96" s="10" t="s">
        <v>17</v>
      </c>
      <c r="S96" s="10" t="s">
        <v>21145</v>
      </c>
    </row>
    <row r="97" spans="1:19">
      <c r="A97" s="10">
        <v>9</v>
      </c>
      <c r="B97" s="10">
        <v>56304</v>
      </c>
      <c r="C97" s="10">
        <v>73</v>
      </c>
      <c r="D97" s="1" t="s">
        <v>8178</v>
      </c>
      <c r="E97" s="1" t="s">
        <v>21001</v>
      </c>
      <c r="F97" s="1" t="s">
        <v>16023</v>
      </c>
      <c r="G97" s="10" t="s">
        <v>16</v>
      </c>
      <c r="H97" s="10">
        <v>62.96</v>
      </c>
      <c r="I97" s="10">
        <v>1418.7655999999999</v>
      </c>
      <c r="J97" s="10">
        <v>-15.5</v>
      </c>
      <c r="K97" s="10">
        <v>473.92180000000002</v>
      </c>
      <c r="L97" s="10">
        <v>3</v>
      </c>
      <c r="M97" s="10">
        <v>304.89</v>
      </c>
      <c r="N97" s="10">
        <v>178475</v>
      </c>
      <c r="O97" s="10">
        <v>2</v>
      </c>
      <c r="P97" s="10">
        <v>2158</v>
      </c>
      <c r="Q97" s="10">
        <v>2169</v>
      </c>
      <c r="R97" s="10" t="s">
        <v>17</v>
      </c>
      <c r="S97" s="10" t="s">
        <v>21145</v>
      </c>
    </row>
    <row r="98" spans="1:19">
      <c r="A98" s="10">
        <v>9</v>
      </c>
      <c r="B98" s="10">
        <v>56304</v>
      </c>
      <c r="C98" s="10">
        <v>73</v>
      </c>
      <c r="D98" s="1" t="s">
        <v>8178</v>
      </c>
      <c r="E98" s="1" t="s">
        <v>21000</v>
      </c>
      <c r="F98" s="1" t="s">
        <v>16012</v>
      </c>
      <c r="G98" s="10" t="s">
        <v>16</v>
      </c>
      <c r="H98" s="10">
        <v>62.8</v>
      </c>
      <c r="I98" s="10">
        <v>1595.6859999999999</v>
      </c>
      <c r="J98" s="10">
        <v>-18.399999999999999</v>
      </c>
      <c r="K98" s="10">
        <v>532.89279999999997</v>
      </c>
      <c r="L98" s="10">
        <v>3</v>
      </c>
      <c r="M98" s="10">
        <v>271.81</v>
      </c>
      <c r="N98" s="10">
        <v>159491</v>
      </c>
      <c r="O98" s="10">
        <v>2</v>
      </c>
      <c r="P98" s="10">
        <v>1533</v>
      </c>
      <c r="Q98" s="10">
        <v>1545</v>
      </c>
      <c r="R98" s="10" t="s">
        <v>16</v>
      </c>
      <c r="S98" s="10" t="s">
        <v>21145</v>
      </c>
    </row>
    <row r="99" spans="1:19">
      <c r="A99" s="10">
        <v>9</v>
      </c>
      <c r="B99" s="10">
        <v>56304</v>
      </c>
      <c r="C99" s="10">
        <v>73</v>
      </c>
      <c r="D99" s="1" t="s">
        <v>8178</v>
      </c>
      <c r="E99" s="1" t="s">
        <v>20999</v>
      </c>
      <c r="F99" s="1" t="s">
        <v>15942</v>
      </c>
      <c r="G99" s="10" t="s">
        <v>16</v>
      </c>
      <c r="H99" s="10">
        <v>61.53</v>
      </c>
      <c r="I99" s="10">
        <v>2861.2046</v>
      </c>
      <c r="J99" s="10">
        <v>-17.3</v>
      </c>
      <c r="K99" s="10">
        <v>954.72559999999999</v>
      </c>
      <c r="L99" s="10">
        <v>3</v>
      </c>
      <c r="M99" s="10">
        <v>371.03</v>
      </c>
      <c r="N99" s="10">
        <v>216271</v>
      </c>
      <c r="O99" s="10">
        <v>1</v>
      </c>
      <c r="P99" s="10">
        <v>1947</v>
      </c>
      <c r="Q99" s="10">
        <v>1973</v>
      </c>
      <c r="R99" s="10" t="s">
        <v>16</v>
      </c>
      <c r="S99" s="10" t="s">
        <v>21145</v>
      </c>
    </row>
    <row r="100" spans="1:19">
      <c r="A100" s="10">
        <v>9</v>
      </c>
      <c r="B100" s="10">
        <v>56304</v>
      </c>
      <c r="C100" s="10">
        <v>73</v>
      </c>
      <c r="D100" s="1" t="s">
        <v>8178</v>
      </c>
      <c r="E100" s="1" t="s">
        <v>20998</v>
      </c>
      <c r="F100" s="1" t="s">
        <v>15895</v>
      </c>
      <c r="G100" s="10" t="s">
        <v>16</v>
      </c>
      <c r="H100" s="10">
        <v>60.59</v>
      </c>
      <c r="I100" s="10">
        <v>1499.5657000000001</v>
      </c>
      <c r="J100" s="10">
        <v>-11.5</v>
      </c>
      <c r="K100" s="10">
        <v>750.78150000000005</v>
      </c>
      <c r="L100" s="10">
        <v>2</v>
      </c>
      <c r="M100" s="10">
        <v>176.45</v>
      </c>
      <c r="N100" s="10">
        <v>104853</v>
      </c>
      <c r="O100" s="10">
        <v>1</v>
      </c>
      <c r="P100" s="10">
        <v>171</v>
      </c>
      <c r="Q100" s="10">
        <v>182</v>
      </c>
      <c r="R100" s="10" t="s">
        <v>16</v>
      </c>
      <c r="S100" s="10" t="s">
        <v>21145</v>
      </c>
    </row>
    <row r="101" spans="1:19">
      <c r="A101" s="10">
        <v>9</v>
      </c>
      <c r="B101" s="10">
        <v>56304</v>
      </c>
      <c r="C101" s="10">
        <v>73</v>
      </c>
      <c r="D101" s="1" t="s">
        <v>8178</v>
      </c>
      <c r="E101" s="1" t="s">
        <v>20997</v>
      </c>
      <c r="F101" s="1" t="s">
        <v>15880</v>
      </c>
      <c r="G101" s="10" t="s">
        <v>16</v>
      </c>
      <c r="H101" s="10">
        <v>60.39</v>
      </c>
      <c r="I101" s="10">
        <v>1595.6859999999999</v>
      </c>
      <c r="J101" s="10">
        <v>-13.7</v>
      </c>
      <c r="K101" s="10">
        <v>532.89530000000002</v>
      </c>
      <c r="L101" s="10">
        <v>3</v>
      </c>
      <c r="M101" s="10">
        <v>274.66000000000003</v>
      </c>
      <c r="N101" s="10">
        <v>161122</v>
      </c>
      <c r="O101" s="10">
        <v>1</v>
      </c>
      <c r="P101" s="10">
        <v>1533</v>
      </c>
      <c r="Q101" s="10">
        <v>1545</v>
      </c>
      <c r="R101" s="10" t="s">
        <v>16</v>
      </c>
      <c r="S101" s="10" t="s">
        <v>21145</v>
      </c>
    </row>
    <row r="102" spans="1:19">
      <c r="A102" s="10">
        <v>9</v>
      </c>
      <c r="B102" s="10">
        <v>56304</v>
      </c>
      <c r="C102" s="10">
        <v>73</v>
      </c>
      <c r="D102" s="1" t="s">
        <v>8178</v>
      </c>
      <c r="E102" s="1" t="s">
        <v>8185</v>
      </c>
      <c r="F102" s="1" t="s">
        <v>8186</v>
      </c>
      <c r="G102" s="10" t="s">
        <v>16</v>
      </c>
      <c r="H102" s="10">
        <v>60.08</v>
      </c>
      <c r="I102" s="10">
        <v>1267.7388000000001</v>
      </c>
      <c r="J102" s="10">
        <v>-20</v>
      </c>
      <c r="K102" s="10">
        <v>634.86400000000003</v>
      </c>
      <c r="L102" s="10">
        <v>2</v>
      </c>
      <c r="M102" s="10">
        <v>374.14</v>
      </c>
      <c r="N102" s="10">
        <v>218082</v>
      </c>
      <c r="O102" s="10">
        <v>4</v>
      </c>
      <c r="P102" s="10">
        <v>2083</v>
      </c>
      <c r="Q102" s="10">
        <v>2094</v>
      </c>
      <c r="R102" s="10" t="s">
        <v>17</v>
      </c>
      <c r="S102" s="10" t="s">
        <v>21145</v>
      </c>
    </row>
    <row r="103" spans="1:19">
      <c r="A103" s="10">
        <v>9</v>
      </c>
      <c r="B103" s="10">
        <v>56304</v>
      </c>
      <c r="C103" s="10">
        <v>73</v>
      </c>
      <c r="D103" s="1" t="s">
        <v>8178</v>
      </c>
      <c r="E103" s="1" t="s">
        <v>20996</v>
      </c>
      <c r="F103" s="1" t="s">
        <v>15819</v>
      </c>
      <c r="G103" s="10" t="s">
        <v>16</v>
      </c>
      <c r="H103" s="10">
        <v>59.35</v>
      </c>
      <c r="I103" s="10">
        <v>2392.9771000000001</v>
      </c>
      <c r="J103" s="10">
        <v>-8.6999999999999993</v>
      </c>
      <c r="K103" s="10">
        <v>599.24630000000002</v>
      </c>
      <c r="L103" s="10">
        <v>4</v>
      </c>
      <c r="M103" s="10">
        <v>170.09</v>
      </c>
      <c r="N103" s="10">
        <v>101221</v>
      </c>
      <c r="O103" s="10">
        <v>1</v>
      </c>
      <c r="P103" s="10">
        <v>1025</v>
      </c>
      <c r="Q103" s="10">
        <v>1042</v>
      </c>
      <c r="R103" s="10" t="s">
        <v>16</v>
      </c>
      <c r="S103" s="10" t="s">
        <v>21145</v>
      </c>
    </row>
    <row r="104" spans="1:19">
      <c r="A104" s="10">
        <v>9</v>
      </c>
      <c r="B104" s="10">
        <v>56304</v>
      </c>
      <c r="C104" s="10">
        <v>73</v>
      </c>
      <c r="D104" s="1" t="s">
        <v>8178</v>
      </c>
      <c r="E104" s="1" t="s">
        <v>20995</v>
      </c>
      <c r="F104" s="1" t="s">
        <v>15791</v>
      </c>
      <c r="G104" s="10" t="s">
        <v>16</v>
      </c>
      <c r="H104" s="10">
        <v>58.97</v>
      </c>
      <c r="I104" s="10">
        <v>1736.6957</v>
      </c>
      <c r="J104" s="10">
        <v>-23.4</v>
      </c>
      <c r="K104" s="10">
        <v>869.33479999999997</v>
      </c>
      <c r="L104" s="10">
        <v>2</v>
      </c>
      <c r="M104" s="10">
        <v>356.36</v>
      </c>
      <c r="N104" s="10">
        <v>207890</v>
      </c>
      <c r="O104" s="10">
        <v>2</v>
      </c>
      <c r="P104" s="10">
        <v>431</v>
      </c>
      <c r="Q104" s="10">
        <v>444</v>
      </c>
      <c r="R104" s="10" t="s">
        <v>16</v>
      </c>
      <c r="S104" s="10" t="s">
        <v>21145</v>
      </c>
    </row>
    <row r="105" spans="1:19">
      <c r="A105" s="10">
        <v>9</v>
      </c>
      <c r="B105" s="10">
        <v>56304</v>
      </c>
      <c r="C105" s="10">
        <v>73</v>
      </c>
      <c r="D105" s="1" t="s">
        <v>8178</v>
      </c>
      <c r="E105" s="1" t="s">
        <v>20994</v>
      </c>
      <c r="F105" s="1" t="s">
        <v>15727</v>
      </c>
      <c r="G105" s="10" t="s">
        <v>16</v>
      </c>
      <c r="H105" s="10">
        <v>58.02</v>
      </c>
      <c r="I105" s="10">
        <v>1395.7357</v>
      </c>
      <c r="J105" s="10">
        <v>-22.6</v>
      </c>
      <c r="K105" s="10">
        <v>698.85940000000005</v>
      </c>
      <c r="L105" s="10">
        <v>2</v>
      </c>
      <c r="M105" s="10">
        <v>378.43</v>
      </c>
      <c r="N105" s="10">
        <v>220499</v>
      </c>
      <c r="O105" s="10">
        <v>4</v>
      </c>
      <c r="P105" s="10">
        <v>1934</v>
      </c>
      <c r="Q105" s="10">
        <v>1946</v>
      </c>
      <c r="R105" s="10" t="s">
        <v>17</v>
      </c>
      <c r="S105" s="10" t="s">
        <v>21145</v>
      </c>
    </row>
    <row r="106" spans="1:19">
      <c r="A106" s="10">
        <v>9</v>
      </c>
      <c r="B106" s="10">
        <v>56304</v>
      </c>
      <c r="C106" s="10">
        <v>73</v>
      </c>
      <c r="D106" s="1" t="s">
        <v>8178</v>
      </c>
      <c r="E106" s="1" t="s">
        <v>20993</v>
      </c>
      <c r="F106" s="1" t="s">
        <v>15700</v>
      </c>
      <c r="G106" s="10" t="s">
        <v>16</v>
      </c>
      <c r="H106" s="10">
        <v>57.32</v>
      </c>
      <c r="I106" s="10">
        <v>1383.6418000000001</v>
      </c>
      <c r="J106" s="10">
        <v>-7</v>
      </c>
      <c r="K106" s="10">
        <v>462.21800000000002</v>
      </c>
      <c r="L106" s="10">
        <v>3</v>
      </c>
      <c r="M106" s="10">
        <v>161.91</v>
      </c>
      <c r="N106" s="10">
        <v>96564</v>
      </c>
      <c r="O106" s="10">
        <v>3</v>
      </c>
      <c r="P106" s="10">
        <v>2325</v>
      </c>
      <c r="Q106" s="10">
        <v>2336</v>
      </c>
      <c r="R106" s="10" t="s">
        <v>17</v>
      </c>
      <c r="S106" s="10" t="s">
        <v>21145</v>
      </c>
    </row>
    <row r="107" spans="1:19">
      <c r="A107" s="10">
        <v>9</v>
      </c>
      <c r="B107" s="10">
        <v>56304</v>
      </c>
      <c r="C107" s="10">
        <v>73</v>
      </c>
      <c r="D107" s="1" t="s">
        <v>8178</v>
      </c>
      <c r="E107" s="1" t="s">
        <v>20992</v>
      </c>
      <c r="F107" s="1" t="s">
        <v>15692</v>
      </c>
      <c r="G107" s="10" t="s">
        <v>16</v>
      </c>
      <c r="H107" s="10">
        <v>57.14</v>
      </c>
      <c r="I107" s="10">
        <v>1072.4535000000001</v>
      </c>
      <c r="J107" s="10">
        <v>-16.100000000000001</v>
      </c>
      <c r="K107" s="10">
        <v>537.22540000000004</v>
      </c>
      <c r="L107" s="10">
        <v>2</v>
      </c>
      <c r="M107" s="10">
        <v>257.52999999999997</v>
      </c>
      <c r="N107" s="10">
        <v>151307</v>
      </c>
      <c r="O107" s="10">
        <v>1</v>
      </c>
      <c r="P107" s="10">
        <v>546</v>
      </c>
      <c r="Q107" s="10">
        <v>554</v>
      </c>
      <c r="R107" s="10" t="s">
        <v>17</v>
      </c>
      <c r="S107" s="10" t="s">
        <v>21145</v>
      </c>
    </row>
    <row r="108" spans="1:19">
      <c r="A108" s="10">
        <v>9</v>
      </c>
      <c r="B108" s="10">
        <v>56304</v>
      </c>
      <c r="C108" s="10">
        <v>73</v>
      </c>
      <c r="D108" s="1" t="s">
        <v>8178</v>
      </c>
      <c r="E108" s="1" t="s">
        <v>20991</v>
      </c>
      <c r="F108" s="1" t="s">
        <v>15632</v>
      </c>
      <c r="G108" s="10" t="s">
        <v>16</v>
      </c>
      <c r="H108" s="10">
        <v>56.35</v>
      </c>
      <c r="I108" s="10">
        <v>2819.3004999999998</v>
      </c>
      <c r="J108" s="10">
        <v>-17.100000000000001</v>
      </c>
      <c r="K108" s="10">
        <v>705.82039999999995</v>
      </c>
      <c r="L108" s="10">
        <v>4</v>
      </c>
      <c r="M108" s="10">
        <v>321.75</v>
      </c>
      <c r="N108" s="10">
        <v>188083</v>
      </c>
      <c r="O108" s="10">
        <v>4</v>
      </c>
      <c r="P108" s="10">
        <v>1385</v>
      </c>
      <c r="Q108" s="10">
        <v>1410</v>
      </c>
      <c r="R108" s="10" t="s">
        <v>16</v>
      </c>
      <c r="S108" s="10" t="s">
        <v>21145</v>
      </c>
    </row>
    <row r="109" spans="1:19">
      <c r="A109" s="10">
        <v>9</v>
      </c>
      <c r="B109" s="10">
        <v>56304</v>
      </c>
      <c r="C109" s="10">
        <v>73</v>
      </c>
      <c r="D109" s="1" t="s">
        <v>8178</v>
      </c>
      <c r="E109" s="1" t="s">
        <v>20990</v>
      </c>
      <c r="F109" s="1" t="s">
        <v>15588</v>
      </c>
      <c r="G109" s="10" t="s">
        <v>16</v>
      </c>
      <c r="H109" s="10">
        <v>55.73</v>
      </c>
      <c r="I109" s="10">
        <v>2657.9110999999998</v>
      </c>
      <c r="J109" s="10">
        <v>-10</v>
      </c>
      <c r="K109" s="10">
        <v>886.96879999999999</v>
      </c>
      <c r="L109" s="10">
        <v>3</v>
      </c>
      <c r="M109" s="10">
        <v>236.95</v>
      </c>
      <c r="N109" s="10">
        <v>139499</v>
      </c>
      <c r="O109" s="10">
        <v>1</v>
      </c>
      <c r="P109" s="10">
        <v>212</v>
      </c>
      <c r="Q109" s="10">
        <v>233</v>
      </c>
      <c r="R109" s="10" t="s">
        <v>16</v>
      </c>
      <c r="S109" s="10" t="s">
        <v>21145</v>
      </c>
    </row>
    <row r="110" spans="1:19">
      <c r="A110" s="10">
        <v>9</v>
      </c>
      <c r="B110" s="10">
        <v>56304</v>
      </c>
      <c r="C110" s="10">
        <v>73</v>
      </c>
      <c r="D110" s="1" t="s">
        <v>8178</v>
      </c>
      <c r="E110" s="1" t="s">
        <v>20989</v>
      </c>
      <c r="F110" s="1" t="s">
        <v>15534</v>
      </c>
      <c r="G110" s="10" t="s">
        <v>16</v>
      </c>
      <c r="H110" s="10">
        <v>54.93</v>
      </c>
      <c r="I110" s="10">
        <v>1232.5454999999999</v>
      </c>
      <c r="J110" s="10">
        <v>-7.8</v>
      </c>
      <c r="K110" s="10">
        <v>617.27520000000004</v>
      </c>
      <c r="L110" s="10">
        <v>2</v>
      </c>
      <c r="M110" s="10">
        <v>118.65</v>
      </c>
      <c r="N110" s="10">
        <v>71728</v>
      </c>
      <c r="O110" s="10">
        <v>1</v>
      </c>
      <c r="P110" s="10">
        <v>185</v>
      </c>
      <c r="Q110" s="10">
        <v>194</v>
      </c>
      <c r="R110" s="10" t="s">
        <v>16</v>
      </c>
      <c r="S110" s="10" t="s">
        <v>21145</v>
      </c>
    </row>
    <row r="111" spans="1:19">
      <c r="A111" s="10">
        <v>9</v>
      </c>
      <c r="B111" s="10">
        <v>56304</v>
      </c>
      <c r="C111" s="10">
        <v>73</v>
      </c>
      <c r="D111" s="1" t="s">
        <v>8178</v>
      </c>
      <c r="E111" s="1" t="s">
        <v>20988</v>
      </c>
      <c r="F111" s="1" t="s">
        <v>15531</v>
      </c>
      <c r="G111" s="10" t="s">
        <v>16</v>
      </c>
      <c r="H111" s="10">
        <v>54.9</v>
      </c>
      <c r="I111" s="10">
        <v>1471.7129</v>
      </c>
      <c r="J111" s="10">
        <v>-14.4</v>
      </c>
      <c r="K111" s="10">
        <v>736.85310000000004</v>
      </c>
      <c r="L111" s="10">
        <v>2</v>
      </c>
      <c r="M111" s="10">
        <v>327.20999999999998</v>
      </c>
      <c r="N111" s="10">
        <v>191207</v>
      </c>
      <c r="O111" s="10">
        <v>2</v>
      </c>
      <c r="P111" s="10">
        <v>288</v>
      </c>
      <c r="Q111" s="10">
        <v>300</v>
      </c>
      <c r="R111" s="10" t="s">
        <v>16</v>
      </c>
      <c r="S111" s="10" t="s">
        <v>21145</v>
      </c>
    </row>
    <row r="112" spans="1:19">
      <c r="A112" s="10">
        <v>9</v>
      </c>
      <c r="B112" s="10">
        <v>56304</v>
      </c>
      <c r="C112" s="10">
        <v>73</v>
      </c>
      <c r="D112" s="1" t="s">
        <v>8178</v>
      </c>
      <c r="E112" s="1" t="s">
        <v>20987</v>
      </c>
      <c r="F112" s="1" t="s">
        <v>15522</v>
      </c>
      <c r="G112" s="10" t="s">
        <v>16</v>
      </c>
      <c r="H112" s="10">
        <v>54.77</v>
      </c>
      <c r="I112" s="10">
        <v>2600.2716999999998</v>
      </c>
      <c r="J112" s="10">
        <v>-19.5</v>
      </c>
      <c r="K112" s="10">
        <v>867.74760000000003</v>
      </c>
      <c r="L112" s="10">
        <v>3</v>
      </c>
      <c r="M112" s="10">
        <v>415.86</v>
      </c>
      <c r="N112" s="10">
        <v>241926</v>
      </c>
      <c r="O112" s="10">
        <v>3</v>
      </c>
      <c r="P112" s="10">
        <v>1665</v>
      </c>
      <c r="Q112" s="10">
        <v>1687</v>
      </c>
      <c r="R112" s="10" t="s">
        <v>17</v>
      </c>
      <c r="S112" s="10" t="s">
        <v>21145</v>
      </c>
    </row>
    <row r="113" spans="1:19">
      <c r="A113" s="10">
        <v>9</v>
      </c>
      <c r="B113" s="10">
        <v>56304</v>
      </c>
      <c r="C113" s="10">
        <v>73</v>
      </c>
      <c r="D113" s="1" t="s">
        <v>8178</v>
      </c>
      <c r="E113" s="1" t="s">
        <v>20986</v>
      </c>
      <c r="F113" s="1" t="s">
        <v>15510</v>
      </c>
      <c r="G113" s="10" t="s">
        <v>16</v>
      </c>
      <c r="H113" s="10">
        <v>54.6</v>
      </c>
      <c r="I113" s="10">
        <v>2338.1691999999998</v>
      </c>
      <c r="J113" s="10">
        <v>-21.1</v>
      </c>
      <c r="K113" s="10">
        <v>585.53719999999998</v>
      </c>
      <c r="L113" s="10">
        <v>4</v>
      </c>
      <c r="M113" s="10">
        <v>491.13</v>
      </c>
      <c r="N113" s="10">
        <v>285032</v>
      </c>
      <c r="O113" s="10">
        <v>2</v>
      </c>
      <c r="P113" s="10">
        <v>2209</v>
      </c>
      <c r="Q113" s="10">
        <v>2229</v>
      </c>
      <c r="R113" s="10" t="s">
        <v>17</v>
      </c>
      <c r="S113" s="10" t="s">
        <v>21145</v>
      </c>
    </row>
    <row r="114" spans="1:19">
      <c r="A114" s="10">
        <v>9</v>
      </c>
      <c r="B114" s="10">
        <v>56304</v>
      </c>
      <c r="C114" s="10">
        <v>73</v>
      </c>
      <c r="D114" s="1" t="s">
        <v>8178</v>
      </c>
      <c r="E114" s="1" t="s">
        <v>20985</v>
      </c>
      <c r="F114" s="1" t="s">
        <v>15501</v>
      </c>
      <c r="G114" s="10" t="s">
        <v>16</v>
      </c>
      <c r="H114" s="10">
        <v>54.4</v>
      </c>
      <c r="I114" s="10">
        <v>1289.604</v>
      </c>
      <c r="J114" s="10">
        <v>-20.100000000000001</v>
      </c>
      <c r="K114" s="10">
        <v>645.79629999999997</v>
      </c>
      <c r="L114" s="10">
        <v>2</v>
      </c>
      <c r="M114" s="10">
        <v>350.5</v>
      </c>
      <c r="N114" s="10">
        <v>204551</v>
      </c>
      <c r="O114" s="10">
        <v>2</v>
      </c>
      <c r="P114" s="10">
        <v>1923</v>
      </c>
      <c r="Q114" s="10">
        <v>1933</v>
      </c>
      <c r="R114" s="10" t="s">
        <v>17</v>
      </c>
      <c r="S114" s="10" t="s">
        <v>21145</v>
      </c>
    </row>
    <row r="115" spans="1:19">
      <c r="A115" s="10">
        <v>9</v>
      </c>
      <c r="B115" s="10">
        <v>56304</v>
      </c>
      <c r="C115" s="10">
        <v>73</v>
      </c>
      <c r="D115" s="1" t="s">
        <v>8178</v>
      </c>
      <c r="E115" s="1" t="s">
        <v>20984</v>
      </c>
      <c r="F115" s="1" t="s">
        <v>15451</v>
      </c>
      <c r="G115" s="10" t="s">
        <v>16</v>
      </c>
      <c r="H115" s="10">
        <v>53.55</v>
      </c>
      <c r="I115" s="10">
        <v>1073.4876999999999</v>
      </c>
      <c r="J115" s="10">
        <v>-11.8</v>
      </c>
      <c r="K115" s="10">
        <v>537.74480000000005</v>
      </c>
      <c r="L115" s="10">
        <v>2</v>
      </c>
      <c r="M115" s="10">
        <v>162.49</v>
      </c>
      <c r="N115" s="10">
        <v>96875</v>
      </c>
      <c r="O115" s="10">
        <v>2</v>
      </c>
      <c r="P115" s="10">
        <v>2209</v>
      </c>
      <c r="Q115" s="10">
        <v>2218</v>
      </c>
      <c r="R115" s="10" t="s">
        <v>17</v>
      </c>
      <c r="S115" s="10" t="s">
        <v>21145</v>
      </c>
    </row>
    <row r="116" spans="1:19">
      <c r="A116" s="10">
        <v>9</v>
      </c>
      <c r="B116" s="10">
        <v>56304</v>
      </c>
      <c r="C116" s="10">
        <v>73</v>
      </c>
      <c r="D116" s="1" t="s">
        <v>8178</v>
      </c>
      <c r="E116" s="1" t="s">
        <v>20983</v>
      </c>
      <c r="F116" s="1" t="s">
        <v>15420</v>
      </c>
      <c r="G116" s="10" t="s">
        <v>16</v>
      </c>
      <c r="H116" s="10">
        <v>53.25</v>
      </c>
      <c r="I116" s="10">
        <v>1884.8853999999999</v>
      </c>
      <c r="J116" s="10">
        <v>-10.3</v>
      </c>
      <c r="K116" s="10">
        <v>629.29589999999996</v>
      </c>
      <c r="L116" s="10">
        <v>3</v>
      </c>
      <c r="M116" s="10">
        <v>400.08</v>
      </c>
      <c r="N116" s="10">
        <v>232928</v>
      </c>
      <c r="O116" s="10">
        <v>1</v>
      </c>
      <c r="P116" s="10">
        <v>558</v>
      </c>
      <c r="Q116" s="10">
        <v>573</v>
      </c>
      <c r="R116" s="10" t="s">
        <v>17</v>
      </c>
      <c r="S116" s="10" t="s">
        <v>21145</v>
      </c>
    </row>
    <row r="117" spans="1:19">
      <c r="A117" s="10">
        <v>9</v>
      </c>
      <c r="B117" s="10">
        <v>56304</v>
      </c>
      <c r="C117" s="10">
        <v>73</v>
      </c>
      <c r="D117" s="1" t="s">
        <v>8178</v>
      </c>
      <c r="E117" s="1" t="s">
        <v>8183</v>
      </c>
      <c r="F117" s="1" t="s">
        <v>8184</v>
      </c>
      <c r="G117" s="10" t="s">
        <v>16</v>
      </c>
      <c r="H117" s="10">
        <v>53.02</v>
      </c>
      <c r="I117" s="10">
        <v>1142.6117999999999</v>
      </c>
      <c r="J117" s="10">
        <v>-18.600000000000001</v>
      </c>
      <c r="K117" s="10">
        <v>572.30259999999998</v>
      </c>
      <c r="L117" s="10">
        <v>2</v>
      </c>
      <c r="M117" s="10">
        <v>286.95</v>
      </c>
      <c r="N117" s="10">
        <v>168175</v>
      </c>
      <c r="O117" s="10">
        <v>6</v>
      </c>
      <c r="P117" s="10">
        <v>359</v>
      </c>
      <c r="Q117" s="10">
        <v>368</v>
      </c>
      <c r="R117" s="10" t="s">
        <v>16</v>
      </c>
      <c r="S117" s="10" t="s">
        <v>21145</v>
      </c>
    </row>
    <row r="118" spans="1:19">
      <c r="A118" s="10">
        <v>9</v>
      </c>
      <c r="B118" s="10">
        <v>56304</v>
      </c>
      <c r="C118" s="10">
        <v>73</v>
      </c>
      <c r="D118" s="1" t="s">
        <v>8178</v>
      </c>
      <c r="E118" s="1" t="s">
        <v>20982</v>
      </c>
      <c r="F118" s="1" t="s">
        <v>15364</v>
      </c>
      <c r="G118" s="10" t="s">
        <v>16</v>
      </c>
      <c r="H118" s="10">
        <v>52.64</v>
      </c>
      <c r="I118" s="10">
        <v>1628.8021000000001</v>
      </c>
      <c r="J118" s="10">
        <v>-22.5</v>
      </c>
      <c r="K118" s="10">
        <v>815.39</v>
      </c>
      <c r="L118" s="10">
        <v>2</v>
      </c>
      <c r="M118" s="10">
        <v>539.48</v>
      </c>
      <c r="N118" s="10">
        <v>312619</v>
      </c>
      <c r="O118" s="10">
        <v>3</v>
      </c>
      <c r="P118" s="10">
        <v>1346</v>
      </c>
      <c r="Q118" s="10">
        <v>1359</v>
      </c>
      <c r="R118" s="10" t="s">
        <v>16</v>
      </c>
      <c r="S118" s="10" t="s">
        <v>21145</v>
      </c>
    </row>
    <row r="119" spans="1:19">
      <c r="A119" s="10">
        <v>9</v>
      </c>
      <c r="B119" s="10">
        <v>56304</v>
      </c>
      <c r="C119" s="10">
        <v>73</v>
      </c>
      <c r="D119" s="1" t="s">
        <v>8178</v>
      </c>
      <c r="E119" s="1" t="s">
        <v>20981</v>
      </c>
      <c r="F119" s="1" t="s">
        <v>15335</v>
      </c>
      <c r="G119" s="10" t="s">
        <v>16</v>
      </c>
      <c r="H119" s="10">
        <v>52.15</v>
      </c>
      <c r="I119" s="10">
        <v>1324.6346000000001</v>
      </c>
      <c r="J119" s="10">
        <v>-5.5</v>
      </c>
      <c r="K119" s="10">
        <v>442.54969999999997</v>
      </c>
      <c r="L119" s="10">
        <v>3</v>
      </c>
      <c r="M119" s="10">
        <v>231.35</v>
      </c>
      <c r="N119" s="10">
        <v>136354</v>
      </c>
      <c r="O119" s="10">
        <v>1</v>
      </c>
      <c r="P119" s="10">
        <v>698</v>
      </c>
      <c r="Q119" s="10">
        <v>708</v>
      </c>
      <c r="R119" s="10" t="s">
        <v>16</v>
      </c>
      <c r="S119" s="10" t="s">
        <v>21145</v>
      </c>
    </row>
    <row r="120" spans="1:19">
      <c r="A120" s="10">
        <v>9</v>
      </c>
      <c r="B120" s="10">
        <v>56304</v>
      </c>
      <c r="C120" s="10">
        <v>73</v>
      </c>
      <c r="D120" s="1" t="s">
        <v>8178</v>
      </c>
      <c r="E120" s="1" t="s">
        <v>20980</v>
      </c>
      <c r="F120" s="1" t="s">
        <v>15298</v>
      </c>
      <c r="G120" s="10" t="s">
        <v>16</v>
      </c>
      <c r="H120" s="10">
        <v>51.66</v>
      </c>
      <c r="I120" s="10">
        <v>1350.7256</v>
      </c>
      <c r="J120" s="10">
        <v>-15.2</v>
      </c>
      <c r="K120" s="10">
        <v>676.35979999999995</v>
      </c>
      <c r="L120" s="10">
        <v>2</v>
      </c>
      <c r="M120" s="10">
        <v>254.24</v>
      </c>
      <c r="N120" s="10">
        <v>149402</v>
      </c>
      <c r="O120" s="10">
        <v>2</v>
      </c>
      <c r="P120" s="10">
        <v>369</v>
      </c>
      <c r="Q120" s="10">
        <v>380</v>
      </c>
      <c r="R120" s="10" t="s">
        <v>17</v>
      </c>
      <c r="S120" s="10" t="s">
        <v>21145</v>
      </c>
    </row>
    <row r="121" spans="1:19">
      <c r="A121" s="10">
        <v>9</v>
      </c>
      <c r="B121" s="10">
        <v>56304</v>
      </c>
      <c r="C121" s="10">
        <v>73</v>
      </c>
      <c r="D121" s="1" t="s">
        <v>8178</v>
      </c>
      <c r="E121" s="1" t="s">
        <v>20979</v>
      </c>
      <c r="F121" s="1" t="s">
        <v>15281</v>
      </c>
      <c r="G121" s="10" t="s">
        <v>16</v>
      </c>
      <c r="H121" s="10">
        <v>51.41</v>
      </c>
      <c r="I121" s="10">
        <v>1385.7302</v>
      </c>
      <c r="J121" s="10">
        <v>-13.4</v>
      </c>
      <c r="K121" s="10">
        <v>693.86310000000003</v>
      </c>
      <c r="L121" s="10">
        <v>2</v>
      </c>
      <c r="M121" s="10">
        <v>466.12</v>
      </c>
      <c r="N121" s="10">
        <v>270709</v>
      </c>
      <c r="O121" s="10">
        <v>2</v>
      </c>
      <c r="P121" s="10">
        <v>605</v>
      </c>
      <c r="Q121" s="10">
        <v>616</v>
      </c>
      <c r="R121" s="10" t="s">
        <v>17</v>
      </c>
      <c r="S121" s="10" t="s">
        <v>21145</v>
      </c>
    </row>
    <row r="122" spans="1:19">
      <c r="A122" s="10">
        <v>9</v>
      </c>
      <c r="B122" s="10">
        <v>56304</v>
      </c>
      <c r="C122" s="10">
        <v>73</v>
      </c>
      <c r="D122" s="1" t="s">
        <v>8178</v>
      </c>
      <c r="E122" s="1" t="s">
        <v>20978</v>
      </c>
      <c r="F122" s="1" t="s">
        <v>15254</v>
      </c>
      <c r="G122" s="10" t="s">
        <v>16</v>
      </c>
      <c r="H122" s="10">
        <v>51.01</v>
      </c>
      <c r="I122" s="10">
        <v>1777.8457000000001</v>
      </c>
      <c r="J122" s="10">
        <v>-18.899999999999999</v>
      </c>
      <c r="K122" s="10">
        <v>593.61130000000003</v>
      </c>
      <c r="L122" s="10">
        <v>3</v>
      </c>
      <c r="M122" s="10">
        <v>370.75</v>
      </c>
      <c r="N122" s="10">
        <v>216161</v>
      </c>
      <c r="O122" s="10">
        <v>2</v>
      </c>
      <c r="P122" s="10">
        <v>1740</v>
      </c>
      <c r="Q122" s="10">
        <v>1753</v>
      </c>
      <c r="R122" s="10" t="s">
        <v>16</v>
      </c>
      <c r="S122" s="10" t="s">
        <v>21145</v>
      </c>
    </row>
    <row r="123" spans="1:19">
      <c r="A123" s="10">
        <v>9</v>
      </c>
      <c r="B123" s="10">
        <v>56304</v>
      </c>
      <c r="C123" s="10">
        <v>73</v>
      </c>
      <c r="D123" s="1" t="s">
        <v>8178</v>
      </c>
      <c r="E123" s="1" t="s">
        <v>20977</v>
      </c>
      <c r="F123" s="1" t="s">
        <v>15220</v>
      </c>
      <c r="G123" s="10" t="s">
        <v>16</v>
      </c>
      <c r="H123" s="10">
        <v>50.65</v>
      </c>
      <c r="I123" s="10">
        <v>1342.7067</v>
      </c>
      <c r="J123" s="10">
        <v>-19.7</v>
      </c>
      <c r="K123" s="10">
        <v>672.34739999999999</v>
      </c>
      <c r="L123" s="10">
        <v>2</v>
      </c>
      <c r="M123" s="10">
        <v>370.81</v>
      </c>
      <c r="N123" s="10">
        <v>216173</v>
      </c>
      <c r="O123" s="10">
        <v>2</v>
      </c>
      <c r="P123" s="10">
        <v>1651</v>
      </c>
      <c r="Q123" s="10">
        <v>1662</v>
      </c>
      <c r="R123" s="10" t="s">
        <v>16</v>
      </c>
      <c r="S123" s="10" t="s">
        <v>21145</v>
      </c>
    </row>
    <row r="124" spans="1:19">
      <c r="A124" s="10">
        <v>9</v>
      </c>
      <c r="B124" s="10">
        <v>56304</v>
      </c>
      <c r="C124" s="10">
        <v>73</v>
      </c>
      <c r="D124" s="1" t="s">
        <v>8178</v>
      </c>
      <c r="E124" s="1" t="s">
        <v>20976</v>
      </c>
      <c r="F124" s="1" t="s">
        <v>15191</v>
      </c>
      <c r="G124" s="10" t="s">
        <v>16</v>
      </c>
      <c r="H124" s="10">
        <v>50.33</v>
      </c>
      <c r="I124" s="10">
        <v>1182.5161000000001</v>
      </c>
      <c r="J124" s="10">
        <v>-15.1</v>
      </c>
      <c r="K124" s="10">
        <v>592.25639999999999</v>
      </c>
      <c r="L124" s="10">
        <v>2</v>
      </c>
      <c r="M124" s="10">
        <v>238.99</v>
      </c>
      <c r="N124" s="10">
        <v>140705</v>
      </c>
      <c r="O124" s="10">
        <v>2</v>
      </c>
      <c r="P124" s="10">
        <v>688</v>
      </c>
      <c r="Q124" s="10">
        <v>697</v>
      </c>
      <c r="R124" s="10" t="s">
        <v>16</v>
      </c>
      <c r="S124" s="10" t="s">
        <v>21145</v>
      </c>
    </row>
    <row r="125" spans="1:19">
      <c r="A125" s="10">
        <v>9</v>
      </c>
      <c r="B125" s="10">
        <v>56304</v>
      </c>
      <c r="C125" s="10">
        <v>73</v>
      </c>
      <c r="D125" s="1" t="s">
        <v>8178</v>
      </c>
      <c r="E125" s="1" t="s">
        <v>20975</v>
      </c>
      <c r="F125" s="1" t="s">
        <v>15159</v>
      </c>
      <c r="G125" s="10" t="s">
        <v>16</v>
      </c>
      <c r="H125" s="10">
        <v>49.86</v>
      </c>
      <c r="I125" s="10">
        <v>1227.6183000000001</v>
      </c>
      <c r="J125" s="10">
        <v>-13.2</v>
      </c>
      <c r="K125" s="10">
        <v>410.20800000000003</v>
      </c>
      <c r="L125" s="10">
        <v>3</v>
      </c>
      <c r="M125" s="10">
        <v>198.75</v>
      </c>
      <c r="N125" s="10">
        <v>117670</v>
      </c>
      <c r="O125" s="10">
        <v>3</v>
      </c>
      <c r="P125" s="10">
        <v>1546</v>
      </c>
      <c r="Q125" s="10">
        <v>1555</v>
      </c>
      <c r="R125" s="10" t="s">
        <v>16</v>
      </c>
      <c r="S125" s="10" t="s">
        <v>21145</v>
      </c>
    </row>
    <row r="126" spans="1:19">
      <c r="A126" s="10">
        <v>9</v>
      </c>
      <c r="B126" s="10">
        <v>56304</v>
      </c>
      <c r="C126" s="10">
        <v>73</v>
      </c>
      <c r="D126" s="1" t="s">
        <v>8178</v>
      </c>
      <c r="E126" s="1" t="s">
        <v>20974</v>
      </c>
      <c r="F126" s="1" t="s">
        <v>15118</v>
      </c>
      <c r="G126" s="10" t="s">
        <v>16</v>
      </c>
      <c r="H126" s="10">
        <v>49.47</v>
      </c>
      <c r="I126" s="10">
        <v>1188.5887</v>
      </c>
      <c r="J126" s="10">
        <v>-9.5</v>
      </c>
      <c r="K126" s="10">
        <v>595.29600000000005</v>
      </c>
      <c r="L126" s="10">
        <v>2</v>
      </c>
      <c r="M126" s="10">
        <v>155.31</v>
      </c>
      <c r="N126" s="10">
        <v>92740</v>
      </c>
      <c r="O126" s="10">
        <v>3</v>
      </c>
      <c r="P126" s="10">
        <v>1428</v>
      </c>
      <c r="Q126" s="10">
        <v>1437</v>
      </c>
      <c r="R126" s="10" t="s">
        <v>17</v>
      </c>
      <c r="S126" s="10" t="s">
        <v>21145</v>
      </c>
    </row>
    <row r="127" spans="1:19">
      <c r="A127" s="10">
        <v>9</v>
      </c>
      <c r="B127" s="10">
        <v>56304</v>
      </c>
      <c r="C127" s="10">
        <v>73</v>
      </c>
      <c r="D127" s="1" t="s">
        <v>8178</v>
      </c>
      <c r="E127" s="1" t="s">
        <v>20973</v>
      </c>
      <c r="F127" s="1" t="s">
        <v>15083</v>
      </c>
      <c r="G127" s="10" t="s">
        <v>16</v>
      </c>
      <c r="H127" s="10">
        <v>49.16</v>
      </c>
      <c r="I127" s="10">
        <v>1503.6736000000001</v>
      </c>
      <c r="J127" s="10">
        <v>-3.7</v>
      </c>
      <c r="K127" s="10">
        <v>502.22989999999999</v>
      </c>
      <c r="L127" s="10">
        <v>3</v>
      </c>
      <c r="M127" s="10">
        <v>119.17</v>
      </c>
      <c r="N127" s="10">
        <v>72029</v>
      </c>
      <c r="O127" s="10">
        <v>2</v>
      </c>
      <c r="P127" s="10">
        <v>183</v>
      </c>
      <c r="Q127" s="10">
        <v>194</v>
      </c>
      <c r="R127" s="10" t="s">
        <v>16</v>
      </c>
      <c r="S127" s="10" t="s">
        <v>21145</v>
      </c>
    </row>
    <row r="128" spans="1:19">
      <c r="A128" s="10">
        <v>9</v>
      </c>
      <c r="B128" s="10">
        <v>56304</v>
      </c>
      <c r="C128" s="10">
        <v>73</v>
      </c>
      <c r="D128" s="1" t="s">
        <v>8178</v>
      </c>
      <c r="E128" s="1" t="s">
        <v>20972</v>
      </c>
      <c r="F128" s="1" t="s">
        <v>15048</v>
      </c>
      <c r="G128" s="10" t="s">
        <v>16</v>
      </c>
      <c r="H128" s="10">
        <v>48.79</v>
      </c>
      <c r="I128" s="10">
        <v>2307.1093999999998</v>
      </c>
      <c r="J128" s="10">
        <v>-20.8</v>
      </c>
      <c r="K128" s="10">
        <v>770.02769999999998</v>
      </c>
      <c r="L128" s="10">
        <v>3</v>
      </c>
      <c r="M128" s="10">
        <v>516.14</v>
      </c>
      <c r="N128" s="10">
        <v>299291</v>
      </c>
      <c r="O128" s="10">
        <v>1</v>
      </c>
      <c r="P128" s="10">
        <v>2373</v>
      </c>
      <c r="Q128" s="10">
        <v>2393</v>
      </c>
      <c r="R128" s="10" t="s">
        <v>16</v>
      </c>
      <c r="S128" s="10" t="s">
        <v>21145</v>
      </c>
    </row>
    <row r="129" spans="1:19">
      <c r="A129" s="10">
        <v>9</v>
      </c>
      <c r="B129" s="10">
        <v>56304</v>
      </c>
      <c r="C129" s="10">
        <v>73</v>
      </c>
      <c r="D129" s="1" t="s">
        <v>8178</v>
      </c>
      <c r="E129" s="1" t="s">
        <v>20971</v>
      </c>
      <c r="F129" s="1" t="s">
        <v>15040</v>
      </c>
      <c r="G129" s="10" t="s">
        <v>16</v>
      </c>
      <c r="H129" s="10">
        <v>48.75</v>
      </c>
      <c r="I129" s="10">
        <v>1267.6295</v>
      </c>
      <c r="J129" s="10">
        <v>-22.7</v>
      </c>
      <c r="K129" s="10">
        <v>634.80759999999998</v>
      </c>
      <c r="L129" s="10">
        <v>2</v>
      </c>
      <c r="M129" s="10">
        <v>261.98</v>
      </c>
      <c r="N129" s="10">
        <v>153847</v>
      </c>
      <c r="O129" s="10">
        <v>1</v>
      </c>
      <c r="P129" s="10">
        <v>2314</v>
      </c>
      <c r="Q129" s="10">
        <v>2324</v>
      </c>
      <c r="R129" s="10" t="s">
        <v>17</v>
      </c>
      <c r="S129" s="10" t="s">
        <v>21145</v>
      </c>
    </row>
    <row r="130" spans="1:19">
      <c r="A130" s="10">
        <v>9</v>
      </c>
      <c r="B130" s="10">
        <v>56304</v>
      </c>
      <c r="C130" s="10">
        <v>73</v>
      </c>
      <c r="D130" s="1" t="s">
        <v>8178</v>
      </c>
      <c r="E130" s="1" t="s">
        <v>20970</v>
      </c>
      <c r="F130" s="1" t="s">
        <v>14982</v>
      </c>
      <c r="G130" s="10" t="s">
        <v>16</v>
      </c>
      <c r="H130" s="10">
        <v>48.14</v>
      </c>
      <c r="I130" s="10">
        <v>2236.8757000000001</v>
      </c>
      <c r="J130" s="10">
        <v>-6.5</v>
      </c>
      <c r="K130" s="10">
        <v>560.22260000000006</v>
      </c>
      <c r="L130" s="10">
        <v>4</v>
      </c>
      <c r="M130" s="10">
        <v>189.47</v>
      </c>
      <c r="N130" s="10">
        <v>112330</v>
      </c>
      <c r="O130" s="10">
        <v>2</v>
      </c>
      <c r="P130" s="10">
        <v>1025</v>
      </c>
      <c r="Q130" s="10">
        <v>1041</v>
      </c>
      <c r="R130" s="10" t="s">
        <v>16</v>
      </c>
      <c r="S130" s="10" t="s">
        <v>21145</v>
      </c>
    </row>
    <row r="131" spans="1:19">
      <c r="A131" s="10">
        <v>9</v>
      </c>
      <c r="B131" s="10">
        <v>56304</v>
      </c>
      <c r="C131" s="10">
        <v>73</v>
      </c>
      <c r="D131" s="1" t="s">
        <v>8178</v>
      </c>
      <c r="E131" s="1" t="s">
        <v>20969</v>
      </c>
      <c r="F131" s="1" t="s">
        <v>14966</v>
      </c>
      <c r="G131" s="10" t="s">
        <v>16</v>
      </c>
      <c r="H131" s="10">
        <v>47.94</v>
      </c>
      <c r="I131" s="10">
        <v>1088.4485</v>
      </c>
      <c r="J131" s="10">
        <v>-20.7</v>
      </c>
      <c r="K131" s="10">
        <v>545.22029999999995</v>
      </c>
      <c r="L131" s="10">
        <v>2</v>
      </c>
      <c r="M131" s="10">
        <v>209.72</v>
      </c>
      <c r="N131" s="10">
        <v>123939</v>
      </c>
      <c r="O131" s="10">
        <v>4</v>
      </c>
      <c r="P131" s="10">
        <v>546</v>
      </c>
      <c r="Q131" s="10">
        <v>554</v>
      </c>
      <c r="R131" s="10" t="s">
        <v>16</v>
      </c>
      <c r="S131" s="10" t="s">
        <v>21145</v>
      </c>
    </row>
    <row r="132" spans="1:19">
      <c r="A132" s="10">
        <v>9</v>
      </c>
      <c r="B132" s="10">
        <v>56304</v>
      </c>
      <c r="C132" s="10">
        <v>73</v>
      </c>
      <c r="D132" s="1" t="s">
        <v>8178</v>
      </c>
      <c r="E132" s="1" t="s">
        <v>20968</v>
      </c>
      <c r="F132" s="1" t="s">
        <v>14965</v>
      </c>
      <c r="G132" s="10" t="s">
        <v>16</v>
      </c>
      <c r="H132" s="10">
        <v>47.94</v>
      </c>
      <c r="I132" s="10">
        <v>1036.5916999999999</v>
      </c>
      <c r="J132" s="10">
        <v>-20</v>
      </c>
      <c r="K132" s="10">
        <v>519.29269999999997</v>
      </c>
      <c r="L132" s="10">
        <v>2</v>
      </c>
      <c r="M132" s="10">
        <v>330.66</v>
      </c>
      <c r="N132" s="10">
        <v>193219</v>
      </c>
      <c r="O132" s="10">
        <v>6</v>
      </c>
      <c r="P132" s="10">
        <v>2269</v>
      </c>
      <c r="Q132" s="10">
        <v>2277</v>
      </c>
      <c r="R132" s="10" t="s">
        <v>17</v>
      </c>
      <c r="S132" s="10" t="s">
        <v>21145</v>
      </c>
    </row>
    <row r="133" spans="1:19">
      <c r="A133" s="10">
        <v>9</v>
      </c>
      <c r="B133" s="10">
        <v>56304</v>
      </c>
      <c r="C133" s="10">
        <v>73</v>
      </c>
      <c r="D133" s="1" t="s">
        <v>8178</v>
      </c>
      <c r="E133" s="1" t="s">
        <v>20967</v>
      </c>
      <c r="F133" s="1" t="s">
        <v>14951</v>
      </c>
      <c r="G133" s="10" t="s">
        <v>16</v>
      </c>
      <c r="H133" s="10">
        <v>47.72</v>
      </c>
      <c r="I133" s="10">
        <v>1611.681</v>
      </c>
      <c r="J133" s="10">
        <v>-8</v>
      </c>
      <c r="K133" s="10">
        <v>538.23</v>
      </c>
      <c r="L133" s="10">
        <v>3</v>
      </c>
      <c r="M133" s="10">
        <v>232.29</v>
      </c>
      <c r="N133" s="10">
        <v>136874</v>
      </c>
      <c r="O133" s="10">
        <v>2</v>
      </c>
      <c r="P133" s="10">
        <v>1533</v>
      </c>
      <c r="Q133" s="10">
        <v>1545</v>
      </c>
      <c r="R133" s="10" t="s">
        <v>16</v>
      </c>
      <c r="S133" s="10" t="s">
        <v>21145</v>
      </c>
    </row>
    <row r="134" spans="1:19">
      <c r="A134" s="10">
        <v>9</v>
      </c>
      <c r="B134" s="10">
        <v>56304</v>
      </c>
      <c r="C134" s="10">
        <v>73</v>
      </c>
      <c r="D134" s="1" t="s">
        <v>8178</v>
      </c>
      <c r="E134" s="1" t="s">
        <v>8189</v>
      </c>
      <c r="F134" s="1" t="s">
        <v>8190</v>
      </c>
      <c r="G134" s="10" t="s">
        <v>16</v>
      </c>
      <c r="H134" s="10">
        <v>47</v>
      </c>
      <c r="I134" s="10">
        <v>1009.4175</v>
      </c>
      <c r="J134" s="10">
        <v>-9.5</v>
      </c>
      <c r="K134" s="10">
        <v>505.71120000000002</v>
      </c>
      <c r="L134" s="10">
        <v>2</v>
      </c>
      <c r="M134" s="10">
        <v>114.52</v>
      </c>
      <c r="N134" s="10">
        <v>69396</v>
      </c>
      <c r="O134" s="10">
        <v>4</v>
      </c>
      <c r="P134" s="10">
        <v>195</v>
      </c>
      <c r="Q134" s="10">
        <v>202</v>
      </c>
      <c r="R134" s="10" t="s">
        <v>16</v>
      </c>
      <c r="S134" s="10" t="s">
        <v>21145</v>
      </c>
    </row>
    <row r="135" spans="1:19">
      <c r="A135" s="10">
        <v>9</v>
      </c>
      <c r="B135" s="10">
        <v>56304</v>
      </c>
      <c r="C135" s="10">
        <v>73</v>
      </c>
      <c r="D135" s="1" t="s">
        <v>8178</v>
      </c>
      <c r="E135" s="1" t="s">
        <v>20966</v>
      </c>
      <c r="F135" s="1" t="s">
        <v>14874</v>
      </c>
      <c r="G135" s="10" t="s">
        <v>16</v>
      </c>
      <c r="H135" s="10">
        <v>46.82</v>
      </c>
      <c r="I135" s="10">
        <v>944.44979999999998</v>
      </c>
      <c r="J135" s="10">
        <v>-6.4</v>
      </c>
      <c r="K135" s="10">
        <v>473.22910000000002</v>
      </c>
      <c r="L135" s="10">
        <v>2</v>
      </c>
      <c r="M135" s="10">
        <v>40.69</v>
      </c>
      <c r="N135" s="10">
        <v>27073</v>
      </c>
      <c r="O135" s="10">
        <v>3</v>
      </c>
      <c r="P135" s="10">
        <v>666</v>
      </c>
      <c r="Q135" s="10">
        <v>674</v>
      </c>
      <c r="R135" s="10" t="s">
        <v>16</v>
      </c>
      <c r="S135" s="10" t="s">
        <v>21145</v>
      </c>
    </row>
    <row r="136" spans="1:19">
      <c r="A136" s="10">
        <v>9</v>
      </c>
      <c r="B136" s="10">
        <v>56304</v>
      </c>
      <c r="C136" s="10">
        <v>73</v>
      </c>
      <c r="D136" s="1" t="s">
        <v>8178</v>
      </c>
      <c r="E136" s="1" t="s">
        <v>20965</v>
      </c>
      <c r="F136" s="1" t="s">
        <v>14871</v>
      </c>
      <c r="G136" s="10" t="s">
        <v>16</v>
      </c>
      <c r="H136" s="10">
        <v>46.8</v>
      </c>
      <c r="I136" s="10">
        <v>1101.4032999999999</v>
      </c>
      <c r="J136" s="10">
        <v>-6.1</v>
      </c>
      <c r="K136" s="10">
        <v>551.7056</v>
      </c>
      <c r="L136" s="10">
        <v>2</v>
      </c>
      <c r="M136" s="10">
        <v>49.7</v>
      </c>
      <c r="N136" s="10">
        <v>32232</v>
      </c>
      <c r="O136" s="10">
        <v>1</v>
      </c>
      <c r="P136" s="10">
        <v>2233</v>
      </c>
      <c r="Q136" s="10">
        <v>2241</v>
      </c>
      <c r="R136" s="10" t="s">
        <v>16</v>
      </c>
      <c r="S136" s="10" t="s">
        <v>21145</v>
      </c>
    </row>
    <row r="137" spans="1:19">
      <c r="A137" s="10">
        <v>9</v>
      </c>
      <c r="B137" s="10">
        <v>56304</v>
      </c>
      <c r="C137" s="10">
        <v>73</v>
      </c>
      <c r="D137" s="1" t="s">
        <v>8178</v>
      </c>
      <c r="E137" s="1" t="s">
        <v>20964</v>
      </c>
      <c r="F137" s="1" t="s">
        <v>14812</v>
      </c>
      <c r="G137" s="10" t="s">
        <v>16</v>
      </c>
      <c r="H137" s="10">
        <v>46.11</v>
      </c>
      <c r="I137" s="10">
        <v>1762.856</v>
      </c>
      <c r="J137" s="10">
        <v>-17.2</v>
      </c>
      <c r="K137" s="10">
        <v>588.61580000000004</v>
      </c>
      <c r="L137" s="10">
        <v>3</v>
      </c>
      <c r="M137" s="10">
        <v>399.19</v>
      </c>
      <c r="N137" s="10">
        <v>232415</v>
      </c>
      <c r="O137" s="10">
        <v>2</v>
      </c>
      <c r="P137" s="10">
        <v>811</v>
      </c>
      <c r="Q137" s="10">
        <v>826</v>
      </c>
      <c r="R137" s="10" t="s">
        <v>16</v>
      </c>
      <c r="S137" s="10" t="s">
        <v>21145</v>
      </c>
    </row>
    <row r="138" spans="1:19">
      <c r="A138" s="10">
        <v>9</v>
      </c>
      <c r="B138" s="10">
        <v>56304</v>
      </c>
      <c r="C138" s="10">
        <v>73</v>
      </c>
      <c r="D138" s="1" t="s">
        <v>8178</v>
      </c>
      <c r="E138" s="1" t="s">
        <v>20963</v>
      </c>
      <c r="F138" s="1" t="s">
        <v>14778</v>
      </c>
      <c r="G138" s="10" t="s">
        <v>16</v>
      </c>
      <c r="H138" s="10">
        <v>45.76</v>
      </c>
      <c r="I138" s="10">
        <v>1349.6799000000001</v>
      </c>
      <c r="J138" s="10">
        <v>-5.6</v>
      </c>
      <c r="K138" s="10">
        <v>450.8981</v>
      </c>
      <c r="L138" s="10">
        <v>3</v>
      </c>
      <c r="M138" s="10">
        <v>91.95</v>
      </c>
      <c r="N138" s="10">
        <v>56470</v>
      </c>
      <c r="O138" s="10">
        <v>1</v>
      </c>
      <c r="P138" s="10">
        <v>1453</v>
      </c>
      <c r="Q138" s="10">
        <v>1465</v>
      </c>
      <c r="R138" s="10" t="s">
        <v>17</v>
      </c>
      <c r="S138" s="10" t="s">
        <v>21145</v>
      </c>
    </row>
    <row r="139" spans="1:19">
      <c r="A139" s="10">
        <v>9</v>
      </c>
      <c r="B139" s="10">
        <v>56304</v>
      </c>
      <c r="C139" s="10">
        <v>73</v>
      </c>
      <c r="D139" s="1" t="s">
        <v>8178</v>
      </c>
      <c r="E139" s="1" t="s">
        <v>20962</v>
      </c>
      <c r="F139" s="1" t="s">
        <v>14767</v>
      </c>
      <c r="G139" s="10" t="s">
        <v>16</v>
      </c>
      <c r="H139" s="10">
        <v>45.66</v>
      </c>
      <c r="I139" s="10">
        <v>1388.6783</v>
      </c>
      <c r="J139" s="10">
        <v>-18.100000000000001</v>
      </c>
      <c r="K139" s="10">
        <v>695.33389999999997</v>
      </c>
      <c r="L139" s="10">
        <v>2</v>
      </c>
      <c r="M139" s="10">
        <v>278.93</v>
      </c>
      <c r="N139" s="10">
        <v>163545</v>
      </c>
      <c r="O139" s="10">
        <v>2</v>
      </c>
      <c r="P139" s="10">
        <v>2452</v>
      </c>
      <c r="Q139" s="10">
        <v>2464</v>
      </c>
      <c r="R139" s="10" t="s">
        <v>17</v>
      </c>
      <c r="S139" s="10" t="s">
        <v>21145</v>
      </c>
    </row>
    <row r="140" spans="1:19">
      <c r="A140" s="10">
        <v>9</v>
      </c>
      <c r="B140" s="10">
        <v>56304</v>
      </c>
      <c r="C140" s="10">
        <v>73</v>
      </c>
      <c r="D140" s="1" t="s">
        <v>8178</v>
      </c>
      <c r="E140" s="1" t="s">
        <v>20961</v>
      </c>
      <c r="F140" s="1" t="s">
        <v>14663</v>
      </c>
      <c r="G140" s="10" t="s">
        <v>16</v>
      </c>
      <c r="H140" s="10">
        <v>44.47</v>
      </c>
      <c r="I140" s="10">
        <v>2472.1768000000002</v>
      </c>
      <c r="J140" s="10">
        <v>-15.4</v>
      </c>
      <c r="K140" s="10">
        <v>825.05349999999999</v>
      </c>
      <c r="L140" s="10">
        <v>3</v>
      </c>
      <c r="M140" s="10">
        <v>456.83</v>
      </c>
      <c r="N140" s="10">
        <v>265357</v>
      </c>
      <c r="O140" s="10">
        <v>1</v>
      </c>
      <c r="P140" s="10">
        <v>1666</v>
      </c>
      <c r="Q140" s="10">
        <v>1687</v>
      </c>
      <c r="R140" s="10" t="s">
        <v>17</v>
      </c>
      <c r="S140" s="10" t="s">
        <v>21145</v>
      </c>
    </row>
    <row r="141" spans="1:19">
      <c r="A141" s="10">
        <v>9</v>
      </c>
      <c r="B141" s="10">
        <v>56304</v>
      </c>
      <c r="C141" s="10">
        <v>73</v>
      </c>
      <c r="D141" s="1" t="s">
        <v>8178</v>
      </c>
      <c r="E141" s="1" t="s">
        <v>20960</v>
      </c>
      <c r="F141" s="1" t="s">
        <v>14652</v>
      </c>
      <c r="G141" s="10" t="s">
        <v>16</v>
      </c>
      <c r="H141" s="10">
        <v>44.38</v>
      </c>
      <c r="I141" s="10">
        <v>1024.5050000000001</v>
      </c>
      <c r="J141" s="10">
        <v>-5.3</v>
      </c>
      <c r="K141" s="10">
        <v>513.25710000000004</v>
      </c>
      <c r="L141" s="10">
        <v>2</v>
      </c>
      <c r="M141" s="10">
        <v>44.06</v>
      </c>
      <c r="N141" s="10">
        <v>28998</v>
      </c>
      <c r="O141" s="10">
        <v>3</v>
      </c>
      <c r="P141" s="10">
        <v>2245</v>
      </c>
      <c r="Q141" s="10">
        <v>2253</v>
      </c>
      <c r="R141" s="10" t="s">
        <v>17</v>
      </c>
      <c r="S141" s="10" t="s">
        <v>21145</v>
      </c>
    </row>
    <row r="142" spans="1:19">
      <c r="A142" s="10">
        <v>9</v>
      </c>
      <c r="B142" s="10">
        <v>56304</v>
      </c>
      <c r="C142" s="10">
        <v>73</v>
      </c>
      <c r="D142" s="1" t="s">
        <v>8178</v>
      </c>
      <c r="E142" s="1" t="s">
        <v>20959</v>
      </c>
      <c r="F142" s="1" t="s">
        <v>14644</v>
      </c>
      <c r="G142" s="10" t="s">
        <v>16</v>
      </c>
      <c r="H142" s="10">
        <v>44.27</v>
      </c>
      <c r="I142" s="10">
        <v>1093.5768</v>
      </c>
      <c r="J142" s="10">
        <v>-17.399999999999999</v>
      </c>
      <c r="K142" s="10">
        <v>547.78610000000003</v>
      </c>
      <c r="L142" s="10">
        <v>2</v>
      </c>
      <c r="M142" s="10">
        <v>255.81</v>
      </c>
      <c r="N142" s="10">
        <v>150318</v>
      </c>
      <c r="O142" s="10">
        <v>2</v>
      </c>
      <c r="P142" s="10">
        <v>734</v>
      </c>
      <c r="Q142" s="10">
        <v>742</v>
      </c>
      <c r="R142" s="10" t="s">
        <v>17</v>
      </c>
      <c r="S142" s="10" t="s">
        <v>21145</v>
      </c>
    </row>
    <row r="143" spans="1:19">
      <c r="A143" s="10">
        <v>9</v>
      </c>
      <c r="B143" s="10">
        <v>56304</v>
      </c>
      <c r="C143" s="10">
        <v>73</v>
      </c>
      <c r="D143" s="1" t="s">
        <v>8178</v>
      </c>
      <c r="E143" s="1" t="s">
        <v>20958</v>
      </c>
      <c r="F143" s="1" t="s">
        <v>14636</v>
      </c>
      <c r="G143" s="10" t="s">
        <v>16</v>
      </c>
      <c r="H143" s="10">
        <v>44.16</v>
      </c>
      <c r="I143" s="10">
        <v>987.52359999999999</v>
      </c>
      <c r="J143" s="10">
        <v>-11</v>
      </c>
      <c r="K143" s="10">
        <v>494.76369999999997</v>
      </c>
      <c r="L143" s="10">
        <v>2</v>
      </c>
      <c r="M143" s="10">
        <v>125.49</v>
      </c>
      <c r="N143" s="10">
        <v>75666</v>
      </c>
      <c r="O143" s="10">
        <v>3</v>
      </c>
      <c r="P143" s="10">
        <v>2278</v>
      </c>
      <c r="Q143" s="10">
        <v>2286</v>
      </c>
      <c r="R143" s="10" t="s">
        <v>17</v>
      </c>
      <c r="S143" s="10" t="s">
        <v>21145</v>
      </c>
    </row>
    <row r="144" spans="1:19">
      <c r="A144" s="10">
        <v>9</v>
      </c>
      <c r="B144" s="10">
        <v>56304</v>
      </c>
      <c r="C144" s="10">
        <v>73</v>
      </c>
      <c r="D144" s="1" t="s">
        <v>8178</v>
      </c>
      <c r="E144" s="1" t="s">
        <v>20957</v>
      </c>
      <c r="F144" s="1" t="s">
        <v>14578</v>
      </c>
      <c r="G144" s="10" t="s">
        <v>16</v>
      </c>
      <c r="H144" s="10">
        <v>43.6</v>
      </c>
      <c r="I144" s="10">
        <v>1255.5469000000001</v>
      </c>
      <c r="J144" s="10">
        <v>-3.8</v>
      </c>
      <c r="K144" s="10">
        <v>628.77829999999994</v>
      </c>
      <c r="L144" s="10">
        <v>2</v>
      </c>
      <c r="M144" s="10">
        <v>197.83</v>
      </c>
      <c r="N144" s="10">
        <v>117092</v>
      </c>
      <c r="O144" s="10">
        <v>1</v>
      </c>
      <c r="P144" s="10">
        <v>2326</v>
      </c>
      <c r="Q144" s="10">
        <v>2336</v>
      </c>
      <c r="R144" s="10" t="s">
        <v>17</v>
      </c>
      <c r="S144" s="10" t="s">
        <v>21145</v>
      </c>
    </row>
    <row r="145" spans="1:19">
      <c r="A145" s="10">
        <v>9</v>
      </c>
      <c r="B145" s="10">
        <v>56304</v>
      </c>
      <c r="C145" s="10">
        <v>73</v>
      </c>
      <c r="D145" s="1" t="s">
        <v>8178</v>
      </c>
      <c r="E145" s="1" t="s">
        <v>20956</v>
      </c>
      <c r="F145" s="1" t="s">
        <v>14292</v>
      </c>
      <c r="G145" s="10" t="s">
        <v>16</v>
      </c>
      <c r="H145" s="10">
        <v>40.54</v>
      </c>
      <c r="I145" s="10">
        <v>1533.7899</v>
      </c>
      <c r="J145" s="10">
        <v>-8.5</v>
      </c>
      <c r="K145" s="10">
        <v>512.26620000000003</v>
      </c>
      <c r="L145" s="10">
        <v>3</v>
      </c>
      <c r="M145" s="10">
        <v>145.62</v>
      </c>
      <c r="N145" s="10">
        <v>87178</v>
      </c>
      <c r="O145" s="10">
        <v>3</v>
      </c>
      <c r="P145" s="10">
        <v>1974</v>
      </c>
      <c r="Q145" s="10">
        <v>1986</v>
      </c>
      <c r="R145" s="10" t="s">
        <v>17</v>
      </c>
      <c r="S145" s="10" t="s">
        <v>21145</v>
      </c>
    </row>
    <row r="146" spans="1:19">
      <c r="A146" s="10">
        <v>9</v>
      </c>
      <c r="B146" s="10">
        <v>56304</v>
      </c>
      <c r="C146" s="10">
        <v>73</v>
      </c>
      <c r="D146" s="1" t="s">
        <v>8178</v>
      </c>
      <c r="E146" s="1" t="s">
        <v>20955</v>
      </c>
      <c r="F146" s="1" t="s">
        <v>14282</v>
      </c>
      <c r="G146" s="10" t="s">
        <v>16</v>
      </c>
      <c r="H146" s="10">
        <v>40.4</v>
      </c>
      <c r="I146" s="10">
        <v>797.31259999999997</v>
      </c>
      <c r="J146" s="10">
        <v>-12.4</v>
      </c>
      <c r="K146" s="10">
        <v>399.65859999999998</v>
      </c>
      <c r="L146" s="10">
        <v>2</v>
      </c>
      <c r="M146" s="10">
        <v>64.41</v>
      </c>
      <c r="N146" s="10">
        <v>40708</v>
      </c>
      <c r="O146" s="10">
        <v>2</v>
      </c>
      <c r="P146" s="10">
        <v>1018</v>
      </c>
      <c r="Q146" s="10">
        <v>1024</v>
      </c>
      <c r="R146" s="10" t="s">
        <v>16</v>
      </c>
      <c r="S146" s="10" t="s">
        <v>21145</v>
      </c>
    </row>
    <row r="147" spans="1:19">
      <c r="A147" s="10">
        <v>9</v>
      </c>
      <c r="B147" s="10">
        <v>56304</v>
      </c>
      <c r="C147" s="10">
        <v>73</v>
      </c>
      <c r="D147" s="1" t="s">
        <v>8178</v>
      </c>
      <c r="E147" s="1" t="s">
        <v>20954</v>
      </c>
      <c r="F147" s="1" t="s">
        <v>14258</v>
      </c>
      <c r="G147" s="10" t="s">
        <v>16</v>
      </c>
      <c r="H147" s="10">
        <v>40.18</v>
      </c>
      <c r="I147" s="10">
        <v>968.5403</v>
      </c>
      <c r="J147" s="10">
        <v>-17</v>
      </c>
      <c r="K147" s="10">
        <v>485.26920000000001</v>
      </c>
      <c r="L147" s="10">
        <v>2</v>
      </c>
      <c r="M147" s="10">
        <v>252.05</v>
      </c>
      <c r="N147" s="10">
        <v>148181</v>
      </c>
      <c r="O147" s="10">
        <v>1</v>
      </c>
      <c r="P147" s="10">
        <v>1144</v>
      </c>
      <c r="Q147" s="10">
        <v>1152</v>
      </c>
      <c r="R147" s="10" t="s">
        <v>17</v>
      </c>
      <c r="S147" s="10" t="s">
        <v>21145</v>
      </c>
    </row>
    <row r="148" spans="1:19">
      <c r="A148" s="10">
        <v>9</v>
      </c>
      <c r="B148" s="10">
        <v>56304</v>
      </c>
      <c r="C148" s="10">
        <v>73</v>
      </c>
      <c r="D148" s="1" t="s">
        <v>8178</v>
      </c>
      <c r="E148" s="1" t="s">
        <v>20953</v>
      </c>
      <c r="F148" s="1" t="s">
        <v>14189</v>
      </c>
      <c r="G148" s="10" t="s">
        <v>16</v>
      </c>
      <c r="H148" s="10">
        <v>39.590000000000003</v>
      </c>
      <c r="I148" s="10">
        <v>985.47159999999997</v>
      </c>
      <c r="J148" s="10">
        <v>-9.3000000000000007</v>
      </c>
      <c r="K148" s="10">
        <v>493.73849999999999</v>
      </c>
      <c r="L148" s="10">
        <v>2</v>
      </c>
      <c r="M148" s="10">
        <v>109.25</v>
      </c>
      <c r="N148" s="10">
        <v>66370</v>
      </c>
      <c r="O148" s="10">
        <v>2</v>
      </c>
      <c r="P148" s="10">
        <v>2394</v>
      </c>
      <c r="Q148" s="10">
        <v>2403</v>
      </c>
      <c r="R148" s="10" t="s">
        <v>17</v>
      </c>
      <c r="S148" s="10" t="s">
        <v>21145</v>
      </c>
    </row>
    <row r="149" spans="1:19">
      <c r="A149" s="10">
        <v>9</v>
      </c>
      <c r="B149" s="10">
        <v>56304</v>
      </c>
      <c r="C149" s="10">
        <v>73</v>
      </c>
      <c r="D149" s="1" t="s">
        <v>8178</v>
      </c>
      <c r="E149" s="1" t="s">
        <v>20952</v>
      </c>
      <c r="F149" s="1" t="s">
        <v>14128</v>
      </c>
      <c r="G149" s="10" t="s">
        <v>16</v>
      </c>
      <c r="H149" s="10">
        <v>38.909999999999997</v>
      </c>
      <c r="I149" s="10">
        <v>844.43299999999999</v>
      </c>
      <c r="J149" s="10">
        <v>-17.3</v>
      </c>
      <c r="K149" s="10">
        <v>423.2165</v>
      </c>
      <c r="L149" s="10">
        <v>2</v>
      </c>
      <c r="M149" s="10">
        <v>307.89</v>
      </c>
      <c r="N149" s="10">
        <v>180190</v>
      </c>
      <c r="O149" s="10">
        <v>3</v>
      </c>
      <c r="P149" s="10">
        <v>301</v>
      </c>
      <c r="Q149" s="10">
        <v>308</v>
      </c>
      <c r="R149" s="10" t="s">
        <v>17</v>
      </c>
      <c r="S149" s="10" t="s">
        <v>21145</v>
      </c>
    </row>
    <row r="150" spans="1:19">
      <c r="A150" s="10">
        <v>9</v>
      </c>
      <c r="B150" s="10">
        <v>56304</v>
      </c>
      <c r="C150" s="10">
        <v>73</v>
      </c>
      <c r="D150" s="1" t="s">
        <v>8178</v>
      </c>
      <c r="E150" s="1" t="s">
        <v>20951</v>
      </c>
      <c r="F150" s="1" t="s">
        <v>14125</v>
      </c>
      <c r="G150" s="10" t="s">
        <v>16</v>
      </c>
      <c r="H150" s="10">
        <v>38.89</v>
      </c>
      <c r="I150" s="10">
        <v>860.43520000000001</v>
      </c>
      <c r="J150" s="10">
        <v>-9.1999999999999993</v>
      </c>
      <c r="K150" s="10">
        <v>431.22089999999997</v>
      </c>
      <c r="L150" s="10">
        <v>2</v>
      </c>
      <c r="M150" s="10">
        <v>42.45</v>
      </c>
      <c r="N150" s="10">
        <v>28088</v>
      </c>
      <c r="O150" s="10">
        <v>4</v>
      </c>
      <c r="P150" s="10">
        <v>860</v>
      </c>
      <c r="Q150" s="10">
        <v>867</v>
      </c>
      <c r="R150" s="10" t="s">
        <v>17</v>
      </c>
      <c r="S150" s="10" t="s">
        <v>21145</v>
      </c>
    </row>
    <row r="151" spans="1:19">
      <c r="A151" s="10">
        <v>9</v>
      </c>
      <c r="B151" s="10">
        <v>56304</v>
      </c>
      <c r="C151" s="10">
        <v>73</v>
      </c>
      <c r="D151" s="1" t="s">
        <v>8178</v>
      </c>
      <c r="E151" s="1" t="s">
        <v>20950</v>
      </c>
      <c r="F151" s="1" t="s">
        <v>14048</v>
      </c>
      <c r="G151" s="10" t="s">
        <v>16</v>
      </c>
      <c r="H151" s="10">
        <v>38.21</v>
      </c>
      <c r="I151" s="10">
        <v>1218.6945000000001</v>
      </c>
      <c r="J151" s="10">
        <v>-14</v>
      </c>
      <c r="K151" s="10">
        <v>407.23309999999998</v>
      </c>
      <c r="L151" s="10">
        <v>3</v>
      </c>
      <c r="M151" s="10">
        <v>153.62</v>
      </c>
      <c r="N151" s="10">
        <v>91813</v>
      </c>
      <c r="O151" s="10">
        <v>1</v>
      </c>
      <c r="P151" s="10">
        <v>535</v>
      </c>
      <c r="Q151" s="10">
        <v>545</v>
      </c>
      <c r="R151" s="10" t="s">
        <v>17</v>
      </c>
      <c r="S151" s="10" t="s">
        <v>21145</v>
      </c>
    </row>
    <row r="152" spans="1:19">
      <c r="A152" s="10">
        <v>9</v>
      </c>
      <c r="B152" s="10">
        <v>56304</v>
      </c>
      <c r="C152" s="10">
        <v>73</v>
      </c>
      <c r="D152" s="1" t="s">
        <v>8178</v>
      </c>
      <c r="E152" s="1" t="s">
        <v>20949</v>
      </c>
      <c r="F152" s="1" t="s">
        <v>14030</v>
      </c>
      <c r="G152" s="10" t="s">
        <v>16</v>
      </c>
      <c r="H152" s="10">
        <v>37.94</v>
      </c>
      <c r="I152" s="10">
        <v>1697.8347000000001</v>
      </c>
      <c r="J152" s="10">
        <v>-24.4</v>
      </c>
      <c r="K152" s="10">
        <v>849.90390000000002</v>
      </c>
      <c r="L152" s="10">
        <v>2</v>
      </c>
      <c r="M152" s="10">
        <v>584.5</v>
      </c>
      <c r="N152" s="10">
        <v>338369</v>
      </c>
      <c r="O152" s="10">
        <v>1</v>
      </c>
      <c r="P152" s="10">
        <v>1438</v>
      </c>
      <c r="Q152" s="10">
        <v>1451</v>
      </c>
      <c r="R152" s="10" t="s">
        <v>16</v>
      </c>
      <c r="S152" s="10" t="s">
        <v>21145</v>
      </c>
    </row>
    <row r="153" spans="1:19">
      <c r="A153" s="10">
        <v>9</v>
      </c>
      <c r="B153" s="10">
        <v>56304</v>
      </c>
      <c r="C153" s="10">
        <v>73</v>
      </c>
      <c r="D153" s="1" t="s">
        <v>8178</v>
      </c>
      <c r="E153" s="1" t="s">
        <v>20948</v>
      </c>
      <c r="F153" s="1" t="s">
        <v>14024</v>
      </c>
      <c r="G153" s="10" t="s">
        <v>16</v>
      </c>
      <c r="H153" s="10">
        <v>37.840000000000003</v>
      </c>
      <c r="I153" s="10">
        <v>944.44979999999998</v>
      </c>
      <c r="J153" s="10">
        <v>-9.4</v>
      </c>
      <c r="K153" s="10">
        <v>473.22770000000003</v>
      </c>
      <c r="L153" s="10">
        <v>2</v>
      </c>
      <c r="M153" s="10">
        <v>101.83</v>
      </c>
      <c r="N153" s="10">
        <v>62131</v>
      </c>
      <c r="O153" s="10">
        <v>2</v>
      </c>
      <c r="P153" s="10">
        <v>1079</v>
      </c>
      <c r="Q153" s="10">
        <v>1087</v>
      </c>
      <c r="R153" s="10" t="s">
        <v>16</v>
      </c>
      <c r="S153" s="10" t="s">
        <v>21145</v>
      </c>
    </row>
    <row r="154" spans="1:19">
      <c r="A154" s="10">
        <v>9</v>
      </c>
      <c r="B154" s="10">
        <v>56304</v>
      </c>
      <c r="C154" s="10">
        <v>73</v>
      </c>
      <c r="D154" s="1" t="s">
        <v>8178</v>
      </c>
      <c r="E154" s="1" t="s">
        <v>20947</v>
      </c>
      <c r="F154" s="1" t="s">
        <v>14013</v>
      </c>
      <c r="G154" s="10" t="s">
        <v>16</v>
      </c>
      <c r="H154" s="10">
        <v>37.729999999999997</v>
      </c>
      <c r="I154" s="10">
        <v>1296.5444</v>
      </c>
      <c r="J154" s="10">
        <v>-22</v>
      </c>
      <c r="K154" s="10">
        <v>649.26530000000002</v>
      </c>
      <c r="L154" s="10">
        <v>2</v>
      </c>
      <c r="M154" s="10">
        <v>334.94</v>
      </c>
      <c r="N154" s="10">
        <v>195654</v>
      </c>
      <c r="O154" s="10">
        <v>2</v>
      </c>
      <c r="P154" s="10">
        <v>1583</v>
      </c>
      <c r="Q154" s="10">
        <v>1593</v>
      </c>
      <c r="R154" s="10" t="s">
        <v>16</v>
      </c>
      <c r="S154" s="10" t="s">
        <v>21145</v>
      </c>
    </row>
    <row r="155" spans="1:19">
      <c r="A155" s="10">
        <v>9</v>
      </c>
      <c r="B155" s="10">
        <v>56304</v>
      </c>
      <c r="C155" s="10">
        <v>73</v>
      </c>
      <c r="D155" s="1" t="s">
        <v>8178</v>
      </c>
      <c r="E155" s="1" t="s">
        <v>20946</v>
      </c>
      <c r="F155" s="1" t="s">
        <v>13928</v>
      </c>
      <c r="G155" s="10" t="s">
        <v>16</v>
      </c>
      <c r="H155" s="10">
        <v>36.83</v>
      </c>
      <c r="I155" s="10">
        <v>859.52800000000002</v>
      </c>
      <c r="J155" s="10">
        <v>-20.100000000000001</v>
      </c>
      <c r="K155" s="10">
        <v>430.76260000000002</v>
      </c>
      <c r="L155" s="10">
        <v>2</v>
      </c>
      <c r="M155" s="10">
        <v>381.13</v>
      </c>
      <c r="N155" s="10">
        <v>222101</v>
      </c>
      <c r="O155" s="10">
        <v>5</v>
      </c>
      <c r="P155" s="10">
        <v>2500</v>
      </c>
      <c r="Q155" s="10">
        <v>2506</v>
      </c>
      <c r="R155" s="10" t="s">
        <v>17</v>
      </c>
      <c r="S155" s="10" t="s">
        <v>21145</v>
      </c>
    </row>
    <row r="156" spans="1:19">
      <c r="A156" s="10">
        <v>9</v>
      </c>
      <c r="B156" s="10">
        <v>56304</v>
      </c>
      <c r="C156" s="10">
        <v>73</v>
      </c>
      <c r="D156" s="1" t="s">
        <v>8178</v>
      </c>
      <c r="E156" s="1" t="s">
        <v>20945</v>
      </c>
      <c r="F156" s="1" t="s">
        <v>13825</v>
      </c>
      <c r="G156" s="10" t="s">
        <v>16</v>
      </c>
      <c r="H156" s="10">
        <v>35.74</v>
      </c>
      <c r="I156" s="10">
        <v>825.34799999999996</v>
      </c>
      <c r="J156" s="10">
        <v>-18.2</v>
      </c>
      <c r="K156" s="10">
        <v>413.6737</v>
      </c>
      <c r="L156" s="10">
        <v>2</v>
      </c>
      <c r="M156" s="10">
        <v>247.41</v>
      </c>
      <c r="N156" s="10">
        <v>145546</v>
      </c>
      <c r="O156" s="10">
        <v>5</v>
      </c>
      <c r="P156" s="10">
        <v>2465</v>
      </c>
      <c r="Q156" s="10">
        <v>2470</v>
      </c>
      <c r="R156" s="10" t="s">
        <v>16</v>
      </c>
      <c r="S156" s="10" t="s">
        <v>21145</v>
      </c>
    </row>
    <row r="157" spans="1:19">
      <c r="A157" s="10">
        <v>9</v>
      </c>
      <c r="B157" s="10">
        <v>56304</v>
      </c>
      <c r="C157" s="10">
        <v>73</v>
      </c>
      <c r="D157" s="1" t="s">
        <v>8178</v>
      </c>
      <c r="E157" s="1" t="s">
        <v>20944</v>
      </c>
      <c r="F157" s="1" t="s">
        <v>13807</v>
      </c>
      <c r="G157" s="10" t="s">
        <v>16</v>
      </c>
      <c r="H157" s="10">
        <v>35.56</v>
      </c>
      <c r="I157" s="10">
        <v>855.38750000000005</v>
      </c>
      <c r="J157" s="10">
        <v>-8.6999999999999993</v>
      </c>
      <c r="K157" s="10">
        <v>428.69729999999998</v>
      </c>
      <c r="L157" s="10">
        <v>2</v>
      </c>
      <c r="M157" s="10">
        <v>142.69999999999999</v>
      </c>
      <c r="N157" s="10">
        <v>85555</v>
      </c>
      <c r="O157" s="10">
        <v>4</v>
      </c>
      <c r="P157" s="10">
        <v>1043</v>
      </c>
      <c r="Q157" s="10">
        <v>1050</v>
      </c>
      <c r="R157" s="10" t="s">
        <v>17</v>
      </c>
      <c r="S157" s="10" t="s">
        <v>21145</v>
      </c>
    </row>
    <row r="158" spans="1:19">
      <c r="A158" s="10">
        <v>9</v>
      </c>
      <c r="B158" s="10">
        <v>56304</v>
      </c>
      <c r="C158" s="10">
        <v>73</v>
      </c>
      <c r="D158" s="1" t="s">
        <v>8178</v>
      </c>
      <c r="E158" s="1" t="s">
        <v>20943</v>
      </c>
      <c r="F158" s="1" t="s">
        <v>13733</v>
      </c>
      <c r="G158" s="10" t="s">
        <v>16</v>
      </c>
      <c r="H158" s="10">
        <v>34.72</v>
      </c>
      <c r="I158" s="10">
        <v>1187.5029</v>
      </c>
      <c r="J158" s="10">
        <v>-9.4</v>
      </c>
      <c r="K158" s="10">
        <v>594.75319999999999</v>
      </c>
      <c r="L158" s="10">
        <v>2</v>
      </c>
      <c r="M158" s="10">
        <v>196.01</v>
      </c>
      <c r="N158" s="10">
        <v>116068</v>
      </c>
      <c r="O158" s="10">
        <v>1</v>
      </c>
      <c r="P158" s="10">
        <v>119</v>
      </c>
      <c r="Q158" s="10">
        <v>128</v>
      </c>
      <c r="R158" s="10" t="s">
        <v>16</v>
      </c>
      <c r="S158" s="10" t="s">
        <v>21145</v>
      </c>
    </row>
    <row r="159" spans="1:19">
      <c r="A159" s="10">
        <v>9</v>
      </c>
      <c r="B159" s="10">
        <v>56304</v>
      </c>
      <c r="C159" s="10">
        <v>73</v>
      </c>
      <c r="D159" s="1" t="s">
        <v>8178</v>
      </c>
      <c r="E159" s="1" t="s">
        <v>20942</v>
      </c>
      <c r="F159" s="1" t="s">
        <v>13682</v>
      </c>
      <c r="G159" s="10" t="s">
        <v>16</v>
      </c>
      <c r="H159" s="10">
        <v>34.31</v>
      </c>
      <c r="I159" s="10">
        <v>988.43619999999999</v>
      </c>
      <c r="J159" s="10">
        <v>-3</v>
      </c>
      <c r="K159" s="10">
        <v>495.22390000000001</v>
      </c>
      <c r="L159" s="10">
        <v>2</v>
      </c>
      <c r="M159" s="10">
        <v>29.99</v>
      </c>
      <c r="N159" s="10">
        <v>20913</v>
      </c>
      <c r="O159" s="10">
        <v>2</v>
      </c>
      <c r="P159" s="10">
        <v>675</v>
      </c>
      <c r="Q159" s="10">
        <v>683</v>
      </c>
      <c r="R159" s="10" t="s">
        <v>17</v>
      </c>
      <c r="S159" s="10" t="s">
        <v>21145</v>
      </c>
    </row>
    <row r="160" spans="1:19">
      <c r="A160" s="10">
        <v>9</v>
      </c>
      <c r="B160" s="10">
        <v>56304</v>
      </c>
      <c r="C160" s="10">
        <v>73</v>
      </c>
      <c r="D160" s="1" t="s">
        <v>8178</v>
      </c>
      <c r="E160" s="1" t="s">
        <v>20941</v>
      </c>
      <c r="F160" s="1" t="s">
        <v>13663</v>
      </c>
      <c r="G160" s="10" t="s">
        <v>16</v>
      </c>
      <c r="H160" s="10">
        <v>34.130000000000003</v>
      </c>
      <c r="I160" s="10">
        <v>4201.8086000000003</v>
      </c>
      <c r="J160" s="10">
        <v>-16.3</v>
      </c>
      <c r="K160" s="10">
        <v>1051.4422999999999</v>
      </c>
      <c r="L160" s="10">
        <v>4</v>
      </c>
      <c r="M160" s="10">
        <v>455.4</v>
      </c>
      <c r="N160" s="10">
        <v>264549</v>
      </c>
      <c r="O160" s="10">
        <v>3</v>
      </c>
      <c r="P160" s="10">
        <v>251</v>
      </c>
      <c r="Q160" s="10">
        <v>287</v>
      </c>
      <c r="R160" s="10" t="s">
        <v>16</v>
      </c>
      <c r="S160" s="10" t="s">
        <v>21145</v>
      </c>
    </row>
    <row r="161" spans="1:19">
      <c r="A161" s="10">
        <v>9</v>
      </c>
      <c r="B161" s="10">
        <v>56304</v>
      </c>
      <c r="C161" s="10">
        <v>73</v>
      </c>
      <c r="D161" s="1" t="s">
        <v>8178</v>
      </c>
      <c r="E161" s="1" t="s">
        <v>20940</v>
      </c>
      <c r="F161" s="1" t="s">
        <v>13611</v>
      </c>
      <c r="G161" s="10" t="s">
        <v>16</v>
      </c>
      <c r="H161" s="10">
        <v>33.630000000000003</v>
      </c>
      <c r="I161" s="10">
        <v>1600.8308</v>
      </c>
      <c r="J161" s="10">
        <v>-20.100000000000001</v>
      </c>
      <c r="K161" s="10">
        <v>801.40660000000003</v>
      </c>
      <c r="L161" s="10">
        <v>2</v>
      </c>
      <c r="M161" s="10">
        <v>396.08</v>
      </c>
      <c r="N161" s="10">
        <v>230619</v>
      </c>
      <c r="O161" s="10">
        <v>1</v>
      </c>
      <c r="P161" s="10">
        <v>2450</v>
      </c>
      <c r="Q161" s="10">
        <v>2464</v>
      </c>
      <c r="R161" s="10" t="s">
        <v>17</v>
      </c>
      <c r="S161" s="10" t="s">
        <v>21145</v>
      </c>
    </row>
    <row r="162" spans="1:19">
      <c r="A162" s="10">
        <v>9</v>
      </c>
      <c r="B162" s="10">
        <v>56304</v>
      </c>
      <c r="C162" s="10">
        <v>73</v>
      </c>
      <c r="D162" s="1" t="s">
        <v>8178</v>
      </c>
      <c r="E162" s="1" t="s">
        <v>20939</v>
      </c>
      <c r="F162" s="1" t="s">
        <v>13597</v>
      </c>
      <c r="G162" s="10" t="s">
        <v>16</v>
      </c>
      <c r="H162" s="10">
        <v>33.47</v>
      </c>
      <c r="I162" s="10">
        <v>798.38710000000003</v>
      </c>
      <c r="J162" s="10">
        <v>-4.3</v>
      </c>
      <c r="K162" s="10">
        <v>400.19909999999999</v>
      </c>
      <c r="L162" s="10">
        <v>2</v>
      </c>
      <c r="M162" s="10">
        <v>38.56</v>
      </c>
      <c r="N162" s="10">
        <v>25860</v>
      </c>
      <c r="O162" s="10">
        <v>7</v>
      </c>
      <c r="P162" s="10">
        <v>1980</v>
      </c>
      <c r="Q162" s="10">
        <v>1986</v>
      </c>
      <c r="R162" s="10" t="s">
        <v>17</v>
      </c>
      <c r="S162" s="10" t="s">
        <v>21145</v>
      </c>
    </row>
    <row r="163" spans="1:19">
      <c r="A163" s="10">
        <v>9</v>
      </c>
      <c r="B163" s="10">
        <v>56304</v>
      </c>
      <c r="C163" s="10">
        <v>73</v>
      </c>
      <c r="D163" s="1" t="s">
        <v>8178</v>
      </c>
      <c r="E163" s="1" t="s">
        <v>20938</v>
      </c>
      <c r="F163" s="1" t="s">
        <v>13595</v>
      </c>
      <c r="G163" s="10" t="s">
        <v>16</v>
      </c>
      <c r="H163" s="10">
        <v>33.47</v>
      </c>
      <c r="I163" s="10">
        <v>835.44399999999996</v>
      </c>
      <c r="J163" s="10">
        <v>-12.6</v>
      </c>
      <c r="K163" s="10">
        <v>418.72399999999999</v>
      </c>
      <c r="L163" s="10">
        <v>2</v>
      </c>
      <c r="M163" s="10">
        <v>143.56</v>
      </c>
      <c r="N163" s="10">
        <v>86057</v>
      </c>
      <c r="O163" s="10">
        <v>1</v>
      </c>
      <c r="P163" s="10">
        <v>2432</v>
      </c>
      <c r="Q163" s="10">
        <v>2438</v>
      </c>
      <c r="R163" s="10" t="s">
        <v>17</v>
      </c>
      <c r="S163" s="10" t="s">
        <v>21145</v>
      </c>
    </row>
    <row r="164" spans="1:19">
      <c r="A164" s="10">
        <v>9</v>
      </c>
      <c r="B164" s="10">
        <v>56304</v>
      </c>
      <c r="C164" s="10">
        <v>73</v>
      </c>
      <c r="D164" s="1" t="s">
        <v>8178</v>
      </c>
      <c r="E164" s="1" t="s">
        <v>20937</v>
      </c>
      <c r="F164" s="1" t="s">
        <v>13488</v>
      </c>
      <c r="G164" s="10" t="s">
        <v>16</v>
      </c>
      <c r="H164" s="10">
        <v>32.39</v>
      </c>
      <c r="I164" s="10">
        <v>894.40830000000005</v>
      </c>
      <c r="J164" s="10">
        <v>-6.6</v>
      </c>
      <c r="K164" s="10">
        <v>448.20839999999998</v>
      </c>
      <c r="L164" s="10">
        <v>2</v>
      </c>
      <c r="M164" s="10">
        <v>68.650000000000006</v>
      </c>
      <c r="N164" s="10">
        <v>43134</v>
      </c>
      <c r="O164" s="10">
        <v>2</v>
      </c>
      <c r="P164" s="10">
        <v>2507</v>
      </c>
      <c r="Q164" s="10">
        <v>2514</v>
      </c>
      <c r="R164" s="10" t="s">
        <v>17</v>
      </c>
      <c r="S164" s="10" t="s">
        <v>21145</v>
      </c>
    </row>
    <row r="165" spans="1:19">
      <c r="A165" s="10">
        <v>9</v>
      </c>
      <c r="B165" s="10">
        <v>56304</v>
      </c>
      <c r="C165" s="10">
        <v>73</v>
      </c>
      <c r="D165" s="1" t="s">
        <v>8178</v>
      </c>
      <c r="E165" s="1" t="s">
        <v>20936</v>
      </c>
      <c r="F165" s="1" t="s">
        <v>13462</v>
      </c>
      <c r="G165" s="10" t="s">
        <v>16</v>
      </c>
      <c r="H165" s="10">
        <v>32.200000000000003</v>
      </c>
      <c r="I165" s="10">
        <v>798.46</v>
      </c>
      <c r="J165" s="10">
        <v>-14.3</v>
      </c>
      <c r="K165" s="10">
        <v>400.23149999999998</v>
      </c>
      <c r="L165" s="10">
        <v>2</v>
      </c>
      <c r="M165" s="10">
        <v>378.13</v>
      </c>
      <c r="N165" s="10">
        <v>220388</v>
      </c>
      <c r="O165" s="10">
        <v>5</v>
      </c>
      <c r="P165" s="10">
        <v>2528</v>
      </c>
      <c r="Q165" s="10">
        <v>2535</v>
      </c>
      <c r="R165" s="10" t="s">
        <v>17</v>
      </c>
      <c r="S165" s="10" t="s">
        <v>21145</v>
      </c>
    </row>
    <row r="166" spans="1:19">
      <c r="A166" s="10">
        <v>9</v>
      </c>
      <c r="B166" s="10">
        <v>56304</v>
      </c>
      <c r="C166" s="10">
        <v>73</v>
      </c>
      <c r="D166" s="1" t="s">
        <v>8178</v>
      </c>
      <c r="E166" s="1" t="s">
        <v>20935</v>
      </c>
      <c r="F166" s="1" t="s">
        <v>13387</v>
      </c>
      <c r="G166" s="10" t="s">
        <v>16</v>
      </c>
      <c r="H166" s="10">
        <v>31.31</v>
      </c>
      <c r="I166" s="10">
        <v>1044.5386000000001</v>
      </c>
      <c r="J166" s="10">
        <v>-10.4</v>
      </c>
      <c r="K166" s="10">
        <v>523.27110000000005</v>
      </c>
      <c r="L166" s="10">
        <v>2</v>
      </c>
      <c r="M166" s="10">
        <v>138.88</v>
      </c>
      <c r="N166" s="10">
        <v>83339</v>
      </c>
      <c r="O166" s="10">
        <v>2</v>
      </c>
      <c r="P166" s="10">
        <v>149</v>
      </c>
      <c r="Q166" s="10">
        <v>157</v>
      </c>
      <c r="R166" s="10" t="s">
        <v>16</v>
      </c>
      <c r="S166" s="10" t="s">
        <v>21145</v>
      </c>
    </row>
    <row r="167" spans="1:19">
      <c r="A167" s="10">
        <v>9</v>
      </c>
      <c r="B167" s="10">
        <v>56304</v>
      </c>
      <c r="C167" s="10">
        <v>73</v>
      </c>
      <c r="D167" s="1" t="s">
        <v>8178</v>
      </c>
      <c r="E167" s="1" t="s">
        <v>20934</v>
      </c>
      <c r="F167" s="1" t="s">
        <v>13217</v>
      </c>
      <c r="G167" s="10" t="s">
        <v>16</v>
      </c>
      <c r="H167" s="10">
        <v>29.6</v>
      </c>
      <c r="I167" s="10">
        <v>710.37109999999996</v>
      </c>
      <c r="J167" s="10">
        <v>-7.7</v>
      </c>
      <c r="K167" s="10">
        <v>356.19009999999997</v>
      </c>
      <c r="L167" s="10">
        <v>2</v>
      </c>
      <c r="M167" s="10">
        <v>31.96</v>
      </c>
      <c r="N167" s="10">
        <v>22121</v>
      </c>
      <c r="O167" s="10">
        <v>4</v>
      </c>
      <c r="P167" s="10">
        <v>2076</v>
      </c>
      <c r="Q167" s="10">
        <v>2082</v>
      </c>
      <c r="R167" s="10" t="s">
        <v>17</v>
      </c>
      <c r="S167" s="10" t="s">
        <v>21145</v>
      </c>
    </row>
    <row r="168" spans="1:19">
      <c r="A168" s="10">
        <v>9</v>
      </c>
      <c r="B168" s="10">
        <v>56304</v>
      </c>
      <c r="C168" s="10">
        <v>73</v>
      </c>
      <c r="D168" s="1" t="s">
        <v>8178</v>
      </c>
      <c r="E168" s="1" t="s">
        <v>20933</v>
      </c>
      <c r="F168" s="1" t="s">
        <v>13204</v>
      </c>
      <c r="G168" s="10" t="s">
        <v>16</v>
      </c>
      <c r="H168" s="10">
        <v>29.5</v>
      </c>
      <c r="I168" s="10">
        <v>868.51300000000003</v>
      </c>
      <c r="J168" s="10">
        <v>-19.600000000000001</v>
      </c>
      <c r="K168" s="10">
        <v>435.2552</v>
      </c>
      <c r="L168" s="10">
        <v>2</v>
      </c>
      <c r="M168" s="10">
        <v>320.19</v>
      </c>
      <c r="N168" s="10">
        <v>187257</v>
      </c>
      <c r="O168" s="10">
        <v>1</v>
      </c>
      <c r="P168" s="10">
        <v>1466</v>
      </c>
      <c r="Q168" s="10">
        <v>1473</v>
      </c>
      <c r="R168" s="10" t="s">
        <v>17</v>
      </c>
      <c r="S168" s="10" t="s">
        <v>21145</v>
      </c>
    </row>
    <row r="169" spans="1:19">
      <c r="A169" s="10">
        <v>9</v>
      </c>
      <c r="B169" s="10">
        <v>56304</v>
      </c>
      <c r="C169" s="10">
        <v>73</v>
      </c>
      <c r="D169" s="1" t="s">
        <v>8178</v>
      </c>
      <c r="E169" s="1" t="s">
        <v>20932</v>
      </c>
      <c r="F169" s="1" t="s">
        <v>13192</v>
      </c>
      <c r="G169" s="10" t="s">
        <v>16</v>
      </c>
      <c r="H169" s="10">
        <v>29.38</v>
      </c>
      <c r="I169" s="10">
        <v>2152.0154000000002</v>
      </c>
      <c r="J169" s="10">
        <v>-21.8</v>
      </c>
      <c r="K169" s="10">
        <v>718.33010000000002</v>
      </c>
      <c r="L169" s="10">
        <v>3</v>
      </c>
      <c r="M169" s="10">
        <v>608.51</v>
      </c>
      <c r="N169" s="10">
        <v>352103</v>
      </c>
      <c r="O169" s="10">
        <v>1</v>
      </c>
      <c r="P169" s="10">
        <v>771</v>
      </c>
      <c r="Q169" s="10">
        <v>788</v>
      </c>
      <c r="R169" s="10" t="s">
        <v>17</v>
      </c>
      <c r="S169" s="10" t="s">
        <v>21145</v>
      </c>
    </row>
    <row r="170" spans="1:19">
      <c r="A170" s="10">
        <v>9</v>
      </c>
      <c r="B170" s="10">
        <v>56304</v>
      </c>
      <c r="C170" s="10">
        <v>73</v>
      </c>
      <c r="D170" s="1" t="s">
        <v>8178</v>
      </c>
      <c r="E170" s="1" t="s">
        <v>20931</v>
      </c>
      <c r="F170" s="1" t="s">
        <v>13061</v>
      </c>
      <c r="G170" s="10" t="s">
        <v>16</v>
      </c>
      <c r="H170" s="10">
        <v>28.17</v>
      </c>
      <c r="I170" s="10">
        <v>742.39729999999997</v>
      </c>
      <c r="J170" s="10">
        <v>-5.8</v>
      </c>
      <c r="K170" s="10">
        <v>372.2038</v>
      </c>
      <c r="L170" s="10">
        <v>2</v>
      </c>
      <c r="M170" s="10">
        <v>81.489999999999995</v>
      </c>
      <c r="N170" s="10">
        <v>50505</v>
      </c>
      <c r="O170" s="10">
        <v>1</v>
      </c>
      <c r="P170" s="10">
        <v>2521</v>
      </c>
      <c r="Q170" s="10">
        <v>2527</v>
      </c>
      <c r="R170" s="10" t="s">
        <v>17</v>
      </c>
      <c r="S170" s="10" t="s">
        <v>21145</v>
      </c>
    </row>
    <row r="171" spans="1:19">
      <c r="A171" s="10">
        <v>9</v>
      </c>
      <c r="B171" s="10">
        <v>56304</v>
      </c>
      <c r="C171" s="10">
        <v>73</v>
      </c>
      <c r="D171" s="1" t="s">
        <v>8178</v>
      </c>
      <c r="E171" s="1" t="s">
        <v>20930</v>
      </c>
      <c r="F171" s="1" t="s">
        <v>13038</v>
      </c>
      <c r="G171" s="10" t="s">
        <v>16</v>
      </c>
      <c r="H171" s="10">
        <v>28.03</v>
      </c>
      <c r="I171" s="10">
        <v>1198.5110999999999</v>
      </c>
      <c r="J171" s="10">
        <v>2.6</v>
      </c>
      <c r="K171" s="10">
        <v>600.26440000000002</v>
      </c>
      <c r="L171" s="10">
        <v>2</v>
      </c>
      <c r="M171" s="10">
        <v>198.65</v>
      </c>
      <c r="N171" s="10">
        <v>117580</v>
      </c>
      <c r="O171" s="10">
        <v>1</v>
      </c>
      <c r="P171" s="10">
        <v>688</v>
      </c>
      <c r="Q171" s="10">
        <v>697</v>
      </c>
      <c r="R171" s="10" t="s">
        <v>16</v>
      </c>
      <c r="S171" s="10" t="s">
        <v>21145</v>
      </c>
    </row>
    <row r="172" spans="1:19">
      <c r="A172" s="10">
        <v>9</v>
      </c>
      <c r="B172" s="10">
        <v>56304</v>
      </c>
      <c r="C172" s="10">
        <v>73</v>
      </c>
      <c r="D172" s="1" t="s">
        <v>8178</v>
      </c>
      <c r="E172" s="1" t="s">
        <v>20929</v>
      </c>
      <c r="F172" s="1" t="s">
        <v>12977</v>
      </c>
      <c r="G172" s="10" t="s">
        <v>16</v>
      </c>
      <c r="H172" s="10">
        <v>27.47</v>
      </c>
      <c r="I172" s="10">
        <v>1260.6602</v>
      </c>
      <c r="J172" s="10">
        <v>-22.3</v>
      </c>
      <c r="K172" s="10">
        <v>631.32330000000002</v>
      </c>
      <c r="L172" s="10">
        <v>2</v>
      </c>
      <c r="M172" s="10">
        <v>482.02</v>
      </c>
      <c r="N172" s="10">
        <v>279793</v>
      </c>
      <c r="O172" s="10">
        <v>1</v>
      </c>
      <c r="P172" s="10">
        <v>2439</v>
      </c>
      <c r="Q172" s="10">
        <v>2449</v>
      </c>
      <c r="R172" s="10" t="s">
        <v>17</v>
      </c>
      <c r="S172" s="10" t="s">
        <v>21145</v>
      </c>
    </row>
    <row r="173" spans="1:19">
      <c r="A173" s="10">
        <v>9</v>
      </c>
      <c r="B173" s="10">
        <v>56304</v>
      </c>
      <c r="C173" s="10">
        <v>73</v>
      </c>
      <c r="D173" s="1" t="s">
        <v>8178</v>
      </c>
      <c r="E173" s="1" t="s">
        <v>20928</v>
      </c>
      <c r="F173" s="1" t="s">
        <v>12972</v>
      </c>
      <c r="G173" s="10" t="s">
        <v>16</v>
      </c>
      <c r="H173" s="10">
        <v>27.43</v>
      </c>
      <c r="I173" s="10">
        <v>804.37990000000002</v>
      </c>
      <c r="J173" s="10">
        <v>-3</v>
      </c>
      <c r="K173" s="10">
        <v>403.19600000000003</v>
      </c>
      <c r="L173" s="10">
        <v>2</v>
      </c>
      <c r="M173" s="10">
        <v>3.09</v>
      </c>
      <c r="N173" s="10">
        <v>4752</v>
      </c>
      <c r="O173" s="10">
        <v>2</v>
      </c>
      <c r="P173" s="10">
        <v>424</v>
      </c>
      <c r="Q173" s="10">
        <v>430</v>
      </c>
      <c r="R173" s="10" t="s">
        <v>16</v>
      </c>
      <c r="S173" s="10" t="s">
        <v>21145</v>
      </c>
    </row>
    <row r="174" spans="1:19">
      <c r="A174" s="10">
        <v>9</v>
      </c>
      <c r="B174" s="10">
        <v>56304</v>
      </c>
      <c r="C174" s="10">
        <v>73</v>
      </c>
      <c r="D174" s="1" t="s">
        <v>8178</v>
      </c>
      <c r="E174" s="1" t="s">
        <v>20927</v>
      </c>
      <c r="F174" s="1" t="s">
        <v>12905</v>
      </c>
      <c r="G174" s="10" t="s">
        <v>16</v>
      </c>
      <c r="H174" s="10">
        <v>26.71</v>
      </c>
      <c r="I174" s="10">
        <v>1751.9204999999999</v>
      </c>
      <c r="J174" s="10">
        <v>-10.6</v>
      </c>
      <c r="K174" s="10">
        <v>584.97460000000001</v>
      </c>
      <c r="L174" s="10">
        <v>3</v>
      </c>
      <c r="M174" s="10">
        <v>229.55</v>
      </c>
      <c r="N174" s="10">
        <v>135248</v>
      </c>
      <c r="O174" s="10">
        <v>1</v>
      </c>
      <c r="P174" s="10">
        <v>1518</v>
      </c>
      <c r="Q174" s="10">
        <v>1532</v>
      </c>
      <c r="R174" s="10" t="s">
        <v>17</v>
      </c>
      <c r="S174" s="10" t="s">
        <v>21145</v>
      </c>
    </row>
    <row r="175" spans="1:19">
      <c r="A175" s="10">
        <v>9</v>
      </c>
      <c r="B175" s="10">
        <v>56304</v>
      </c>
      <c r="C175" s="10">
        <v>73</v>
      </c>
      <c r="D175" s="1" t="s">
        <v>8178</v>
      </c>
      <c r="E175" s="1" t="s">
        <v>20926</v>
      </c>
      <c r="F175" s="1" t="s">
        <v>12858</v>
      </c>
      <c r="G175" s="10" t="s">
        <v>16</v>
      </c>
      <c r="H175" s="10">
        <v>26.12</v>
      </c>
      <c r="I175" s="10">
        <v>1065.4879000000001</v>
      </c>
      <c r="J175" s="10">
        <v>-5.9</v>
      </c>
      <c r="K175" s="10">
        <v>533.74810000000002</v>
      </c>
      <c r="L175" s="10">
        <v>2</v>
      </c>
      <c r="M175" s="10">
        <v>152.32</v>
      </c>
      <c r="N175" s="10">
        <v>91021</v>
      </c>
      <c r="O175" s="10">
        <v>1</v>
      </c>
      <c r="P175" s="10">
        <v>1991</v>
      </c>
      <c r="Q175" s="10">
        <v>1999</v>
      </c>
      <c r="R175" s="10" t="s">
        <v>17</v>
      </c>
      <c r="S175" s="10" t="s">
        <v>21145</v>
      </c>
    </row>
    <row r="176" spans="1:19">
      <c r="A176" s="10">
        <v>9</v>
      </c>
      <c r="B176" s="10">
        <v>56304</v>
      </c>
      <c r="C176" s="10">
        <v>73</v>
      </c>
      <c r="D176" s="1" t="s">
        <v>8178</v>
      </c>
      <c r="E176" s="1" t="s">
        <v>20925</v>
      </c>
      <c r="F176" s="1" t="s">
        <v>12654</v>
      </c>
      <c r="G176" s="10" t="s">
        <v>16</v>
      </c>
      <c r="H176" s="10">
        <v>24.25</v>
      </c>
      <c r="I176" s="10">
        <v>954.5498</v>
      </c>
      <c r="J176" s="10">
        <v>-17.2</v>
      </c>
      <c r="K176" s="10">
        <v>478.274</v>
      </c>
      <c r="L176" s="10">
        <v>2</v>
      </c>
      <c r="M176" s="10">
        <v>214.46</v>
      </c>
      <c r="N176" s="10">
        <v>126660</v>
      </c>
      <c r="O176" s="10">
        <v>2</v>
      </c>
      <c r="P176" s="10">
        <v>1622</v>
      </c>
      <c r="Q176" s="10">
        <v>1629</v>
      </c>
      <c r="R176" s="10" t="s">
        <v>17</v>
      </c>
      <c r="S176" s="10" t="s">
        <v>21145</v>
      </c>
    </row>
    <row r="177" spans="1:19">
      <c r="A177" s="10">
        <v>1200</v>
      </c>
      <c r="B177" s="10">
        <v>72564</v>
      </c>
      <c r="C177" s="10">
        <v>77</v>
      </c>
      <c r="D177" s="1" t="s">
        <v>16604</v>
      </c>
      <c r="E177" s="1" t="s">
        <v>16605</v>
      </c>
      <c r="F177" s="1" t="s">
        <v>13394</v>
      </c>
      <c r="G177" s="10" t="s">
        <v>16</v>
      </c>
      <c r="H177" s="10">
        <v>31.41</v>
      </c>
      <c r="I177" s="10">
        <v>1319.6357</v>
      </c>
      <c r="J177" s="10">
        <v>-16.8</v>
      </c>
      <c r="K177" s="10">
        <v>660.81410000000005</v>
      </c>
      <c r="L177" s="10">
        <v>2</v>
      </c>
      <c r="M177" s="10">
        <v>341.29</v>
      </c>
      <c r="N177" s="10">
        <v>199294</v>
      </c>
      <c r="O177" s="10">
        <v>1</v>
      </c>
      <c r="P177" s="10">
        <v>590</v>
      </c>
      <c r="Q177" s="10">
        <v>600</v>
      </c>
      <c r="R177" s="10" t="s">
        <v>17</v>
      </c>
      <c r="S177" s="10" t="s">
        <v>21145</v>
      </c>
    </row>
    <row r="178" spans="1:19">
      <c r="A178" s="10">
        <v>1200</v>
      </c>
      <c r="B178" s="10">
        <v>72564</v>
      </c>
      <c r="C178" s="10">
        <v>77</v>
      </c>
      <c r="D178" s="1" t="s">
        <v>16604</v>
      </c>
      <c r="E178" s="1" t="s">
        <v>16603</v>
      </c>
      <c r="F178" s="1" t="s">
        <v>12803</v>
      </c>
      <c r="G178" s="10" t="s">
        <v>16</v>
      </c>
      <c r="H178" s="10">
        <v>25.5</v>
      </c>
      <c r="I178" s="10">
        <v>853.50210000000004</v>
      </c>
      <c r="J178" s="10">
        <v>-19.3</v>
      </c>
      <c r="K178" s="10">
        <v>427.75009999999997</v>
      </c>
      <c r="L178" s="10">
        <v>2</v>
      </c>
      <c r="M178" s="10">
        <v>273.18</v>
      </c>
      <c r="N178" s="10">
        <v>160298</v>
      </c>
      <c r="O178" s="10">
        <v>1</v>
      </c>
      <c r="P178" s="10">
        <v>601</v>
      </c>
      <c r="Q178" s="10">
        <v>608</v>
      </c>
      <c r="R178" s="10" t="s">
        <v>17</v>
      </c>
      <c r="S178" s="10" t="s">
        <v>21145</v>
      </c>
    </row>
    <row r="179" spans="1:19">
      <c r="A179" s="10">
        <v>172</v>
      </c>
      <c r="B179" s="10">
        <v>57053</v>
      </c>
      <c r="C179" s="10">
        <v>110</v>
      </c>
      <c r="D179" s="1" t="s">
        <v>10562</v>
      </c>
      <c r="E179" s="1" t="s">
        <v>19868</v>
      </c>
      <c r="F179" s="1" t="s">
        <v>16420</v>
      </c>
      <c r="G179" s="10" t="s">
        <v>16</v>
      </c>
      <c r="H179" s="10">
        <v>72.7</v>
      </c>
      <c r="I179" s="10">
        <v>1414.7052000000001</v>
      </c>
      <c r="J179" s="10">
        <v>-12.9</v>
      </c>
      <c r="K179" s="10">
        <v>708.35080000000005</v>
      </c>
      <c r="L179" s="10">
        <v>2</v>
      </c>
      <c r="M179" s="10">
        <v>178.53</v>
      </c>
      <c r="N179" s="10">
        <v>106067</v>
      </c>
      <c r="O179" s="10">
        <v>2</v>
      </c>
      <c r="P179" s="10">
        <v>719</v>
      </c>
      <c r="Q179" s="10">
        <v>732</v>
      </c>
      <c r="R179" s="10" t="s">
        <v>17</v>
      </c>
      <c r="S179" s="10" t="s">
        <v>21145</v>
      </c>
    </row>
    <row r="180" spans="1:19">
      <c r="A180" s="10">
        <v>172</v>
      </c>
      <c r="B180" s="10">
        <v>57053</v>
      </c>
      <c r="C180" s="10">
        <v>110</v>
      </c>
      <c r="D180" s="1" t="s">
        <v>10562</v>
      </c>
      <c r="E180" s="1" t="s">
        <v>19867</v>
      </c>
      <c r="F180" s="1" t="s">
        <v>16389</v>
      </c>
      <c r="G180" s="10" t="s">
        <v>16</v>
      </c>
      <c r="H180" s="10">
        <v>71.650000000000006</v>
      </c>
      <c r="I180" s="10">
        <v>1911.9254000000001</v>
      </c>
      <c r="J180" s="10">
        <v>-21.9</v>
      </c>
      <c r="K180" s="10">
        <v>638.30179999999996</v>
      </c>
      <c r="L180" s="10">
        <v>3</v>
      </c>
      <c r="M180" s="10">
        <v>532.83000000000004</v>
      </c>
      <c r="N180" s="10">
        <v>308874</v>
      </c>
      <c r="O180" s="10">
        <v>2</v>
      </c>
      <c r="P180" s="10">
        <v>611</v>
      </c>
      <c r="Q180" s="10">
        <v>627</v>
      </c>
      <c r="R180" s="10" t="s">
        <v>17</v>
      </c>
      <c r="S180" s="10" t="s">
        <v>21145</v>
      </c>
    </row>
    <row r="181" spans="1:19">
      <c r="A181" s="10">
        <v>172</v>
      </c>
      <c r="B181" s="10">
        <v>57053</v>
      </c>
      <c r="C181" s="10">
        <v>110</v>
      </c>
      <c r="D181" s="1" t="s">
        <v>10562</v>
      </c>
      <c r="E181" s="1" t="s">
        <v>19866</v>
      </c>
      <c r="F181" s="1" t="s">
        <v>16345</v>
      </c>
      <c r="G181" s="10" t="s">
        <v>16</v>
      </c>
      <c r="H181" s="10">
        <v>70.260000000000005</v>
      </c>
      <c r="I181" s="10">
        <v>2151.0958999999998</v>
      </c>
      <c r="J181" s="10">
        <v>-17.7</v>
      </c>
      <c r="K181" s="10">
        <v>718.02660000000003</v>
      </c>
      <c r="L181" s="10">
        <v>3</v>
      </c>
      <c r="M181" s="10">
        <v>476.94</v>
      </c>
      <c r="N181" s="10">
        <v>276860</v>
      </c>
      <c r="O181" s="10">
        <v>3</v>
      </c>
      <c r="P181" s="10">
        <v>778</v>
      </c>
      <c r="Q181" s="10">
        <v>796</v>
      </c>
      <c r="R181" s="10" t="s">
        <v>17</v>
      </c>
      <c r="S181" s="10" t="s">
        <v>21145</v>
      </c>
    </row>
    <row r="182" spans="1:19">
      <c r="A182" s="10">
        <v>172</v>
      </c>
      <c r="B182" s="10">
        <v>57053</v>
      </c>
      <c r="C182" s="10">
        <v>110</v>
      </c>
      <c r="D182" s="1" t="s">
        <v>10562</v>
      </c>
      <c r="E182" s="1" t="s">
        <v>19865</v>
      </c>
      <c r="F182" s="1" t="s">
        <v>16260</v>
      </c>
      <c r="G182" s="10" t="s">
        <v>16</v>
      </c>
      <c r="H182" s="10">
        <v>67.86</v>
      </c>
      <c r="I182" s="10">
        <v>1517.8202000000001</v>
      </c>
      <c r="J182" s="10">
        <v>-20.8</v>
      </c>
      <c r="K182" s="10">
        <v>759.90160000000003</v>
      </c>
      <c r="L182" s="10">
        <v>2</v>
      </c>
      <c r="M182" s="10">
        <v>484.16</v>
      </c>
      <c r="N182" s="10">
        <v>281005</v>
      </c>
      <c r="O182" s="10">
        <v>3</v>
      </c>
      <c r="P182" s="10">
        <v>295</v>
      </c>
      <c r="Q182" s="10">
        <v>308</v>
      </c>
      <c r="R182" s="10" t="s">
        <v>17</v>
      </c>
      <c r="S182" s="10" t="s">
        <v>21145</v>
      </c>
    </row>
    <row r="183" spans="1:19">
      <c r="A183" s="10">
        <v>172</v>
      </c>
      <c r="B183" s="10">
        <v>57053</v>
      </c>
      <c r="C183" s="10">
        <v>110</v>
      </c>
      <c r="D183" s="1" t="s">
        <v>10562</v>
      </c>
      <c r="E183" s="1" t="s">
        <v>19864</v>
      </c>
      <c r="F183" s="1" t="s">
        <v>16093</v>
      </c>
      <c r="G183" s="10" t="s">
        <v>16</v>
      </c>
      <c r="H183" s="10">
        <v>64.37</v>
      </c>
      <c r="I183" s="10">
        <v>2192.0095000000001</v>
      </c>
      <c r="J183" s="10">
        <v>-18</v>
      </c>
      <c r="K183" s="10">
        <v>731.66390000000001</v>
      </c>
      <c r="L183" s="10">
        <v>3</v>
      </c>
      <c r="M183" s="10">
        <v>459.61</v>
      </c>
      <c r="N183" s="10">
        <v>266969</v>
      </c>
      <c r="O183" s="10">
        <v>2</v>
      </c>
      <c r="P183" s="10">
        <v>697</v>
      </c>
      <c r="Q183" s="10">
        <v>714</v>
      </c>
      <c r="R183" s="10" t="s">
        <v>16</v>
      </c>
      <c r="S183" s="10" t="s">
        <v>21145</v>
      </c>
    </row>
    <row r="184" spans="1:19">
      <c r="A184" s="10">
        <v>172</v>
      </c>
      <c r="B184" s="10">
        <v>57053</v>
      </c>
      <c r="C184" s="10">
        <v>110</v>
      </c>
      <c r="D184" s="1" t="s">
        <v>10562</v>
      </c>
      <c r="E184" s="1" t="s">
        <v>10565</v>
      </c>
      <c r="F184" s="1" t="s">
        <v>10566</v>
      </c>
      <c r="G184" s="10" t="s">
        <v>16</v>
      </c>
      <c r="H184" s="10">
        <v>64.06</v>
      </c>
      <c r="I184" s="10">
        <v>1432.6946</v>
      </c>
      <c r="J184" s="10">
        <v>-11.4</v>
      </c>
      <c r="K184" s="10">
        <v>478.56670000000003</v>
      </c>
      <c r="L184" s="10">
        <v>3</v>
      </c>
      <c r="M184" s="10">
        <v>216.78</v>
      </c>
      <c r="N184" s="10">
        <v>127984</v>
      </c>
      <c r="O184" s="10">
        <v>2</v>
      </c>
      <c r="P184" s="10">
        <v>365</v>
      </c>
      <c r="Q184" s="10">
        <v>376</v>
      </c>
      <c r="R184" s="10" t="s">
        <v>17</v>
      </c>
      <c r="S184" s="10" t="s">
        <v>21145</v>
      </c>
    </row>
    <row r="185" spans="1:19">
      <c r="A185" s="10">
        <v>172</v>
      </c>
      <c r="B185" s="10">
        <v>57053</v>
      </c>
      <c r="C185" s="10">
        <v>110</v>
      </c>
      <c r="D185" s="1" t="s">
        <v>10562</v>
      </c>
      <c r="E185" s="1" t="s">
        <v>19863</v>
      </c>
      <c r="F185" s="1" t="s">
        <v>16017</v>
      </c>
      <c r="G185" s="10" t="s">
        <v>16</v>
      </c>
      <c r="H185" s="10">
        <v>62.89</v>
      </c>
      <c r="I185" s="10">
        <v>1838.788</v>
      </c>
      <c r="J185" s="10">
        <v>-18.100000000000001</v>
      </c>
      <c r="K185" s="10">
        <v>613.92550000000006</v>
      </c>
      <c r="L185" s="10">
        <v>3</v>
      </c>
      <c r="M185" s="10">
        <v>345.23</v>
      </c>
      <c r="N185" s="10">
        <v>201516</v>
      </c>
      <c r="O185" s="10">
        <v>2</v>
      </c>
      <c r="P185" s="10">
        <v>530</v>
      </c>
      <c r="Q185" s="10">
        <v>544</v>
      </c>
      <c r="R185" s="10" t="s">
        <v>17</v>
      </c>
      <c r="S185" s="10" t="s">
        <v>21145</v>
      </c>
    </row>
    <row r="186" spans="1:19">
      <c r="A186" s="10">
        <v>172</v>
      </c>
      <c r="B186" s="10">
        <v>57053</v>
      </c>
      <c r="C186" s="10">
        <v>110</v>
      </c>
      <c r="D186" s="1" t="s">
        <v>10562</v>
      </c>
      <c r="E186" s="1" t="s">
        <v>19862</v>
      </c>
      <c r="F186" s="1" t="s">
        <v>15961</v>
      </c>
      <c r="G186" s="10" t="s">
        <v>16</v>
      </c>
      <c r="H186" s="10">
        <v>62</v>
      </c>
      <c r="I186" s="10">
        <v>2235.2091999999998</v>
      </c>
      <c r="J186" s="10">
        <v>-22.8</v>
      </c>
      <c r="K186" s="10">
        <v>746.06010000000003</v>
      </c>
      <c r="L186" s="10">
        <v>3</v>
      </c>
      <c r="M186" s="10">
        <v>620.03</v>
      </c>
      <c r="N186" s="10">
        <v>358659</v>
      </c>
      <c r="O186" s="10">
        <v>4</v>
      </c>
      <c r="P186" s="10">
        <v>628</v>
      </c>
      <c r="Q186" s="10">
        <v>648</v>
      </c>
      <c r="R186" s="10" t="s">
        <v>17</v>
      </c>
      <c r="S186" s="10" t="s">
        <v>21145</v>
      </c>
    </row>
    <row r="187" spans="1:19">
      <c r="A187" s="10">
        <v>172</v>
      </c>
      <c r="B187" s="10">
        <v>57053</v>
      </c>
      <c r="C187" s="10">
        <v>110</v>
      </c>
      <c r="D187" s="1" t="s">
        <v>10562</v>
      </c>
      <c r="E187" s="1" t="s">
        <v>19861</v>
      </c>
      <c r="F187" s="1" t="s">
        <v>15955</v>
      </c>
      <c r="G187" s="10" t="s">
        <v>16</v>
      </c>
      <c r="H187" s="10">
        <v>61.94</v>
      </c>
      <c r="I187" s="10">
        <v>2115.1145000000001</v>
      </c>
      <c r="J187" s="10">
        <v>-20.399999999999999</v>
      </c>
      <c r="K187" s="10">
        <v>706.03110000000004</v>
      </c>
      <c r="L187" s="10">
        <v>3</v>
      </c>
      <c r="M187" s="10">
        <v>598.61</v>
      </c>
      <c r="N187" s="10">
        <v>346447</v>
      </c>
      <c r="O187" s="10">
        <v>3</v>
      </c>
      <c r="P187" s="10">
        <v>487</v>
      </c>
      <c r="Q187" s="10">
        <v>506</v>
      </c>
      <c r="R187" s="10" t="s">
        <v>16</v>
      </c>
      <c r="S187" s="10" t="s">
        <v>21145</v>
      </c>
    </row>
    <row r="188" spans="1:19">
      <c r="A188" s="10">
        <v>172</v>
      </c>
      <c r="B188" s="10">
        <v>57053</v>
      </c>
      <c r="C188" s="10">
        <v>110</v>
      </c>
      <c r="D188" s="1" t="s">
        <v>10562</v>
      </c>
      <c r="E188" s="1" t="s">
        <v>19860</v>
      </c>
      <c r="F188" s="1" t="s">
        <v>15921</v>
      </c>
      <c r="G188" s="10" t="s">
        <v>16</v>
      </c>
      <c r="H188" s="10">
        <v>61.09</v>
      </c>
      <c r="I188" s="10">
        <v>1401.7867000000001</v>
      </c>
      <c r="J188" s="10">
        <v>-23.2</v>
      </c>
      <c r="K188" s="10">
        <v>701.88440000000003</v>
      </c>
      <c r="L188" s="10">
        <v>2</v>
      </c>
      <c r="M188" s="10">
        <v>509.04</v>
      </c>
      <c r="N188" s="10">
        <v>295245</v>
      </c>
      <c r="O188" s="10">
        <v>3</v>
      </c>
      <c r="P188" s="10">
        <v>797</v>
      </c>
      <c r="Q188" s="10">
        <v>809</v>
      </c>
      <c r="R188" s="10" t="s">
        <v>17</v>
      </c>
      <c r="S188" s="10" t="s">
        <v>21145</v>
      </c>
    </row>
    <row r="189" spans="1:19">
      <c r="A189" s="10">
        <v>172</v>
      </c>
      <c r="B189" s="10">
        <v>57053</v>
      </c>
      <c r="C189" s="10">
        <v>110</v>
      </c>
      <c r="D189" s="1" t="s">
        <v>10562</v>
      </c>
      <c r="E189" s="1" t="s">
        <v>19859</v>
      </c>
      <c r="F189" s="1" t="s">
        <v>15697</v>
      </c>
      <c r="G189" s="10" t="s">
        <v>16</v>
      </c>
      <c r="H189" s="10">
        <v>57.3</v>
      </c>
      <c r="I189" s="10">
        <v>1854.7829999999999</v>
      </c>
      <c r="J189" s="10">
        <v>-14.7</v>
      </c>
      <c r="K189" s="10">
        <v>619.25919999999996</v>
      </c>
      <c r="L189" s="10">
        <v>3</v>
      </c>
      <c r="M189" s="10">
        <v>279.43</v>
      </c>
      <c r="N189" s="10">
        <v>163841</v>
      </c>
      <c r="O189" s="10">
        <v>2</v>
      </c>
      <c r="P189" s="10">
        <v>530</v>
      </c>
      <c r="Q189" s="10">
        <v>544</v>
      </c>
      <c r="R189" s="10" t="s">
        <v>16</v>
      </c>
      <c r="S189" s="10" t="s">
        <v>21145</v>
      </c>
    </row>
    <row r="190" spans="1:19">
      <c r="A190" s="10">
        <v>172</v>
      </c>
      <c r="B190" s="10">
        <v>57053</v>
      </c>
      <c r="C190" s="10">
        <v>110</v>
      </c>
      <c r="D190" s="1" t="s">
        <v>10562</v>
      </c>
      <c r="E190" s="1" t="s">
        <v>19858</v>
      </c>
      <c r="F190" s="1" t="s">
        <v>15514</v>
      </c>
      <c r="G190" s="10" t="s">
        <v>16</v>
      </c>
      <c r="H190" s="10">
        <v>54.65</v>
      </c>
      <c r="I190" s="10">
        <v>1116.5410999999999</v>
      </c>
      <c r="J190" s="10">
        <v>-10.6</v>
      </c>
      <c r="K190" s="10">
        <v>559.27189999999996</v>
      </c>
      <c r="L190" s="10">
        <v>2</v>
      </c>
      <c r="M190" s="10">
        <v>163.74</v>
      </c>
      <c r="N190" s="10">
        <v>97577</v>
      </c>
      <c r="O190" s="10">
        <v>3</v>
      </c>
      <c r="P190" s="10">
        <v>119</v>
      </c>
      <c r="Q190" s="10">
        <v>128</v>
      </c>
      <c r="R190" s="10" t="s">
        <v>17</v>
      </c>
      <c r="S190" s="10" t="s">
        <v>21145</v>
      </c>
    </row>
    <row r="191" spans="1:19">
      <c r="A191" s="10">
        <v>172</v>
      </c>
      <c r="B191" s="10">
        <v>57053</v>
      </c>
      <c r="C191" s="10">
        <v>110</v>
      </c>
      <c r="D191" s="1" t="s">
        <v>10562</v>
      </c>
      <c r="E191" s="1" t="s">
        <v>10567</v>
      </c>
      <c r="F191" s="1" t="s">
        <v>10568</v>
      </c>
      <c r="G191" s="10" t="s">
        <v>16</v>
      </c>
      <c r="H191" s="10">
        <v>53.08</v>
      </c>
      <c r="I191" s="10">
        <v>1191.6322</v>
      </c>
      <c r="J191" s="10">
        <v>-23.2</v>
      </c>
      <c r="K191" s="10">
        <v>596.80960000000005</v>
      </c>
      <c r="L191" s="10">
        <v>2</v>
      </c>
      <c r="M191" s="10">
        <v>448.26</v>
      </c>
      <c r="N191" s="10">
        <v>260500</v>
      </c>
      <c r="O191" s="10">
        <v>5</v>
      </c>
      <c r="P191" s="10">
        <v>520</v>
      </c>
      <c r="Q191" s="10">
        <v>529</v>
      </c>
      <c r="R191" s="10" t="s">
        <v>17</v>
      </c>
      <c r="S191" s="10" t="s">
        <v>21145</v>
      </c>
    </row>
    <row r="192" spans="1:19">
      <c r="A192" s="10">
        <v>172</v>
      </c>
      <c r="B192" s="10">
        <v>57053</v>
      </c>
      <c r="C192" s="10">
        <v>110</v>
      </c>
      <c r="D192" s="1" t="s">
        <v>10562</v>
      </c>
      <c r="E192" s="1" t="s">
        <v>19857</v>
      </c>
      <c r="F192" s="1" t="s">
        <v>15391</v>
      </c>
      <c r="G192" s="10" t="s">
        <v>16</v>
      </c>
      <c r="H192" s="10">
        <v>52.87</v>
      </c>
      <c r="I192" s="10">
        <v>2117.9187000000002</v>
      </c>
      <c r="J192" s="10">
        <v>-19.600000000000001</v>
      </c>
      <c r="K192" s="10">
        <v>706.96630000000005</v>
      </c>
      <c r="L192" s="10">
        <v>3</v>
      </c>
      <c r="M192" s="10">
        <v>526.01</v>
      </c>
      <c r="N192" s="10">
        <v>304937</v>
      </c>
      <c r="O192" s="10">
        <v>1</v>
      </c>
      <c r="P192" s="10">
        <v>175</v>
      </c>
      <c r="Q192" s="10">
        <v>192</v>
      </c>
      <c r="R192" s="10" t="s">
        <v>16</v>
      </c>
      <c r="S192" s="10" t="s">
        <v>21145</v>
      </c>
    </row>
    <row r="193" spans="1:19">
      <c r="A193" s="10">
        <v>172</v>
      </c>
      <c r="B193" s="10">
        <v>57053</v>
      </c>
      <c r="C193" s="10">
        <v>110</v>
      </c>
      <c r="D193" s="1" t="s">
        <v>10562</v>
      </c>
      <c r="E193" s="1" t="s">
        <v>10563</v>
      </c>
      <c r="F193" s="1" t="s">
        <v>10564</v>
      </c>
      <c r="G193" s="10" t="s">
        <v>16</v>
      </c>
      <c r="H193" s="10">
        <v>49.03</v>
      </c>
      <c r="I193" s="10">
        <v>1082.6334999999999</v>
      </c>
      <c r="J193" s="10">
        <v>-12.7</v>
      </c>
      <c r="K193" s="10">
        <v>542.31719999999996</v>
      </c>
      <c r="L193" s="10">
        <v>2</v>
      </c>
      <c r="M193" s="10">
        <v>263.18</v>
      </c>
      <c r="N193" s="10">
        <v>154541</v>
      </c>
      <c r="O193" s="10">
        <v>4</v>
      </c>
      <c r="P193" s="10">
        <v>201</v>
      </c>
      <c r="Q193" s="10">
        <v>210</v>
      </c>
      <c r="R193" s="10" t="s">
        <v>17</v>
      </c>
      <c r="S193" s="10" t="s">
        <v>21145</v>
      </c>
    </row>
    <row r="194" spans="1:19">
      <c r="A194" s="10">
        <v>172</v>
      </c>
      <c r="B194" s="10">
        <v>57053</v>
      </c>
      <c r="C194" s="10">
        <v>110</v>
      </c>
      <c r="D194" s="1" t="s">
        <v>10562</v>
      </c>
      <c r="E194" s="1" t="s">
        <v>19856</v>
      </c>
      <c r="F194" s="1" t="s">
        <v>14751</v>
      </c>
      <c r="G194" s="10" t="s">
        <v>16</v>
      </c>
      <c r="H194" s="10">
        <v>45.47</v>
      </c>
      <c r="I194" s="10">
        <v>973.55560000000003</v>
      </c>
      <c r="J194" s="10">
        <v>-21.7</v>
      </c>
      <c r="K194" s="10">
        <v>487.77449999999999</v>
      </c>
      <c r="L194" s="10">
        <v>2</v>
      </c>
      <c r="M194" s="10">
        <v>314.92</v>
      </c>
      <c r="N194" s="10">
        <v>184227</v>
      </c>
      <c r="O194" s="10">
        <v>1</v>
      </c>
      <c r="P194" s="10">
        <v>235</v>
      </c>
      <c r="Q194" s="10">
        <v>243</v>
      </c>
      <c r="R194" s="10" t="s">
        <v>17</v>
      </c>
      <c r="S194" s="10" t="s">
        <v>21145</v>
      </c>
    </row>
    <row r="195" spans="1:19">
      <c r="A195" s="10">
        <v>172</v>
      </c>
      <c r="B195" s="10">
        <v>57053</v>
      </c>
      <c r="C195" s="10">
        <v>110</v>
      </c>
      <c r="D195" s="1" t="s">
        <v>10562</v>
      </c>
      <c r="E195" s="1" t="s">
        <v>19855</v>
      </c>
      <c r="F195" s="1" t="s">
        <v>14708</v>
      </c>
      <c r="G195" s="10" t="s">
        <v>16</v>
      </c>
      <c r="H195" s="10">
        <v>45.03</v>
      </c>
      <c r="I195" s="10">
        <v>1276.5934999999999</v>
      </c>
      <c r="J195" s="10">
        <v>-18.2</v>
      </c>
      <c r="K195" s="10">
        <v>639.29240000000004</v>
      </c>
      <c r="L195" s="10">
        <v>2</v>
      </c>
      <c r="M195" s="10">
        <v>252.11</v>
      </c>
      <c r="N195" s="10">
        <v>148193</v>
      </c>
      <c r="O195" s="10">
        <v>1</v>
      </c>
      <c r="P195" s="10">
        <v>365</v>
      </c>
      <c r="Q195" s="10">
        <v>375</v>
      </c>
      <c r="R195" s="10" t="s">
        <v>17</v>
      </c>
      <c r="S195" s="10" t="s">
        <v>21145</v>
      </c>
    </row>
    <row r="196" spans="1:19">
      <c r="A196" s="10">
        <v>172</v>
      </c>
      <c r="B196" s="10">
        <v>57053</v>
      </c>
      <c r="C196" s="10">
        <v>110</v>
      </c>
      <c r="D196" s="1" t="s">
        <v>10562</v>
      </c>
      <c r="E196" s="1" t="s">
        <v>19854</v>
      </c>
      <c r="F196" s="1" t="s">
        <v>14621</v>
      </c>
      <c r="G196" s="10" t="s">
        <v>16</v>
      </c>
      <c r="H196" s="10">
        <v>44.04</v>
      </c>
      <c r="I196" s="10">
        <v>877.49090000000001</v>
      </c>
      <c r="J196" s="10">
        <v>-18.5</v>
      </c>
      <c r="K196" s="10">
        <v>439.74459999999999</v>
      </c>
      <c r="L196" s="10">
        <v>2</v>
      </c>
      <c r="M196" s="10">
        <v>290.95999999999998</v>
      </c>
      <c r="N196" s="10">
        <v>170494</v>
      </c>
      <c r="O196" s="10">
        <v>1</v>
      </c>
      <c r="P196" s="10">
        <v>330</v>
      </c>
      <c r="Q196" s="10">
        <v>336</v>
      </c>
      <c r="R196" s="10" t="s">
        <v>17</v>
      </c>
      <c r="S196" s="10" t="s">
        <v>21145</v>
      </c>
    </row>
    <row r="197" spans="1:19">
      <c r="A197" s="10">
        <v>172</v>
      </c>
      <c r="B197" s="10">
        <v>57053</v>
      </c>
      <c r="C197" s="10">
        <v>110</v>
      </c>
      <c r="D197" s="1" t="s">
        <v>10562</v>
      </c>
      <c r="E197" s="1" t="s">
        <v>19853</v>
      </c>
      <c r="F197" s="1" t="s">
        <v>14559</v>
      </c>
      <c r="G197" s="10" t="s">
        <v>16</v>
      </c>
      <c r="H197" s="10">
        <v>43.31</v>
      </c>
      <c r="I197" s="10">
        <v>1019.511</v>
      </c>
      <c r="J197" s="10">
        <v>-18.3</v>
      </c>
      <c r="K197" s="10">
        <v>510.7534</v>
      </c>
      <c r="L197" s="10">
        <v>2</v>
      </c>
      <c r="M197" s="10">
        <v>271.07</v>
      </c>
      <c r="N197" s="10">
        <v>159085</v>
      </c>
      <c r="O197" s="10">
        <v>2</v>
      </c>
      <c r="P197" s="10">
        <v>591</v>
      </c>
      <c r="Q197" s="10">
        <v>598</v>
      </c>
      <c r="R197" s="10" t="s">
        <v>17</v>
      </c>
      <c r="S197" s="10" t="s">
        <v>21145</v>
      </c>
    </row>
    <row r="198" spans="1:19">
      <c r="A198" s="10">
        <v>172</v>
      </c>
      <c r="B198" s="10">
        <v>57053</v>
      </c>
      <c r="C198" s="10">
        <v>110</v>
      </c>
      <c r="D198" s="1" t="s">
        <v>10562</v>
      </c>
      <c r="E198" s="1" t="s">
        <v>19852</v>
      </c>
      <c r="F198" s="1" t="s">
        <v>14536</v>
      </c>
      <c r="G198" s="10" t="s">
        <v>16</v>
      </c>
      <c r="H198" s="10">
        <v>43.13</v>
      </c>
      <c r="I198" s="10">
        <v>1035.5059000000001</v>
      </c>
      <c r="J198" s="10">
        <v>-16.399999999999999</v>
      </c>
      <c r="K198" s="10">
        <v>518.75170000000003</v>
      </c>
      <c r="L198" s="10">
        <v>2</v>
      </c>
      <c r="M198" s="10">
        <v>215.54</v>
      </c>
      <c r="N198" s="10">
        <v>127270</v>
      </c>
      <c r="O198" s="10">
        <v>2</v>
      </c>
      <c r="P198" s="10">
        <v>591</v>
      </c>
      <c r="Q198" s="10">
        <v>598</v>
      </c>
      <c r="R198" s="10" t="s">
        <v>16</v>
      </c>
      <c r="S198" s="10" t="s">
        <v>21145</v>
      </c>
    </row>
    <row r="199" spans="1:19">
      <c r="A199" s="10">
        <v>172</v>
      </c>
      <c r="B199" s="10">
        <v>57053</v>
      </c>
      <c r="C199" s="10">
        <v>110</v>
      </c>
      <c r="D199" s="1" t="s">
        <v>10562</v>
      </c>
      <c r="E199" s="1" t="s">
        <v>19851</v>
      </c>
      <c r="F199" s="1" t="s">
        <v>14297</v>
      </c>
      <c r="G199" s="10" t="s">
        <v>16</v>
      </c>
      <c r="H199" s="10">
        <v>40.58</v>
      </c>
      <c r="I199" s="10">
        <v>1244.636</v>
      </c>
      <c r="J199" s="10">
        <v>-6.1</v>
      </c>
      <c r="K199" s="10">
        <v>415.88339999999999</v>
      </c>
      <c r="L199" s="10">
        <v>3</v>
      </c>
      <c r="M199" s="10">
        <v>118.2</v>
      </c>
      <c r="N199" s="10">
        <v>71517</v>
      </c>
      <c r="O199" s="10">
        <v>1</v>
      </c>
      <c r="P199" s="10">
        <v>118</v>
      </c>
      <c r="Q199" s="10">
        <v>128</v>
      </c>
      <c r="R199" s="10" t="s">
        <v>17</v>
      </c>
      <c r="S199" s="10" t="s">
        <v>21145</v>
      </c>
    </row>
    <row r="200" spans="1:19">
      <c r="A200" s="10">
        <v>172</v>
      </c>
      <c r="B200" s="10">
        <v>57053</v>
      </c>
      <c r="C200" s="10">
        <v>110</v>
      </c>
      <c r="D200" s="1" t="s">
        <v>10562</v>
      </c>
      <c r="E200" s="1" t="s">
        <v>19850</v>
      </c>
      <c r="F200" s="1" t="s">
        <v>14252</v>
      </c>
      <c r="G200" s="10" t="s">
        <v>16</v>
      </c>
      <c r="H200" s="10">
        <v>40.07</v>
      </c>
      <c r="I200" s="10">
        <v>1064.5501999999999</v>
      </c>
      <c r="J200" s="10">
        <v>-6.6</v>
      </c>
      <c r="K200" s="10">
        <v>355.85500000000002</v>
      </c>
      <c r="L200" s="10">
        <v>3</v>
      </c>
      <c r="M200" s="10">
        <v>143.18</v>
      </c>
      <c r="N200" s="10">
        <v>85852</v>
      </c>
      <c r="O200" s="10">
        <v>2</v>
      </c>
      <c r="P200" s="10">
        <v>129</v>
      </c>
      <c r="Q200" s="10">
        <v>136</v>
      </c>
      <c r="R200" s="10" t="s">
        <v>17</v>
      </c>
      <c r="S200" s="10" t="s">
        <v>21145</v>
      </c>
    </row>
    <row r="201" spans="1:19">
      <c r="A201" s="10">
        <v>172</v>
      </c>
      <c r="B201" s="10">
        <v>57053</v>
      </c>
      <c r="C201" s="10">
        <v>110</v>
      </c>
      <c r="D201" s="1" t="s">
        <v>10562</v>
      </c>
      <c r="E201" s="1" t="s">
        <v>19849</v>
      </c>
      <c r="F201" s="1" t="s">
        <v>14206</v>
      </c>
      <c r="G201" s="10" t="s">
        <v>16</v>
      </c>
      <c r="H201" s="10">
        <v>39.69</v>
      </c>
      <c r="I201" s="10">
        <v>839.46529999999996</v>
      </c>
      <c r="J201" s="10">
        <v>-9.1999999999999993</v>
      </c>
      <c r="K201" s="10">
        <v>420.73610000000002</v>
      </c>
      <c r="L201" s="10">
        <v>2</v>
      </c>
      <c r="M201" s="10">
        <v>115</v>
      </c>
      <c r="N201" s="10">
        <v>69695</v>
      </c>
      <c r="O201" s="10">
        <v>1</v>
      </c>
      <c r="P201" s="10">
        <v>452</v>
      </c>
      <c r="Q201" s="10">
        <v>458</v>
      </c>
      <c r="R201" s="10" t="s">
        <v>17</v>
      </c>
      <c r="S201" s="10" t="s">
        <v>21145</v>
      </c>
    </row>
    <row r="202" spans="1:19">
      <c r="A202" s="10">
        <v>172</v>
      </c>
      <c r="B202" s="10">
        <v>57053</v>
      </c>
      <c r="C202" s="10">
        <v>110</v>
      </c>
      <c r="D202" s="1" t="s">
        <v>10562</v>
      </c>
      <c r="E202" s="1" t="s">
        <v>19848</v>
      </c>
      <c r="F202" s="1" t="s">
        <v>13903</v>
      </c>
      <c r="G202" s="10" t="s">
        <v>16</v>
      </c>
      <c r="H202" s="10">
        <v>36.56</v>
      </c>
      <c r="I202" s="10">
        <v>2117.9187000000002</v>
      </c>
      <c r="J202" s="10">
        <v>-16.399999999999999</v>
      </c>
      <c r="K202" s="10">
        <v>706.96860000000004</v>
      </c>
      <c r="L202" s="10">
        <v>3</v>
      </c>
      <c r="M202" s="10">
        <v>492.43</v>
      </c>
      <c r="N202" s="10">
        <v>285759</v>
      </c>
      <c r="O202" s="10">
        <v>1</v>
      </c>
      <c r="P202" s="10">
        <v>175</v>
      </c>
      <c r="Q202" s="10">
        <v>192</v>
      </c>
      <c r="R202" s="10" t="s">
        <v>16</v>
      </c>
      <c r="S202" s="10" t="s">
        <v>21145</v>
      </c>
    </row>
    <row r="203" spans="1:19">
      <c r="A203" s="10">
        <v>172</v>
      </c>
      <c r="B203" s="10">
        <v>57053</v>
      </c>
      <c r="C203" s="10">
        <v>110</v>
      </c>
      <c r="D203" s="1" t="s">
        <v>10562</v>
      </c>
      <c r="E203" s="1" t="s">
        <v>19847</v>
      </c>
      <c r="F203" s="1" t="s">
        <v>13726</v>
      </c>
      <c r="G203" s="10" t="s">
        <v>16</v>
      </c>
      <c r="H203" s="10">
        <v>34.68</v>
      </c>
      <c r="I203" s="10">
        <v>908.44910000000004</v>
      </c>
      <c r="J203" s="10">
        <v>-12.4</v>
      </c>
      <c r="K203" s="10">
        <v>455.22620000000001</v>
      </c>
      <c r="L203" s="10">
        <v>2</v>
      </c>
      <c r="M203" s="10">
        <v>162.11000000000001</v>
      </c>
      <c r="N203" s="10">
        <v>96667</v>
      </c>
      <c r="O203" s="10">
        <v>1</v>
      </c>
      <c r="P203" s="10">
        <v>129</v>
      </c>
      <c r="Q203" s="10">
        <v>135</v>
      </c>
      <c r="R203" s="10" t="s">
        <v>17</v>
      </c>
      <c r="S203" s="10" t="s">
        <v>21145</v>
      </c>
    </row>
    <row r="204" spans="1:19">
      <c r="A204" s="10">
        <v>172</v>
      </c>
      <c r="B204" s="10">
        <v>57053</v>
      </c>
      <c r="C204" s="10">
        <v>110</v>
      </c>
      <c r="D204" s="1" t="s">
        <v>10562</v>
      </c>
      <c r="E204" s="1" t="s">
        <v>19846</v>
      </c>
      <c r="F204" s="1" t="s">
        <v>13640</v>
      </c>
      <c r="G204" s="10" t="s">
        <v>16</v>
      </c>
      <c r="H204" s="10">
        <v>33.840000000000003</v>
      </c>
      <c r="I204" s="10">
        <v>873.49189999999999</v>
      </c>
      <c r="J204" s="10">
        <v>-5.5</v>
      </c>
      <c r="K204" s="10">
        <v>437.75080000000003</v>
      </c>
      <c r="L204" s="10">
        <v>2</v>
      </c>
      <c r="M204" s="10">
        <v>24.11</v>
      </c>
      <c r="N204" s="10">
        <v>17584</v>
      </c>
      <c r="O204" s="10">
        <v>3</v>
      </c>
      <c r="P204" s="10">
        <v>474</v>
      </c>
      <c r="Q204" s="10">
        <v>481</v>
      </c>
      <c r="R204" s="10" t="s">
        <v>17</v>
      </c>
      <c r="S204" s="10" t="s">
        <v>21145</v>
      </c>
    </row>
    <row r="205" spans="1:19">
      <c r="A205" s="10">
        <v>172</v>
      </c>
      <c r="B205" s="10">
        <v>57053</v>
      </c>
      <c r="C205" s="10">
        <v>110</v>
      </c>
      <c r="D205" s="1" t="s">
        <v>10562</v>
      </c>
      <c r="E205" s="1" t="s">
        <v>19845</v>
      </c>
      <c r="F205" s="1" t="s">
        <v>13221</v>
      </c>
      <c r="G205" s="10" t="s">
        <v>16</v>
      </c>
      <c r="H205" s="10">
        <v>29.65</v>
      </c>
      <c r="I205" s="10">
        <v>735.3374</v>
      </c>
      <c r="J205" s="10">
        <v>-5.3</v>
      </c>
      <c r="K205" s="10">
        <v>368.67399999999998</v>
      </c>
      <c r="L205" s="10">
        <v>2</v>
      </c>
      <c r="M205" s="10">
        <v>70.400000000000006</v>
      </c>
      <c r="N205" s="10">
        <v>44142</v>
      </c>
      <c r="O205" s="10">
        <v>1</v>
      </c>
      <c r="P205" s="10">
        <v>810</v>
      </c>
      <c r="Q205" s="10">
        <v>815</v>
      </c>
      <c r="R205" s="10" t="s">
        <v>16</v>
      </c>
      <c r="S205" s="10" t="s">
        <v>21145</v>
      </c>
    </row>
    <row r="206" spans="1:19">
      <c r="A206" s="10">
        <v>172</v>
      </c>
      <c r="B206" s="10">
        <v>57053</v>
      </c>
      <c r="C206" s="10">
        <v>110</v>
      </c>
      <c r="D206" s="1" t="s">
        <v>10562</v>
      </c>
      <c r="E206" s="1" t="s">
        <v>19844</v>
      </c>
      <c r="F206" s="1" t="s">
        <v>13205</v>
      </c>
      <c r="G206" s="10" t="s">
        <v>16</v>
      </c>
      <c r="H206" s="10">
        <v>29.51</v>
      </c>
      <c r="I206" s="10">
        <v>935.47460000000001</v>
      </c>
      <c r="J206" s="10">
        <v>-8.6</v>
      </c>
      <c r="K206" s="10">
        <v>468.74059999999997</v>
      </c>
      <c r="L206" s="10">
        <v>2</v>
      </c>
      <c r="M206" s="10">
        <v>251.85</v>
      </c>
      <c r="N206" s="10">
        <v>148077</v>
      </c>
      <c r="O206" s="10">
        <v>2</v>
      </c>
      <c r="P206" s="10">
        <v>211</v>
      </c>
      <c r="Q206" s="10">
        <v>218</v>
      </c>
      <c r="R206" s="10" t="s">
        <v>17</v>
      </c>
      <c r="S206" s="10" t="s">
        <v>21145</v>
      </c>
    </row>
    <row r="207" spans="1:19">
      <c r="A207" s="10">
        <v>349</v>
      </c>
      <c r="B207" s="10">
        <v>56667</v>
      </c>
      <c r="C207" s="10">
        <v>150</v>
      </c>
      <c r="D207" s="1" t="s">
        <v>8574</v>
      </c>
      <c r="E207" s="1" t="s">
        <v>8575</v>
      </c>
      <c r="F207" s="1" t="s">
        <v>8576</v>
      </c>
      <c r="G207" s="10" t="s">
        <v>16</v>
      </c>
      <c r="H207" s="10">
        <v>73.510000000000005</v>
      </c>
      <c r="I207" s="10">
        <v>1391.6866</v>
      </c>
      <c r="J207" s="10">
        <v>-20.9</v>
      </c>
      <c r="K207" s="10">
        <v>696.83609999999999</v>
      </c>
      <c r="L207" s="10">
        <v>2</v>
      </c>
      <c r="M207" s="10">
        <v>375.42</v>
      </c>
      <c r="N207" s="10">
        <v>218798</v>
      </c>
      <c r="O207" s="10">
        <v>4</v>
      </c>
      <c r="P207" s="10">
        <v>52</v>
      </c>
      <c r="Q207" s="10">
        <v>64</v>
      </c>
      <c r="R207" s="10" t="s">
        <v>16</v>
      </c>
      <c r="S207" s="10" t="s">
        <v>21145</v>
      </c>
    </row>
    <row r="208" spans="1:19">
      <c r="A208" s="10">
        <v>349</v>
      </c>
      <c r="B208" s="10">
        <v>56667</v>
      </c>
      <c r="C208" s="10">
        <v>150</v>
      </c>
      <c r="D208" s="1" t="s">
        <v>8574</v>
      </c>
      <c r="E208" s="1" t="s">
        <v>8579</v>
      </c>
      <c r="F208" s="1" t="s">
        <v>8580</v>
      </c>
      <c r="G208" s="10" t="s">
        <v>16</v>
      </c>
      <c r="H208" s="10">
        <v>64.92</v>
      </c>
      <c r="I208" s="10">
        <v>1288.6199999999999</v>
      </c>
      <c r="J208" s="10">
        <v>-13.7</v>
      </c>
      <c r="K208" s="10">
        <v>430.54140000000001</v>
      </c>
      <c r="L208" s="10">
        <v>3</v>
      </c>
      <c r="M208" s="10">
        <v>224.84</v>
      </c>
      <c r="N208" s="10">
        <v>132621</v>
      </c>
      <c r="O208" s="10">
        <v>3</v>
      </c>
      <c r="P208" s="10">
        <v>26</v>
      </c>
      <c r="Q208" s="10">
        <v>36</v>
      </c>
      <c r="R208" s="10" t="s">
        <v>17</v>
      </c>
      <c r="S208" s="10" t="s">
        <v>21145</v>
      </c>
    </row>
    <row r="209" spans="1:19">
      <c r="A209" s="10">
        <v>349</v>
      </c>
      <c r="B209" s="10">
        <v>56667</v>
      </c>
      <c r="C209" s="10">
        <v>150</v>
      </c>
      <c r="D209" s="1" t="s">
        <v>8574</v>
      </c>
      <c r="E209" s="1" t="s">
        <v>8577</v>
      </c>
      <c r="F209" s="1" t="s">
        <v>8578</v>
      </c>
      <c r="G209" s="10" t="s">
        <v>16</v>
      </c>
      <c r="H209" s="10">
        <v>60.03</v>
      </c>
      <c r="I209" s="10">
        <v>1221.6505</v>
      </c>
      <c r="J209" s="10">
        <v>-13.8</v>
      </c>
      <c r="K209" s="10">
        <v>408.21850000000001</v>
      </c>
      <c r="L209" s="10">
        <v>3</v>
      </c>
      <c r="M209" s="10">
        <v>256.22000000000003</v>
      </c>
      <c r="N209" s="10">
        <v>150593</v>
      </c>
      <c r="O209" s="10">
        <v>5</v>
      </c>
      <c r="P209" s="10">
        <v>83</v>
      </c>
      <c r="Q209" s="10">
        <v>93</v>
      </c>
      <c r="R209" s="10" t="s">
        <v>17</v>
      </c>
      <c r="S209" s="10" t="s">
        <v>21145</v>
      </c>
    </row>
    <row r="210" spans="1:19">
      <c r="A210" s="10">
        <v>349</v>
      </c>
      <c r="B210" s="10">
        <v>56667</v>
      </c>
      <c r="C210" s="10">
        <v>150</v>
      </c>
      <c r="D210" s="1" t="s">
        <v>8574</v>
      </c>
      <c r="E210" s="1" t="s">
        <v>8581</v>
      </c>
      <c r="F210" s="1" t="s">
        <v>8582</v>
      </c>
      <c r="G210" s="10" t="s">
        <v>16</v>
      </c>
      <c r="H210" s="10">
        <v>47.98</v>
      </c>
      <c r="I210" s="10">
        <v>996.50279999999998</v>
      </c>
      <c r="J210" s="10">
        <v>-18</v>
      </c>
      <c r="K210" s="10">
        <v>499.24970000000002</v>
      </c>
      <c r="L210" s="10">
        <v>2</v>
      </c>
      <c r="M210" s="10">
        <v>299.10000000000002</v>
      </c>
      <c r="N210" s="10">
        <v>175145</v>
      </c>
      <c r="O210" s="10">
        <v>3</v>
      </c>
      <c r="P210" s="10">
        <v>85</v>
      </c>
      <c r="Q210" s="10">
        <v>93</v>
      </c>
      <c r="R210" s="10" t="s">
        <v>17</v>
      </c>
      <c r="S210" s="10" t="s">
        <v>21145</v>
      </c>
    </row>
    <row r="211" spans="1:19">
      <c r="A211" s="10">
        <v>349</v>
      </c>
      <c r="B211" s="10">
        <v>56667</v>
      </c>
      <c r="C211" s="10">
        <v>150</v>
      </c>
      <c r="D211" s="1" t="s">
        <v>8574</v>
      </c>
      <c r="E211" s="1" t="s">
        <v>11940</v>
      </c>
      <c r="F211" s="1" t="s">
        <v>11653</v>
      </c>
      <c r="G211" s="10" t="s">
        <v>16</v>
      </c>
      <c r="H211" s="10">
        <v>44.41</v>
      </c>
      <c r="I211" s="10">
        <v>1073.4674</v>
      </c>
      <c r="J211" s="10">
        <v>-19.8</v>
      </c>
      <c r="K211" s="10">
        <v>537.73030000000006</v>
      </c>
      <c r="L211" s="10">
        <v>2</v>
      </c>
      <c r="M211" s="10">
        <v>344.96</v>
      </c>
      <c r="N211" s="10">
        <v>201406</v>
      </c>
      <c r="O211" s="10">
        <v>6</v>
      </c>
      <c r="P211" s="10">
        <v>37</v>
      </c>
      <c r="Q211" s="10">
        <v>44</v>
      </c>
      <c r="R211" s="10" t="s">
        <v>16</v>
      </c>
      <c r="S211" s="10" t="s">
        <v>21145</v>
      </c>
    </row>
    <row r="212" spans="1:19">
      <c r="A212" s="10">
        <v>349</v>
      </c>
      <c r="B212" s="10">
        <v>56667</v>
      </c>
      <c r="C212" s="10">
        <v>150</v>
      </c>
      <c r="D212" s="1" t="s">
        <v>8574</v>
      </c>
      <c r="E212" s="1" t="s">
        <v>8583</v>
      </c>
      <c r="F212" s="1" t="s">
        <v>8584</v>
      </c>
      <c r="G212" s="10" t="s">
        <v>16</v>
      </c>
      <c r="H212" s="10">
        <v>34.46</v>
      </c>
      <c r="I212" s="10">
        <v>1089.4622999999999</v>
      </c>
      <c r="J212" s="10">
        <v>-21.3</v>
      </c>
      <c r="K212" s="10">
        <v>545.72680000000003</v>
      </c>
      <c r="L212" s="10">
        <v>2</v>
      </c>
      <c r="M212" s="10">
        <v>265.44</v>
      </c>
      <c r="N212" s="10">
        <v>155850</v>
      </c>
      <c r="O212" s="10">
        <v>6</v>
      </c>
      <c r="P212" s="10">
        <v>37</v>
      </c>
      <c r="Q212" s="10">
        <v>44</v>
      </c>
      <c r="R212" s="10" t="s">
        <v>16</v>
      </c>
      <c r="S212" s="10" t="s">
        <v>21145</v>
      </c>
    </row>
    <row r="213" spans="1:19">
      <c r="A213" s="10">
        <v>343</v>
      </c>
      <c r="B213" s="10">
        <v>58120</v>
      </c>
      <c r="C213" s="10">
        <v>222</v>
      </c>
      <c r="D213" s="1" t="s">
        <v>17688</v>
      </c>
      <c r="E213" s="1" t="s">
        <v>17692</v>
      </c>
      <c r="F213" s="1" t="s">
        <v>16421</v>
      </c>
      <c r="G213" s="10" t="s">
        <v>16</v>
      </c>
      <c r="H213" s="10">
        <v>72.849999999999994</v>
      </c>
      <c r="I213" s="10">
        <v>2050.8827999999999</v>
      </c>
      <c r="J213" s="10">
        <v>-6.6</v>
      </c>
      <c r="K213" s="10">
        <v>684.63040000000001</v>
      </c>
      <c r="L213" s="10">
        <v>3</v>
      </c>
      <c r="M213" s="10">
        <v>207.15</v>
      </c>
      <c r="N213" s="10">
        <v>122432</v>
      </c>
      <c r="O213" s="10">
        <v>1</v>
      </c>
      <c r="P213" s="10">
        <v>255</v>
      </c>
      <c r="Q213" s="10">
        <v>276</v>
      </c>
      <c r="R213" s="10" t="s">
        <v>17</v>
      </c>
      <c r="S213" s="10" t="s">
        <v>21145</v>
      </c>
    </row>
    <row r="214" spans="1:19">
      <c r="A214" s="10">
        <v>343</v>
      </c>
      <c r="B214" s="10">
        <v>58120</v>
      </c>
      <c r="C214" s="10">
        <v>222</v>
      </c>
      <c r="D214" s="1" t="s">
        <v>17688</v>
      </c>
      <c r="E214" s="1" t="s">
        <v>17691</v>
      </c>
      <c r="F214" s="1" t="s">
        <v>11476</v>
      </c>
      <c r="G214" s="10" t="s">
        <v>17</v>
      </c>
      <c r="H214" s="10">
        <v>67.97</v>
      </c>
      <c r="I214" s="10">
        <v>1181.4706000000001</v>
      </c>
      <c r="J214" s="10">
        <v>-0.8</v>
      </c>
      <c r="K214" s="10">
        <v>394.83049999999997</v>
      </c>
      <c r="L214" s="10">
        <v>3</v>
      </c>
      <c r="M214" s="10">
        <v>19.829999999999998</v>
      </c>
      <c r="N214" s="10">
        <v>15155</v>
      </c>
      <c r="O214" s="10">
        <v>22</v>
      </c>
      <c r="P214" s="10">
        <v>277</v>
      </c>
      <c r="Q214" s="10">
        <v>286</v>
      </c>
      <c r="R214" s="10" t="s">
        <v>16</v>
      </c>
      <c r="S214" s="10" t="s">
        <v>21145</v>
      </c>
    </row>
    <row r="215" spans="1:19">
      <c r="A215" s="10">
        <v>343</v>
      </c>
      <c r="B215" s="10">
        <v>58120</v>
      </c>
      <c r="C215" s="10">
        <v>222</v>
      </c>
      <c r="D215" s="1" t="s">
        <v>17688</v>
      </c>
      <c r="E215" s="1" t="s">
        <v>17690</v>
      </c>
      <c r="F215" s="1" t="s">
        <v>13750</v>
      </c>
      <c r="G215" s="10" t="s">
        <v>16</v>
      </c>
      <c r="H215" s="10">
        <v>34.909999999999997</v>
      </c>
      <c r="I215" s="10">
        <v>1025.3695</v>
      </c>
      <c r="J215" s="10">
        <v>-10.6</v>
      </c>
      <c r="K215" s="10">
        <v>513.6866</v>
      </c>
      <c r="L215" s="10">
        <v>2</v>
      </c>
      <c r="M215" s="10">
        <v>47.4</v>
      </c>
      <c r="N215" s="10">
        <v>30916</v>
      </c>
      <c r="O215" s="10">
        <v>3</v>
      </c>
      <c r="P215" s="10">
        <v>277</v>
      </c>
      <c r="Q215" s="10">
        <v>285</v>
      </c>
      <c r="R215" s="10" t="s">
        <v>16</v>
      </c>
      <c r="S215" s="10" t="s">
        <v>21145</v>
      </c>
    </row>
    <row r="216" spans="1:19">
      <c r="A216" s="10">
        <v>343</v>
      </c>
      <c r="B216" s="10">
        <v>58120</v>
      </c>
      <c r="C216" s="10">
        <v>222</v>
      </c>
      <c r="D216" s="1" t="s">
        <v>17688</v>
      </c>
      <c r="E216" s="1" t="s">
        <v>17689</v>
      </c>
      <c r="F216" s="1" t="s">
        <v>13602</v>
      </c>
      <c r="G216" s="10" t="s">
        <v>16</v>
      </c>
      <c r="H216" s="10">
        <v>33.54</v>
      </c>
      <c r="I216" s="10">
        <v>1687.6871000000001</v>
      </c>
      <c r="J216" s="10">
        <v>-23.2</v>
      </c>
      <c r="K216" s="10">
        <v>844.83130000000006</v>
      </c>
      <c r="L216" s="10">
        <v>2</v>
      </c>
      <c r="M216" s="10">
        <v>376.14</v>
      </c>
      <c r="N216" s="10">
        <v>219198</v>
      </c>
      <c r="O216" s="10">
        <v>2</v>
      </c>
      <c r="P216" s="10">
        <v>142</v>
      </c>
      <c r="Q216" s="10">
        <v>155</v>
      </c>
      <c r="R216" s="10" t="s">
        <v>16</v>
      </c>
      <c r="S216" s="10" t="s">
        <v>21145</v>
      </c>
    </row>
    <row r="217" spans="1:19">
      <c r="A217" s="10">
        <v>343</v>
      </c>
      <c r="B217" s="10">
        <v>58120</v>
      </c>
      <c r="C217" s="10">
        <v>222</v>
      </c>
      <c r="D217" s="1" t="s">
        <v>17688</v>
      </c>
      <c r="E217" s="1" t="s">
        <v>17687</v>
      </c>
      <c r="F217" s="1" t="s">
        <v>13358</v>
      </c>
      <c r="G217" s="10" t="s">
        <v>16</v>
      </c>
      <c r="H217" s="10">
        <v>30.95</v>
      </c>
      <c r="I217" s="10">
        <v>1176.606</v>
      </c>
      <c r="J217" s="10">
        <v>-13</v>
      </c>
      <c r="K217" s="10">
        <v>589.30259999999998</v>
      </c>
      <c r="L217" s="10">
        <v>2</v>
      </c>
      <c r="M217" s="10">
        <v>256.86</v>
      </c>
      <c r="N217" s="10">
        <v>150909</v>
      </c>
      <c r="O217" s="10">
        <v>1</v>
      </c>
      <c r="P217" s="10">
        <v>10</v>
      </c>
      <c r="Q217" s="10">
        <v>19</v>
      </c>
      <c r="R217" s="10" t="s">
        <v>16</v>
      </c>
      <c r="S217" s="10" t="s">
        <v>21145</v>
      </c>
    </row>
    <row r="218" spans="1:19">
      <c r="A218" s="10">
        <v>164</v>
      </c>
      <c r="B218" s="10">
        <v>56690</v>
      </c>
      <c r="C218" s="10">
        <v>227</v>
      </c>
      <c r="D218" s="1" t="s">
        <v>9299</v>
      </c>
      <c r="E218" s="1" t="s">
        <v>18595</v>
      </c>
      <c r="F218" s="1" t="s">
        <v>16310</v>
      </c>
      <c r="G218" s="10" t="s">
        <v>16</v>
      </c>
      <c r="H218" s="10">
        <v>69.02</v>
      </c>
      <c r="I218" s="10">
        <v>1415.6107999999999</v>
      </c>
      <c r="J218" s="10">
        <v>-6.7</v>
      </c>
      <c r="K218" s="10">
        <v>472.87439999999998</v>
      </c>
      <c r="L218" s="10">
        <v>3</v>
      </c>
      <c r="M218" s="10">
        <v>85.41</v>
      </c>
      <c r="N218" s="10">
        <v>52730</v>
      </c>
      <c r="O218" s="10">
        <v>5</v>
      </c>
      <c r="P218" s="10">
        <v>73</v>
      </c>
      <c r="Q218" s="10">
        <v>83</v>
      </c>
      <c r="R218" s="10" t="s">
        <v>16</v>
      </c>
      <c r="S218" s="10" t="s">
        <v>21145</v>
      </c>
    </row>
    <row r="219" spans="1:19">
      <c r="A219" s="10">
        <v>164</v>
      </c>
      <c r="B219" s="10">
        <v>56690</v>
      </c>
      <c r="C219" s="10">
        <v>227</v>
      </c>
      <c r="D219" s="1" t="s">
        <v>9299</v>
      </c>
      <c r="E219" s="1" t="s">
        <v>9300</v>
      </c>
      <c r="F219" s="1" t="s">
        <v>9301</v>
      </c>
      <c r="G219" s="10" t="s">
        <v>16</v>
      </c>
      <c r="H219" s="10">
        <v>62.02</v>
      </c>
      <c r="I219" s="10">
        <v>1309.6198999999999</v>
      </c>
      <c r="J219" s="10">
        <v>-21.1</v>
      </c>
      <c r="K219" s="10">
        <v>655.80340000000001</v>
      </c>
      <c r="L219" s="10">
        <v>2</v>
      </c>
      <c r="M219" s="10">
        <v>424.09</v>
      </c>
      <c r="N219" s="10">
        <v>246669</v>
      </c>
      <c r="O219" s="10">
        <v>4</v>
      </c>
      <c r="P219" s="10">
        <v>84</v>
      </c>
      <c r="Q219" s="10">
        <v>93</v>
      </c>
      <c r="R219" s="10" t="s">
        <v>16</v>
      </c>
      <c r="S219" s="10" t="s">
        <v>21145</v>
      </c>
    </row>
    <row r="220" spans="1:19">
      <c r="A220" s="10">
        <v>164</v>
      </c>
      <c r="B220" s="10">
        <v>56690</v>
      </c>
      <c r="C220" s="10">
        <v>227</v>
      </c>
      <c r="D220" s="1" t="s">
        <v>9299</v>
      </c>
      <c r="E220" s="1" t="s">
        <v>18594</v>
      </c>
      <c r="F220" s="1" t="s">
        <v>15653</v>
      </c>
      <c r="G220" s="10" t="s">
        <v>16</v>
      </c>
      <c r="H220" s="10">
        <v>56.56</v>
      </c>
      <c r="I220" s="10">
        <v>1431.6057000000001</v>
      </c>
      <c r="J220" s="10">
        <v>-1</v>
      </c>
      <c r="K220" s="10">
        <v>478.20870000000002</v>
      </c>
      <c r="L220" s="10">
        <v>3</v>
      </c>
      <c r="M220" s="10">
        <v>27.66</v>
      </c>
      <c r="N220" s="10">
        <v>19598</v>
      </c>
      <c r="O220" s="10">
        <v>4</v>
      </c>
      <c r="P220" s="10">
        <v>73</v>
      </c>
      <c r="Q220" s="10">
        <v>83</v>
      </c>
      <c r="R220" s="10" t="s">
        <v>16</v>
      </c>
      <c r="S220" s="10" t="s">
        <v>21145</v>
      </c>
    </row>
    <row r="221" spans="1:19">
      <c r="A221" s="10">
        <v>164</v>
      </c>
      <c r="B221" s="10">
        <v>56690</v>
      </c>
      <c r="C221" s="10">
        <v>227</v>
      </c>
      <c r="D221" s="1" t="s">
        <v>9299</v>
      </c>
      <c r="E221" s="1" t="s">
        <v>18593</v>
      </c>
      <c r="F221" s="1" t="s">
        <v>15547</v>
      </c>
      <c r="G221" s="10" t="s">
        <v>16</v>
      </c>
      <c r="H221" s="10">
        <v>55.1</v>
      </c>
      <c r="I221" s="10">
        <v>1097.6344999999999</v>
      </c>
      <c r="J221" s="10">
        <v>-13.1</v>
      </c>
      <c r="K221" s="10">
        <v>366.88060000000002</v>
      </c>
      <c r="L221" s="10">
        <v>3</v>
      </c>
      <c r="M221" s="10">
        <v>240.15</v>
      </c>
      <c r="N221" s="10">
        <v>141404</v>
      </c>
      <c r="O221" s="10">
        <v>4</v>
      </c>
      <c r="P221" s="10">
        <v>231</v>
      </c>
      <c r="Q221" s="10">
        <v>239</v>
      </c>
      <c r="R221" s="10" t="s">
        <v>17</v>
      </c>
      <c r="S221" s="10" t="s">
        <v>21145</v>
      </c>
    </row>
    <row r="222" spans="1:19">
      <c r="A222" s="10">
        <v>164</v>
      </c>
      <c r="B222" s="10">
        <v>56690</v>
      </c>
      <c r="C222" s="10">
        <v>227</v>
      </c>
      <c r="D222" s="1" t="s">
        <v>9299</v>
      </c>
      <c r="E222" s="1" t="s">
        <v>9302</v>
      </c>
      <c r="F222" s="1" t="s">
        <v>9303</v>
      </c>
      <c r="G222" s="10" t="s">
        <v>16</v>
      </c>
      <c r="H222" s="10">
        <v>52.78</v>
      </c>
      <c r="I222" s="10">
        <v>1176.5623000000001</v>
      </c>
      <c r="J222" s="10">
        <v>-13.9</v>
      </c>
      <c r="K222" s="10">
        <v>589.28020000000004</v>
      </c>
      <c r="L222" s="10">
        <v>2</v>
      </c>
      <c r="M222" s="10">
        <v>197.99</v>
      </c>
      <c r="N222" s="10">
        <v>117172</v>
      </c>
      <c r="O222" s="10">
        <v>5</v>
      </c>
      <c r="P222" s="10">
        <v>184</v>
      </c>
      <c r="Q222" s="10">
        <v>193</v>
      </c>
      <c r="R222" s="10" t="s">
        <v>17</v>
      </c>
      <c r="S222" s="10" t="s">
        <v>21145</v>
      </c>
    </row>
    <row r="223" spans="1:19">
      <c r="A223" s="10">
        <v>164</v>
      </c>
      <c r="B223" s="10">
        <v>56690</v>
      </c>
      <c r="C223" s="10">
        <v>227</v>
      </c>
      <c r="D223" s="1" t="s">
        <v>9299</v>
      </c>
      <c r="E223" s="1" t="s">
        <v>18592</v>
      </c>
      <c r="F223" s="1" t="s">
        <v>15056</v>
      </c>
      <c r="G223" s="10" t="s">
        <v>16</v>
      </c>
      <c r="H223" s="10">
        <v>48.88</v>
      </c>
      <c r="I223" s="10">
        <v>1355.7045000000001</v>
      </c>
      <c r="J223" s="10">
        <v>-4.3</v>
      </c>
      <c r="K223" s="10">
        <v>452.90679999999998</v>
      </c>
      <c r="L223" s="10">
        <v>3</v>
      </c>
      <c r="M223" s="10">
        <v>82.76</v>
      </c>
      <c r="N223" s="10">
        <v>51215</v>
      </c>
      <c r="O223" s="10">
        <v>3</v>
      </c>
      <c r="P223" s="10">
        <v>240</v>
      </c>
      <c r="Q223" s="10">
        <v>251</v>
      </c>
      <c r="R223" s="10" t="s">
        <v>17</v>
      </c>
      <c r="S223" s="10" t="s">
        <v>21145</v>
      </c>
    </row>
    <row r="224" spans="1:19">
      <c r="A224" s="10">
        <v>164</v>
      </c>
      <c r="B224" s="10">
        <v>56690</v>
      </c>
      <c r="C224" s="10">
        <v>227</v>
      </c>
      <c r="D224" s="1" t="s">
        <v>9299</v>
      </c>
      <c r="E224" s="1" t="s">
        <v>18591</v>
      </c>
      <c r="F224" s="1" t="s">
        <v>14856</v>
      </c>
      <c r="G224" s="10" t="s">
        <v>16</v>
      </c>
      <c r="H224" s="10">
        <v>46.59</v>
      </c>
      <c r="I224" s="10">
        <v>2723.2150999999999</v>
      </c>
      <c r="J224" s="10">
        <v>-12.5</v>
      </c>
      <c r="K224" s="10">
        <v>681.80259999999998</v>
      </c>
      <c r="L224" s="10">
        <v>4</v>
      </c>
      <c r="M224" s="10">
        <v>355.8</v>
      </c>
      <c r="N224" s="10">
        <v>207590</v>
      </c>
      <c r="O224" s="10">
        <v>2</v>
      </c>
      <c r="P224" s="10">
        <v>73</v>
      </c>
      <c r="Q224" s="10">
        <v>93</v>
      </c>
      <c r="R224" s="10" t="s">
        <v>16</v>
      </c>
      <c r="S224" s="10" t="s">
        <v>21145</v>
      </c>
    </row>
    <row r="225" spans="1:19">
      <c r="A225" s="10">
        <v>164</v>
      </c>
      <c r="B225" s="10">
        <v>56690</v>
      </c>
      <c r="C225" s="10">
        <v>227</v>
      </c>
      <c r="D225" s="1" t="s">
        <v>9299</v>
      </c>
      <c r="E225" s="1" t="s">
        <v>18590</v>
      </c>
      <c r="F225" s="1" t="s">
        <v>14627</v>
      </c>
      <c r="G225" s="10" t="s">
        <v>16</v>
      </c>
      <c r="H225" s="10">
        <v>44.07</v>
      </c>
      <c r="I225" s="10">
        <v>1089.5414000000001</v>
      </c>
      <c r="J225" s="10">
        <v>-8.8000000000000007</v>
      </c>
      <c r="K225" s="10">
        <v>545.77319999999997</v>
      </c>
      <c r="L225" s="10">
        <v>2</v>
      </c>
      <c r="M225" s="10">
        <v>106.82</v>
      </c>
      <c r="N225" s="10">
        <v>64960</v>
      </c>
      <c r="O225" s="10">
        <v>5</v>
      </c>
      <c r="P225" s="10">
        <v>23</v>
      </c>
      <c r="Q225" s="10">
        <v>32</v>
      </c>
      <c r="R225" s="10" t="s">
        <v>17</v>
      </c>
      <c r="S225" s="10" t="s">
        <v>21145</v>
      </c>
    </row>
    <row r="226" spans="1:19">
      <c r="A226" s="10">
        <v>164</v>
      </c>
      <c r="B226" s="10">
        <v>56690</v>
      </c>
      <c r="C226" s="10">
        <v>227</v>
      </c>
      <c r="D226" s="1" t="s">
        <v>9299</v>
      </c>
      <c r="E226" s="1" t="s">
        <v>18589</v>
      </c>
      <c r="F226" s="1" t="s">
        <v>14426</v>
      </c>
      <c r="G226" s="10" t="s">
        <v>16</v>
      </c>
      <c r="H226" s="10">
        <v>42</v>
      </c>
      <c r="I226" s="10">
        <v>813.47490000000005</v>
      </c>
      <c r="J226" s="10">
        <v>-16.600000000000001</v>
      </c>
      <c r="K226" s="10">
        <v>407.73790000000002</v>
      </c>
      <c r="L226" s="10">
        <v>2</v>
      </c>
      <c r="M226" s="10">
        <v>261.18</v>
      </c>
      <c r="N226" s="10">
        <v>153426</v>
      </c>
      <c r="O226" s="10">
        <v>6</v>
      </c>
      <c r="P226" s="10">
        <v>233</v>
      </c>
      <c r="Q226" s="10">
        <v>239</v>
      </c>
      <c r="R226" s="10" t="s">
        <v>17</v>
      </c>
      <c r="S226" s="10" t="s">
        <v>21145</v>
      </c>
    </row>
    <row r="227" spans="1:19">
      <c r="A227" s="10">
        <v>164</v>
      </c>
      <c r="B227" s="10">
        <v>56690</v>
      </c>
      <c r="C227" s="10">
        <v>227</v>
      </c>
      <c r="D227" s="1" t="s">
        <v>9299</v>
      </c>
      <c r="E227" s="1" t="s">
        <v>9304</v>
      </c>
      <c r="F227" s="1" t="s">
        <v>9305</v>
      </c>
      <c r="G227" s="10" t="s">
        <v>16</v>
      </c>
      <c r="H227" s="10">
        <v>41.77</v>
      </c>
      <c r="I227" s="10">
        <v>976.45010000000002</v>
      </c>
      <c r="J227" s="10">
        <v>-12</v>
      </c>
      <c r="K227" s="10">
        <v>489.22649999999999</v>
      </c>
      <c r="L227" s="10">
        <v>2</v>
      </c>
      <c r="M227" s="10">
        <v>179.21</v>
      </c>
      <c r="N227" s="10">
        <v>106473</v>
      </c>
      <c r="O227" s="10">
        <v>6</v>
      </c>
      <c r="P227" s="10">
        <v>129</v>
      </c>
      <c r="Q227" s="10">
        <v>136</v>
      </c>
      <c r="R227" s="10" t="s">
        <v>17</v>
      </c>
      <c r="S227" s="10" t="s">
        <v>21145</v>
      </c>
    </row>
    <row r="228" spans="1:19">
      <c r="A228" s="10">
        <v>164</v>
      </c>
      <c r="B228" s="10">
        <v>56690</v>
      </c>
      <c r="C228" s="10">
        <v>227</v>
      </c>
      <c r="D228" s="1" t="s">
        <v>9299</v>
      </c>
      <c r="E228" s="1" t="s">
        <v>18588</v>
      </c>
      <c r="F228" s="1" t="s">
        <v>14301</v>
      </c>
      <c r="G228" s="10" t="s">
        <v>16</v>
      </c>
      <c r="H228" s="10">
        <v>40.64</v>
      </c>
      <c r="I228" s="10">
        <v>1099.4829999999999</v>
      </c>
      <c r="J228" s="10">
        <v>-18.899999999999999</v>
      </c>
      <c r="K228" s="10">
        <v>550.73839999999996</v>
      </c>
      <c r="L228" s="10">
        <v>2</v>
      </c>
      <c r="M228" s="10">
        <v>358.58</v>
      </c>
      <c r="N228" s="10">
        <v>209184</v>
      </c>
      <c r="O228" s="10">
        <v>1</v>
      </c>
      <c r="P228" s="10">
        <v>86</v>
      </c>
      <c r="Q228" s="10">
        <v>93</v>
      </c>
      <c r="R228" s="10" t="s">
        <v>16</v>
      </c>
      <c r="S228" s="10" t="s">
        <v>21145</v>
      </c>
    </row>
    <row r="229" spans="1:19">
      <c r="A229" s="10">
        <v>164</v>
      </c>
      <c r="B229" s="10">
        <v>56690</v>
      </c>
      <c r="C229" s="10">
        <v>227</v>
      </c>
      <c r="D229" s="1" t="s">
        <v>9299</v>
      </c>
      <c r="E229" s="1" t="s">
        <v>9306</v>
      </c>
      <c r="F229" s="1" t="s">
        <v>9307</v>
      </c>
      <c r="G229" s="10" t="s">
        <v>16</v>
      </c>
      <c r="H229" s="10">
        <v>40.01</v>
      </c>
      <c r="I229" s="10">
        <v>792.38739999999996</v>
      </c>
      <c r="J229" s="10">
        <v>-13</v>
      </c>
      <c r="K229" s="10">
        <v>397.19580000000002</v>
      </c>
      <c r="L229" s="10">
        <v>2</v>
      </c>
      <c r="M229" s="10">
        <v>189.38</v>
      </c>
      <c r="N229" s="10">
        <v>112316</v>
      </c>
      <c r="O229" s="10">
        <v>4</v>
      </c>
      <c r="P229" s="10">
        <v>97</v>
      </c>
      <c r="Q229" s="10">
        <v>102</v>
      </c>
      <c r="R229" s="10" t="s">
        <v>16</v>
      </c>
      <c r="S229" s="10" t="s">
        <v>21145</v>
      </c>
    </row>
    <row r="230" spans="1:19">
      <c r="A230" s="10">
        <v>164</v>
      </c>
      <c r="B230" s="10">
        <v>56690</v>
      </c>
      <c r="C230" s="10">
        <v>227</v>
      </c>
      <c r="D230" s="1" t="s">
        <v>9299</v>
      </c>
      <c r="E230" s="1" t="s">
        <v>18587</v>
      </c>
      <c r="F230" s="1" t="s">
        <v>13412</v>
      </c>
      <c r="G230" s="10" t="s">
        <v>16</v>
      </c>
      <c r="H230" s="10">
        <v>31.57</v>
      </c>
      <c r="I230" s="10">
        <v>722.35990000000004</v>
      </c>
      <c r="J230" s="10">
        <v>-5.9</v>
      </c>
      <c r="K230" s="10">
        <v>362.18509999999998</v>
      </c>
      <c r="L230" s="10">
        <v>2</v>
      </c>
      <c r="M230" s="10">
        <v>37.270000000000003</v>
      </c>
      <c r="N230" s="10">
        <v>25152</v>
      </c>
      <c r="O230" s="10">
        <v>9</v>
      </c>
      <c r="P230" s="10">
        <v>210</v>
      </c>
      <c r="Q230" s="10">
        <v>215</v>
      </c>
      <c r="R230" s="10" t="s">
        <v>17</v>
      </c>
      <c r="S230" s="10" t="s">
        <v>21145</v>
      </c>
    </row>
    <row r="231" spans="1:19">
      <c r="A231" s="10">
        <v>164</v>
      </c>
      <c r="B231" s="10">
        <v>56690</v>
      </c>
      <c r="C231" s="10">
        <v>227</v>
      </c>
      <c r="D231" s="1" t="s">
        <v>9299</v>
      </c>
      <c r="E231" s="1" t="s">
        <v>18586</v>
      </c>
      <c r="F231" s="1" t="s">
        <v>13191</v>
      </c>
      <c r="G231" s="10" t="s">
        <v>16</v>
      </c>
      <c r="H231" s="10">
        <v>29.35</v>
      </c>
      <c r="I231" s="10">
        <v>927.40549999999996</v>
      </c>
      <c r="J231" s="10">
        <v>-3.8</v>
      </c>
      <c r="K231" s="10">
        <v>464.70830000000001</v>
      </c>
      <c r="L231" s="10">
        <v>2</v>
      </c>
      <c r="M231" s="10">
        <v>39.479999999999997</v>
      </c>
      <c r="N231" s="10">
        <v>26372</v>
      </c>
      <c r="O231" s="10">
        <v>3</v>
      </c>
      <c r="P231" s="10">
        <v>73</v>
      </c>
      <c r="Q231" s="10">
        <v>79</v>
      </c>
      <c r="R231" s="10" t="s">
        <v>16</v>
      </c>
      <c r="S231" s="10" t="s">
        <v>21145</v>
      </c>
    </row>
    <row r="232" spans="1:19">
      <c r="A232" s="10">
        <v>164</v>
      </c>
      <c r="B232" s="10">
        <v>56690</v>
      </c>
      <c r="C232" s="10">
        <v>227</v>
      </c>
      <c r="D232" s="1" t="s">
        <v>9299</v>
      </c>
      <c r="E232" s="1" t="s">
        <v>18585</v>
      </c>
      <c r="F232" s="1" t="s">
        <v>12655</v>
      </c>
      <c r="G232" s="10" t="s">
        <v>16</v>
      </c>
      <c r="H232" s="10">
        <v>24.25</v>
      </c>
      <c r="I232" s="10">
        <v>921.37239999999997</v>
      </c>
      <c r="J232" s="10">
        <v>-22.7</v>
      </c>
      <c r="K232" s="10">
        <v>461.68299999999999</v>
      </c>
      <c r="L232" s="10">
        <v>2</v>
      </c>
      <c r="M232" s="10">
        <v>318.45999999999998</v>
      </c>
      <c r="N232" s="10">
        <v>186251</v>
      </c>
      <c r="O232" s="10">
        <v>4</v>
      </c>
      <c r="P232" s="10">
        <v>84</v>
      </c>
      <c r="Q232" s="10">
        <v>90</v>
      </c>
      <c r="R232" s="10" t="s">
        <v>16</v>
      </c>
      <c r="S232" s="10" t="s">
        <v>21145</v>
      </c>
    </row>
    <row r="233" spans="1:19">
      <c r="A233" s="10">
        <v>39</v>
      </c>
      <c r="B233" s="10">
        <v>55948</v>
      </c>
      <c r="C233" s="10">
        <v>272</v>
      </c>
      <c r="D233" s="1" t="s">
        <v>5645</v>
      </c>
      <c r="E233" s="1" t="s">
        <v>5648</v>
      </c>
      <c r="F233" s="1" t="s">
        <v>5649</v>
      </c>
      <c r="G233" s="10" t="s">
        <v>16</v>
      </c>
      <c r="H233" s="10">
        <v>92.15</v>
      </c>
      <c r="I233" s="10">
        <v>2653.3247000000001</v>
      </c>
      <c r="J233" s="10">
        <v>-19.100000000000001</v>
      </c>
      <c r="K233" s="10">
        <v>664.32579999999996</v>
      </c>
      <c r="L233" s="10">
        <v>4</v>
      </c>
      <c r="M233" s="10">
        <v>508.14</v>
      </c>
      <c r="N233" s="10">
        <v>294743</v>
      </c>
      <c r="O233" s="10">
        <v>4</v>
      </c>
      <c r="P233" s="10">
        <v>40</v>
      </c>
      <c r="Q233" s="10">
        <v>63</v>
      </c>
      <c r="R233" s="10" t="s">
        <v>17</v>
      </c>
      <c r="S233" s="10" t="s">
        <v>21145</v>
      </c>
    </row>
    <row r="234" spans="1:19">
      <c r="A234" s="10">
        <v>39</v>
      </c>
      <c r="B234" s="10">
        <v>55948</v>
      </c>
      <c r="C234" s="10">
        <v>272</v>
      </c>
      <c r="D234" s="1" t="s">
        <v>5645</v>
      </c>
      <c r="E234" s="1" t="s">
        <v>5646</v>
      </c>
      <c r="F234" s="1" t="s">
        <v>5647</v>
      </c>
      <c r="G234" s="10" t="s">
        <v>16</v>
      </c>
      <c r="H234" s="10">
        <v>86.33</v>
      </c>
      <c r="I234" s="10">
        <v>2010.9938</v>
      </c>
      <c r="J234" s="10">
        <v>-18.399999999999999</v>
      </c>
      <c r="K234" s="10">
        <v>671.32619999999997</v>
      </c>
      <c r="L234" s="10">
        <v>3</v>
      </c>
      <c r="M234" s="10">
        <v>468.43</v>
      </c>
      <c r="N234" s="10">
        <v>272028</v>
      </c>
      <c r="O234" s="10">
        <v>4</v>
      </c>
      <c r="P234" s="10">
        <v>147</v>
      </c>
      <c r="Q234" s="10">
        <v>165</v>
      </c>
      <c r="R234" s="10" t="s">
        <v>17</v>
      </c>
      <c r="S234" s="10" t="s">
        <v>21145</v>
      </c>
    </row>
    <row r="235" spans="1:19">
      <c r="A235" s="10">
        <v>39</v>
      </c>
      <c r="B235" s="10">
        <v>55948</v>
      </c>
      <c r="C235" s="10">
        <v>272</v>
      </c>
      <c r="D235" s="1" t="s">
        <v>5645</v>
      </c>
      <c r="E235" s="1" t="s">
        <v>20440</v>
      </c>
      <c r="F235" s="1" t="s">
        <v>16555</v>
      </c>
      <c r="G235" s="10" t="s">
        <v>16</v>
      </c>
      <c r="H235" s="10">
        <v>81.89</v>
      </c>
      <c r="I235" s="10">
        <v>2726.4067</v>
      </c>
      <c r="J235" s="10">
        <v>-20.6</v>
      </c>
      <c r="K235" s="10">
        <v>682.59490000000005</v>
      </c>
      <c r="L235" s="10">
        <v>4</v>
      </c>
      <c r="M235" s="10">
        <v>629.17999999999995</v>
      </c>
      <c r="N235" s="10">
        <v>363909</v>
      </c>
      <c r="O235" s="10">
        <v>3</v>
      </c>
      <c r="P235" s="10">
        <v>122</v>
      </c>
      <c r="Q235" s="10">
        <v>146</v>
      </c>
      <c r="R235" s="10" t="s">
        <v>17</v>
      </c>
      <c r="S235" s="10" t="s">
        <v>21145</v>
      </c>
    </row>
    <row r="236" spans="1:19">
      <c r="A236" s="10">
        <v>39</v>
      </c>
      <c r="B236" s="10">
        <v>55948</v>
      </c>
      <c r="C236" s="10">
        <v>272</v>
      </c>
      <c r="D236" s="1" t="s">
        <v>5645</v>
      </c>
      <c r="E236" s="1" t="s">
        <v>5650</v>
      </c>
      <c r="F236" s="1" t="s">
        <v>5651</v>
      </c>
      <c r="G236" s="10" t="s">
        <v>16</v>
      </c>
      <c r="H236" s="10">
        <v>74.19</v>
      </c>
      <c r="I236" s="10">
        <v>1473.6848</v>
      </c>
      <c r="J236" s="10">
        <v>-19.399999999999999</v>
      </c>
      <c r="K236" s="10">
        <v>737.83540000000005</v>
      </c>
      <c r="L236" s="10">
        <v>2</v>
      </c>
      <c r="M236" s="10">
        <v>331.61</v>
      </c>
      <c r="N236" s="10">
        <v>193731</v>
      </c>
      <c r="O236" s="10">
        <v>7</v>
      </c>
      <c r="P236" s="10">
        <v>207</v>
      </c>
      <c r="Q236" s="10">
        <v>219</v>
      </c>
      <c r="R236" s="10" t="s">
        <v>17</v>
      </c>
      <c r="S236" s="10" t="s">
        <v>21145</v>
      </c>
    </row>
    <row r="237" spans="1:19">
      <c r="A237" s="10">
        <v>39</v>
      </c>
      <c r="B237" s="10">
        <v>55948</v>
      </c>
      <c r="C237" s="10">
        <v>272</v>
      </c>
      <c r="D237" s="1" t="s">
        <v>5645</v>
      </c>
      <c r="E237" s="1" t="s">
        <v>20439</v>
      </c>
      <c r="F237" s="1" t="s">
        <v>16452</v>
      </c>
      <c r="G237" s="10" t="s">
        <v>16</v>
      </c>
      <c r="H237" s="10">
        <v>73.95</v>
      </c>
      <c r="I237" s="10">
        <v>1560.8398</v>
      </c>
      <c r="J237" s="10">
        <v>-20.6</v>
      </c>
      <c r="K237" s="10">
        <v>781.41110000000003</v>
      </c>
      <c r="L237" s="10">
        <v>2</v>
      </c>
      <c r="M237" s="10">
        <v>418.67</v>
      </c>
      <c r="N237" s="10">
        <v>243536</v>
      </c>
      <c r="O237" s="10">
        <v>3</v>
      </c>
      <c r="P237" s="10">
        <v>17</v>
      </c>
      <c r="Q237" s="10">
        <v>30</v>
      </c>
      <c r="R237" s="10" t="s">
        <v>17</v>
      </c>
      <c r="S237" s="10" t="s">
        <v>21145</v>
      </c>
    </row>
    <row r="238" spans="1:19">
      <c r="A238" s="10">
        <v>39</v>
      </c>
      <c r="B238" s="10">
        <v>55948</v>
      </c>
      <c r="C238" s="10">
        <v>272</v>
      </c>
      <c r="D238" s="1" t="s">
        <v>5645</v>
      </c>
      <c r="E238" s="1" t="s">
        <v>20438</v>
      </c>
      <c r="F238" s="1" t="s">
        <v>16438</v>
      </c>
      <c r="G238" s="10" t="s">
        <v>16</v>
      </c>
      <c r="H238" s="10">
        <v>73.319999999999993</v>
      </c>
      <c r="I238" s="10">
        <v>2178.0817999999999</v>
      </c>
      <c r="J238" s="10">
        <v>-15.6</v>
      </c>
      <c r="K238" s="10">
        <v>545.51919999999996</v>
      </c>
      <c r="L238" s="10">
        <v>4</v>
      </c>
      <c r="M238" s="10">
        <v>371.11</v>
      </c>
      <c r="N238" s="10">
        <v>216365</v>
      </c>
      <c r="O238" s="10">
        <v>5</v>
      </c>
      <c r="P238" s="10">
        <v>44</v>
      </c>
      <c r="Q238" s="10">
        <v>63</v>
      </c>
      <c r="R238" s="10" t="s">
        <v>17</v>
      </c>
      <c r="S238" s="10" t="s">
        <v>21145</v>
      </c>
    </row>
    <row r="239" spans="1:19">
      <c r="A239" s="10">
        <v>39</v>
      </c>
      <c r="B239" s="10">
        <v>55948</v>
      </c>
      <c r="C239" s="10">
        <v>272</v>
      </c>
      <c r="D239" s="1" t="s">
        <v>5645</v>
      </c>
      <c r="E239" s="1" t="s">
        <v>20437</v>
      </c>
      <c r="F239" s="1" t="s">
        <v>16355</v>
      </c>
      <c r="G239" s="10" t="s">
        <v>16</v>
      </c>
      <c r="H239" s="10">
        <v>70.44</v>
      </c>
      <c r="I239" s="10">
        <v>1530.7717</v>
      </c>
      <c r="J239" s="10">
        <v>-21.2</v>
      </c>
      <c r="K239" s="10">
        <v>511.25369999999998</v>
      </c>
      <c r="L239" s="10">
        <v>3</v>
      </c>
      <c r="M239" s="10">
        <v>407.63</v>
      </c>
      <c r="N239" s="10">
        <v>237259</v>
      </c>
      <c r="O239" s="10">
        <v>2</v>
      </c>
      <c r="P239" s="10">
        <v>64</v>
      </c>
      <c r="Q239" s="10">
        <v>76</v>
      </c>
      <c r="R239" s="10" t="s">
        <v>17</v>
      </c>
      <c r="S239" s="10" t="s">
        <v>21145</v>
      </c>
    </row>
    <row r="240" spans="1:19">
      <c r="A240" s="10">
        <v>39</v>
      </c>
      <c r="B240" s="10">
        <v>55948</v>
      </c>
      <c r="C240" s="10">
        <v>272</v>
      </c>
      <c r="D240" s="1" t="s">
        <v>5645</v>
      </c>
      <c r="E240" s="1" t="s">
        <v>5658</v>
      </c>
      <c r="F240" s="1" t="s">
        <v>5659</v>
      </c>
      <c r="G240" s="10" t="s">
        <v>16</v>
      </c>
      <c r="H240" s="10">
        <v>69.08</v>
      </c>
      <c r="I240" s="10">
        <v>1775.9668999999999</v>
      </c>
      <c r="J240" s="10">
        <v>-17.8</v>
      </c>
      <c r="K240" s="10">
        <v>592.98569999999995</v>
      </c>
      <c r="L240" s="10">
        <v>3</v>
      </c>
      <c r="M240" s="10">
        <v>394.43</v>
      </c>
      <c r="N240" s="10">
        <v>229692</v>
      </c>
      <c r="O240" s="10">
        <v>5</v>
      </c>
      <c r="P240" s="10">
        <v>15</v>
      </c>
      <c r="Q240" s="10">
        <v>30</v>
      </c>
      <c r="R240" s="10" t="s">
        <v>17</v>
      </c>
      <c r="S240" s="10" t="s">
        <v>21145</v>
      </c>
    </row>
    <row r="241" spans="1:19">
      <c r="A241" s="10">
        <v>39</v>
      </c>
      <c r="B241" s="10">
        <v>55948</v>
      </c>
      <c r="C241" s="10">
        <v>272</v>
      </c>
      <c r="D241" s="1" t="s">
        <v>5645</v>
      </c>
      <c r="E241" s="1" t="s">
        <v>5654</v>
      </c>
      <c r="F241" s="1" t="s">
        <v>5655</v>
      </c>
      <c r="G241" s="10" t="s">
        <v>16</v>
      </c>
      <c r="H241" s="10">
        <v>64.44</v>
      </c>
      <c r="I241" s="10">
        <v>1787.8438000000001</v>
      </c>
      <c r="J241" s="10">
        <v>-14.6</v>
      </c>
      <c r="K241" s="10">
        <v>596.94650000000001</v>
      </c>
      <c r="L241" s="10">
        <v>3</v>
      </c>
      <c r="M241" s="10">
        <v>291.91000000000003</v>
      </c>
      <c r="N241" s="10">
        <v>171004</v>
      </c>
      <c r="O241" s="10">
        <v>5</v>
      </c>
      <c r="P241" s="10">
        <v>207</v>
      </c>
      <c r="Q241" s="10">
        <v>222</v>
      </c>
      <c r="R241" s="10" t="s">
        <v>17</v>
      </c>
      <c r="S241" s="10" t="s">
        <v>21145</v>
      </c>
    </row>
    <row r="242" spans="1:19">
      <c r="A242" s="10">
        <v>39</v>
      </c>
      <c r="B242" s="10">
        <v>55948</v>
      </c>
      <c r="C242" s="10">
        <v>272</v>
      </c>
      <c r="D242" s="1" t="s">
        <v>5645</v>
      </c>
      <c r="E242" s="1" t="s">
        <v>5656</v>
      </c>
      <c r="F242" s="1" t="s">
        <v>5657</v>
      </c>
      <c r="G242" s="10" t="s">
        <v>16</v>
      </c>
      <c r="H242" s="10">
        <v>63.41</v>
      </c>
      <c r="I242" s="10">
        <v>1028.5178000000001</v>
      </c>
      <c r="J242" s="10">
        <v>-15.8</v>
      </c>
      <c r="K242" s="10">
        <v>515.25810000000001</v>
      </c>
      <c r="L242" s="10">
        <v>2</v>
      </c>
      <c r="M242" s="10">
        <v>226.87</v>
      </c>
      <c r="N242" s="10">
        <v>133732</v>
      </c>
      <c r="O242" s="10">
        <v>6</v>
      </c>
      <c r="P242" s="10">
        <v>106</v>
      </c>
      <c r="Q242" s="10">
        <v>113</v>
      </c>
      <c r="R242" s="10" t="s">
        <v>17</v>
      </c>
      <c r="S242" s="10" t="s">
        <v>21145</v>
      </c>
    </row>
    <row r="243" spans="1:19">
      <c r="A243" s="10">
        <v>39</v>
      </c>
      <c r="B243" s="10">
        <v>55948</v>
      </c>
      <c r="C243" s="10">
        <v>272</v>
      </c>
      <c r="D243" s="1" t="s">
        <v>5645</v>
      </c>
      <c r="E243" s="1" t="s">
        <v>5652</v>
      </c>
      <c r="F243" s="1" t="s">
        <v>5653</v>
      </c>
      <c r="G243" s="10" t="s">
        <v>16</v>
      </c>
      <c r="H243" s="10">
        <v>61.23</v>
      </c>
      <c r="I243" s="10">
        <v>1245.7333000000001</v>
      </c>
      <c r="J243" s="10">
        <v>-17.5</v>
      </c>
      <c r="K243" s="10">
        <v>416.24439999999998</v>
      </c>
      <c r="L243" s="10">
        <v>3</v>
      </c>
      <c r="M243" s="10">
        <v>364.33</v>
      </c>
      <c r="N243" s="10">
        <v>212506</v>
      </c>
      <c r="O243" s="10">
        <v>7</v>
      </c>
      <c r="P243" s="10">
        <v>166</v>
      </c>
      <c r="Q243" s="10">
        <v>176</v>
      </c>
      <c r="R243" s="10" t="s">
        <v>17</v>
      </c>
      <c r="S243" s="10" t="s">
        <v>21145</v>
      </c>
    </row>
    <row r="244" spans="1:19">
      <c r="A244" s="10">
        <v>39</v>
      </c>
      <c r="B244" s="10">
        <v>55948</v>
      </c>
      <c r="C244" s="10">
        <v>272</v>
      </c>
      <c r="D244" s="1" t="s">
        <v>5645</v>
      </c>
      <c r="E244" s="1" t="s">
        <v>20436</v>
      </c>
      <c r="F244" s="1" t="s">
        <v>15885</v>
      </c>
      <c r="G244" s="10" t="s">
        <v>16</v>
      </c>
      <c r="H244" s="10">
        <v>60.47</v>
      </c>
      <c r="I244" s="10">
        <v>1927.9386999999999</v>
      </c>
      <c r="J244" s="10">
        <v>-15.7</v>
      </c>
      <c r="K244" s="10">
        <v>482.98439999999999</v>
      </c>
      <c r="L244" s="10">
        <v>4</v>
      </c>
      <c r="M244" s="10">
        <v>392.8</v>
      </c>
      <c r="N244" s="10">
        <v>228775</v>
      </c>
      <c r="O244" s="10">
        <v>6</v>
      </c>
      <c r="P244" s="10">
        <v>46</v>
      </c>
      <c r="Q244" s="10">
        <v>63</v>
      </c>
      <c r="R244" s="10" t="s">
        <v>17</v>
      </c>
      <c r="S244" s="10" t="s">
        <v>21145</v>
      </c>
    </row>
    <row r="245" spans="1:19">
      <c r="A245" s="10">
        <v>39</v>
      </c>
      <c r="B245" s="10">
        <v>55948</v>
      </c>
      <c r="C245" s="10">
        <v>272</v>
      </c>
      <c r="D245" s="1" t="s">
        <v>5645</v>
      </c>
      <c r="E245" s="1" t="s">
        <v>20435</v>
      </c>
      <c r="F245" s="1" t="s">
        <v>15881</v>
      </c>
      <c r="G245" s="10" t="s">
        <v>16</v>
      </c>
      <c r="H245" s="10">
        <v>60.43</v>
      </c>
      <c r="I245" s="10">
        <v>1728.8107</v>
      </c>
      <c r="J245" s="10">
        <v>-22.3</v>
      </c>
      <c r="K245" s="10">
        <v>577.26459999999997</v>
      </c>
      <c r="L245" s="10">
        <v>3</v>
      </c>
      <c r="M245" s="10">
        <v>534.58000000000004</v>
      </c>
      <c r="N245" s="10">
        <v>309877</v>
      </c>
      <c r="O245" s="10">
        <v>6</v>
      </c>
      <c r="P245" s="10">
        <v>237</v>
      </c>
      <c r="Q245" s="10">
        <v>250</v>
      </c>
      <c r="R245" s="10" t="s">
        <v>17</v>
      </c>
      <c r="S245" s="10" t="s">
        <v>21145</v>
      </c>
    </row>
    <row r="246" spans="1:19">
      <c r="A246" s="10">
        <v>39</v>
      </c>
      <c r="B246" s="10">
        <v>55948</v>
      </c>
      <c r="C246" s="10">
        <v>272</v>
      </c>
      <c r="D246" s="1" t="s">
        <v>5645</v>
      </c>
      <c r="E246" s="1" t="s">
        <v>20434</v>
      </c>
      <c r="F246" s="1" t="s">
        <v>15538</v>
      </c>
      <c r="G246" s="10" t="s">
        <v>16</v>
      </c>
      <c r="H246" s="10">
        <v>54.96</v>
      </c>
      <c r="I246" s="10">
        <v>985.52329999999995</v>
      </c>
      <c r="J246" s="10">
        <v>-20</v>
      </c>
      <c r="K246" s="10">
        <v>493.75900000000001</v>
      </c>
      <c r="L246" s="10">
        <v>2</v>
      </c>
      <c r="M246" s="10">
        <v>342.82</v>
      </c>
      <c r="N246" s="10">
        <v>200191</v>
      </c>
      <c r="O246" s="10">
        <v>5</v>
      </c>
      <c r="P246" s="10">
        <v>122</v>
      </c>
      <c r="Q246" s="10">
        <v>130</v>
      </c>
      <c r="R246" s="10" t="s">
        <v>17</v>
      </c>
      <c r="S246" s="10" t="s">
        <v>21145</v>
      </c>
    </row>
    <row r="247" spans="1:19">
      <c r="A247" s="10">
        <v>39</v>
      </c>
      <c r="B247" s="10">
        <v>55948</v>
      </c>
      <c r="C247" s="10">
        <v>272</v>
      </c>
      <c r="D247" s="1" t="s">
        <v>5645</v>
      </c>
      <c r="E247" s="1" t="s">
        <v>5662</v>
      </c>
      <c r="F247" s="1" t="s">
        <v>5663</v>
      </c>
      <c r="G247" s="10" t="s">
        <v>16</v>
      </c>
      <c r="H247" s="10">
        <v>54.65</v>
      </c>
      <c r="I247" s="10">
        <v>1117.6383000000001</v>
      </c>
      <c r="J247" s="10">
        <v>-22.3</v>
      </c>
      <c r="K247" s="10">
        <v>559.81399999999996</v>
      </c>
      <c r="L247" s="10">
        <v>2</v>
      </c>
      <c r="M247" s="10">
        <v>434.27</v>
      </c>
      <c r="N247" s="10">
        <v>252508</v>
      </c>
      <c r="O247" s="10">
        <v>8</v>
      </c>
      <c r="P247" s="10">
        <v>166</v>
      </c>
      <c r="Q247" s="10">
        <v>175</v>
      </c>
      <c r="R247" s="10" t="s">
        <v>17</v>
      </c>
      <c r="S247" s="10" t="s">
        <v>21145</v>
      </c>
    </row>
    <row r="248" spans="1:19">
      <c r="A248" s="10">
        <v>39</v>
      </c>
      <c r="B248" s="10">
        <v>55948</v>
      </c>
      <c r="C248" s="10">
        <v>272</v>
      </c>
      <c r="D248" s="1" t="s">
        <v>5645</v>
      </c>
      <c r="E248" s="1" t="s">
        <v>5660</v>
      </c>
      <c r="F248" s="1" t="s">
        <v>5661</v>
      </c>
      <c r="G248" s="10" t="s">
        <v>16</v>
      </c>
      <c r="H248" s="10">
        <v>51.24</v>
      </c>
      <c r="I248" s="10">
        <v>954.51750000000004</v>
      </c>
      <c r="J248" s="10">
        <v>-16.8</v>
      </c>
      <c r="K248" s="10">
        <v>478.25799999999998</v>
      </c>
      <c r="L248" s="10">
        <v>2</v>
      </c>
      <c r="M248" s="10">
        <v>305.42</v>
      </c>
      <c r="N248" s="10">
        <v>178777</v>
      </c>
      <c r="O248" s="10">
        <v>5</v>
      </c>
      <c r="P248" s="10">
        <v>69</v>
      </c>
      <c r="Q248" s="10">
        <v>76</v>
      </c>
      <c r="R248" s="10" t="s">
        <v>17</v>
      </c>
      <c r="S248" s="10" t="s">
        <v>21145</v>
      </c>
    </row>
    <row r="249" spans="1:19">
      <c r="A249" s="10">
        <v>39</v>
      </c>
      <c r="B249" s="10">
        <v>55948</v>
      </c>
      <c r="C249" s="10">
        <v>272</v>
      </c>
      <c r="D249" s="1" t="s">
        <v>5645</v>
      </c>
      <c r="E249" s="1" t="s">
        <v>20433</v>
      </c>
      <c r="F249" s="1" t="s">
        <v>15257</v>
      </c>
      <c r="G249" s="10" t="s">
        <v>16</v>
      </c>
      <c r="H249" s="10">
        <v>51.03</v>
      </c>
      <c r="I249" s="10">
        <v>1228.6298999999999</v>
      </c>
      <c r="J249" s="10">
        <v>-17.899999999999999</v>
      </c>
      <c r="K249" s="10">
        <v>615.31119999999999</v>
      </c>
      <c r="L249" s="10">
        <v>2</v>
      </c>
      <c r="M249" s="10">
        <v>266.72000000000003</v>
      </c>
      <c r="N249" s="10">
        <v>156568</v>
      </c>
      <c r="O249" s="10">
        <v>4</v>
      </c>
      <c r="P249" s="10">
        <v>153</v>
      </c>
      <c r="Q249" s="10">
        <v>165</v>
      </c>
      <c r="R249" s="10" t="s">
        <v>17</v>
      </c>
      <c r="S249" s="10" t="s">
        <v>21145</v>
      </c>
    </row>
    <row r="250" spans="1:19">
      <c r="A250" s="10">
        <v>39</v>
      </c>
      <c r="B250" s="10">
        <v>55948</v>
      </c>
      <c r="C250" s="10">
        <v>272</v>
      </c>
      <c r="D250" s="1" t="s">
        <v>5645</v>
      </c>
      <c r="E250" s="1" t="s">
        <v>20432</v>
      </c>
      <c r="F250" s="1" t="s">
        <v>15160</v>
      </c>
      <c r="G250" s="10" t="s">
        <v>16</v>
      </c>
      <c r="H250" s="10">
        <v>49.87</v>
      </c>
      <c r="I250" s="10">
        <v>990.53859999999997</v>
      </c>
      <c r="J250" s="10">
        <v>-21.9</v>
      </c>
      <c r="K250" s="10">
        <v>496.26569999999998</v>
      </c>
      <c r="L250" s="10">
        <v>2</v>
      </c>
      <c r="M250" s="10">
        <v>440.41</v>
      </c>
      <c r="N250" s="10">
        <v>256042</v>
      </c>
      <c r="O250" s="10">
        <v>6</v>
      </c>
      <c r="P250" s="10">
        <v>228</v>
      </c>
      <c r="Q250" s="10">
        <v>236</v>
      </c>
      <c r="R250" s="10" t="s">
        <v>17</v>
      </c>
      <c r="S250" s="10" t="s">
        <v>21145</v>
      </c>
    </row>
    <row r="251" spans="1:19">
      <c r="A251" s="10">
        <v>39</v>
      </c>
      <c r="B251" s="10">
        <v>55948</v>
      </c>
      <c r="C251" s="10">
        <v>272</v>
      </c>
      <c r="D251" s="1" t="s">
        <v>5645</v>
      </c>
      <c r="E251" s="1" t="s">
        <v>20431</v>
      </c>
      <c r="F251" s="1" t="s">
        <v>14954</v>
      </c>
      <c r="G251" s="10" t="s">
        <v>17</v>
      </c>
      <c r="H251" s="10">
        <v>47.76</v>
      </c>
      <c r="I251" s="10">
        <v>1252.6312</v>
      </c>
      <c r="J251" s="10">
        <v>-13.1</v>
      </c>
      <c r="K251" s="10">
        <v>418.54559999999998</v>
      </c>
      <c r="L251" s="10">
        <v>3</v>
      </c>
      <c r="M251" s="10">
        <v>281.11</v>
      </c>
      <c r="N251" s="10">
        <v>164839</v>
      </c>
      <c r="O251" s="10">
        <v>3</v>
      </c>
      <c r="P251" s="10">
        <v>188</v>
      </c>
      <c r="Q251" s="10">
        <v>198</v>
      </c>
      <c r="R251" s="10" t="s">
        <v>17</v>
      </c>
      <c r="S251" s="10" t="s">
        <v>21145</v>
      </c>
    </row>
    <row r="252" spans="1:19">
      <c r="A252" s="10">
        <v>39</v>
      </c>
      <c r="B252" s="10">
        <v>55948</v>
      </c>
      <c r="C252" s="10">
        <v>272</v>
      </c>
      <c r="D252" s="1" t="s">
        <v>5645</v>
      </c>
      <c r="E252" s="1" t="s">
        <v>20430</v>
      </c>
      <c r="F252" s="1" t="s">
        <v>14892</v>
      </c>
      <c r="G252" s="10" t="s">
        <v>16</v>
      </c>
      <c r="H252" s="10">
        <v>47</v>
      </c>
      <c r="I252" s="10">
        <v>1644.7419</v>
      </c>
      <c r="J252" s="10">
        <v>-19.2</v>
      </c>
      <c r="K252" s="10">
        <v>823.36249999999995</v>
      </c>
      <c r="L252" s="10">
        <v>2</v>
      </c>
      <c r="M252" s="10">
        <v>310.82</v>
      </c>
      <c r="N252" s="10">
        <v>181830</v>
      </c>
      <c r="O252" s="10">
        <v>2</v>
      </c>
      <c r="P252" s="10">
        <v>2</v>
      </c>
      <c r="Q252" s="10">
        <v>14</v>
      </c>
      <c r="R252" s="10" t="s">
        <v>17</v>
      </c>
      <c r="S252" s="10" t="s">
        <v>21145</v>
      </c>
    </row>
    <row r="253" spans="1:19">
      <c r="A253" s="10">
        <v>39</v>
      </c>
      <c r="B253" s="10">
        <v>55948</v>
      </c>
      <c r="C253" s="10">
        <v>272</v>
      </c>
      <c r="D253" s="1" t="s">
        <v>5645</v>
      </c>
      <c r="E253" s="1" t="s">
        <v>5668</v>
      </c>
      <c r="F253" s="1" t="s">
        <v>5669</v>
      </c>
      <c r="G253" s="10" t="s">
        <v>16</v>
      </c>
      <c r="H253" s="10">
        <v>45.32</v>
      </c>
      <c r="I253" s="10">
        <v>880.41909999999996</v>
      </c>
      <c r="J253" s="10">
        <v>-5.6</v>
      </c>
      <c r="K253" s="10">
        <v>441.21440000000001</v>
      </c>
      <c r="L253" s="10">
        <v>2</v>
      </c>
      <c r="M253" s="10">
        <v>53.39</v>
      </c>
      <c r="N253" s="10">
        <v>34350</v>
      </c>
      <c r="O253" s="10">
        <v>4</v>
      </c>
      <c r="P253" s="10">
        <v>251</v>
      </c>
      <c r="Q253" s="10">
        <v>257</v>
      </c>
      <c r="R253" s="10" t="s">
        <v>17</v>
      </c>
      <c r="S253" s="10" t="s">
        <v>21145</v>
      </c>
    </row>
    <row r="254" spans="1:19">
      <c r="A254" s="10">
        <v>39</v>
      </c>
      <c r="B254" s="10">
        <v>55948</v>
      </c>
      <c r="C254" s="10">
        <v>272</v>
      </c>
      <c r="D254" s="1" t="s">
        <v>5645</v>
      </c>
      <c r="E254" s="1" t="s">
        <v>5666</v>
      </c>
      <c r="F254" s="1" t="s">
        <v>5667</v>
      </c>
      <c r="G254" s="10" t="s">
        <v>16</v>
      </c>
      <c r="H254" s="10">
        <v>42.98</v>
      </c>
      <c r="I254" s="10">
        <v>883.52800000000002</v>
      </c>
      <c r="J254" s="10">
        <v>-19</v>
      </c>
      <c r="K254" s="10">
        <v>442.7629</v>
      </c>
      <c r="L254" s="10">
        <v>2</v>
      </c>
      <c r="M254" s="10">
        <v>326.73</v>
      </c>
      <c r="N254" s="10">
        <v>190998</v>
      </c>
      <c r="O254" s="10">
        <v>7</v>
      </c>
      <c r="P254" s="10">
        <v>180</v>
      </c>
      <c r="Q254" s="10">
        <v>186</v>
      </c>
      <c r="R254" s="10" t="s">
        <v>17</v>
      </c>
      <c r="S254" s="10" t="s">
        <v>21145</v>
      </c>
    </row>
    <row r="255" spans="1:19">
      <c r="A255" s="10">
        <v>39</v>
      </c>
      <c r="B255" s="10">
        <v>55948</v>
      </c>
      <c r="C255" s="10">
        <v>272</v>
      </c>
      <c r="D255" s="1" t="s">
        <v>5645</v>
      </c>
      <c r="E255" s="1" t="s">
        <v>20429</v>
      </c>
      <c r="F255" s="1" t="s">
        <v>14493</v>
      </c>
      <c r="G255" s="10" t="s">
        <v>16</v>
      </c>
      <c r="H255" s="10">
        <v>42.72</v>
      </c>
      <c r="I255" s="10">
        <v>1758.894</v>
      </c>
      <c r="J255" s="10">
        <v>-22.9</v>
      </c>
      <c r="K255" s="10">
        <v>587.29190000000006</v>
      </c>
      <c r="L255" s="10">
        <v>3</v>
      </c>
      <c r="M255" s="10">
        <v>537.04</v>
      </c>
      <c r="N255" s="10">
        <v>311286</v>
      </c>
      <c r="O255" s="10">
        <v>4</v>
      </c>
      <c r="P255" s="10">
        <v>131</v>
      </c>
      <c r="Q255" s="10">
        <v>146</v>
      </c>
      <c r="R255" s="10" t="s">
        <v>17</v>
      </c>
      <c r="S255" s="10" t="s">
        <v>21145</v>
      </c>
    </row>
    <row r="256" spans="1:19">
      <c r="A256" s="10">
        <v>39</v>
      </c>
      <c r="B256" s="10">
        <v>55948</v>
      </c>
      <c r="C256" s="10">
        <v>272</v>
      </c>
      <c r="D256" s="1" t="s">
        <v>5645</v>
      </c>
      <c r="E256" s="1" t="s">
        <v>20211</v>
      </c>
      <c r="F256" s="1" t="s">
        <v>14403</v>
      </c>
      <c r="G256" s="10" t="s">
        <v>17</v>
      </c>
      <c r="H256" s="10">
        <v>41.75</v>
      </c>
      <c r="I256" s="10">
        <v>1439.7520999999999</v>
      </c>
      <c r="J256" s="10">
        <v>-18.7</v>
      </c>
      <c r="K256" s="10">
        <v>480.91559999999998</v>
      </c>
      <c r="L256" s="10">
        <v>3</v>
      </c>
      <c r="M256" s="10">
        <v>361.73</v>
      </c>
      <c r="N256" s="10">
        <v>210999</v>
      </c>
      <c r="O256" s="10">
        <v>1</v>
      </c>
      <c r="P256" s="10">
        <v>51</v>
      </c>
      <c r="Q256" s="10">
        <v>63</v>
      </c>
      <c r="R256" s="10" t="s">
        <v>17</v>
      </c>
      <c r="S256" s="10" t="s">
        <v>21145</v>
      </c>
    </row>
    <row r="257" spans="1:19">
      <c r="A257" s="10">
        <v>39</v>
      </c>
      <c r="B257" s="10">
        <v>55948</v>
      </c>
      <c r="C257" s="10">
        <v>272</v>
      </c>
      <c r="D257" s="1" t="s">
        <v>5645</v>
      </c>
      <c r="E257" s="1" t="s">
        <v>20428</v>
      </c>
      <c r="F257" s="1" t="s">
        <v>14227</v>
      </c>
      <c r="G257" s="10" t="s">
        <v>16</v>
      </c>
      <c r="H257" s="10">
        <v>39.880000000000003</v>
      </c>
      <c r="I257" s="10">
        <v>1359.6418000000001</v>
      </c>
      <c r="J257" s="10">
        <v>-14.9</v>
      </c>
      <c r="K257" s="10">
        <v>680.81809999999996</v>
      </c>
      <c r="L257" s="10">
        <v>2</v>
      </c>
      <c r="M257" s="10">
        <v>323.83</v>
      </c>
      <c r="N257" s="10">
        <v>189287</v>
      </c>
      <c r="O257" s="10">
        <v>1</v>
      </c>
      <c r="P257" s="10">
        <v>208</v>
      </c>
      <c r="Q257" s="10">
        <v>219</v>
      </c>
      <c r="R257" s="10" t="s">
        <v>17</v>
      </c>
      <c r="S257" s="10" t="s">
        <v>21145</v>
      </c>
    </row>
    <row r="258" spans="1:19">
      <c r="A258" s="10">
        <v>39</v>
      </c>
      <c r="B258" s="10">
        <v>55948</v>
      </c>
      <c r="C258" s="10">
        <v>272</v>
      </c>
      <c r="D258" s="1" t="s">
        <v>5645</v>
      </c>
      <c r="E258" s="1" t="s">
        <v>5664</v>
      </c>
      <c r="F258" s="1" t="s">
        <v>5665</v>
      </c>
      <c r="G258" s="10" t="s">
        <v>16</v>
      </c>
      <c r="H258" s="10">
        <v>39.1</v>
      </c>
      <c r="I258" s="10">
        <v>802.38210000000004</v>
      </c>
      <c r="J258" s="10">
        <v>-14.6</v>
      </c>
      <c r="K258" s="10">
        <v>402.19240000000002</v>
      </c>
      <c r="L258" s="10">
        <v>2</v>
      </c>
      <c r="M258" s="10">
        <v>152.75</v>
      </c>
      <c r="N258" s="10">
        <v>91309</v>
      </c>
      <c r="O258" s="10">
        <v>5</v>
      </c>
      <c r="P258" s="10">
        <v>92</v>
      </c>
      <c r="Q258" s="10">
        <v>98</v>
      </c>
      <c r="R258" s="10" t="s">
        <v>17</v>
      </c>
      <c r="S258" s="10" t="s">
        <v>21145</v>
      </c>
    </row>
    <row r="259" spans="1:19">
      <c r="A259" s="10">
        <v>39</v>
      </c>
      <c r="B259" s="10">
        <v>55948</v>
      </c>
      <c r="C259" s="10">
        <v>272</v>
      </c>
      <c r="D259" s="1" t="s">
        <v>5645</v>
      </c>
      <c r="E259" s="1" t="s">
        <v>5670</v>
      </c>
      <c r="F259" s="1" t="s">
        <v>5671</v>
      </c>
      <c r="G259" s="10" t="s">
        <v>16</v>
      </c>
      <c r="H259" s="10">
        <v>38.35</v>
      </c>
      <c r="I259" s="10">
        <v>930.47709999999995</v>
      </c>
      <c r="J259" s="10">
        <v>-8</v>
      </c>
      <c r="K259" s="10">
        <v>466.24209999999999</v>
      </c>
      <c r="L259" s="10">
        <v>2</v>
      </c>
      <c r="M259" s="10">
        <v>108.11</v>
      </c>
      <c r="N259" s="10">
        <v>65757</v>
      </c>
      <c r="O259" s="10">
        <v>3</v>
      </c>
      <c r="P259" s="10">
        <v>91</v>
      </c>
      <c r="Q259" s="10">
        <v>98</v>
      </c>
      <c r="R259" s="10" t="s">
        <v>17</v>
      </c>
      <c r="S259" s="10" t="s">
        <v>21145</v>
      </c>
    </row>
    <row r="260" spans="1:19">
      <c r="A260" s="10">
        <v>39</v>
      </c>
      <c r="B260" s="10">
        <v>55948</v>
      </c>
      <c r="C260" s="10">
        <v>272</v>
      </c>
      <c r="D260" s="1" t="s">
        <v>5645</v>
      </c>
      <c r="E260" s="1" t="s">
        <v>5672</v>
      </c>
      <c r="F260" s="1" t="s">
        <v>5358</v>
      </c>
      <c r="G260" s="10" t="s">
        <v>17</v>
      </c>
      <c r="H260" s="10">
        <v>36.299999999999997</v>
      </c>
      <c r="I260" s="10">
        <v>989.45659999999998</v>
      </c>
      <c r="J260" s="10">
        <v>-7</v>
      </c>
      <c r="K260" s="10">
        <v>495.7321</v>
      </c>
      <c r="L260" s="10">
        <v>2</v>
      </c>
      <c r="M260" s="10">
        <v>58.69</v>
      </c>
      <c r="N260" s="10">
        <v>37380</v>
      </c>
      <c r="O260" s="10">
        <v>3</v>
      </c>
      <c r="P260" s="10">
        <v>77</v>
      </c>
      <c r="Q260" s="10">
        <v>84</v>
      </c>
      <c r="R260" s="10" t="s">
        <v>17</v>
      </c>
      <c r="S260" s="10" t="s">
        <v>21145</v>
      </c>
    </row>
    <row r="261" spans="1:19">
      <c r="A261" s="10">
        <v>39</v>
      </c>
      <c r="B261" s="10">
        <v>55948</v>
      </c>
      <c r="C261" s="10">
        <v>272</v>
      </c>
      <c r="D261" s="1" t="s">
        <v>5645</v>
      </c>
      <c r="E261" s="1" t="s">
        <v>20427</v>
      </c>
      <c r="F261" s="1" t="s">
        <v>13803</v>
      </c>
      <c r="G261" s="10" t="s">
        <v>16</v>
      </c>
      <c r="H261" s="10">
        <v>35.49</v>
      </c>
      <c r="I261" s="10">
        <v>1813.8959</v>
      </c>
      <c r="J261" s="10">
        <v>-15.3</v>
      </c>
      <c r="K261" s="10">
        <v>605.63</v>
      </c>
      <c r="L261" s="10">
        <v>3</v>
      </c>
      <c r="M261" s="10">
        <v>392.49</v>
      </c>
      <c r="N261" s="10">
        <v>228579</v>
      </c>
      <c r="O261" s="10">
        <v>2</v>
      </c>
      <c r="P261" s="10">
        <v>47</v>
      </c>
      <c r="Q261" s="10">
        <v>63</v>
      </c>
      <c r="R261" s="10" t="s">
        <v>17</v>
      </c>
      <c r="S261" s="10" t="s">
        <v>21145</v>
      </c>
    </row>
    <row r="262" spans="1:19">
      <c r="A262" s="10">
        <v>39</v>
      </c>
      <c r="B262" s="10">
        <v>55948</v>
      </c>
      <c r="C262" s="10">
        <v>272</v>
      </c>
      <c r="D262" s="1" t="s">
        <v>5645</v>
      </c>
      <c r="E262" s="1" t="s">
        <v>20426</v>
      </c>
      <c r="F262" s="1" t="s">
        <v>13633</v>
      </c>
      <c r="G262" s="10" t="s">
        <v>16</v>
      </c>
      <c r="H262" s="10">
        <v>33.81</v>
      </c>
      <c r="I262" s="10">
        <v>776.36649999999997</v>
      </c>
      <c r="J262" s="10">
        <v>-5.2</v>
      </c>
      <c r="K262" s="10">
        <v>389.18849999999998</v>
      </c>
      <c r="L262" s="10">
        <v>2</v>
      </c>
      <c r="M262" s="10">
        <v>0.51</v>
      </c>
      <c r="N262" s="10">
        <v>3234</v>
      </c>
      <c r="O262" s="10">
        <v>7</v>
      </c>
      <c r="P262" s="10">
        <v>33</v>
      </c>
      <c r="Q262" s="10">
        <v>39</v>
      </c>
      <c r="R262" s="10" t="s">
        <v>17</v>
      </c>
      <c r="S262" s="10" t="s">
        <v>21145</v>
      </c>
    </row>
    <row r="263" spans="1:19">
      <c r="A263" s="10">
        <v>39</v>
      </c>
      <c r="B263" s="10">
        <v>55948</v>
      </c>
      <c r="C263" s="10">
        <v>272</v>
      </c>
      <c r="D263" s="1" t="s">
        <v>5645</v>
      </c>
      <c r="E263" s="1" t="s">
        <v>20425</v>
      </c>
      <c r="F263" s="1" t="s">
        <v>13631</v>
      </c>
      <c r="G263" s="10" t="s">
        <v>16</v>
      </c>
      <c r="H263" s="10">
        <v>33.78</v>
      </c>
      <c r="I263" s="10">
        <v>1088.5250000000001</v>
      </c>
      <c r="J263" s="10">
        <v>-0.8</v>
      </c>
      <c r="K263" s="10">
        <v>363.84870000000001</v>
      </c>
      <c r="L263" s="10">
        <v>3</v>
      </c>
      <c r="M263" s="10">
        <v>4.99</v>
      </c>
      <c r="N263" s="10">
        <v>5862</v>
      </c>
      <c r="O263" s="10">
        <v>4</v>
      </c>
      <c r="P263" s="10">
        <v>114</v>
      </c>
      <c r="Q263" s="10">
        <v>121</v>
      </c>
      <c r="R263" s="10" t="s">
        <v>17</v>
      </c>
      <c r="S263" s="10" t="s">
        <v>21145</v>
      </c>
    </row>
    <row r="264" spans="1:19">
      <c r="A264" s="10">
        <v>39</v>
      </c>
      <c r="B264" s="10">
        <v>55948</v>
      </c>
      <c r="C264" s="10">
        <v>272</v>
      </c>
      <c r="D264" s="1" t="s">
        <v>5645</v>
      </c>
      <c r="E264" s="1" t="s">
        <v>20424</v>
      </c>
      <c r="F264" s="1" t="s">
        <v>13617</v>
      </c>
      <c r="G264" s="10" t="s">
        <v>16</v>
      </c>
      <c r="H264" s="10">
        <v>33.659999999999997</v>
      </c>
      <c r="I264" s="10">
        <v>838.45479999999998</v>
      </c>
      <c r="J264" s="10">
        <v>-14.6</v>
      </c>
      <c r="K264" s="10">
        <v>420.22859999999997</v>
      </c>
      <c r="L264" s="10">
        <v>2</v>
      </c>
      <c r="M264" s="10">
        <v>155.58000000000001</v>
      </c>
      <c r="N264" s="10">
        <v>92929</v>
      </c>
      <c r="O264" s="10">
        <v>1</v>
      </c>
      <c r="P264" s="10">
        <v>122</v>
      </c>
      <c r="Q264" s="10">
        <v>129</v>
      </c>
      <c r="R264" s="10" t="s">
        <v>17</v>
      </c>
      <c r="S264" s="10" t="s">
        <v>21145</v>
      </c>
    </row>
    <row r="265" spans="1:19">
      <c r="A265" s="10">
        <v>39</v>
      </c>
      <c r="B265" s="10">
        <v>55948</v>
      </c>
      <c r="C265" s="10">
        <v>272</v>
      </c>
      <c r="D265" s="1" t="s">
        <v>5645</v>
      </c>
      <c r="E265" s="1" t="s">
        <v>16909</v>
      </c>
      <c r="F265" s="1" t="s">
        <v>13608</v>
      </c>
      <c r="G265" s="10" t="s">
        <v>17</v>
      </c>
      <c r="H265" s="10">
        <v>33.590000000000003</v>
      </c>
      <c r="I265" s="10">
        <v>800.37450000000001</v>
      </c>
      <c r="J265" s="10">
        <v>-18.399999999999999</v>
      </c>
      <c r="K265" s="10">
        <v>401.18709999999999</v>
      </c>
      <c r="L265" s="10">
        <v>2</v>
      </c>
      <c r="M265" s="10">
        <v>345.1</v>
      </c>
      <c r="N265" s="10">
        <v>201498</v>
      </c>
      <c r="O265" s="10">
        <v>2</v>
      </c>
      <c r="P265" s="10">
        <v>147</v>
      </c>
      <c r="Q265" s="10">
        <v>152</v>
      </c>
      <c r="R265" s="10" t="s">
        <v>17</v>
      </c>
      <c r="S265" s="10" t="s">
        <v>21145</v>
      </c>
    </row>
    <row r="266" spans="1:19">
      <c r="A266" s="10">
        <v>39</v>
      </c>
      <c r="B266" s="10">
        <v>55948</v>
      </c>
      <c r="C266" s="10">
        <v>272</v>
      </c>
      <c r="D266" s="1" t="s">
        <v>5645</v>
      </c>
      <c r="E266" s="1" t="s">
        <v>20423</v>
      </c>
      <c r="F266" s="1" t="s">
        <v>13338</v>
      </c>
      <c r="G266" s="10" t="s">
        <v>16</v>
      </c>
      <c r="H266" s="10">
        <v>30.78</v>
      </c>
      <c r="I266" s="10">
        <v>1159.5257999999999</v>
      </c>
      <c r="J266" s="10">
        <v>-14.2</v>
      </c>
      <c r="K266" s="10">
        <v>580.76189999999997</v>
      </c>
      <c r="L266" s="10">
        <v>2</v>
      </c>
      <c r="M266" s="10">
        <v>188.06</v>
      </c>
      <c r="N266" s="10">
        <v>111525</v>
      </c>
      <c r="O266" s="10">
        <v>1</v>
      </c>
      <c r="P266" s="10">
        <v>210</v>
      </c>
      <c r="Q266" s="10">
        <v>219</v>
      </c>
      <c r="R266" s="10" t="s">
        <v>17</v>
      </c>
      <c r="S266" s="10" t="s">
        <v>21145</v>
      </c>
    </row>
    <row r="267" spans="1:19">
      <c r="A267" s="10">
        <v>39</v>
      </c>
      <c r="B267" s="10">
        <v>55948</v>
      </c>
      <c r="C267" s="10">
        <v>272</v>
      </c>
      <c r="D267" s="1" t="s">
        <v>5645</v>
      </c>
      <c r="E267" s="1" t="s">
        <v>20422</v>
      </c>
      <c r="F267" s="1" t="s">
        <v>13092</v>
      </c>
      <c r="G267" s="10" t="s">
        <v>16</v>
      </c>
      <c r="H267" s="10">
        <v>28.46</v>
      </c>
      <c r="I267" s="10">
        <v>743.39660000000003</v>
      </c>
      <c r="J267" s="10">
        <v>-16.899999999999999</v>
      </c>
      <c r="K267" s="10">
        <v>372.69929999999999</v>
      </c>
      <c r="L267" s="10">
        <v>2</v>
      </c>
      <c r="M267" s="10">
        <v>307.67</v>
      </c>
      <c r="N267" s="10">
        <v>180085</v>
      </c>
      <c r="O267" s="10">
        <v>4</v>
      </c>
      <c r="P267" s="10">
        <v>40</v>
      </c>
      <c r="Q267" s="10">
        <v>45</v>
      </c>
      <c r="R267" s="10" t="s">
        <v>17</v>
      </c>
      <c r="S267" s="10" t="s">
        <v>21145</v>
      </c>
    </row>
    <row r="268" spans="1:19">
      <c r="A268" s="10">
        <v>39</v>
      </c>
      <c r="B268" s="10">
        <v>55948</v>
      </c>
      <c r="C268" s="10">
        <v>272</v>
      </c>
      <c r="D268" s="1" t="s">
        <v>5645</v>
      </c>
      <c r="E268" s="1" t="s">
        <v>20421</v>
      </c>
      <c r="F268" s="1" t="s">
        <v>12528</v>
      </c>
      <c r="G268" s="10" t="s">
        <v>16</v>
      </c>
      <c r="H268" s="10">
        <v>23.21</v>
      </c>
      <c r="I268" s="10">
        <v>1159.5186000000001</v>
      </c>
      <c r="J268" s="10">
        <v>-20.3</v>
      </c>
      <c r="K268" s="10">
        <v>580.75480000000005</v>
      </c>
      <c r="L268" s="10">
        <v>2</v>
      </c>
      <c r="M268" s="10">
        <v>556.16</v>
      </c>
      <c r="N268" s="10">
        <v>322203</v>
      </c>
      <c r="O268" s="10">
        <v>2</v>
      </c>
      <c r="P268" s="10">
        <v>237</v>
      </c>
      <c r="Q268" s="10">
        <v>245</v>
      </c>
      <c r="R268" s="10" t="s">
        <v>17</v>
      </c>
      <c r="S268" s="10" t="s">
        <v>21145</v>
      </c>
    </row>
    <row r="269" spans="1:19">
      <c r="A269" s="10">
        <v>1195</v>
      </c>
      <c r="B269" s="10">
        <v>72476</v>
      </c>
      <c r="C269" s="10">
        <v>299</v>
      </c>
      <c r="D269" s="1" t="s">
        <v>16661</v>
      </c>
      <c r="E269" s="1" t="s">
        <v>16662</v>
      </c>
      <c r="F269" s="1" t="s">
        <v>14172</v>
      </c>
      <c r="G269" s="10" t="s">
        <v>16</v>
      </c>
      <c r="H269" s="10">
        <v>39.31</v>
      </c>
      <c r="I269" s="10">
        <v>1495.7307000000001</v>
      </c>
      <c r="J269" s="10">
        <v>-14.1</v>
      </c>
      <c r="K269" s="10">
        <v>748.86210000000005</v>
      </c>
      <c r="L269" s="10">
        <v>2</v>
      </c>
      <c r="M269" s="10">
        <v>329.33</v>
      </c>
      <c r="N269" s="10">
        <v>192428</v>
      </c>
      <c r="O269" s="10">
        <v>1</v>
      </c>
      <c r="P269" s="10">
        <v>218</v>
      </c>
      <c r="Q269" s="10">
        <v>229</v>
      </c>
      <c r="R269" s="10" t="s">
        <v>17</v>
      </c>
      <c r="S269" s="10" t="s">
        <v>21145</v>
      </c>
    </row>
    <row r="270" spans="1:19">
      <c r="A270" s="10">
        <v>1195</v>
      </c>
      <c r="B270" s="10">
        <v>72476</v>
      </c>
      <c r="C270" s="10">
        <v>299</v>
      </c>
      <c r="D270" s="1" t="s">
        <v>16661</v>
      </c>
      <c r="E270" s="1" t="s">
        <v>16660</v>
      </c>
      <c r="F270" s="1" t="s">
        <v>13918</v>
      </c>
      <c r="G270" s="10" t="s">
        <v>16</v>
      </c>
      <c r="H270" s="10">
        <v>36.69</v>
      </c>
      <c r="I270" s="10">
        <v>1127.5975000000001</v>
      </c>
      <c r="J270" s="10">
        <v>-18.100000000000001</v>
      </c>
      <c r="K270" s="10">
        <v>564.79579999999999</v>
      </c>
      <c r="L270" s="10">
        <v>2</v>
      </c>
      <c r="M270" s="10">
        <v>225.45</v>
      </c>
      <c r="N270" s="10">
        <v>132940</v>
      </c>
      <c r="O270" s="10">
        <v>1</v>
      </c>
      <c r="P270" s="10">
        <v>167</v>
      </c>
      <c r="Q270" s="10">
        <v>175</v>
      </c>
      <c r="R270" s="10" t="s">
        <v>17</v>
      </c>
      <c r="S270" s="10" t="s">
        <v>21145</v>
      </c>
    </row>
    <row r="271" spans="1:19">
      <c r="A271" s="10">
        <v>426</v>
      </c>
      <c r="B271" s="10">
        <v>72273</v>
      </c>
      <c r="C271" s="10">
        <v>302</v>
      </c>
      <c r="D271" s="1" t="s">
        <v>18289</v>
      </c>
      <c r="E271" s="1" t="s">
        <v>18295</v>
      </c>
      <c r="F271" s="1" t="s">
        <v>16496</v>
      </c>
      <c r="G271" s="10" t="s">
        <v>16</v>
      </c>
      <c r="H271" s="10">
        <v>76.459999999999994</v>
      </c>
      <c r="I271" s="10">
        <v>2446.0448999999999</v>
      </c>
      <c r="J271" s="10">
        <v>-15.7</v>
      </c>
      <c r="K271" s="10">
        <v>816.34280000000001</v>
      </c>
      <c r="L271" s="10">
        <v>3</v>
      </c>
      <c r="M271" s="10">
        <v>723.2</v>
      </c>
      <c r="N271" s="10">
        <v>417842</v>
      </c>
      <c r="O271" s="10">
        <v>4</v>
      </c>
      <c r="P271" s="10">
        <v>156</v>
      </c>
      <c r="Q271" s="10">
        <v>177</v>
      </c>
      <c r="R271" s="10" t="s">
        <v>17</v>
      </c>
      <c r="S271" s="10" t="s">
        <v>21145</v>
      </c>
    </row>
    <row r="272" spans="1:19">
      <c r="A272" s="10">
        <v>426</v>
      </c>
      <c r="B272" s="10">
        <v>72273</v>
      </c>
      <c r="C272" s="10">
        <v>302</v>
      </c>
      <c r="D272" s="1" t="s">
        <v>18289</v>
      </c>
      <c r="E272" s="1" t="s">
        <v>18294</v>
      </c>
      <c r="F272" s="1" t="s">
        <v>16464</v>
      </c>
      <c r="G272" s="10" t="s">
        <v>16</v>
      </c>
      <c r="H272" s="10">
        <v>74.33</v>
      </c>
      <c r="I272" s="10">
        <v>2125.1352999999999</v>
      </c>
      <c r="J272" s="10">
        <v>-24</v>
      </c>
      <c r="K272" s="10">
        <v>532.27829999999994</v>
      </c>
      <c r="L272" s="10">
        <v>4</v>
      </c>
      <c r="M272" s="10">
        <v>633.22</v>
      </c>
      <c r="N272" s="10">
        <v>366228</v>
      </c>
      <c r="O272" s="10">
        <v>3</v>
      </c>
      <c r="P272" s="10">
        <v>82</v>
      </c>
      <c r="Q272" s="10">
        <v>99</v>
      </c>
      <c r="R272" s="10" t="s">
        <v>17</v>
      </c>
      <c r="S272" s="10" t="s">
        <v>21145</v>
      </c>
    </row>
    <row r="273" spans="1:19">
      <c r="A273" s="10">
        <v>426</v>
      </c>
      <c r="B273" s="10">
        <v>72273</v>
      </c>
      <c r="C273" s="10">
        <v>302</v>
      </c>
      <c r="D273" s="1" t="s">
        <v>18289</v>
      </c>
      <c r="E273" s="1" t="s">
        <v>18293</v>
      </c>
      <c r="F273" s="1" t="s">
        <v>16338</v>
      </c>
      <c r="G273" s="10" t="s">
        <v>16</v>
      </c>
      <c r="H273" s="10">
        <v>69.930000000000007</v>
      </c>
      <c r="I273" s="10">
        <v>1436.7003</v>
      </c>
      <c r="J273" s="10">
        <v>-21.3</v>
      </c>
      <c r="K273" s="10">
        <v>719.34209999999996</v>
      </c>
      <c r="L273" s="10">
        <v>2</v>
      </c>
      <c r="M273" s="10">
        <v>338.5</v>
      </c>
      <c r="N273" s="10">
        <v>197678</v>
      </c>
      <c r="O273" s="10">
        <v>3</v>
      </c>
      <c r="P273" s="10">
        <v>28</v>
      </c>
      <c r="Q273" s="10">
        <v>40</v>
      </c>
      <c r="R273" s="10" t="s">
        <v>17</v>
      </c>
      <c r="S273" s="10" t="s">
        <v>21145</v>
      </c>
    </row>
    <row r="274" spans="1:19">
      <c r="A274" s="10">
        <v>426</v>
      </c>
      <c r="B274" s="10">
        <v>72273</v>
      </c>
      <c r="C274" s="10">
        <v>302</v>
      </c>
      <c r="D274" s="1" t="s">
        <v>18289</v>
      </c>
      <c r="E274" s="1" t="s">
        <v>18292</v>
      </c>
      <c r="F274" s="1" t="s">
        <v>16031</v>
      </c>
      <c r="G274" s="10" t="s">
        <v>16</v>
      </c>
      <c r="H274" s="10">
        <v>63.16</v>
      </c>
      <c r="I274" s="10">
        <v>1452.6953000000001</v>
      </c>
      <c r="J274" s="10">
        <v>-17.2</v>
      </c>
      <c r="K274" s="10">
        <v>727.3424</v>
      </c>
      <c r="L274" s="10">
        <v>2</v>
      </c>
      <c r="M274" s="10">
        <v>233.24</v>
      </c>
      <c r="N274" s="10">
        <v>137391</v>
      </c>
      <c r="O274" s="10">
        <v>4</v>
      </c>
      <c r="P274" s="10">
        <v>28</v>
      </c>
      <c r="Q274" s="10">
        <v>40</v>
      </c>
      <c r="R274" s="10" t="s">
        <v>16</v>
      </c>
      <c r="S274" s="10" t="s">
        <v>21145</v>
      </c>
    </row>
    <row r="275" spans="1:19">
      <c r="A275" s="10">
        <v>426</v>
      </c>
      <c r="B275" s="10">
        <v>72273</v>
      </c>
      <c r="C275" s="10">
        <v>302</v>
      </c>
      <c r="D275" s="1" t="s">
        <v>18289</v>
      </c>
      <c r="E275" s="1" t="s">
        <v>18291</v>
      </c>
      <c r="F275" s="1" t="s">
        <v>15966</v>
      </c>
      <c r="G275" s="10" t="s">
        <v>16</v>
      </c>
      <c r="H275" s="10">
        <v>62.09</v>
      </c>
      <c r="I275" s="10">
        <v>1362.6931</v>
      </c>
      <c r="J275" s="10">
        <v>-16.3</v>
      </c>
      <c r="K275" s="10">
        <v>455.23090000000002</v>
      </c>
      <c r="L275" s="10">
        <v>3</v>
      </c>
      <c r="M275" s="10">
        <v>333.79</v>
      </c>
      <c r="N275" s="10">
        <v>195037</v>
      </c>
      <c r="O275" s="10">
        <v>3</v>
      </c>
      <c r="P275" s="10">
        <v>49</v>
      </c>
      <c r="Q275" s="10">
        <v>61</v>
      </c>
      <c r="R275" s="10" t="s">
        <v>17</v>
      </c>
      <c r="S275" s="10" t="s">
        <v>21145</v>
      </c>
    </row>
    <row r="276" spans="1:19">
      <c r="A276" s="10">
        <v>426</v>
      </c>
      <c r="B276" s="10">
        <v>72273</v>
      </c>
      <c r="C276" s="10">
        <v>302</v>
      </c>
      <c r="D276" s="1" t="s">
        <v>18289</v>
      </c>
      <c r="E276" s="1" t="s">
        <v>18290</v>
      </c>
      <c r="F276" s="1" t="s">
        <v>15064</v>
      </c>
      <c r="G276" s="10" t="s">
        <v>16</v>
      </c>
      <c r="H276" s="10">
        <v>49.01</v>
      </c>
      <c r="I276" s="10">
        <v>1650.7276999999999</v>
      </c>
      <c r="J276" s="10">
        <v>-22.8</v>
      </c>
      <c r="K276" s="10">
        <v>551.2373</v>
      </c>
      <c r="L276" s="10">
        <v>3</v>
      </c>
      <c r="M276" s="10">
        <v>323.24</v>
      </c>
      <c r="N276" s="10">
        <v>188979</v>
      </c>
      <c r="O276" s="10">
        <v>1</v>
      </c>
      <c r="P276" s="10">
        <v>13</v>
      </c>
      <c r="Q276" s="10">
        <v>27</v>
      </c>
      <c r="R276" s="10" t="s">
        <v>16</v>
      </c>
      <c r="S276" s="10" t="s">
        <v>21145</v>
      </c>
    </row>
    <row r="277" spans="1:19">
      <c r="A277" s="10">
        <v>426</v>
      </c>
      <c r="B277" s="10">
        <v>72273</v>
      </c>
      <c r="C277" s="10">
        <v>302</v>
      </c>
      <c r="D277" s="1" t="s">
        <v>18289</v>
      </c>
      <c r="E277" s="1" t="s">
        <v>18288</v>
      </c>
      <c r="F277" s="1" t="s">
        <v>13487</v>
      </c>
      <c r="G277" s="10" t="s">
        <v>16</v>
      </c>
      <c r="H277" s="10">
        <v>32.39</v>
      </c>
      <c r="I277" s="10">
        <v>806.42859999999996</v>
      </c>
      <c r="J277" s="10">
        <v>-16.8</v>
      </c>
      <c r="K277" s="10">
        <v>404.21480000000003</v>
      </c>
      <c r="L277" s="10">
        <v>2</v>
      </c>
      <c r="M277" s="10">
        <v>228.71</v>
      </c>
      <c r="N277" s="10">
        <v>134838</v>
      </c>
      <c r="O277" s="10">
        <v>2</v>
      </c>
      <c r="P277" s="10">
        <v>72</v>
      </c>
      <c r="Q277" s="10">
        <v>77</v>
      </c>
      <c r="R277" s="10" t="s">
        <v>17</v>
      </c>
      <c r="S277" s="10" t="s">
        <v>21145</v>
      </c>
    </row>
    <row r="278" spans="1:19">
      <c r="A278" s="10">
        <v>401</v>
      </c>
      <c r="B278" s="10">
        <v>72246</v>
      </c>
      <c r="C278" s="10">
        <v>323</v>
      </c>
      <c r="D278" s="1" t="s">
        <v>18442</v>
      </c>
      <c r="E278" s="1" t="s">
        <v>18451</v>
      </c>
      <c r="F278" s="1" t="s">
        <v>16376</v>
      </c>
      <c r="G278" s="10" t="s">
        <v>16</v>
      </c>
      <c r="H278" s="10">
        <v>71.180000000000007</v>
      </c>
      <c r="I278" s="10">
        <v>2373.1060000000002</v>
      </c>
      <c r="J278" s="10">
        <v>-12.4</v>
      </c>
      <c r="K278" s="10">
        <v>792.03279999999995</v>
      </c>
      <c r="L278" s="10">
        <v>3</v>
      </c>
      <c r="M278" s="10">
        <v>392.55</v>
      </c>
      <c r="N278" s="10">
        <v>228588</v>
      </c>
      <c r="O278" s="10">
        <v>1</v>
      </c>
      <c r="P278" s="10">
        <v>600</v>
      </c>
      <c r="Q278" s="10">
        <v>619</v>
      </c>
      <c r="R278" s="10" t="s">
        <v>17</v>
      </c>
      <c r="S278" s="10" t="s">
        <v>21145</v>
      </c>
    </row>
    <row r="279" spans="1:19">
      <c r="A279" s="10">
        <v>401</v>
      </c>
      <c r="B279" s="10">
        <v>72246</v>
      </c>
      <c r="C279" s="10">
        <v>323</v>
      </c>
      <c r="D279" s="1" t="s">
        <v>18442</v>
      </c>
      <c r="E279" s="1" t="s">
        <v>18450</v>
      </c>
      <c r="F279" s="1" t="s">
        <v>16134</v>
      </c>
      <c r="G279" s="10" t="s">
        <v>16</v>
      </c>
      <c r="H279" s="10">
        <v>64.97</v>
      </c>
      <c r="I279" s="10">
        <v>1729.8674000000001</v>
      </c>
      <c r="J279" s="10">
        <v>-24.6</v>
      </c>
      <c r="K279" s="10">
        <v>865.91970000000003</v>
      </c>
      <c r="L279" s="10">
        <v>2</v>
      </c>
      <c r="M279" s="10">
        <v>613.71</v>
      </c>
      <c r="N279" s="10">
        <v>355029</v>
      </c>
      <c r="O279" s="10">
        <v>1</v>
      </c>
      <c r="P279" s="10">
        <v>304</v>
      </c>
      <c r="Q279" s="10">
        <v>318</v>
      </c>
      <c r="R279" s="10" t="s">
        <v>17</v>
      </c>
      <c r="S279" s="10" t="s">
        <v>21145</v>
      </c>
    </row>
    <row r="280" spans="1:19">
      <c r="A280" s="10">
        <v>401</v>
      </c>
      <c r="B280" s="10">
        <v>72246</v>
      </c>
      <c r="C280" s="10">
        <v>323</v>
      </c>
      <c r="D280" s="1" t="s">
        <v>18442</v>
      </c>
      <c r="E280" s="1" t="s">
        <v>18449</v>
      </c>
      <c r="F280" s="1" t="s">
        <v>15777</v>
      </c>
      <c r="G280" s="10" t="s">
        <v>16</v>
      </c>
      <c r="H280" s="10">
        <v>58.8</v>
      </c>
      <c r="I280" s="10">
        <v>1035.4984999999999</v>
      </c>
      <c r="J280" s="10">
        <v>-17.399999999999999</v>
      </c>
      <c r="K280" s="10">
        <v>518.74760000000003</v>
      </c>
      <c r="L280" s="10">
        <v>2</v>
      </c>
      <c r="M280" s="10">
        <v>230.87</v>
      </c>
      <c r="N280" s="10">
        <v>136054</v>
      </c>
      <c r="O280" s="10">
        <v>3</v>
      </c>
      <c r="P280" s="10">
        <v>196</v>
      </c>
      <c r="Q280" s="10">
        <v>204</v>
      </c>
      <c r="R280" s="10" t="s">
        <v>17</v>
      </c>
      <c r="S280" s="10" t="s">
        <v>21145</v>
      </c>
    </row>
    <row r="281" spans="1:19">
      <c r="A281" s="10">
        <v>401</v>
      </c>
      <c r="B281" s="10">
        <v>72246</v>
      </c>
      <c r="C281" s="10">
        <v>323</v>
      </c>
      <c r="D281" s="1" t="s">
        <v>18442</v>
      </c>
      <c r="E281" s="1" t="s">
        <v>18448</v>
      </c>
      <c r="F281" s="1" t="s">
        <v>15491</v>
      </c>
      <c r="G281" s="10" t="s">
        <v>16</v>
      </c>
      <c r="H281" s="10">
        <v>54.18</v>
      </c>
      <c r="I281" s="10">
        <v>1256.7339999999999</v>
      </c>
      <c r="J281" s="10">
        <v>-20.6</v>
      </c>
      <c r="K281" s="10">
        <v>629.36130000000003</v>
      </c>
      <c r="L281" s="10">
        <v>2</v>
      </c>
      <c r="M281" s="10">
        <v>356.83</v>
      </c>
      <c r="N281" s="10">
        <v>208179</v>
      </c>
      <c r="O281" s="10">
        <v>4</v>
      </c>
      <c r="P281" s="10">
        <v>216</v>
      </c>
      <c r="Q281" s="10">
        <v>227</v>
      </c>
      <c r="R281" s="10" t="s">
        <v>17</v>
      </c>
      <c r="S281" s="10" t="s">
        <v>21145</v>
      </c>
    </row>
    <row r="282" spans="1:19">
      <c r="A282" s="10">
        <v>401</v>
      </c>
      <c r="B282" s="10">
        <v>72246</v>
      </c>
      <c r="C282" s="10">
        <v>323</v>
      </c>
      <c r="D282" s="1" t="s">
        <v>18442</v>
      </c>
      <c r="E282" s="1" t="s">
        <v>18447</v>
      </c>
      <c r="F282" s="1" t="s">
        <v>15405</v>
      </c>
      <c r="G282" s="10" t="s">
        <v>16</v>
      </c>
      <c r="H282" s="10">
        <v>53.04</v>
      </c>
      <c r="I282" s="10">
        <v>1103.5246999999999</v>
      </c>
      <c r="J282" s="10">
        <v>-6.9</v>
      </c>
      <c r="K282" s="10">
        <v>552.76580000000001</v>
      </c>
      <c r="L282" s="10">
        <v>2</v>
      </c>
      <c r="M282" s="10">
        <v>93.55</v>
      </c>
      <c r="N282" s="10">
        <v>57383</v>
      </c>
      <c r="O282" s="10">
        <v>1</v>
      </c>
      <c r="P282" s="10">
        <v>339</v>
      </c>
      <c r="Q282" s="10">
        <v>347</v>
      </c>
      <c r="R282" s="10" t="s">
        <v>17</v>
      </c>
      <c r="S282" s="10" t="s">
        <v>21145</v>
      </c>
    </row>
    <row r="283" spans="1:19">
      <c r="A283" s="10">
        <v>401</v>
      </c>
      <c r="B283" s="10">
        <v>72246</v>
      </c>
      <c r="C283" s="10">
        <v>323</v>
      </c>
      <c r="D283" s="1" t="s">
        <v>18442</v>
      </c>
      <c r="E283" s="1" t="s">
        <v>18446</v>
      </c>
      <c r="F283" s="1" t="s">
        <v>15110</v>
      </c>
      <c r="G283" s="10" t="s">
        <v>16</v>
      </c>
      <c r="H283" s="10">
        <v>49.41</v>
      </c>
      <c r="I283" s="10">
        <v>977.45669999999996</v>
      </c>
      <c r="J283" s="10">
        <v>-20.6</v>
      </c>
      <c r="K283" s="10">
        <v>489.72550000000001</v>
      </c>
      <c r="L283" s="10">
        <v>2</v>
      </c>
      <c r="M283" s="10">
        <v>176.9</v>
      </c>
      <c r="N283" s="10">
        <v>105150</v>
      </c>
      <c r="O283" s="10">
        <v>2</v>
      </c>
      <c r="P283" s="10">
        <v>321</v>
      </c>
      <c r="Q283" s="10">
        <v>329</v>
      </c>
      <c r="R283" s="10" t="s">
        <v>17</v>
      </c>
      <c r="S283" s="10" t="s">
        <v>21145</v>
      </c>
    </row>
    <row r="284" spans="1:19">
      <c r="A284" s="10">
        <v>401</v>
      </c>
      <c r="B284" s="10">
        <v>72246</v>
      </c>
      <c r="C284" s="10">
        <v>323</v>
      </c>
      <c r="D284" s="1" t="s">
        <v>18442</v>
      </c>
      <c r="E284" s="1" t="s">
        <v>18445</v>
      </c>
      <c r="F284" s="1" t="s">
        <v>14816</v>
      </c>
      <c r="G284" s="10" t="s">
        <v>16</v>
      </c>
      <c r="H284" s="10">
        <v>46.15</v>
      </c>
      <c r="I284" s="10">
        <v>993.51310000000001</v>
      </c>
      <c r="J284" s="10">
        <v>-18.899999999999999</v>
      </c>
      <c r="K284" s="10">
        <v>497.75439999999998</v>
      </c>
      <c r="L284" s="10">
        <v>2</v>
      </c>
      <c r="M284" s="10">
        <v>297.49</v>
      </c>
      <c r="N284" s="10">
        <v>174233</v>
      </c>
      <c r="O284" s="10">
        <v>2</v>
      </c>
      <c r="P284" s="10">
        <v>74</v>
      </c>
      <c r="Q284" s="10">
        <v>81</v>
      </c>
      <c r="R284" s="10" t="s">
        <v>17</v>
      </c>
      <c r="S284" s="10" t="s">
        <v>21145</v>
      </c>
    </row>
    <row r="285" spans="1:19">
      <c r="A285" s="10">
        <v>401</v>
      </c>
      <c r="B285" s="10">
        <v>72246</v>
      </c>
      <c r="C285" s="10">
        <v>323</v>
      </c>
      <c r="D285" s="1" t="s">
        <v>18442</v>
      </c>
      <c r="E285" s="1" t="s">
        <v>18444</v>
      </c>
      <c r="F285" s="1" t="s">
        <v>13898</v>
      </c>
      <c r="G285" s="10" t="s">
        <v>16</v>
      </c>
      <c r="H285" s="10">
        <v>36.43</v>
      </c>
      <c r="I285" s="10">
        <v>883.5127</v>
      </c>
      <c r="J285" s="10">
        <v>-15.2</v>
      </c>
      <c r="K285" s="10">
        <v>442.75689999999997</v>
      </c>
      <c r="L285" s="10">
        <v>2</v>
      </c>
      <c r="M285" s="10">
        <v>303.10000000000002</v>
      </c>
      <c r="N285" s="10">
        <v>177462</v>
      </c>
      <c r="O285" s="10">
        <v>3</v>
      </c>
      <c r="P285" s="10">
        <v>584</v>
      </c>
      <c r="Q285" s="10">
        <v>591</v>
      </c>
      <c r="R285" s="10" t="s">
        <v>17</v>
      </c>
      <c r="S285" s="10" t="s">
        <v>21145</v>
      </c>
    </row>
    <row r="286" spans="1:19">
      <c r="A286" s="10">
        <v>401</v>
      </c>
      <c r="B286" s="10">
        <v>72246</v>
      </c>
      <c r="C286" s="10">
        <v>323</v>
      </c>
      <c r="D286" s="1" t="s">
        <v>18442</v>
      </c>
      <c r="E286" s="1" t="s">
        <v>18443</v>
      </c>
      <c r="F286" s="1" t="s">
        <v>13772</v>
      </c>
      <c r="G286" s="10" t="s">
        <v>16</v>
      </c>
      <c r="H286" s="10">
        <v>35.229999999999997</v>
      </c>
      <c r="I286" s="10">
        <v>1056.4974</v>
      </c>
      <c r="J286" s="10">
        <v>-11.6</v>
      </c>
      <c r="K286" s="10">
        <v>529.24990000000003</v>
      </c>
      <c r="L286" s="10">
        <v>2</v>
      </c>
      <c r="M286" s="10">
        <v>135.56</v>
      </c>
      <c r="N286" s="10">
        <v>81421</v>
      </c>
      <c r="O286" s="10">
        <v>3</v>
      </c>
      <c r="P286" s="10">
        <v>63</v>
      </c>
      <c r="Q286" s="10">
        <v>71</v>
      </c>
      <c r="R286" s="10" t="s">
        <v>17</v>
      </c>
      <c r="S286" s="10" t="s">
        <v>21145</v>
      </c>
    </row>
    <row r="287" spans="1:19">
      <c r="A287" s="10">
        <v>401</v>
      </c>
      <c r="B287" s="10">
        <v>72246</v>
      </c>
      <c r="C287" s="10">
        <v>323</v>
      </c>
      <c r="D287" s="1" t="s">
        <v>18442</v>
      </c>
      <c r="E287" s="1" t="s">
        <v>18441</v>
      </c>
      <c r="F287" s="1" t="s">
        <v>13346</v>
      </c>
      <c r="G287" s="10" t="s">
        <v>17</v>
      </c>
      <c r="H287" s="10">
        <v>30.79</v>
      </c>
      <c r="I287" s="10">
        <v>741.47490000000005</v>
      </c>
      <c r="J287" s="10">
        <v>-14.6</v>
      </c>
      <c r="K287" s="10">
        <v>371.73930000000001</v>
      </c>
      <c r="L287" s="10">
        <v>2</v>
      </c>
      <c r="M287" s="10">
        <v>325.13</v>
      </c>
      <c r="N287" s="10">
        <v>190084</v>
      </c>
      <c r="O287" s="10">
        <v>1</v>
      </c>
      <c r="P287" s="10">
        <v>330</v>
      </c>
      <c r="Q287" s="10">
        <v>335</v>
      </c>
      <c r="R287" s="10" t="s">
        <v>17</v>
      </c>
      <c r="S287" s="10" t="s">
        <v>21145</v>
      </c>
    </row>
    <row r="288" spans="1:19">
      <c r="A288" s="10">
        <v>663</v>
      </c>
      <c r="B288" s="10">
        <v>56914</v>
      </c>
      <c r="C288" s="10">
        <v>357</v>
      </c>
      <c r="D288" s="1" t="s">
        <v>10619</v>
      </c>
      <c r="E288" s="1" t="s">
        <v>17437</v>
      </c>
      <c r="F288" s="1" t="s">
        <v>15941</v>
      </c>
      <c r="G288" s="10" t="s">
        <v>16</v>
      </c>
      <c r="H288" s="10">
        <v>61.49</v>
      </c>
      <c r="I288" s="10">
        <v>2172.0520000000001</v>
      </c>
      <c r="J288" s="10">
        <v>-17.8</v>
      </c>
      <c r="K288" s="10">
        <v>725.01170000000002</v>
      </c>
      <c r="L288" s="10">
        <v>3</v>
      </c>
      <c r="M288" s="10">
        <v>449.33</v>
      </c>
      <c r="N288" s="10">
        <v>261117</v>
      </c>
      <c r="O288" s="10">
        <v>1</v>
      </c>
      <c r="P288" s="10">
        <v>218</v>
      </c>
      <c r="Q288" s="10">
        <v>235</v>
      </c>
      <c r="R288" s="10" t="s">
        <v>16</v>
      </c>
      <c r="S288" s="10" t="s">
        <v>21145</v>
      </c>
    </row>
    <row r="289" spans="1:19">
      <c r="A289" s="10">
        <v>663</v>
      </c>
      <c r="B289" s="10">
        <v>56914</v>
      </c>
      <c r="C289" s="10">
        <v>357</v>
      </c>
      <c r="D289" s="1" t="s">
        <v>10619</v>
      </c>
      <c r="E289" s="1" t="s">
        <v>17436</v>
      </c>
      <c r="F289" s="1" t="s">
        <v>15349</v>
      </c>
      <c r="G289" s="10" t="s">
        <v>16</v>
      </c>
      <c r="H289" s="10">
        <v>52.33</v>
      </c>
      <c r="I289" s="10">
        <v>1811.8901000000001</v>
      </c>
      <c r="J289" s="10">
        <v>-12.1</v>
      </c>
      <c r="K289" s="10">
        <v>604.9633</v>
      </c>
      <c r="L289" s="10">
        <v>3</v>
      </c>
      <c r="M289" s="10">
        <v>366.06</v>
      </c>
      <c r="N289" s="10">
        <v>213433</v>
      </c>
      <c r="O289" s="10">
        <v>2</v>
      </c>
      <c r="P289" s="10">
        <v>105</v>
      </c>
      <c r="Q289" s="10">
        <v>120</v>
      </c>
      <c r="R289" s="10" t="s">
        <v>17</v>
      </c>
      <c r="S289" s="10" t="s">
        <v>21145</v>
      </c>
    </row>
    <row r="290" spans="1:19">
      <c r="A290" s="10">
        <v>663</v>
      </c>
      <c r="B290" s="10">
        <v>56914</v>
      </c>
      <c r="C290" s="10">
        <v>357</v>
      </c>
      <c r="D290" s="1" t="s">
        <v>10619</v>
      </c>
      <c r="E290" s="1" t="s">
        <v>10620</v>
      </c>
      <c r="F290" s="1" t="s">
        <v>10621</v>
      </c>
      <c r="G290" s="10" t="s">
        <v>16</v>
      </c>
      <c r="H290" s="10">
        <v>48.88</v>
      </c>
      <c r="I290" s="10">
        <v>1231.6166000000001</v>
      </c>
      <c r="J290" s="10">
        <v>-15.4</v>
      </c>
      <c r="K290" s="10">
        <v>411.53980000000001</v>
      </c>
      <c r="L290" s="10">
        <v>3</v>
      </c>
      <c r="M290" s="10">
        <v>224.65</v>
      </c>
      <c r="N290" s="10">
        <v>132517</v>
      </c>
      <c r="O290" s="10">
        <v>1</v>
      </c>
      <c r="P290" s="10">
        <v>65</v>
      </c>
      <c r="Q290" s="10">
        <v>75</v>
      </c>
      <c r="R290" s="10" t="s">
        <v>17</v>
      </c>
      <c r="S290" s="10" t="s">
        <v>21145</v>
      </c>
    </row>
    <row r="291" spans="1:19">
      <c r="A291" s="10">
        <v>663</v>
      </c>
      <c r="B291" s="10">
        <v>56914</v>
      </c>
      <c r="C291" s="10">
        <v>357</v>
      </c>
      <c r="D291" s="1" t="s">
        <v>10619</v>
      </c>
      <c r="E291" s="1" t="s">
        <v>10624</v>
      </c>
      <c r="F291" s="1" t="s">
        <v>10625</v>
      </c>
      <c r="G291" s="10" t="s">
        <v>16</v>
      </c>
      <c r="H291" s="10">
        <v>40.18</v>
      </c>
      <c r="I291" s="10">
        <v>914.49329999999998</v>
      </c>
      <c r="J291" s="10">
        <v>-8.6999999999999993</v>
      </c>
      <c r="K291" s="10">
        <v>458.25</v>
      </c>
      <c r="L291" s="10">
        <v>2</v>
      </c>
      <c r="M291" s="10">
        <v>113.82</v>
      </c>
      <c r="N291" s="10">
        <v>68991</v>
      </c>
      <c r="O291" s="10">
        <v>2</v>
      </c>
      <c r="P291" s="10">
        <v>24</v>
      </c>
      <c r="Q291" s="10">
        <v>31</v>
      </c>
      <c r="R291" s="10" t="s">
        <v>17</v>
      </c>
      <c r="S291" s="10" t="s">
        <v>21145</v>
      </c>
    </row>
    <row r="292" spans="1:19">
      <c r="A292" s="10">
        <v>663</v>
      </c>
      <c r="B292" s="10">
        <v>56914</v>
      </c>
      <c r="C292" s="10">
        <v>357</v>
      </c>
      <c r="D292" s="1" t="s">
        <v>10619</v>
      </c>
      <c r="E292" s="1" t="s">
        <v>10622</v>
      </c>
      <c r="F292" s="1" t="s">
        <v>10623</v>
      </c>
      <c r="G292" s="10" t="s">
        <v>16</v>
      </c>
      <c r="H292" s="10">
        <v>27.89</v>
      </c>
      <c r="I292" s="10">
        <v>1020.5855</v>
      </c>
      <c r="J292" s="10">
        <v>-19.899999999999999</v>
      </c>
      <c r="K292" s="10">
        <v>511.28989999999999</v>
      </c>
      <c r="L292" s="10">
        <v>2</v>
      </c>
      <c r="M292" s="10">
        <v>418.39</v>
      </c>
      <c r="N292" s="10">
        <v>243422</v>
      </c>
      <c r="O292" s="10">
        <v>1</v>
      </c>
      <c r="P292" s="10">
        <v>96</v>
      </c>
      <c r="Q292" s="10">
        <v>104</v>
      </c>
      <c r="R292" s="10" t="s">
        <v>17</v>
      </c>
      <c r="S292" s="10" t="s">
        <v>21145</v>
      </c>
    </row>
    <row r="293" spans="1:19">
      <c r="A293" s="10">
        <v>763</v>
      </c>
      <c r="B293" s="10">
        <v>72356</v>
      </c>
      <c r="C293" s="10">
        <v>376</v>
      </c>
      <c r="D293" s="1" t="s">
        <v>16865</v>
      </c>
      <c r="E293" s="1" t="s">
        <v>16867</v>
      </c>
      <c r="F293" s="1" t="s">
        <v>14921</v>
      </c>
      <c r="G293" s="10" t="s">
        <v>16</v>
      </c>
      <c r="H293" s="10">
        <v>47.36</v>
      </c>
      <c r="I293" s="10">
        <v>1012.5916999999999</v>
      </c>
      <c r="J293" s="10">
        <v>-23.2</v>
      </c>
      <c r="K293" s="10">
        <v>507.29140000000001</v>
      </c>
      <c r="L293" s="10">
        <v>2</v>
      </c>
      <c r="M293" s="10">
        <v>346.35</v>
      </c>
      <c r="N293" s="10">
        <v>202206</v>
      </c>
      <c r="O293" s="10">
        <v>2</v>
      </c>
      <c r="P293" s="10">
        <v>351</v>
      </c>
      <c r="Q293" s="10">
        <v>360</v>
      </c>
      <c r="R293" s="10" t="s">
        <v>17</v>
      </c>
      <c r="S293" s="10" t="s">
        <v>21145</v>
      </c>
    </row>
    <row r="294" spans="1:19">
      <c r="A294" s="10">
        <v>763</v>
      </c>
      <c r="B294" s="10">
        <v>72356</v>
      </c>
      <c r="C294" s="10">
        <v>376</v>
      </c>
      <c r="D294" s="1" t="s">
        <v>16865</v>
      </c>
      <c r="E294" s="1" t="s">
        <v>16866</v>
      </c>
      <c r="F294" s="1" t="s">
        <v>14300</v>
      </c>
      <c r="G294" s="10" t="s">
        <v>16</v>
      </c>
      <c r="H294" s="10">
        <v>40.64</v>
      </c>
      <c r="I294" s="10">
        <v>1233.6101000000001</v>
      </c>
      <c r="J294" s="10">
        <v>-14.8</v>
      </c>
      <c r="K294" s="10">
        <v>617.80319999999995</v>
      </c>
      <c r="L294" s="10">
        <v>2</v>
      </c>
      <c r="M294" s="10">
        <v>268.87</v>
      </c>
      <c r="N294" s="10">
        <v>157788</v>
      </c>
      <c r="O294" s="10">
        <v>2</v>
      </c>
      <c r="P294" s="10">
        <v>253</v>
      </c>
      <c r="Q294" s="10">
        <v>265</v>
      </c>
      <c r="R294" s="10" t="s">
        <v>17</v>
      </c>
      <c r="S294" s="10" t="s">
        <v>21145</v>
      </c>
    </row>
    <row r="295" spans="1:19">
      <c r="A295" s="10">
        <v>763</v>
      </c>
      <c r="B295" s="10">
        <v>72356</v>
      </c>
      <c r="C295" s="10">
        <v>376</v>
      </c>
      <c r="D295" s="1" t="s">
        <v>16865</v>
      </c>
      <c r="E295" s="1" t="s">
        <v>16864</v>
      </c>
      <c r="F295" s="1" t="s">
        <v>13499</v>
      </c>
      <c r="G295" s="10" t="s">
        <v>16</v>
      </c>
      <c r="H295" s="10">
        <v>32.56</v>
      </c>
      <c r="I295" s="10">
        <v>1321.6415</v>
      </c>
      <c r="J295" s="10">
        <v>-10.7</v>
      </c>
      <c r="K295" s="10">
        <v>441.54969999999997</v>
      </c>
      <c r="L295" s="10">
        <v>3</v>
      </c>
      <c r="M295" s="10">
        <v>250.63</v>
      </c>
      <c r="N295" s="10">
        <v>147370</v>
      </c>
      <c r="O295" s="10">
        <v>1</v>
      </c>
      <c r="P295" s="10">
        <v>365</v>
      </c>
      <c r="Q295" s="10">
        <v>375</v>
      </c>
      <c r="R295" s="10" t="s">
        <v>17</v>
      </c>
      <c r="S295" s="10" t="s">
        <v>21145</v>
      </c>
    </row>
    <row r="296" spans="1:19">
      <c r="A296" s="10">
        <v>454</v>
      </c>
      <c r="B296" s="10">
        <v>72281</v>
      </c>
      <c r="C296" s="10">
        <v>380</v>
      </c>
      <c r="D296" s="1" t="s">
        <v>18108</v>
      </c>
      <c r="E296" s="1" t="s">
        <v>18114</v>
      </c>
      <c r="F296" s="1" t="s">
        <v>16562</v>
      </c>
      <c r="G296" s="10" t="s">
        <v>16</v>
      </c>
      <c r="H296" s="10">
        <v>82.4</v>
      </c>
      <c r="I296" s="10">
        <v>2202.9739</v>
      </c>
      <c r="J296" s="10">
        <v>-18.600000000000001</v>
      </c>
      <c r="K296" s="10">
        <v>735.31820000000005</v>
      </c>
      <c r="L296" s="10">
        <v>3</v>
      </c>
      <c r="M296" s="10">
        <v>544.20000000000005</v>
      </c>
      <c r="N296" s="10">
        <v>315346</v>
      </c>
      <c r="O296" s="10">
        <v>5</v>
      </c>
      <c r="P296" s="10">
        <v>67</v>
      </c>
      <c r="Q296" s="10">
        <v>84</v>
      </c>
      <c r="R296" s="10" t="s">
        <v>16</v>
      </c>
      <c r="S296" s="10" t="s">
        <v>21145</v>
      </c>
    </row>
    <row r="297" spans="1:19">
      <c r="A297" s="10">
        <v>454</v>
      </c>
      <c r="B297" s="10">
        <v>72281</v>
      </c>
      <c r="C297" s="10">
        <v>380</v>
      </c>
      <c r="D297" s="1" t="s">
        <v>18108</v>
      </c>
      <c r="E297" s="1" t="s">
        <v>18113</v>
      </c>
      <c r="F297" s="1" t="s">
        <v>16040</v>
      </c>
      <c r="G297" s="10" t="s">
        <v>16</v>
      </c>
      <c r="H297" s="10">
        <v>63.39</v>
      </c>
      <c r="I297" s="10">
        <v>1376.6353999999999</v>
      </c>
      <c r="J297" s="10">
        <v>-15</v>
      </c>
      <c r="K297" s="10">
        <v>689.31460000000004</v>
      </c>
      <c r="L297" s="10">
        <v>2</v>
      </c>
      <c r="M297" s="10">
        <v>248.42</v>
      </c>
      <c r="N297" s="10">
        <v>146074</v>
      </c>
      <c r="O297" s="10">
        <v>3</v>
      </c>
      <c r="P297" s="10">
        <v>54</v>
      </c>
      <c r="Q297" s="10">
        <v>65</v>
      </c>
      <c r="R297" s="10" t="s">
        <v>16</v>
      </c>
      <c r="S297" s="10" t="s">
        <v>21145</v>
      </c>
    </row>
    <row r="298" spans="1:19">
      <c r="A298" s="10">
        <v>454</v>
      </c>
      <c r="B298" s="10">
        <v>72281</v>
      </c>
      <c r="C298" s="10">
        <v>380</v>
      </c>
      <c r="D298" s="1" t="s">
        <v>18108</v>
      </c>
      <c r="E298" s="1" t="s">
        <v>18112</v>
      </c>
      <c r="F298" s="1" t="s">
        <v>15194</v>
      </c>
      <c r="G298" s="10" t="s">
        <v>16</v>
      </c>
      <c r="H298" s="10">
        <v>50.41</v>
      </c>
      <c r="I298" s="10">
        <v>1396.6735000000001</v>
      </c>
      <c r="J298" s="10">
        <v>-23</v>
      </c>
      <c r="K298" s="10">
        <v>699.3279</v>
      </c>
      <c r="L298" s="10">
        <v>2</v>
      </c>
      <c r="M298" s="10">
        <v>166.08</v>
      </c>
      <c r="N298" s="10">
        <v>98893</v>
      </c>
      <c r="O298" s="10">
        <v>1</v>
      </c>
      <c r="P298" s="10">
        <v>42</v>
      </c>
      <c r="Q298" s="10">
        <v>53</v>
      </c>
      <c r="R298" s="10" t="s">
        <v>17</v>
      </c>
      <c r="S298" s="10" t="s">
        <v>21145</v>
      </c>
    </row>
    <row r="299" spans="1:19">
      <c r="A299" s="10">
        <v>454</v>
      </c>
      <c r="B299" s="10">
        <v>72281</v>
      </c>
      <c r="C299" s="10">
        <v>380</v>
      </c>
      <c r="D299" s="1" t="s">
        <v>18108</v>
      </c>
      <c r="E299" s="1" t="s">
        <v>18111</v>
      </c>
      <c r="F299" s="1" t="s">
        <v>14964</v>
      </c>
      <c r="G299" s="10" t="s">
        <v>16</v>
      </c>
      <c r="H299" s="10">
        <v>47.92</v>
      </c>
      <c r="I299" s="10">
        <v>1504.7302999999999</v>
      </c>
      <c r="J299" s="10">
        <v>-10.199999999999999</v>
      </c>
      <c r="K299" s="10">
        <v>502.57889999999998</v>
      </c>
      <c r="L299" s="10">
        <v>3</v>
      </c>
      <c r="M299" s="10">
        <v>203.03</v>
      </c>
      <c r="N299" s="10">
        <v>120100</v>
      </c>
      <c r="O299" s="10">
        <v>4</v>
      </c>
      <c r="P299" s="10">
        <v>54</v>
      </c>
      <c r="Q299" s="10">
        <v>66</v>
      </c>
      <c r="R299" s="10" t="s">
        <v>16</v>
      </c>
      <c r="S299" s="10" t="s">
        <v>21145</v>
      </c>
    </row>
    <row r="300" spans="1:19">
      <c r="A300" s="10">
        <v>454</v>
      </c>
      <c r="B300" s="10">
        <v>72281</v>
      </c>
      <c r="C300" s="10">
        <v>380</v>
      </c>
      <c r="D300" s="1" t="s">
        <v>18108</v>
      </c>
      <c r="E300" s="1" t="s">
        <v>18110</v>
      </c>
      <c r="F300" s="1" t="s">
        <v>13594</v>
      </c>
      <c r="G300" s="10" t="s">
        <v>16</v>
      </c>
      <c r="H300" s="10">
        <v>33.450000000000003</v>
      </c>
      <c r="I300" s="10">
        <v>1036.4899</v>
      </c>
      <c r="J300" s="10">
        <v>-18.600000000000001</v>
      </c>
      <c r="K300" s="10">
        <v>519.24260000000004</v>
      </c>
      <c r="L300" s="10">
        <v>2</v>
      </c>
      <c r="M300" s="10">
        <v>228.97</v>
      </c>
      <c r="N300" s="10">
        <v>134944</v>
      </c>
      <c r="O300" s="10">
        <v>1</v>
      </c>
      <c r="P300" s="10">
        <v>97</v>
      </c>
      <c r="Q300" s="10">
        <v>104</v>
      </c>
      <c r="R300" s="10" t="s">
        <v>16</v>
      </c>
      <c r="S300" s="10" t="s">
        <v>21145</v>
      </c>
    </row>
    <row r="301" spans="1:19">
      <c r="A301" s="10">
        <v>454</v>
      </c>
      <c r="B301" s="10">
        <v>72281</v>
      </c>
      <c r="C301" s="10">
        <v>380</v>
      </c>
      <c r="D301" s="1" t="s">
        <v>18108</v>
      </c>
      <c r="E301" s="1" t="s">
        <v>18109</v>
      </c>
      <c r="F301" s="1" t="s">
        <v>13445</v>
      </c>
      <c r="G301" s="10" t="s">
        <v>16</v>
      </c>
      <c r="H301" s="10">
        <v>31.99</v>
      </c>
      <c r="I301" s="10">
        <v>873.4742</v>
      </c>
      <c r="J301" s="10">
        <v>-15.8</v>
      </c>
      <c r="K301" s="10">
        <v>437.73750000000001</v>
      </c>
      <c r="L301" s="10">
        <v>2</v>
      </c>
      <c r="M301" s="10">
        <v>255.01</v>
      </c>
      <c r="N301" s="10">
        <v>149891</v>
      </c>
      <c r="O301" s="10">
        <v>3</v>
      </c>
      <c r="P301" s="10">
        <v>35</v>
      </c>
      <c r="Q301" s="10">
        <v>41</v>
      </c>
      <c r="R301" s="10" t="s">
        <v>16</v>
      </c>
      <c r="S301" s="10" t="s">
        <v>21145</v>
      </c>
    </row>
    <row r="302" spans="1:19">
      <c r="A302" s="10">
        <v>454</v>
      </c>
      <c r="B302" s="10">
        <v>72281</v>
      </c>
      <c r="C302" s="10">
        <v>380</v>
      </c>
      <c r="D302" s="1" t="s">
        <v>18108</v>
      </c>
      <c r="E302" s="1" t="s">
        <v>18107</v>
      </c>
      <c r="F302" s="1" t="s">
        <v>13322</v>
      </c>
      <c r="G302" s="10" t="s">
        <v>16</v>
      </c>
      <c r="H302" s="10">
        <v>30.68</v>
      </c>
      <c r="I302" s="10">
        <v>3686.8751999999999</v>
      </c>
      <c r="J302" s="10">
        <v>-23.7</v>
      </c>
      <c r="K302" s="10">
        <v>922.70429999999999</v>
      </c>
      <c r="L302" s="10">
        <v>4</v>
      </c>
      <c r="M302" s="10">
        <v>661.87</v>
      </c>
      <c r="N302" s="10">
        <v>382499</v>
      </c>
      <c r="O302" s="10">
        <v>1</v>
      </c>
      <c r="P302" s="10">
        <v>105</v>
      </c>
      <c r="Q302" s="10">
        <v>137</v>
      </c>
      <c r="R302" s="10" t="s">
        <v>17</v>
      </c>
      <c r="S302" s="10" t="s">
        <v>21145</v>
      </c>
    </row>
    <row r="303" spans="1:19">
      <c r="A303" s="10">
        <v>519</v>
      </c>
      <c r="B303" s="10">
        <v>57069</v>
      </c>
      <c r="C303" s="10">
        <v>391</v>
      </c>
      <c r="D303" s="1" t="s">
        <v>10051</v>
      </c>
      <c r="E303" s="1" t="s">
        <v>10052</v>
      </c>
      <c r="F303" s="1" t="s">
        <v>10053</v>
      </c>
      <c r="G303" s="10" t="s">
        <v>16</v>
      </c>
      <c r="H303" s="10">
        <v>59.15</v>
      </c>
      <c r="I303" s="10">
        <v>1175.6034</v>
      </c>
      <c r="J303" s="10">
        <v>-11.7</v>
      </c>
      <c r="K303" s="10">
        <v>588.8021</v>
      </c>
      <c r="L303" s="10">
        <v>2</v>
      </c>
      <c r="M303" s="10">
        <v>205.22</v>
      </c>
      <c r="N303" s="10">
        <v>121322</v>
      </c>
      <c r="O303" s="10">
        <v>3</v>
      </c>
      <c r="P303" s="10">
        <v>60</v>
      </c>
      <c r="Q303" s="10">
        <v>70</v>
      </c>
      <c r="R303" s="10" t="s">
        <v>17</v>
      </c>
      <c r="S303" s="10" t="s">
        <v>21145</v>
      </c>
    </row>
    <row r="304" spans="1:19">
      <c r="A304" s="10">
        <v>519</v>
      </c>
      <c r="B304" s="10">
        <v>57069</v>
      </c>
      <c r="C304" s="10">
        <v>391</v>
      </c>
      <c r="D304" s="1" t="s">
        <v>10051</v>
      </c>
      <c r="E304" s="1" t="s">
        <v>10054</v>
      </c>
      <c r="F304" s="1" t="s">
        <v>10055</v>
      </c>
      <c r="G304" s="10" t="s">
        <v>16</v>
      </c>
      <c r="H304" s="10">
        <v>49.41</v>
      </c>
      <c r="I304" s="10">
        <v>1157.6556</v>
      </c>
      <c r="J304" s="10">
        <v>-22.5</v>
      </c>
      <c r="K304" s="10">
        <v>579.82209999999998</v>
      </c>
      <c r="L304" s="10">
        <v>2</v>
      </c>
      <c r="M304" s="10">
        <v>340.57</v>
      </c>
      <c r="N304" s="10">
        <v>198886</v>
      </c>
      <c r="O304" s="10">
        <v>2</v>
      </c>
      <c r="P304" s="10">
        <v>173</v>
      </c>
      <c r="Q304" s="10">
        <v>182</v>
      </c>
      <c r="R304" s="10" t="s">
        <v>17</v>
      </c>
      <c r="S304" s="10" t="s">
        <v>21145</v>
      </c>
    </row>
    <row r="305" spans="1:19">
      <c r="A305" s="10">
        <v>519</v>
      </c>
      <c r="B305" s="10">
        <v>57069</v>
      </c>
      <c r="C305" s="10">
        <v>391</v>
      </c>
      <c r="D305" s="1" t="s">
        <v>10051</v>
      </c>
      <c r="E305" s="1" t="s">
        <v>17369</v>
      </c>
      <c r="F305" s="1" t="s">
        <v>14790</v>
      </c>
      <c r="G305" s="10" t="s">
        <v>16</v>
      </c>
      <c r="H305" s="10">
        <v>45.93</v>
      </c>
      <c r="I305" s="10">
        <v>1292.6611</v>
      </c>
      <c r="J305" s="10">
        <v>-22.6</v>
      </c>
      <c r="K305" s="10">
        <v>647.32320000000004</v>
      </c>
      <c r="L305" s="10">
        <v>2</v>
      </c>
      <c r="M305" s="10">
        <v>417.92</v>
      </c>
      <c r="N305" s="10">
        <v>243132</v>
      </c>
      <c r="O305" s="10">
        <v>2</v>
      </c>
      <c r="P305" s="10">
        <v>269</v>
      </c>
      <c r="Q305" s="10">
        <v>280</v>
      </c>
      <c r="R305" s="10" t="s">
        <v>17</v>
      </c>
      <c r="S305" s="10" t="s">
        <v>21145</v>
      </c>
    </row>
    <row r="306" spans="1:19">
      <c r="A306" s="10">
        <v>519</v>
      </c>
      <c r="B306" s="10">
        <v>57069</v>
      </c>
      <c r="C306" s="10">
        <v>391</v>
      </c>
      <c r="D306" s="1" t="s">
        <v>10051</v>
      </c>
      <c r="E306" s="1" t="s">
        <v>10056</v>
      </c>
      <c r="F306" s="1" t="s">
        <v>10057</v>
      </c>
      <c r="G306" s="10" t="s">
        <v>16</v>
      </c>
      <c r="H306" s="10">
        <v>27.1</v>
      </c>
      <c r="I306" s="10">
        <v>913.55960000000005</v>
      </c>
      <c r="J306" s="10">
        <v>-16.899999999999999</v>
      </c>
      <c r="K306" s="10">
        <v>457.77940000000001</v>
      </c>
      <c r="L306" s="10">
        <v>2</v>
      </c>
      <c r="M306" s="10">
        <v>286.75</v>
      </c>
      <c r="N306" s="10">
        <v>168072</v>
      </c>
      <c r="O306" s="10">
        <v>2</v>
      </c>
      <c r="P306" s="10">
        <v>20</v>
      </c>
      <c r="Q306" s="10">
        <v>28</v>
      </c>
      <c r="R306" s="10" t="s">
        <v>17</v>
      </c>
      <c r="S306" s="10" t="s">
        <v>21145</v>
      </c>
    </row>
    <row r="307" spans="1:19">
      <c r="A307" s="10">
        <v>519</v>
      </c>
      <c r="B307" s="10">
        <v>57069</v>
      </c>
      <c r="C307" s="10">
        <v>391</v>
      </c>
      <c r="D307" s="1" t="s">
        <v>10051</v>
      </c>
      <c r="E307" s="1" t="s">
        <v>17368</v>
      </c>
      <c r="F307" s="1" t="s">
        <v>12517</v>
      </c>
      <c r="G307" s="10" t="s">
        <v>16</v>
      </c>
      <c r="H307" s="10">
        <v>23.03</v>
      </c>
      <c r="I307" s="10">
        <v>745.41219999999998</v>
      </c>
      <c r="J307" s="10">
        <v>-16.2</v>
      </c>
      <c r="K307" s="10">
        <v>373.70740000000001</v>
      </c>
      <c r="L307" s="10">
        <v>2</v>
      </c>
      <c r="M307" s="10">
        <v>245.44</v>
      </c>
      <c r="N307" s="10">
        <v>144432</v>
      </c>
      <c r="O307" s="10">
        <v>2</v>
      </c>
      <c r="P307" s="10">
        <v>343</v>
      </c>
      <c r="Q307" s="10">
        <v>348</v>
      </c>
      <c r="R307" s="10" t="s">
        <v>17</v>
      </c>
      <c r="S307" s="10" t="s">
        <v>21145</v>
      </c>
    </row>
    <row r="308" spans="1:19">
      <c r="A308" s="10">
        <v>657</v>
      </c>
      <c r="B308" s="10">
        <v>72297</v>
      </c>
      <c r="C308" s="10">
        <v>513</v>
      </c>
      <c r="D308" s="1" t="s">
        <v>17682</v>
      </c>
      <c r="E308" s="1" t="s">
        <v>17686</v>
      </c>
      <c r="F308" s="1" t="s">
        <v>16415</v>
      </c>
      <c r="G308" s="10" t="s">
        <v>16</v>
      </c>
      <c r="H308" s="10">
        <v>72.400000000000006</v>
      </c>
      <c r="I308" s="10">
        <v>1920.8634999999999</v>
      </c>
      <c r="J308" s="10">
        <v>-15</v>
      </c>
      <c r="K308" s="10">
        <v>641.28549999999996</v>
      </c>
      <c r="L308" s="10">
        <v>3</v>
      </c>
      <c r="M308" s="10">
        <v>308.32</v>
      </c>
      <c r="N308" s="10">
        <v>180411</v>
      </c>
      <c r="O308" s="10">
        <v>2</v>
      </c>
      <c r="P308" s="10">
        <v>32</v>
      </c>
      <c r="Q308" s="10">
        <v>49</v>
      </c>
      <c r="R308" s="10" t="s">
        <v>17</v>
      </c>
      <c r="S308" s="10" t="s">
        <v>21145</v>
      </c>
    </row>
    <row r="309" spans="1:19">
      <c r="A309" s="10">
        <v>657</v>
      </c>
      <c r="B309" s="10">
        <v>72297</v>
      </c>
      <c r="C309" s="10">
        <v>513</v>
      </c>
      <c r="D309" s="1" t="s">
        <v>17682</v>
      </c>
      <c r="E309" s="1" t="s">
        <v>17685</v>
      </c>
      <c r="F309" s="1" t="s">
        <v>15248</v>
      </c>
      <c r="G309" s="10" t="s">
        <v>16</v>
      </c>
      <c r="H309" s="10">
        <v>50.95</v>
      </c>
      <c r="I309" s="10">
        <v>1193.604</v>
      </c>
      <c r="J309" s="10">
        <v>-13.5</v>
      </c>
      <c r="K309" s="10">
        <v>597.80119999999999</v>
      </c>
      <c r="L309" s="10">
        <v>2</v>
      </c>
      <c r="M309" s="10">
        <v>171.17</v>
      </c>
      <c r="N309" s="10">
        <v>101825</v>
      </c>
      <c r="O309" s="10">
        <v>2</v>
      </c>
      <c r="P309" s="10">
        <v>146</v>
      </c>
      <c r="Q309" s="10">
        <v>156</v>
      </c>
      <c r="R309" s="10" t="s">
        <v>17</v>
      </c>
      <c r="S309" s="10" t="s">
        <v>21145</v>
      </c>
    </row>
    <row r="310" spans="1:19">
      <c r="A310" s="10">
        <v>657</v>
      </c>
      <c r="B310" s="10">
        <v>72297</v>
      </c>
      <c r="C310" s="10">
        <v>513</v>
      </c>
      <c r="D310" s="1" t="s">
        <v>17682</v>
      </c>
      <c r="E310" s="1" t="s">
        <v>17684</v>
      </c>
      <c r="F310" s="1" t="s">
        <v>14912</v>
      </c>
      <c r="G310" s="10" t="s">
        <v>16</v>
      </c>
      <c r="H310" s="10">
        <v>47.21</v>
      </c>
      <c r="I310" s="10">
        <v>2323.1001000000001</v>
      </c>
      <c r="J310" s="10">
        <v>-16.7</v>
      </c>
      <c r="K310" s="10">
        <v>775.36099999999999</v>
      </c>
      <c r="L310" s="10">
        <v>3</v>
      </c>
      <c r="M310" s="10">
        <v>442.98</v>
      </c>
      <c r="N310" s="10">
        <v>257471</v>
      </c>
      <c r="O310" s="10">
        <v>1</v>
      </c>
      <c r="P310" s="10">
        <v>258</v>
      </c>
      <c r="Q310" s="10">
        <v>279</v>
      </c>
      <c r="R310" s="10" t="s">
        <v>17</v>
      </c>
      <c r="S310" s="10" t="s">
        <v>21145</v>
      </c>
    </row>
    <row r="311" spans="1:19">
      <c r="A311" s="10">
        <v>657</v>
      </c>
      <c r="B311" s="10">
        <v>72297</v>
      </c>
      <c r="C311" s="10">
        <v>513</v>
      </c>
      <c r="D311" s="1" t="s">
        <v>17682</v>
      </c>
      <c r="E311" s="1" t="s">
        <v>17683</v>
      </c>
      <c r="F311" s="1" t="s">
        <v>14531</v>
      </c>
      <c r="G311" s="10" t="s">
        <v>16</v>
      </c>
      <c r="H311" s="10">
        <v>43.1</v>
      </c>
      <c r="I311" s="10">
        <v>1190.6406999999999</v>
      </c>
      <c r="J311" s="10">
        <v>-17.8</v>
      </c>
      <c r="K311" s="10">
        <v>596.31709999999998</v>
      </c>
      <c r="L311" s="10">
        <v>2</v>
      </c>
      <c r="M311" s="10">
        <v>290.68</v>
      </c>
      <c r="N311" s="10">
        <v>170306</v>
      </c>
      <c r="O311" s="10">
        <v>1</v>
      </c>
      <c r="P311" s="10">
        <v>208</v>
      </c>
      <c r="Q311" s="10">
        <v>217</v>
      </c>
      <c r="R311" s="10" t="s">
        <v>17</v>
      </c>
      <c r="S311" s="10" t="s">
        <v>21145</v>
      </c>
    </row>
    <row r="312" spans="1:19">
      <c r="A312" s="10">
        <v>657</v>
      </c>
      <c r="B312" s="10">
        <v>72297</v>
      </c>
      <c r="C312" s="10">
        <v>513</v>
      </c>
      <c r="D312" s="1" t="s">
        <v>17682</v>
      </c>
      <c r="E312" s="1" t="s">
        <v>17681</v>
      </c>
      <c r="F312" s="1" t="s">
        <v>14511</v>
      </c>
      <c r="G312" s="10" t="s">
        <v>16</v>
      </c>
      <c r="H312" s="10">
        <v>42.87</v>
      </c>
      <c r="I312" s="10">
        <v>942.48109999999997</v>
      </c>
      <c r="J312" s="10">
        <v>-18.600000000000001</v>
      </c>
      <c r="K312" s="10">
        <v>472.23899999999998</v>
      </c>
      <c r="L312" s="10">
        <v>2</v>
      </c>
      <c r="M312" s="10">
        <v>185.17</v>
      </c>
      <c r="N312" s="10">
        <v>109898</v>
      </c>
      <c r="O312" s="10">
        <v>2</v>
      </c>
      <c r="P312" s="10">
        <v>91</v>
      </c>
      <c r="Q312" s="10">
        <v>99</v>
      </c>
      <c r="R312" s="10" t="s">
        <v>17</v>
      </c>
      <c r="S312" s="10" t="s">
        <v>21145</v>
      </c>
    </row>
    <row r="313" spans="1:19">
      <c r="A313" s="10">
        <v>463</v>
      </c>
      <c r="B313" s="10">
        <v>56986</v>
      </c>
      <c r="C313" s="10">
        <v>543</v>
      </c>
      <c r="D313" s="1" t="s">
        <v>9633</v>
      </c>
      <c r="E313" s="1" t="s">
        <v>9636</v>
      </c>
      <c r="F313" s="1" t="s">
        <v>9637</v>
      </c>
      <c r="G313" s="10" t="s">
        <v>16</v>
      </c>
      <c r="H313" s="10">
        <v>55.49</v>
      </c>
      <c r="I313" s="10">
        <v>1031.4893</v>
      </c>
      <c r="J313" s="10">
        <v>-13.2</v>
      </c>
      <c r="K313" s="10">
        <v>516.74509999999998</v>
      </c>
      <c r="L313" s="10">
        <v>2</v>
      </c>
      <c r="M313" s="10">
        <v>79.989999999999995</v>
      </c>
      <c r="N313" s="10">
        <v>49607</v>
      </c>
      <c r="O313" s="10">
        <v>2</v>
      </c>
      <c r="P313" s="10">
        <v>68</v>
      </c>
      <c r="Q313" s="10">
        <v>76</v>
      </c>
      <c r="R313" s="10" t="s">
        <v>16</v>
      </c>
      <c r="S313" s="10" t="s">
        <v>21145</v>
      </c>
    </row>
    <row r="314" spans="1:19">
      <c r="A314" s="10">
        <v>463</v>
      </c>
      <c r="B314" s="10">
        <v>56986</v>
      </c>
      <c r="C314" s="10">
        <v>543</v>
      </c>
      <c r="D314" s="1" t="s">
        <v>9633</v>
      </c>
      <c r="E314" s="1" t="s">
        <v>9634</v>
      </c>
      <c r="F314" s="1" t="s">
        <v>9635</v>
      </c>
      <c r="G314" s="10" t="s">
        <v>16</v>
      </c>
      <c r="H314" s="10">
        <v>55.44</v>
      </c>
      <c r="I314" s="10">
        <v>1102.6134999999999</v>
      </c>
      <c r="J314" s="10">
        <v>-20.3</v>
      </c>
      <c r="K314" s="10">
        <v>552.30290000000002</v>
      </c>
      <c r="L314" s="10">
        <v>2</v>
      </c>
      <c r="M314" s="10">
        <v>310.2</v>
      </c>
      <c r="N314" s="10">
        <v>181508</v>
      </c>
      <c r="O314" s="10">
        <v>5</v>
      </c>
      <c r="P314" s="10">
        <v>77</v>
      </c>
      <c r="Q314" s="10">
        <v>85</v>
      </c>
      <c r="R314" s="10" t="s">
        <v>17</v>
      </c>
      <c r="S314" s="10" t="s">
        <v>21145</v>
      </c>
    </row>
    <row r="315" spans="1:19">
      <c r="A315" s="10">
        <v>463</v>
      </c>
      <c r="B315" s="10">
        <v>56986</v>
      </c>
      <c r="C315" s="10">
        <v>543</v>
      </c>
      <c r="D315" s="1" t="s">
        <v>9633</v>
      </c>
      <c r="E315" s="1" t="s">
        <v>17308</v>
      </c>
      <c r="F315" s="1" t="s">
        <v>13862</v>
      </c>
      <c r="G315" s="10" t="s">
        <v>16</v>
      </c>
      <c r="H315" s="10">
        <v>36.119999999999997</v>
      </c>
      <c r="I315" s="10">
        <v>756.35889999999995</v>
      </c>
      <c r="J315" s="10">
        <v>-3.6</v>
      </c>
      <c r="K315" s="10">
        <v>379.18540000000002</v>
      </c>
      <c r="L315" s="10">
        <v>2</v>
      </c>
      <c r="M315" s="10">
        <v>91.89</v>
      </c>
      <c r="N315" s="10">
        <v>56464</v>
      </c>
      <c r="O315" s="10">
        <v>2</v>
      </c>
      <c r="P315" s="10">
        <v>68</v>
      </c>
      <c r="Q315" s="10">
        <v>74</v>
      </c>
      <c r="R315" s="10" t="s">
        <v>17</v>
      </c>
      <c r="S315" s="10" t="s">
        <v>21145</v>
      </c>
    </row>
    <row r="316" spans="1:19">
      <c r="A316" s="10">
        <v>463</v>
      </c>
      <c r="B316" s="10">
        <v>56986</v>
      </c>
      <c r="C316" s="10">
        <v>543</v>
      </c>
      <c r="D316" s="1" t="s">
        <v>9633</v>
      </c>
      <c r="E316" s="1" t="s">
        <v>17307</v>
      </c>
      <c r="F316" s="1" t="s">
        <v>13828</v>
      </c>
      <c r="G316" s="10" t="s">
        <v>16</v>
      </c>
      <c r="H316" s="10">
        <v>35.770000000000003</v>
      </c>
      <c r="I316" s="10">
        <v>887.39940000000001</v>
      </c>
      <c r="J316" s="10">
        <v>-16.7</v>
      </c>
      <c r="K316" s="10">
        <v>444.69959999999998</v>
      </c>
      <c r="L316" s="10">
        <v>2</v>
      </c>
      <c r="M316" s="10">
        <v>235.4</v>
      </c>
      <c r="N316" s="10">
        <v>138676</v>
      </c>
      <c r="O316" s="10">
        <v>3</v>
      </c>
      <c r="P316" s="10">
        <v>68</v>
      </c>
      <c r="Q316" s="10">
        <v>75</v>
      </c>
      <c r="R316" s="10" t="s">
        <v>17</v>
      </c>
      <c r="S316" s="10" t="s">
        <v>21145</v>
      </c>
    </row>
    <row r="317" spans="1:19">
      <c r="A317" s="10">
        <v>463</v>
      </c>
      <c r="B317" s="10">
        <v>56986</v>
      </c>
      <c r="C317" s="10">
        <v>543</v>
      </c>
      <c r="D317" s="1" t="s">
        <v>9633</v>
      </c>
      <c r="E317" s="1" t="s">
        <v>9638</v>
      </c>
      <c r="F317" s="1" t="s">
        <v>9639</v>
      </c>
      <c r="G317" s="10" t="s">
        <v>16</v>
      </c>
      <c r="H317" s="10">
        <v>30.04</v>
      </c>
      <c r="I317" s="10">
        <v>942.48109999999997</v>
      </c>
      <c r="J317" s="10">
        <v>-8.1</v>
      </c>
      <c r="K317" s="10">
        <v>472.24400000000003</v>
      </c>
      <c r="L317" s="10">
        <v>2</v>
      </c>
      <c r="M317" s="10">
        <v>90.4</v>
      </c>
      <c r="N317" s="10">
        <v>55569</v>
      </c>
      <c r="O317" s="10">
        <v>2</v>
      </c>
      <c r="P317" s="10">
        <v>90</v>
      </c>
      <c r="Q317" s="10">
        <v>96</v>
      </c>
      <c r="R317" s="10" t="s">
        <v>17</v>
      </c>
      <c r="S317" s="10" t="s">
        <v>21145</v>
      </c>
    </row>
    <row r="318" spans="1:19">
      <c r="A318" s="10">
        <v>463</v>
      </c>
      <c r="B318" s="10">
        <v>56986</v>
      </c>
      <c r="C318" s="10">
        <v>543</v>
      </c>
      <c r="D318" s="1" t="s">
        <v>9633</v>
      </c>
      <c r="E318" s="1" t="s">
        <v>9640</v>
      </c>
      <c r="F318" s="1" t="s">
        <v>9641</v>
      </c>
      <c r="G318" s="10" t="s">
        <v>16</v>
      </c>
      <c r="H318" s="10">
        <v>29.65</v>
      </c>
      <c r="I318" s="10">
        <v>814.38610000000006</v>
      </c>
      <c r="J318" s="10">
        <v>-12.4</v>
      </c>
      <c r="K318" s="10">
        <v>408.19529999999997</v>
      </c>
      <c r="L318" s="10">
        <v>2</v>
      </c>
      <c r="M318" s="10">
        <v>128.72999999999999</v>
      </c>
      <c r="N318" s="10">
        <v>77571</v>
      </c>
      <c r="O318" s="10">
        <v>3</v>
      </c>
      <c r="P318" s="10">
        <v>90</v>
      </c>
      <c r="Q318" s="10">
        <v>95</v>
      </c>
      <c r="R318" s="10" t="s">
        <v>17</v>
      </c>
      <c r="S318" s="10" t="s">
        <v>21145</v>
      </c>
    </row>
    <row r="319" spans="1:19">
      <c r="A319" s="10">
        <v>396</v>
      </c>
      <c r="B319" s="10">
        <v>72247</v>
      </c>
      <c r="C319" s="10">
        <v>549</v>
      </c>
      <c r="D319" s="1" t="s">
        <v>18469</v>
      </c>
      <c r="E319" s="1" t="s">
        <v>18479</v>
      </c>
      <c r="F319" s="1" t="s">
        <v>16475</v>
      </c>
      <c r="G319" s="10" t="s">
        <v>16</v>
      </c>
      <c r="H319" s="10">
        <v>75.19</v>
      </c>
      <c r="I319" s="10">
        <v>2807.0832999999998</v>
      </c>
      <c r="J319" s="10">
        <v>-14.7</v>
      </c>
      <c r="K319" s="10">
        <v>702.76779999999997</v>
      </c>
      <c r="L319" s="10">
        <v>4</v>
      </c>
      <c r="M319" s="10">
        <v>333.38</v>
      </c>
      <c r="N319" s="10">
        <v>194760</v>
      </c>
      <c r="O319" s="10">
        <v>2</v>
      </c>
      <c r="P319" s="10">
        <v>178</v>
      </c>
      <c r="Q319" s="10">
        <v>199</v>
      </c>
      <c r="R319" s="10" t="s">
        <v>16</v>
      </c>
      <c r="S319" s="10" t="s">
        <v>21145</v>
      </c>
    </row>
    <row r="320" spans="1:19">
      <c r="A320" s="10">
        <v>396</v>
      </c>
      <c r="B320" s="10">
        <v>72247</v>
      </c>
      <c r="C320" s="10">
        <v>549</v>
      </c>
      <c r="D320" s="1" t="s">
        <v>18469</v>
      </c>
      <c r="E320" s="1" t="s">
        <v>18478</v>
      </c>
      <c r="F320" s="1" t="s">
        <v>16234</v>
      </c>
      <c r="G320" s="10" t="s">
        <v>16</v>
      </c>
      <c r="H320" s="10">
        <v>67.27</v>
      </c>
      <c r="I320" s="10">
        <v>1598.7827</v>
      </c>
      <c r="J320" s="10">
        <v>-17.899999999999999</v>
      </c>
      <c r="K320" s="10">
        <v>800.38430000000005</v>
      </c>
      <c r="L320" s="10">
        <v>2</v>
      </c>
      <c r="M320" s="10">
        <v>389.89</v>
      </c>
      <c r="N320" s="10">
        <v>227069</v>
      </c>
      <c r="O320" s="10">
        <v>4</v>
      </c>
      <c r="P320" s="10">
        <v>211</v>
      </c>
      <c r="Q320" s="10">
        <v>224</v>
      </c>
      <c r="R320" s="10" t="s">
        <v>17</v>
      </c>
      <c r="S320" s="10" t="s">
        <v>21145</v>
      </c>
    </row>
    <row r="321" spans="1:19">
      <c r="A321" s="10">
        <v>396</v>
      </c>
      <c r="B321" s="10">
        <v>72247</v>
      </c>
      <c r="C321" s="10">
        <v>549</v>
      </c>
      <c r="D321" s="1" t="s">
        <v>18469</v>
      </c>
      <c r="E321" s="1" t="s">
        <v>18477</v>
      </c>
      <c r="F321" s="1" t="s">
        <v>15393</v>
      </c>
      <c r="G321" s="10" t="s">
        <v>16</v>
      </c>
      <c r="H321" s="10">
        <v>52.91</v>
      </c>
      <c r="I321" s="10">
        <v>1492.6908000000001</v>
      </c>
      <c r="J321" s="10">
        <v>-24.6</v>
      </c>
      <c r="K321" s="10">
        <v>747.33439999999996</v>
      </c>
      <c r="L321" s="10">
        <v>2</v>
      </c>
      <c r="M321" s="10">
        <v>387.43</v>
      </c>
      <c r="N321" s="10">
        <v>225647</v>
      </c>
      <c r="O321" s="10">
        <v>3</v>
      </c>
      <c r="P321" s="10">
        <v>43</v>
      </c>
      <c r="Q321" s="10">
        <v>53</v>
      </c>
      <c r="R321" s="10" t="s">
        <v>16</v>
      </c>
      <c r="S321" s="10" t="s">
        <v>21145</v>
      </c>
    </row>
    <row r="322" spans="1:19">
      <c r="A322" s="10">
        <v>396</v>
      </c>
      <c r="B322" s="10">
        <v>72247</v>
      </c>
      <c r="C322" s="10">
        <v>549</v>
      </c>
      <c r="D322" s="1" t="s">
        <v>18469</v>
      </c>
      <c r="E322" s="1" t="s">
        <v>18476</v>
      </c>
      <c r="F322" s="1" t="s">
        <v>15356</v>
      </c>
      <c r="G322" s="10" t="s">
        <v>16</v>
      </c>
      <c r="H322" s="10">
        <v>52.45</v>
      </c>
      <c r="I322" s="10">
        <v>2732.5210000000002</v>
      </c>
      <c r="J322" s="10">
        <v>-19.899999999999999</v>
      </c>
      <c r="K322" s="10">
        <v>911.82950000000005</v>
      </c>
      <c r="L322" s="10">
        <v>3</v>
      </c>
      <c r="M322" s="10">
        <v>734.24</v>
      </c>
      <c r="N322" s="10">
        <v>425832</v>
      </c>
      <c r="O322" s="10">
        <v>1</v>
      </c>
      <c r="P322" s="10">
        <v>65</v>
      </c>
      <c r="Q322" s="10">
        <v>91</v>
      </c>
      <c r="R322" s="10" t="s">
        <v>17</v>
      </c>
      <c r="S322" s="10" t="s">
        <v>21145</v>
      </c>
    </row>
    <row r="323" spans="1:19">
      <c r="A323" s="10">
        <v>396</v>
      </c>
      <c r="B323" s="10">
        <v>72247</v>
      </c>
      <c r="C323" s="10">
        <v>549</v>
      </c>
      <c r="D323" s="1" t="s">
        <v>18469</v>
      </c>
      <c r="E323" s="1" t="s">
        <v>18475</v>
      </c>
      <c r="F323" s="1" t="s">
        <v>14303</v>
      </c>
      <c r="G323" s="10" t="s">
        <v>16</v>
      </c>
      <c r="H323" s="10">
        <v>40.659999999999997</v>
      </c>
      <c r="I323" s="10">
        <v>913.38509999999997</v>
      </c>
      <c r="J323" s="10">
        <v>-12.1</v>
      </c>
      <c r="K323" s="10">
        <v>457.6943</v>
      </c>
      <c r="L323" s="10">
        <v>2</v>
      </c>
      <c r="M323" s="10">
        <v>135.13</v>
      </c>
      <c r="N323" s="10">
        <v>81213</v>
      </c>
      <c r="O323" s="10">
        <v>3</v>
      </c>
      <c r="P323" s="10">
        <v>21</v>
      </c>
      <c r="Q323" s="10">
        <v>27</v>
      </c>
      <c r="R323" s="10" t="s">
        <v>16</v>
      </c>
      <c r="S323" s="10" t="s">
        <v>21145</v>
      </c>
    </row>
    <row r="324" spans="1:19">
      <c r="A324" s="10">
        <v>396</v>
      </c>
      <c r="B324" s="10">
        <v>72247</v>
      </c>
      <c r="C324" s="10">
        <v>549</v>
      </c>
      <c r="D324" s="1" t="s">
        <v>18469</v>
      </c>
      <c r="E324" s="1" t="s">
        <v>18474</v>
      </c>
      <c r="F324" s="1" t="s">
        <v>13914</v>
      </c>
      <c r="G324" s="10" t="s">
        <v>16</v>
      </c>
      <c r="H324" s="10">
        <v>36.67</v>
      </c>
      <c r="I324" s="10">
        <v>1099.5509</v>
      </c>
      <c r="J324" s="10">
        <v>-5.7</v>
      </c>
      <c r="K324" s="10">
        <v>367.5222</v>
      </c>
      <c r="L324" s="10">
        <v>3</v>
      </c>
      <c r="M324" s="10">
        <v>102.26</v>
      </c>
      <c r="N324" s="10">
        <v>62420</v>
      </c>
      <c r="O324" s="10">
        <v>1</v>
      </c>
      <c r="P324" s="10">
        <v>238</v>
      </c>
      <c r="Q324" s="10">
        <v>246</v>
      </c>
      <c r="R324" s="10" t="s">
        <v>17</v>
      </c>
      <c r="S324" s="10" t="s">
        <v>21145</v>
      </c>
    </row>
    <row r="325" spans="1:19">
      <c r="A325" s="10">
        <v>396</v>
      </c>
      <c r="B325" s="10">
        <v>72247</v>
      </c>
      <c r="C325" s="10">
        <v>549</v>
      </c>
      <c r="D325" s="1" t="s">
        <v>18469</v>
      </c>
      <c r="E325" s="1" t="s">
        <v>18473</v>
      </c>
      <c r="F325" s="1" t="s">
        <v>13906</v>
      </c>
      <c r="G325" s="10" t="s">
        <v>16</v>
      </c>
      <c r="H325" s="10">
        <v>36.630000000000003</v>
      </c>
      <c r="I325" s="10">
        <v>1023.4450000000001</v>
      </c>
      <c r="J325" s="10">
        <v>-18.7</v>
      </c>
      <c r="K325" s="10">
        <v>512.72019999999998</v>
      </c>
      <c r="L325" s="10">
        <v>2</v>
      </c>
      <c r="M325" s="10">
        <v>416.44</v>
      </c>
      <c r="N325" s="10">
        <v>242309</v>
      </c>
      <c r="O325" s="10">
        <v>2</v>
      </c>
      <c r="P325" s="10">
        <v>119</v>
      </c>
      <c r="Q325" s="10">
        <v>125</v>
      </c>
      <c r="R325" s="10" t="s">
        <v>17</v>
      </c>
      <c r="S325" s="10" t="s">
        <v>21145</v>
      </c>
    </row>
    <row r="326" spans="1:19">
      <c r="A326" s="10">
        <v>396</v>
      </c>
      <c r="B326" s="10">
        <v>72247</v>
      </c>
      <c r="C326" s="10">
        <v>549</v>
      </c>
      <c r="D326" s="1" t="s">
        <v>18469</v>
      </c>
      <c r="E326" s="1" t="s">
        <v>18472</v>
      </c>
      <c r="F326" s="1" t="s">
        <v>13847</v>
      </c>
      <c r="G326" s="10" t="s">
        <v>16</v>
      </c>
      <c r="H326" s="10">
        <v>35.85</v>
      </c>
      <c r="I326" s="10">
        <v>1213.6090999999999</v>
      </c>
      <c r="J326" s="10">
        <v>-22</v>
      </c>
      <c r="K326" s="10">
        <v>607.79849999999999</v>
      </c>
      <c r="L326" s="10">
        <v>2</v>
      </c>
      <c r="M326" s="10">
        <v>396.73</v>
      </c>
      <c r="N326" s="10">
        <v>231012</v>
      </c>
      <c r="O326" s="10">
        <v>2</v>
      </c>
      <c r="P326" s="10">
        <v>137</v>
      </c>
      <c r="Q326" s="10">
        <v>146</v>
      </c>
      <c r="R326" s="10" t="s">
        <v>17</v>
      </c>
      <c r="S326" s="10" t="s">
        <v>21145</v>
      </c>
    </row>
    <row r="327" spans="1:19">
      <c r="A327" s="10">
        <v>396</v>
      </c>
      <c r="B327" s="10">
        <v>72247</v>
      </c>
      <c r="C327" s="10">
        <v>549</v>
      </c>
      <c r="D327" s="1" t="s">
        <v>18469</v>
      </c>
      <c r="E327" s="1" t="s">
        <v>18471</v>
      </c>
      <c r="F327" s="1" t="s">
        <v>13651</v>
      </c>
      <c r="G327" s="10" t="s">
        <v>16</v>
      </c>
      <c r="H327" s="10">
        <v>33.97</v>
      </c>
      <c r="I327" s="10">
        <v>831.44500000000005</v>
      </c>
      <c r="J327" s="10">
        <v>-11.1</v>
      </c>
      <c r="K327" s="10">
        <v>416.72519999999997</v>
      </c>
      <c r="L327" s="10">
        <v>2</v>
      </c>
      <c r="M327" s="10">
        <v>163.34</v>
      </c>
      <c r="N327" s="10">
        <v>97370</v>
      </c>
      <c r="O327" s="10">
        <v>1</v>
      </c>
      <c r="P327" s="10">
        <v>126</v>
      </c>
      <c r="Q327" s="10">
        <v>132</v>
      </c>
      <c r="R327" s="10" t="s">
        <v>17</v>
      </c>
      <c r="S327" s="10" t="s">
        <v>21145</v>
      </c>
    </row>
    <row r="328" spans="1:19">
      <c r="A328" s="10">
        <v>396</v>
      </c>
      <c r="B328" s="10">
        <v>72247</v>
      </c>
      <c r="C328" s="10">
        <v>549</v>
      </c>
      <c r="D328" s="1" t="s">
        <v>18469</v>
      </c>
      <c r="E328" s="1" t="s">
        <v>18470</v>
      </c>
      <c r="F328" s="1" t="s">
        <v>13593</v>
      </c>
      <c r="G328" s="10" t="s">
        <v>16</v>
      </c>
      <c r="H328" s="10">
        <v>33.450000000000003</v>
      </c>
      <c r="I328" s="10">
        <v>1402.7424000000001</v>
      </c>
      <c r="J328" s="10">
        <v>-19.399999999999999</v>
      </c>
      <c r="K328" s="10">
        <v>702.36490000000003</v>
      </c>
      <c r="L328" s="10">
        <v>2</v>
      </c>
      <c r="M328" s="10">
        <v>474.98</v>
      </c>
      <c r="N328" s="10">
        <v>275755</v>
      </c>
      <c r="O328" s="10">
        <v>1</v>
      </c>
      <c r="P328" s="10">
        <v>247</v>
      </c>
      <c r="Q328" s="10">
        <v>257</v>
      </c>
      <c r="R328" s="10" t="s">
        <v>16</v>
      </c>
      <c r="S328" s="10" t="s">
        <v>21145</v>
      </c>
    </row>
    <row r="329" spans="1:19">
      <c r="A329" s="10">
        <v>396</v>
      </c>
      <c r="B329" s="10">
        <v>72247</v>
      </c>
      <c r="C329" s="10">
        <v>549</v>
      </c>
      <c r="D329" s="1" t="s">
        <v>18469</v>
      </c>
      <c r="E329" s="1" t="s">
        <v>18468</v>
      </c>
      <c r="F329" s="1" t="s">
        <v>13513</v>
      </c>
      <c r="G329" s="10" t="s">
        <v>16</v>
      </c>
      <c r="H329" s="10">
        <v>32.69</v>
      </c>
      <c r="I329" s="10">
        <v>1194.5856000000001</v>
      </c>
      <c r="J329" s="10">
        <v>-10.4</v>
      </c>
      <c r="K329" s="10">
        <v>399.19830000000002</v>
      </c>
      <c r="L329" s="10">
        <v>3</v>
      </c>
      <c r="M329" s="10">
        <v>234.17</v>
      </c>
      <c r="N329" s="10">
        <v>137972</v>
      </c>
      <c r="O329" s="10">
        <v>1</v>
      </c>
      <c r="P329" s="10">
        <v>202</v>
      </c>
      <c r="Q329" s="10">
        <v>210</v>
      </c>
      <c r="R329" s="10" t="s">
        <v>16</v>
      </c>
      <c r="S329" s="10" t="s">
        <v>21145</v>
      </c>
    </row>
    <row r="330" spans="1:19">
      <c r="A330" s="10">
        <v>476</v>
      </c>
      <c r="B330" s="10">
        <v>56519</v>
      </c>
      <c r="C330" s="10">
        <v>603</v>
      </c>
      <c r="D330" s="1" t="s">
        <v>9133</v>
      </c>
      <c r="E330" s="1" t="s">
        <v>17886</v>
      </c>
      <c r="F330" s="1" t="s">
        <v>16133</v>
      </c>
      <c r="G330" s="10" t="s">
        <v>16</v>
      </c>
      <c r="H330" s="10">
        <v>64.959999999999994</v>
      </c>
      <c r="I330" s="10">
        <v>2260.2039</v>
      </c>
      <c r="J330" s="10">
        <v>-21.6</v>
      </c>
      <c r="K330" s="10">
        <v>754.39229999999998</v>
      </c>
      <c r="L330" s="10">
        <v>3</v>
      </c>
      <c r="M330" s="10">
        <v>642.20000000000005</v>
      </c>
      <c r="N330" s="10">
        <v>371284</v>
      </c>
      <c r="O330" s="10">
        <v>2</v>
      </c>
      <c r="P330" s="10">
        <v>196</v>
      </c>
      <c r="Q330" s="10">
        <v>214</v>
      </c>
      <c r="R330" s="10" t="s">
        <v>16</v>
      </c>
      <c r="S330" s="10" t="s">
        <v>21145</v>
      </c>
    </row>
    <row r="331" spans="1:19">
      <c r="A331" s="10">
        <v>476</v>
      </c>
      <c r="B331" s="10">
        <v>56519</v>
      </c>
      <c r="C331" s="10">
        <v>603</v>
      </c>
      <c r="D331" s="1" t="s">
        <v>9133</v>
      </c>
      <c r="E331" s="1" t="s">
        <v>9136</v>
      </c>
      <c r="F331" s="1" t="s">
        <v>9137</v>
      </c>
      <c r="G331" s="10" t="s">
        <v>16</v>
      </c>
      <c r="H331" s="10">
        <v>61.54</v>
      </c>
      <c r="I331" s="10">
        <v>1301.5558000000001</v>
      </c>
      <c r="J331" s="10">
        <v>-10.1</v>
      </c>
      <c r="K331" s="10">
        <v>651.77859999999998</v>
      </c>
      <c r="L331" s="10">
        <v>2</v>
      </c>
      <c r="M331" s="10">
        <v>91.28</v>
      </c>
      <c r="N331" s="10">
        <v>56067</v>
      </c>
      <c r="O331" s="10">
        <v>2</v>
      </c>
      <c r="P331" s="10">
        <v>129</v>
      </c>
      <c r="Q331" s="10">
        <v>140</v>
      </c>
      <c r="R331" s="10" t="s">
        <v>17</v>
      </c>
      <c r="S331" s="10" t="s">
        <v>21145</v>
      </c>
    </row>
    <row r="332" spans="1:19">
      <c r="A332" s="10">
        <v>476</v>
      </c>
      <c r="B332" s="10">
        <v>56519</v>
      </c>
      <c r="C332" s="10">
        <v>603</v>
      </c>
      <c r="D332" s="1" t="s">
        <v>9133</v>
      </c>
      <c r="E332" s="1" t="s">
        <v>17885</v>
      </c>
      <c r="F332" s="1" t="s">
        <v>15454</v>
      </c>
      <c r="G332" s="10" t="s">
        <v>16</v>
      </c>
      <c r="H332" s="10">
        <v>53.61</v>
      </c>
      <c r="I332" s="10">
        <v>2511.2139000000002</v>
      </c>
      <c r="J332" s="10">
        <v>-19.8</v>
      </c>
      <c r="K332" s="10">
        <v>838.06200000000001</v>
      </c>
      <c r="L332" s="10">
        <v>3</v>
      </c>
      <c r="M332" s="10">
        <v>559.05999999999995</v>
      </c>
      <c r="N332" s="10">
        <v>323835</v>
      </c>
      <c r="O332" s="10">
        <v>2</v>
      </c>
      <c r="P332" s="10">
        <v>171</v>
      </c>
      <c r="Q332" s="10">
        <v>195</v>
      </c>
      <c r="R332" s="10" t="s">
        <v>16</v>
      </c>
      <c r="S332" s="10" t="s">
        <v>21145</v>
      </c>
    </row>
    <row r="333" spans="1:19">
      <c r="A333" s="10">
        <v>476</v>
      </c>
      <c r="B333" s="10">
        <v>56519</v>
      </c>
      <c r="C333" s="10">
        <v>603</v>
      </c>
      <c r="D333" s="1" t="s">
        <v>9133</v>
      </c>
      <c r="E333" s="1" t="s">
        <v>9134</v>
      </c>
      <c r="F333" s="1" t="s">
        <v>9135</v>
      </c>
      <c r="G333" s="10" t="s">
        <v>16</v>
      </c>
      <c r="H333" s="10">
        <v>41.5</v>
      </c>
      <c r="I333" s="10">
        <v>1771.8887</v>
      </c>
      <c r="J333" s="10">
        <v>-10.3</v>
      </c>
      <c r="K333" s="10">
        <v>591.63070000000005</v>
      </c>
      <c r="L333" s="10">
        <v>3</v>
      </c>
      <c r="M333" s="10">
        <v>225.46</v>
      </c>
      <c r="N333" s="10">
        <v>132942</v>
      </c>
      <c r="O333" s="10">
        <v>1</v>
      </c>
      <c r="P333" s="10">
        <v>40</v>
      </c>
      <c r="Q333" s="10">
        <v>56</v>
      </c>
      <c r="R333" s="10" t="s">
        <v>16</v>
      </c>
      <c r="S333" s="10" t="s">
        <v>21145</v>
      </c>
    </row>
    <row r="334" spans="1:19">
      <c r="A334" s="10">
        <v>476</v>
      </c>
      <c r="B334" s="10">
        <v>56519</v>
      </c>
      <c r="C334" s="10">
        <v>603</v>
      </c>
      <c r="D334" s="1" t="s">
        <v>9133</v>
      </c>
      <c r="E334" s="1" t="s">
        <v>17884</v>
      </c>
      <c r="F334" s="1" t="s">
        <v>13804</v>
      </c>
      <c r="G334" s="10" t="s">
        <v>16</v>
      </c>
      <c r="H334" s="10">
        <v>35.51</v>
      </c>
      <c r="I334" s="10">
        <v>773.34559999999999</v>
      </c>
      <c r="J334" s="10">
        <v>-3.4</v>
      </c>
      <c r="K334" s="10">
        <v>387.67880000000002</v>
      </c>
      <c r="L334" s="10">
        <v>2</v>
      </c>
      <c r="M334" s="10">
        <v>16.53</v>
      </c>
      <c r="N334" s="10">
        <v>13237</v>
      </c>
      <c r="O334" s="10">
        <v>4</v>
      </c>
      <c r="P334" s="10">
        <v>149</v>
      </c>
      <c r="Q334" s="10">
        <v>154</v>
      </c>
      <c r="R334" s="10" t="s">
        <v>17</v>
      </c>
      <c r="S334" s="10" t="s">
        <v>21145</v>
      </c>
    </row>
    <row r="335" spans="1:19">
      <c r="A335" s="10">
        <v>476</v>
      </c>
      <c r="B335" s="10">
        <v>56519</v>
      </c>
      <c r="C335" s="10">
        <v>603</v>
      </c>
      <c r="D335" s="1" t="s">
        <v>9133</v>
      </c>
      <c r="E335" s="1" t="s">
        <v>9142</v>
      </c>
      <c r="F335" s="1" t="s">
        <v>9143</v>
      </c>
      <c r="G335" s="10" t="s">
        <v>16</v>
      </c>
      <c r="H335" s="10">
        <v>35.409999999999997</v>
      </c>
      <c r="I335" s="10">
        <v>780.40170000000001</v>
      </c>
      <c r="J335" s="10">
        <v>-11.5</v>
      </c>
      <c r="K335" s="10">
        <v>391.20370000000003</v>
      </c>
      <c r="L335" s="10">
        <v>2</v>
      </c>
      <c r="M335" s="10">
        <v>127.71</v>
      </c>
      <c r="N335" s="10">
        <v>76971</v>
      </c>
      <c r="O335" s="10">
        <v>2</v>
      </c>
      <c r="P335" s="10">
        <v>30</v>
      </c>
      <c r="Q335" s="10">
        <v>36</v>
      </c>
      <c r="R335" s="10" t="s">
        <v>17</v>
      </c>
      <c r="S335" s="10" t="s">
        <v>21145</v>
      </c>
    </row>
    <row r="336" spans="1:19">
      <c r="A336" s="10">
        <v>476</v>
      </c>
      <c r="B336" s="10">
        <v>56519</v>
      </c>
      <c r="C336" s="10">
        <v>603</v>
      </c>
      <c r="D336" s="1" t="s">
        <v>9133</v>
      </c>
      <c r="E336" s="1" t="s">
        <v>9138</v>
      </c>
      <c r="F336" s="1" t="s">
        <v>9139</v>
      </c>
      <c r="G336" s="10" t="s">
        <v>16</v>
      </c>
      <c r="H336" s="10">
        <v>31.83</v>
      </c>
      <c r="I336" s="10">
        <v>992.4828</v>
      </c>
      <c r="J336" s="10">
        <v>-14.2</v>
      </c>
      <c r="K336" s="10">
        <v>497.24160000000001</v>
      </c>
      <c r="L336" s="10">
        <v>2</v>
      </c>
      <c r="M336" s="10">
        <v>194.92</v>
      </c>
      <c r="N336" s="10">
        <v>115455</v>
      </c>
      <c r="O336" s="10">
        <v>2</v>
      </c>
      <c r="P336" s="10">
        <v>141</v>
      </c>
      <c r="Q336" s="10">
        <v>148</v>
      </c>
      <c r="R336" s="10" t="s">
        <v>17</v>
      </c>
      <c r="S336" s="10" t="s">
        <v>21145</v>
      </c>
    </row>
    <row r="337" spans="1:19">
      <c r="A337" s="10">
        <v>476</v>
      </c>
      <c r="B337" s="10">
        <v>56519</v>
      </c>
      <c r="C337" s="10">
        <v>603</v>
      </c>
      <c r="D337" s="1" t="s">
        <v>9133</v>
      </c>
      <c r="E337" s="1" t="s">
        <v>9140</v>
      </c>
      <c r="F337" s="1" t="s">
        <v>9141</v>
      </c>
      <c r="G337" s="10" t="s">
        <v>16</v>
      </c>
      <c r="H337" s="10">
        <v>27.74</v>
      </c>
      <c r="I337" s="10">
        <v>834.39120000000003</v>
      </c>
      <c r="J337" s="10">
        <v>-10.3</v>
      </c>
      <c r="K337" s="10">
        <v>418.19850000000002</v>
      </c>
      <c r="L337" s="10">
        <v>2</v>
      </c>
      <c r="M337" s="10">
        <v>182.88</v>
      </c>
      <c r="N337" s="10">
        <v>108584</v>
      </c>
      <c r="O337" s="10">
        <v>2</v>
      </c>
      <c r="P337" s="10">
        <v>215</v>
      </c>
      <c r="Q337" s="10">
        <v>220</v>
      </c>
      <c r="R337" s="10" t="s">
        <v>17</v>
      </c>
      <c r="S337" s="10" t="s">
        <v>21145</v>
      </c>
    </row>
    <row r="338" spans="1:19">
      <c r="A338" s="10">
        <v>256</v>
      </c>
      <c r="B338" s="10">
        <v>56556</v>
      </c>
      <c r="C338" s="10">
        <v>608</v>
      </c>
      <c r="D338" s="1" t="s">
        <v>8617</v>
      </c>
      <c r="E338" s="1" t="s">
        <v>19099</v>
      </c>
      <c r="F338" s="1" t="s">
        <v>16254</v>
      </c>
      <c r="G338" s="10" t="s">
        <v>16</v>
      </c>
      <c r="H338" s="10">
        <v>67.75</v>
      </c>
      <c r="I338" s="10">
        <v>1495.7994000000001</v>
      </c>
      <c r="J338" s="10">
        <v>-23.9</v>
      </c>
      <c r="K338" s="10">
        <v>499.59519999999998</v>
      </c>
      <c r="L338" s="10">
        <v>3</v>
      </c>
      <c r="M338" s="10">
        <v>372.29</v>
      </c>
      <c r="N338" s="10">
        <v>217051</v>
      </c>
      <c r="O338" s="10">
        <v>1</v>
      </c>
      <c r="P338" s="10">
        <v>304</v>
      </c>
      <c r="Q338" s="10">
        <v>317</v>
      </c>
      <c r="R338" s="10" t="s">
        <v>17</v>
      </c>
      <c r="S338" s="10" t="s">
        <v>21145</v>
      </c>
    </row>
    <row r="339" spans="1:19">
      <c r="A339" s="10">
        <v>256</v>
      </c>
      <c r="B339" s="10">
        <v>56556</v>
      </c>
      <c r="C339" s="10">
        <v>608</v>
      </c>
      <c r="D339" s="1" t="s">
        <v>8617</v>
      </c>
      <c r="E339" s="1" t="s">
        <v>8618</v>
      </c>
      <c r="F339" s="1" t="s">
        <v>8619</v>
      </c>
      <c r="G339" s="10" t="s">
        <v>16</v>
      </c>
      <c r="H339" s="10">
        <v>64.150000000000006</v>
      </c>
      <c r="I339" s="10">
        <v>1387.6401000000001</v>
      </c>
      <c r="J339" s="10">
        <v>-14.1</v>
      </c>
      <c r="K339" s="10">
        <v>694.81759999999997</v>
      </c>
      <c r="L339" s="10">
        <v>2</v>
      </c>
      <c r="M339" s="10">
        <v>205.57</v>
      </c>
      <c r="N339" s="10">
        <v>121523</v>
      </c>
      <c r="O339" s="10">
        <v>1</v>
      </c>
      <c r="P339" s="10">
        <v>513</v>
      </c>
      <c r="Q339" s="10">
        <v>525</v>
      </c>
      <c r="R339" s="10" t="s">
        <v>16</v>
      </c>
      <c r="S339" s="10" t="s">
        <v>21145</v>
      </c>
    </row>
    <row r="340" spans="1:19">
      <c r="A340" s="10">
        <v>256</v>
      </c>
      <c r="B340" s="10">
        <v>56556</v>
      </c>
      <c r="C340" s="10">
        <v>608</v>
      </c>
      <c r="D340" s="1" t="s">
        <v>8617</v>
      </c>
      <c r="E340" s="1" t="s">
        <v>19098</v>
      </c>
      <c r="F340" s="1" t="s">
        <v>16050</v>
      </c>
      <c r="G340" s="10" t="s">
        <v>16</v>
      </c>
      <c r="H340" s="10">
        <v>63.59</v>
      </c>
      <c r="I340" s="10">
        <v>1371.6558</v>
      </c>
      <c r="J340" s="10">
        <v>-19.8</v>
      </c>
      <c r="K340" s="10">
        <v>458.21679999999998</v>
      </c>
      <c r="L340" s="10">
        <v>3</v>
      </c>
      <c r="M340" s="10">
        <v>309.10000000000002</v>
      </c>
      <c r="N340" s="10">
        <v>180895</v>
      </c>
      <c r="O340" s="10">
        <v>1</v>
      </c>
      <c r="P340" s="10">
        <v>330</v>
      </c>
      <c r="Q340" s="10">
        <v>340</v>
      </c>
      <c r="R340" s="10" t="s">
        <v>17</v>
      </c>
      <c r="S340" s="10" t="s">
        <v>21145</v>
      </c>
    </row>
    <row r="341" spans="1:19">
      <c r="A341" s="10">
        <v>256</v>
      </c>
      <c r="B341" s="10">
        <v>56556</v>
      </c>
      <c r="C341" s="10">
        <v>608</v>
      </c>
      <c r="D341" s="1" t="s">
        <v>8617</v>
      </c>
      <c r="E341" s="1" t="s">
        <v>19097</v>
      </c>
      <c r="F341" s="1" t="s">
        <v>15930</v>
      </c>
      <c r="G341" s="10" t="s">
        <v>16</v>
      </c>
      <c r="H341" s="10">
        <v>61.25</v>
      </c>
      <c r="I341" s="10">
        <v>1671.7811999999999</v>
      </c>
      <c r="J341" s="10">
        <v>-11</v>
      </c>
      <c r="K341" s="10">
        <v>558.26149999999996</v>
      </c>
      <c r="L341" s="10">
        <v>3</v>
      </c>
      <c r="M341" s="10">
        <v>211.15</v>
      </c>
      <c r="N341" s="10">
        <v>124747</v>
      </c>
      <c r="O341" s="10">
        <v>2</v>
      </c>
      <c r="P341" s="10">
        <v>402</v>
      </c>
      <c r="Q341" s="10">
        <v>415</v>
      </c>
      <c r="R341" s="10" t="s">
        <v>17</v>
      </c>
      <c r="S341" s="10" t="s">
        <v>21145</v>
      </c>
    </row>
    <row r="342" spans="1:19">
      <c r="A342" s="10">
        <v>256</v>
      </c>
      <c r="B342" s="10">
        <v>56556</v>
      </c>
      <c r="C342" s="10">
        <v>608</v>
      </c>
      <c r="D342" s="1" t="s">
        <v>8617</v>
      </c>
      <c r="E342" s="1" t="s">
        <v>19096</v>
      </c>
      <c r="F342" s="1" t="s">
        <v>15892</v>
      </c>
      <c r="G342" s="10" t="s">
        <v>16</v>
      </c>
      <c r="H342" s="10">
        <v>60.58</v>
      </c>
      <c r="I342" s="10">
        <v>1644.7338999999999</v>
      </c>
      <c r="J342" s="10">
        <v>-0.9</v>
      </c>
      <c r="K342" s="10">
        <v>549.25139999999999</v>
      </c>
      <c r="L342" s="10">
        <v>3</v>
      </c>
      <c r="M342" s="10">
        <v>77.87</v>
      </c>
      <c r="N342" s="10">
        <v>48389</v>
      </c>
      <c r="O342" s="10">
        <v>3</v>
      </c>
      <c r="P342" s="10">
        <v>482</v>
      </c>
      <c r="Q342" s="10">
        <v>495</v>
      </c>
      <c r="R342" s="10" t="s">
        <v>17</v>
      </c>
      <c r="S342" s="10" t="s">
        <v>21145</v>
      </c>
    </row>
    <row r="343" spans="1:19">
      <c r="A343" s="10">
        <v>256</v>
      </c>
      <c r="B343" s="10">
        <v>56556</v>
      </c>
      <c r="C343" s="10">
        <v>608</v>
      </c>
      <c r="D343" s="1" t="s">
        <v>8617</v>
      </c>
      <c r="E343" s="1" t="s">
        <v>8620</v>
      </c>
      <c r="F343" s="1" t="s">
        <v>8621</v>
      </c>
      <c r="G343" s="10" t="s">
        <v>16</v>
      </c>
      <c r="H343" s="10">
        <v>52.89</v>
      </c>
      <c r="I343" s="10">
        <v>1499.8598999999999</v>
      </c>
      <c r="J343" s="10">
        <v>-23.2</v>
      </c>
      <c r="K343" s="10">
        <v>750.91980000000001</v>
      </c>
      <c r="L343" s="10">
        <v>2</v>
      </c>
      <c r="M343" s="10">
        <v>462.45</v>
      </c>
      <c r="N343" s="10">
        <v>268586</v>
      </c>
      <c r="O343" s="10">
        <v>4</v>
      </c>
      <c r="P343" s="10">
        <v>554</v>
      </c>
      <c r="Q343" s="10">
        <v>566</v>
      </c>
      <c r="R343" s="10" t="s">
        <v>17</v>
      </c>
      <c r="S343" s="10" t="s">
        <v>21145</v>
      </c>
    </row>
    <row r="344" spans="1:19">
      <c r="A344" s="10">
        <v>256</v>
      </c>
      <c r="B344" s="10">
        <v>56556</v>
      </c>
      <c r="C344" s="10">
        <v>608</v>
      </c>
      <c r="D344" s="1" t="s">
        <v>8617</v>
      </c>
      <c r="E344" s="1" t="s">
        <v>19095</v>
      </c>
      <c r="F344" s="1" t="s">
        <v>15279</v>
      </c>
      <c r="G344" s="10" t="s">
        <v>16</v>
      </c>
      <c r="H344" s="10">
        <v>51.38</v>
      </c>
      <c r="I344" s="10">
        <v>1056.5815</v>
      </c>
      <c r="J344" s="10">
        <v>-19.399999999999999</v>
      </c>
      <c r="K344" s="10">
        <v>529.28779999999995</v>
      </c>
      <c r="L344" s="10">
        <v>2</v>
      </c>
      <c r="M344" s="10">
        <v>360.33</v>
      </c>
      <c r="N344" s="10">
        <v>210194</v>
      </c>
      <c r="O344" s="10">
        <v>4</v>
      </c>
      <c r="P344" s="10">
        <v>146</v>
      </c>
      <c r="Q344" s="10">
        <v>154</v>
      </c>
      <c r="R344" s="10" t="s">
        <v>17</v>
      </c>
      <c r="S344" s="10" t="s">
        <v>21145</v>
      </c>
    </row>
    <row r="345" spans="1:19">
      <c r="A345" s="10">
        <v>256</v>
      </c>
      <c r="B345" s="10">
        <v>56556</v>
      </c>
      <c r="C345" s="10">
        <v>608</v>
      </c>
      <c r="D345" s="1" t="s">
        <v>8617</v>
      </c>
      <c r="E345" s="1" t="s">
        <v>19094</v>
      </c>
      <c r="F345" s="1" t="s">
        <v>15180</v>
      </c>
      <c r="G345" s="10" t="s">
        <v>16</v>
      </c>
      <c r="H345" s="10">
        <v>50.23</v>
      </c>
      <c r="I345" s="10">
        <v>1387.6692</v>
      </c>
      <c r="J345" s="10">
        <v>-11.6</v>
      </c>
      <c r="K345" s="10">
        <v>463.55829999999997</v>
      </c>
      <c r="L345" s="10">
        <v>3</v>
      </c>
      <c r="M345" s="10">
        <v>182.55</v>
      </c>
      <c r="N345" s="10">
        <v>108389</v>
      </c>
      <c r="O345" s="10">
        <v>2</v>
      </c>
      <c r="P345" s="10">
        <v>266</v>
      </c>
      <c r="Q345" s="10">
        <v>277</v>
      </c>
      <c r="R345" s="10" t="s">
        <v>17</v>
      </c>
      <c r="S345" s="10" t="s">
        <v>21145</v>
      </c>
    </row>
    <row r="346" spans="1:19">
      <c r="A346" s="10">
        <v>256</v>
      </c>
      <c r="B346" s="10">
        <v>56556</v>
      </c>
      <c r="C346" s="10">
        <v>608</v>
      </c>
      <c r="D346" s="1" t="s">
        <v>8617</v>
      </c>
      <c r="E346" s="1" t="s">
        <v>19093</v>
      </c>
      <c r="F346" s="1" t="s">
        <v>15098</v>
      </c>
      <c r="G346" s="10" t="s">
        <v>16</v>
      </c>
      <c r="H346" s="10">
        <v>49.3</v>
      </c>
      <c r="I346" s="10">
        <v>1160.5309</v>
      </c>
      <c r="J346" s="10">
        <v>-13.7</v>
      </c>
      <c r="K346" s="10">
        <v>581.26480000000004</v>
      </c>
      <c r="L346" s="10">
        <v>2</v>
      </c>
      <c r="M346" s="10">
        <v>211.16</v>
      </c>
      <c r="N346" s="10">
        <v>124749</v>
      </c>
      <c r="O346" s="10">
        <v>3</v>
      </c>
      <c r="P346" s="10">
        <v>268</v>
      </c>
      <c r="Q346" s="10">
        <v>277</v>
      </c>
      <c r="R346" s="10" t="s">
        <v>17</v>
      </c>
      <c r="S346" s="10" t="s">
        <v>21145</v>
      </c>
    </row>
    <row r="347" spans="1:19">
      <c r="A347" s="10">
        <v>256</v>
      </c>
      <c r="B347" s="10">
        <v>56556</v>
      </c>
      <c r="C347" s="10">
        <v>608</v>
      </c>
      <c r="D347" s="1" t="s">
        <v>8617</v>
      </c>
      <c r="E347" s="1" t="s">
        <v>19092</v>
      </c>
      <c r="F347" s="1" t="s">
        <v>14937</v>
      </c>
      <c r="G347" s="10" t="s">
        <v>16</v>
      </c>
      <c r="H347" s="10">
        <v>47.55</v>
      </c>
      <c r="I347" s="10">
        <v>1045.5153</v>
      </c>
      <c r="J347" s="10">
        <v>-5</v>
      </c>
      <c r="K347" s="10">
        <v>523.76229999999998</v>
      </c>
      <c r="L347" s="10">
        <v>2</v>
      </c>
      <c r="M347" s="10">
        <v>43.33</v>
      </c>
      <c r="N347" s="10">
        <v>28592</v>
      </c>
      <c r="O347" s="10">
        <v>3</v>
      </c>
      <c r="P347" s="10">
        <v>354</v>
      </c>
      <c r="Q347" s="10">
        <v>363</v>
      </c>
      <c r="R347" s="10" t="s">
        <v>17</v>
      </c>
      <c r="S347" s="10" t="s">
        <v>21145</v>
      </c>
    </row>
    <row r="348" spans="1:19">
      <c r="A348" s="10">
        <v>256</v>
      </c>
      <c r="B348" s="10">
        <v>56556</v>
      </c>
      <c r="C348" s="10">
        <v>608</v>
      </c>
      <c r="D348" s="1" t="s">
        <v>8617</v>
      </c>
      <c r="E348" s="1" t="s">
        <v>8626</v>
      </c>
      <c r="F348" s="1" t="s">
        <v>8627</v>
      </c>
      <c r="G348" s="10" t="s">
        <v>16</v>
      </c>
      <c r="H348" s="10">
        <v>45.09</v>
      </c>
      <c r="I348" s="10">
        <v>1122.4940999999999</v>
      </c>
      <c r="J348" s="10">
        <v>-14.6</v>
      </c>
      <c r="K348" s="10">
        <v>562.24620000000004</v>
      </c>
      <c r="L348" s="10">
        <v>2</v>
      </c>
      <c r="M348" s="10">
        <v>123.4</v>
      </c>
      <c r="N348" s="10">
        <v>74452</v>
      </c>
      <c r="O348" s="10">
        <v>1</v>
      </c>
      <c r="P348" s="10">
        <v>577</v>
      </c>
      <c r="Q348" s="10">
        <v>587</v>
      </c>
      <c r="R348" s="10" t="s">
        <v>17</v>
      </c>
      <c r="S348" s="10" t="s">
        <v>21145</v>
      </c>
    </row>
    <row r="349" spans="1:19">
      <c r="A349" s="10">
        <v>256</v>
      </c>
      <c r="B349" s="10">
        <v>56556</v>
      </c>
      <c r="C349" s="10">
        <v>608</v>
      </c>
      <c r="D349" s="1" t="s">
        <v>8617</v>
      </c>
      <c r="E349" s="1" t="s">
        <v>8622</v>
      </c>
      <c r="F349" s="1" t="s">
        <v>8623</v>
      </c>
      <c r="G349" s="10" t="s">
        <v>16</v>
      </c>
      <c r="H349" s="10">
        <v>42.34</v>
      </c>
      <c r="I349" s="10">
        <v>1145.5652</v>
      </c>
      <c r="J349" s="10">
        <v>-15.1</v>
      </c>
      <c r="K349" s="10">
        <v>382.85660000000001</v>
      </c>
      <c r="L349" s="10">
        <v>3</v>
      </c>
      <c r="M349" s="10">
        <v>237.14</v>
      </c>
      <c r="N349" s="10">
        <v>139685</v>
      </c>
      <c r="O349" s="10">
        <v>1</v>
      </c>
      <c r="P349" s="10">
        <v>526</v>
      </c>
      <c r="Q349" s="10">
        <v>534</v>
      </c>
      <c r="R349" s="10" t="s">
        <v>17</v>
      </c>
      <c r="S349" s="10" t="s">
        <v>21145</v>
      </c>
    </row>
    <row r="350" spans="1:19">
      <c r="A350" s="10">
        <v>256</v>
      </c>
      <c r="B350" s="10">
        <v>56556</v>
      </c>
      <c r="C350" s="10">
        <v>608</v>
      </c>
      <c r="D350" s="1" t="s">
        <v>8617</v>
      </c>
      <c r="E350" s="1" t="s">
        <v>19091</v>
      </c>
      <c r="F350" s="1" t="s">
        <v>14084</v>
      </c>
      <c r="G350" s="10" t="s">
        <v>16</v>
      </c>
      <c r="H350" s="10">
        <v>38.56</v>
      </c>
      <c r="I350" s="10">
        <v>1449.798</v>
      </c>
      <c r="J350" s="10">
        <v>-23.6</v>
      </c>
      <c r="K350" s="10">
        <v>484.26190000000003</v>
      </c>
      <c r="L350" s="10">
        <v>3</v>
      </c>
      <c r="M350" s="10">
        <v>460.05</v>
      </c>
      <c r="N350" s="10">
        <v>267253</v>
      </c>
      <c r="O350" s="10">
        <v>1</v>
      </c>
      <c r="P350" s="10">
        <v>318</v>
      </c>
      <c r="Q350" s="10">
        <v>329</v>
      </c>
      <c r="R350" s="10" t="s">
        <v>17</v>
      </c>
      <c r="S350" s="10" t="s">
        <v>21145</v>
      </c>
    </row>
    <row r="351" spans="1:19">
      <c r="A351" s="10">
        <v>256</v>
      </c>
      <c r="B351" s="10">
        <v>56556</v>
      </c>
      <c r="C351" s="10">
        <v>608</v>
      </c>
      <c r="D351" s="1" t="s">
        <v>8617</v>
      </c>
      <c r="E351" s="1" t="s">
        <v>19090</v>
      </c>
      <c r="F351" s="1" t="s">
        <v>14038</v>
      </c>
      <c r="G351" s="10" t="s">
        <v>17</v>
      </c>
      <c r="H351" s="10">
        <v>38.049999999999997</v>
      </c>
      <c r="I351" s="10">
        <v>898.52359999999999</v>
      </c>
      <c r="J351" s="10">
        <v>-15.2</v>
      </c>
      <c r="K351" s="10">
        <v>450.26220000000001</v>
      </c>
      <c r="L351" s="10">
        <v>2</v>
      </c>
      <c r="M351" s="10">
        <v>305.39999999999998</v>
      </c>
      <c r="N351" s="10">
        <v>178774</v>
      </c>
      <c r="O351" s="10">
        <v>2</v>
      </c>
      <c r="P351" s="10">
        <v>322</v>
      </c>
      <c r="Q351" s="10">
        <v>329</v>
      </c>
      <c r="R351" s="10" t="s">
        <v>17</v>
      </c>
      <c r="S351" s="10" t="s">
        <v>21145</v>
      </c>
    </row>
    <row r="352" spans="1:19">
      <c r="A352" s="10">
        <v>256</v>
      </c>
      <c r="B352" s="10">
        <v>56556</v>
      </c>
      <c r="C352" s="10">
        <v>608</v>
      </c>
      <c r="D352" s="1" t="s">
        <v>8617</v>
      </c>
      <c r="E352" s="1" t="s">
        <v>19089</v>
      </c>
      <c r="F352" s="1" t="s">
        <v>13981</v>
      </c>
      <c r="G352" s="10" t="s">
        <v>16</v>
      </c>
      <c r="H352" s="10">
        <v>37.409999999999997</v>
      </c>
      <c r="I352" s="10">
        <v>1071.5924</v>
      </c>
      <c r="J352" s="10">
        <v>-13.6</v>
      </c>
      <c r="K352" s="10">
        <v>358.19990000000001</v>
      </c>
      <c r="L352" s="10">
        <v>3</v>
      </c>
      <c r="M352" s="10">
        <v>222.17</v>
      </c>
      <c r="N352" s="10">
        <v>131102</v>
      </c>
      <c r="O352" s="10">
        <v>3</v>
      </c>
      <c r="P352" s="10">
        <v>196</v>
      </c>
      <c r="Q352" s="10">
        <v>204</v>
      </c>
      <c r="R352" s="10" t="s">
        <v>17</v>
      </c>
      <c r="S352" s="10" t="s">
        <v>21145</v>
      </c>
    </row>
    <row r="353" spans="1:19">
      <c r="A353" s="10">
        <v>256</v>
      </c>
      <c r="B353" s="10">
        <v>56556</v>
      </c>
      <c r="C353" s="10">
        <v>608</v>
      </c>
      <c r="D353" s="1" t="s">
        <v>8617</v>
      </c>
      <c r="E353" s="1" t="s">
        <v>19088</v>
      </c>
      <c r="F353" s="1" t="s">
        <v>13941</v>
      </c>
      <c r="G353" s="10" t="s">
        <v>16</v>
      </c>
      <c r="H353" s="10">
        <v>37.01</v>
      </c>
      <c r="I353" s="10">
        <v>1078.5043000000001</v>
      </c>
      <c r="J353" s="10">
        <v>-16.3</v>
      </c>
      <c r="K353" s="10">
        <v>540.25059999999996</v>
      </c>
      <c r="L353" s="10">
        <v>2</v>
      </c>
      <c r="M353" s="10">
        <v>155.29</v>
      </c>
      <c r="N353" s="10">
        <v>92737</v>
      </c>
      <c r="O353" s="10">
        <v>3</v>
      </c>
      <c r="P353" s="10">
        <v>416</v>
      </c>
      <c r="Q353" s="10">
        <v>424</v>
      </c>
      <c r="R353" s="10" t="s">
        <v>17</v>
      </c>
      <c r="S353" s="10" t="s">
        <v>21145</v>
      </c>
    </row>
    <row r="354" spans="1:19">
      <c r="A354" s="10">
        <v>256</v>
      </c>
      <c r="B354" s="10">
        <v>56556</v>
      </c>
      <c r="C354" s="10">
        <v>608</v>
      </c>
      <c r="D354" s="1" t="s">
        <v>8617</v>
      </c>
      <c r="E354" s="1" t="s">
        <v>19087</v>
      </c>
      <c r="F354" s="1" t="s">
        <v>13820</v>
      </c>
      <c r="G354" s="10" t="s">
        <v>16</v>
      </c>
      <c r="H354" s="10">
        <v>35.700000000000003</v>
      </c>
      <c r="I354" s="10">
        <v>961.42870000000005</v>
      </c>
      <c r="J354" s="10">
        <v>-12.3</v>
      </c>
      <c r="K354" s="10">
        <v>481.71570000000003</v>
      </c>
      <c r="L354" s="10">
        <v>2</v>
      </c>
      <c r="M354" s="10">
        <v>107.66</v>
      </c>
      <c r="N354" s="10">
        <v>65456</v>
      </c>
      <c r="O354" s="10">
        <v>1</v>
      </c>
      <c r="P354" s="10">
        <v>121</v>
      </c>
      <c r="Q354" s="10">
        <v>128</v>
      </c>
      <c r="R354" s="10" t="s">
        <v>17</v>
      </c>
      <c r="S354" s="10" t="s">
        <v>21145</v>
      </c>
    </row>
    <row r="355" spans="1:19">
      <c r="A355" s="10">
        <v>256</v>
      </c>
      <c r="B355" s="10">
        <v>56556</v>
      </c>
      <c r="C355" s="10">
        <v>608</v>
      </c>
      <c r="D355" s="1" t="s">
        <v>8617</v>
      </c>
      <c r="E355" s="1" t="s">
        <v>19086</v>
      </c>
      <c r="F355" s="1" t="s">
        <v>13687</v>
      </c>
      <c r="G355" s="10" t="s">
        <v>16</v>
      </c>
      <c r="H355" s="10">
        <v>34.32</v>
      </c>
      <c r="I355" s="10">
        <v>949.41750000000002</v>
      </c>
      <c r="J355" s="10">
        <v>-10.9</v>
      </c>
      <c r="K355" s="10">
        <v>475.71080000000001</v>
      </c>
      <c r="L355" s="10">
        <v>2</v>
      </c>
      <c r="M355" s="10">
        <v>87.73</v>
      </c>
      <c r="N355" s="10">
        <v>54044</v>
      </c>
      <c r="O355" s="10">
        <v>1</v>
      </c>
      <c r="P355" s="10">
        <v>462</v>
      </c>
      <c r="Q355" s="10">
        <v>469</v>
      </c>
      <c r="R355" s="10" t="s">
        <v>17</v>
      </c>
      <c r="S355" s="10" t="s">
        <v>21145</v>
      </c>
    </row>
    <row r="356" spans="1:19">
      <c r="A356" s="10">
        <v>256</v>
      </c>
      <c r="B356" s="10">
        <v>56556</v>
      </c>
      <c r="C356" s="10">
        <v>608</v>
      </c>
      <c r="D356" s="1" t="s">
        <v>8617</v>
      </c>
      <c r="E356" s="1" t="s">
        <v>19085</v>
      </c>
      <c r="F356" s="1" t="s">
        <v>13673</v>
      </c>
      <c r="G356" s="10" t="s">
        <v>16</v>
      </c>
      <c r="H356" s="10">
        <v>34.229999999999997</v>
      </c>
      <c r="I356" s="10">
        <v>944.49670000000003</v>
      </c>
      <c r="J356" s="10">
        <v>-11.9</v>
      </c>
      <c r="K356" s="10">
        <v>473.25</v>
      </c>
      <c r="L356" s="10">
        <v>2</v>
      </c>
      <c r="M356" s="10">
        <v>251.86</v>
      </c>
      <c r="N356" s="10">
        <v>148079</v>
      </c>
      <c r="O356" s="10">
        <v>2</v>
      </c>
      <c r="P356" s="10">
        <v>259</v>
      </c>
      <c r="Q356" s="10">
        <v>265</v>
      </c>
      <c r="R356" s="10" t="s">
        <v>17</v>
      </c>
      <c r="S356" s="10" t="s">
        <v>21145</v>
      </c>
    </row>
    <row r="357" spans="1:19">
      <c r="A357" s="10">
        <v>256</v>
      </c>
      <c r="B357" s="10">
        <v>56556</v>
      </c>
      <c r="C357" s="10">
        <v>608</v>
      </c>
      <c r="D357" s="1" t="s">
        <v>8617</v>
      </c>
      <c r="E357" s="1" t="s">
        <v>19084</v>
      </c>
      <c r="F357" s="1" t="s">
        <v>13636</v>
      </c>
      <c r="G357" s="10" t="s">
        <v>16</v>
      </c>
      <c r="H357" s="10">
        <v>33.82</v>
      </c>
      <c r="I357" s="10">
        <v>849.43439999999998</v>
      </c>
      <c r="J357" s="10">
        <v>-15.8</v>
      </c>
      <c r="K357" s="10">
        <v>425.71780000000001</v>
      </c>
      <c r="L357" s="10">
        <v>2</v>
      </c>
      <c r="M357" s="10">
        <v>168.41</v>
      </c>
      <c r="N357" s="10">
        <v>100299</v>
      </c>
      <c r="O357" s="10">
        <v>1</v>
      </c>
      <c r="P357" s="10">
        <v>129</v>
      </c>
      <c r="Q357" s="10">
        <v>135</v>
      </c>
      <c r="R357" s="10" t="s">
        <v>17</v>
      </c>
      <c r="S357" s="10" t="s">
        <v>21145</v>
      </c>
    </row>
    <row r="358" spans="1:19">
      <c r="A358" s="10">
        <v>256</v>
      </c>
      <c r="B358" s="10">
        <v>56556</v>
      </c>
      <c r="C358" s="10">
        <v>608</v>
      </c>
      <c r="D358" s="1" t="s">
        <v>8617</v>
      </c>
      <c r="E358" s="1" t="s">
        <v>8624</v>
      </c>
      <c r="F358" s="1" t="s">
        <v>8625</v>
      </c>
      <c r="G358" s="10" t="s">
        <v>16</v>
      </c>
      <c r="H358" s="10">
        <v>24.82</v>
      </c>
      <c r="I358" s="10">
        <v>1161.5600999999999</v>
      </c>
      <c r="J358" s="10">
        <v>-18</v>
      </c>
      <c r="K358" s="10">
        <v>388.18700000000001</v>
      </c>
      <c r="L358" s="10">
        <v>3</v>
      </c>
      <c r="M358" s="10">
        <v>193.96</v>
      </c>
      <c r="N358" s="10">
        <v>114941</v>
      </c>
      <c r="O358" s="10">
        <v>1</v>
      </c>
      <c r="P358" s="10">
        <v>526</v>
      </c>
      <c r="Q358" s="10">
        <v>534</v>
      </c>
      <c r="R358" s="10" t="s">
        <v>16</v>
      </c>
      <c r="S358" s="10" t="s">
        <v>21145</v>
      </c>
    </row>
    <row r="359" spans="1:19">
      <c r="A359" s="10">
        <v>303</v>
      </c>
      <c r="B359" s="10">
        <v>72236</v>
      </c>
      <c r="C359" s="10">
        <v>614</v>
      </c>
      <c r="D359" s="1" t="s">
        <v>18667</v>
      </c>
      <c r="E359" s="1" t="s">
        <v>18678</v>
      </c>
      <c r="F359" s="1" t="s">
        <v>16377</v>
      </c>
      <c r="G359" s="10" t="s">
        <v>16</v>
      </c>
      <c r="H359" s="10">
        <v>71.23</v>
      </c>
      <c r="I359" s="10">
        <v>1876.9319</v>
      </c>
      <c r="J359" s="10">
        <v>-18</v>
      </c>
      <c r="K359" s="10">
        <v>626.64</v>
      </c>
      <c r="L359" s="10">
        <v>3</v>
      </c>
      <c r="M359" s="10">
        <v>550.71</v>
      </c>
      <c r="N359" s="10">
        <v>319077</v>
      </c>
      <c r="O359" s="10">
        <v>2</v>
      </c>
      <c r="P359" s="10">
        <v>297</v>
      </c>
      <c r="Q359" s="10">
        <v>313</v>
      </c>
      <c r="R359" s="10" t="s">
        <v>17</v>
      </c>
      <c r="S359" s="10" t="s">
        <v>21145</v>
      </c>
    </row>
    <row r="360" spans="1:19">
      <c r="A360" s="10">
        <v>303</v>
      </c>
      <c r="B360" s="10">
        <v>72236</v>
      </c>
      <c r="C360" s="10">
        <v>614</v>
      </c>
      <c r="D360" s="1" t="s">
        <v>18667</v>
      </c>
      <c r="E360" s="1" t="s">
        <v>18677</v>
      </c>
      <c r="F360" s="1" t="s">
        <v>16205</v>
      </c>
      <c r="G360" s="10" t="s">
        <v>16</v>
      </c>
      <c r="H360" s="10">
        <v>66.819999999999993</v>
      </c>
      <c r="I360" s="10">
        <v>2143.011</v>
      </c>
      <c r="J360" s="10">
        <v>-21</v>
      </c>
      <c r="K360" s="10">
        <v>715.32929999999999</v>
      </c>
      <c r="L360" s="10">
        <v>3</v>
      </c>
      <c r="M360" s="10">
        <v>547.69000000000005</v>
      </c>
      <c r="N360" s="10">
        <v>317362</v>
      </c>
      <c r="O360" s="10">
        <v>5</v>
      </c>
      <c r="P360" s="10">
        <v>272</v>
      </c>
      <c r="Q360" s="10">
        <v>289</v>
      </c>
      <c r="R360" s="10" t="s">
        <v>17</v>
      </c>
      <c r="S360" s="10" t="s">
        <v>21145</v>
      </c>
    </row>
    <row r="361" spans="1:19">
      <c r="A361" s="10">
        <v>303</v>
      </c>
      <c r="B361" s="10">
        <v>72236</v>
      </c>
      <c r="C361" s="10">
        <v>614</v>
      </c>
      <c r="D361" s="1" t="s">
        <v>18667</v>
      </c>
      <c r="E361" s="1" t="s">
        <v>18676</v>
      </c>
      <c r="F361" s="1" t="s">
        <v>16037</v>
      </c>
      <c r="G361" s="10" t="s">
        <v>16</v>
      </c>
      <c r="H361" s="10">
        <v>63.3</v>
      </c>
      <c r="I361" s="10">
        <v>1783.9215999999999</v>
      </c>
      <c r="J361" s="10">
        <v>-19</v>
      </c>
      <c r="K361" s="10">
        <v>595.63649999999996</v>
      </c>
      <c r="L361" s="10">
        <v>3</v>
      </c>
      <c r="M361" s="10">
        <v>482.7</v>
      </c>
      <c r="N361" s="10">
        <v>280186</v>
      </c>
      <c r="O361" s="10">
        <v>2</v>
      </c>
      <c r="P361" s="10">
        <v>150</v>
      </c>
      <c r="Q361" s="10">
        <v>165</v>
      </c>
      <c r="R361" s="10" t="s">
        <v>17</v>
      </c>
      <c r="S361" s="10" t="s">
        <v>21145</v>
      </c>
    </row>
    <row r="362" spans="1:19">
      <c r="A362" s="10">
        <v>303</v>
      </c>
      <c r="B362" s="10">
        <v>72236</v>
      </c>
      <c r="C362" s="10">
        <v>614</v>
      </c>
      <c r="D362" s="1" t="s">
        <v>18667</v>
      </c>
      <c r="E362" s="1" t="s">
        <v>18675</v>
      </c>
      <c r="F362" s="1" t="s">
        <v>15581</v>
      </c>
      <c r="G362" s="10" t="s">
        <v>16</v>
      </c>
      <c r="H362" s="10">
        <v>55.57</v>
      </c>
      <c r="I362" s="10">
        <v>1285.5574999999999</v>
      </c>
      <c r="J362" s="10">
        <v>-16.3</v>
      </c>
      <c r="K362" s="10">
        <v>643.77560000000005</v>
      </c>
      <c r="L362" s="10">
        <v>2</v>
      </c>
      <c r="M362" s="10">
        <v>216.29</v>
      </c>
      <c r="N362" s="10">
        <v>127690</v>
      </c>
      <c r="O362" s="10">
        <v>3</v>
      </c>
      <c r="P362" s="10">
        <v>253</v>
      </c>
      <c r="Q362" s="10">
        <v>262</v>
      </c>
      <c r="R362" s="10" t="s">
        <v>17</v>
      </c>
      <c r="S362" s="10" t="s">
        <v>21145</v>
      </c>
    </row>
    <row r="363" spans="1:19">
      <c r="A363" s="10">
        <v>303</v>
      </c>
      <c r="B363" s="10">
        <v>72236</v>
      </c>
      <c r="C363" s="10">
        <v>614</v>
      </c>
      <c r="D363" s="1" t="s">
        <v>18667</v>
      </c>
      <c r="E363" s="1" t="s">
        <v>18674</v>
      </c>
      <c r="F363" s="1" t="s">
        <v>15266</v>
      </c>
      <c r="G363" s="10" t="s">
        <v>16</v>
      </c>
      <c r="H363" s="10">
        <v>51.15</v>
      </c>
      <c r="I363" s="10">
        <v>1805.8868</v>
      </c>
      <c r="J363" s="10">
        <v>-14.8</v>
      </c>
      <c r="K363" s="10">
        <v>602.9606</v>
      </c>
      <c r="L363" s="10">
        <v>3</v>
      </c>
      <c r="M363" s="10">
        <v>526.99</v>
      </c>
      <c r="N363" s="10">
        <v>305536</v>
      </c>
      <c r="O363" s="10">
        <v>1</v>
      </c>
      <c r="P363" s="10">
        <v>436</v>
      </c>
      <c r="Q363" s="10">
        <v>451</v>
      </c>
      <c r="R363" s="10" t="s">
        <v>16</v>
      </c>
      <c r="S363" s="10" t="s">
        <v>21145</v>
      </c>
    </row>
    <row r="364" spans="1:19">
      <c r="A364" s="10">
        <v>303</v>
      </c>
      <c r="B364" s="10">
        <v>72236</v>
      </c>
      <c r="C364" s="10">
        <v>614</v>
      </c>
      <c r="D364" s="1" t="s">
        <v>18667</v>
      </c>
      <c r="E364" s="1" t="s">
        <v>18673</v>
      </c>
      <c r="F364" s="1" t="s">
        <v>15066</v>
      </c>
      <c r="G364" s="10" t="s">
        <v>16</v>
      </c>
      <c r="H364" s="10">
        <v>49.04</v>
      </c>
      <c r="I364" s="10">
        <v>1307.6244999999999</v>
      </c>
      <c r="J364" s="10">
        <v>-14.7</v>
      </c>
      <c r="K364" s="10">
        <v>654.80989999999997</v>
      </c>
      <c r="L364" s="10">
        <v>2</v>
      </c>
      <c r="M364" s="10">
        <v>215.79</v>
      </c>
      <c r="N364" s="10">
        <v>127382</v>
      </c>
      <c r="O364" s="10">
        <v>3</v>
      </c>
      <c r="P364" s="10">
        <v>52</v>
      </c>
      <c r="Q364" s="10">
        <v>62</v>
      </c>
      <c r="R364" s="10" t="s">
        <v>17</v>
      </c>
      <c r="S364" s="10" t="s">
        <v>21145</v>
      </c>
    </row>
    <row r="365" spans="1:19">
      <c r="A365" s="10">
        <v>303</v>
      </c>
      <c r="B365" s="10">
        <v>72236</v>
      </c>
      <c r="C365" s="10">
        <v>614</v>
      </c>
      <c r="D365" s="1" t="s">
        <v>18667</v>
      </c>
      <c r="E365" s="1" t="s">
        <v>18672</v>
      </c>
      <c r="F365" s="1" t="s">
        <v>14796</v>
      </c>
      <c r="G365" s="10" t="s">
        <v>16</v>
      </c>
      <c r="H365" s="10">
        <v>45.98</v>
      </c>
      <c r="I365" s="10">
        <v>1093.6018999999999</v>
      </c>
      <c r="J365" s="10">
        <v>-24</v>
      </c>
      <c r="K365" s="10">
        <v>547.79510000000005</v>
      </c>
      <c r="L365" s="10">
        <v>2</v>
      </c>
      <c r="M365" s="10">
        <v>287.8</v>
      </c>
      <c r="N365" s="10">
        <v>168673</v>
      </c>
      <c r="O365" s="10">
        <v>5</v>
      </c>
      <c r="P365" s="10">
        <v>187</v>
      </c>
      <c r="Q365" s="10">
        <v>196</v>
      </c>
      <c r="R365" s="10" t="s">
        <v>17</v>
      </c>
      <c r="S365" s="10" t="s">
        <v>21145</v>
      </c>
    </row>
    <row r="366" spans="1:19">
      <c r="A366" s="10">
        <v>303</v>
      </c>
      <c r="B366" s="10">
        <v>72236</v>
      </c>
      <c r="C366" s="10">
        <v>614</v>
      </c>
      <c r="D366" s="1" t="s">
        <v>18667</v>
      </c>
      <c r="E366" s="1" t="s">
        <v>18671</v>
      </c>
      <c r="F366" s="1" t="s">
        <v>14685</v>
      </c>
      <c r="G366" s="10" t="s">
        <v>16</v>
      </c>
      <c r="H366" s="10">
        <v>44.76</v>
      </c>
      <c r="I366" s="10">
        <v>1122.5743</v>
      </c>
      <c r="J366" s="10">
        <v>-16.399999999999999</v>
      </c>
      <c r="K366" s="10">
        <v>562.28520000000003</v>
      </c>
      <c r="L366" s="10">
        <v>2</v>
      </c>
      <c r="M366" s="10">
        <v>391.61</v>
      </c>
      <c r="N366" s="10">
        <v>228077</v>
      </c>
      <c r="O366" s="10">
        <v>3</v>
      </c>
      <c r="P366" s="10">
        <v>263</v>
      </c>
      <c r="Q366" s="10">
        <v>271</v>
      </c>
      <c r="R366" s="10" t="s">
        <v>16</v>
      </c>
      <c r="S366" s="10" t="s">
        <v>21145</v>
      </c>
    </row>
    <row r="367" spans="1:19">
      <c r="A367" s="10">
        <v>303</v>
      </c>
      <c r="B367" s="10">
        <v>72236</v>
      </c>
      <c r="C367" s="10">
        <v>614</v>
      </c>
      <c r="D367" s="1" t="s">
        <v>18667</v>
      </c>
      <c r="E367" s="1" t="s">
        <v>18670</v>
      </c>
      <c r="F367" s="1" t="s">
        <v>13984</v>
      </c>
      <c r="G367" s="10" t="s">
        <v>16</v>
      </c>
      <c r="H367" s="10">
        <v>37.46</v>
      </c>
      <c r="I367" s="10">
        <v>1674.7484999999999</v>
      </c>
      <c r="J367" s="10">
        <v>-10.7</v>
      </c>
      <c r="K367" s="10">
        <v>559.25080000000003</v>
      </c>
      <c r="L367" s="10">
        <v>3</v>
      </c>
      <c r="M367" s="10">
        <v>183.49</v>
      </c>
      <c r="N367" s="10">
        <v>108893</v>
      </c>
      <c r="O367" s="10">
        <v>1</v>
      </c>
      <c r="P367" s="10">
        <v>37</v>
      </c>
      <c r="Q367" s="10">
        <v>51</v>
      </c>
      <c r="R367" s="10" t="s">
        <v>17</v>
      </c>
      <c r="S367" s="10" t="s">
        <v>21145</v>
      </c>
    </row>
    <row r="368" spans="1:19">
      <c r="A368" s="10">
        <v>303</v>
      </c>
      <c r="B368" s="10">
        <v>72236</v>
      </c>
      <c r="C368" s="10">
        <v>614</v>
      </c>
      <c r="D368" s="1" t="s">
        <v>18667</v>
      </c>
      <c r="E368" s="1" t="s">
        <v>18669</v>
      </c>
      <c r="F368" s="1" t="s">
        <v>13789</v>
      </c>
      <c r="G368" s="10" t="s">
        <v>16</v>
      </c>
      <c r="H368" s="10">
        <v>35.39</v>
      </c>
      <c r="I368" s="10">
        <v>896.45780000000002</v>
      </c>
      <c r="J368" s="10">
        <v>-23.4</v>
      </c>
      <c r="K368" s="10">
        <v>449.22570000000002</v>
      </c>
      <c r="L368" s="10">
        <v>2</v>
      </c>
      <c r="M368" s="10">
        <v>378.33</v>
      </c>
      <c r="N368" s="10">
        <v>220489</v>
      </c>
      <c r="O368" s="10">
        <v>2</v>
      </c>
      <c r="P368" s="10">
        <v>136</v>
      </c>
      <c r="Q368" s="10">
        <v>142</v>
      </c>
      <c r="R368" s="10" t="s">
        <v>17</v>
      </c>
      <c r="S368" s="10" t="s">
        <v>21145</v>
      </c>
    </row>
    <row r="369" spans="1:19">
      <c r="A369" s="10">
        <v>303</v>
      </c>
      <c r="B369" s="10">
        <v>72236</v>
      </c>
      <c r="C369" s="10">
        <v>614</v>
      </c>
      <c r="D369" s="1" t="s">
        <v>18667</v>
      </c>
      <c r="E369" s="1" t="s">
        <v>18668</v>
      </c>
      <c r="F369" s="1" t="s">
        <v>12843</v>
      </c>
      <c r="G369" s="10" t="s">
        <v>16</v>
      </c>
      <c r="H369" s="10">
        <v>25.95</v>
      </c>
      <c r="I369" s="10">
        <v>815.35619999999994</v>
      </c>
      <c r="J369" s="10">
        <v>-11.6</v>
      </c>
      <c r="K369" s="10">
        <v>408.68060000000003</v>
      </c>
      <c r="L369" s="10">
        <v>2</v>
      </c>
      <c r="M369" s="10">
        <v>102.66</v>
      </c>
      <c r="N369" s="10">
        <v>62629</v>
      </c>
      <c r="O369" s="10">
        <v>4</v>
      </c>
      <c r="P369" s="10">
        <v>404</v>
      </c>
      <c r="Q369" s="10">
        <v>409</v>
      </c>
      <c r="R369" s="10" t="s">
        <v>17</v>
      </c>
      <c r="S369" s="10" t="s">
        <v>21145</v>
      </c>
    </row>
    <row r="370" spans="1:19">
      <c r="A370" s="10">
        <v>303</v>
      </c>
      <c r="B370" s="10">
        <v>72236</v>
      </c>
      <c r="C370" s="10">
        <v>614</v>
      </c>
      <c r="D370" s="1" t="s">
        <v>18667</v>
      </c>
      <c r="E370" s="1" t="s">
        <v>18666</v>
      </c>
      <c r="F370" s="1" t="s">
        <v>12641</v>
      </c>
      <c r="G370" s="10" t="s">
        <v>16</v>
      </c>
      <c r="H370" s="10">
        <v>24.15</v>
      </c>
      <c r="I370" s="10">
        <v>734.40750000000003</v>
      </c>
      <c r="J370" s="10">
        <v>-8</v>
      </c>
      <c r="K370" s="10">
        <v>368.2081</v>
      </c>
      <c r="L370" s="10">
        <v>2</v>
      </c>
      <c r="M370" s="10">
        <v>92.23</v>
      </c>
      <c r="N370" s="10">
        <v>56665</v>
      </c>
      <c r="O370" s="10">
        <v>2</v>
      </c>
      <c r="P370" s="10">
        <v>398</v>
      </c>
      <c r="Q370" s="10">
        <v>403</v>
      </c>
      <c r="R370" s="10" t="s">
        <v>17</v>
      </c>
      <c r="S370" s="10" t="s">
        <v>21145</v>
      </c>
    </row>
    <row r="371" spans="1:19">
      <c r="A371" s="10">
        <v>641</v>
      </c>
      <c r="B371" s="10">
        <v>56185</v>
      </c>
      <c r="C371" s="10">
        <v>615</v>
      </c>
      <c r="D371" s="1" t="s">
        <v>3865</v>
      </c>
      <c r="E371" s="1" t="s">
        <v>3874</v>
      </c>
      <c r="F371" s="1" t="s">
        <v>3875</v>
      </c>
      <c r="G371" s="10" t="s">
        <v>16</v>
      </c>
      <c r="H371" s="10">
        <v>55.56</v>
      </c>
      <c r="I371" s="10">
        <v>1529.7977000000001</v>
      </c>
      <c r="J371" s="10">
        <v>-12.9</v>
      </c>
      <c r="K371" s="10">
        <v>765.89620000000002</v>
      </c>
      <c r="L371" s="10">
        <v>2</v>
      </c>
      <c r="M371" s="10">
        <v>475.89</v>
      </c>
      <c r="N371" s="10">
        <v>276244</v>
      </c>
      <c r="O371" s="10">
        <v>2</v>
      </c>
      <c r="P371" s="10">
        <v>67</v>
      </c>
      <c r="Q371" s="10">
        <v>80</v>
      </c>
      <c r="R371" s="10" t="s">
        <v>17</v>
      </c>
      <c r="S371" s="10" t="s">
        <v>21145</v>
      </c>
    </row>
    <row r="372" spans="1:19">
      <c r="A372" s="10">
        <v>641</v>
      </c>
      <c r="B372" s="10">
        <v>56185</v>
      </c>
      <c r="C372" s="10">
        <v>615</v>
      </c>
      <c r="D372" s="1" t="s">
        <v>3865</v>
      </c>
      <c r="E372" s="1" t="s">
        <v>3876</v>
      </c>
      <c r="F372" s="1" t="s">
        <v>3877</v>
      </c>
      <c r="G372" s="10" t="s">
        <v>16</v>
      </c>
      <c r="H372" s="10">
        <v>46.46</v>
      </c>
      <c r="I372" s="10">
        <v>1348.6226999999999</v>
      </c>
      <c r="J372" s="10">
        <v>-3.6</v>
      </c>
      <c r="K372" s="10">
        <v>450.54649999999998</v>
      </c>
      <c r="L372" s="10">
        <v>3</v>
      </c>
      <c r="M372" s="10">
        <v>73.569999999999993</v>
      </c>
      <c r="N372" s="10">
        <v>45962</v>
      </c>
      <c r="O372" s="10">
        <v>1</v>
      </c>
      <c r="P372" s="10">
        <v>29</v>
      </c>
      <c r="Q372" s="10">
        <v>40</v>
      </c>
      <c r="R372" s="10" t="s">
        <v>16</v>
      </c>
      <c r="S372" s="10" t="s">
        <v>21145</v>
      </c>
    </row>
    <row r="373" spans="1:19">
      <c r="A373" s="10">
        <v>641</v>
      </c>
      <c r="B373" s="10">
        <v>56185</v>
      </c>
      <c r="C373" s="10">
        <v>615</v>
      </c>
      <c r="D373" s="1" t="s">
        <v>3865</v>
      </c>
      <c r="E373" s="1" t="s">
        <v>3896</v>
      </c>
      <c r="F373" s="1" t="s">
        <v>3897</v>
      </c>
      <c r="G373" s="10" t="s">
        <v>16</v>
      </c>
      <c r="H373" s="10">
        <v>26.85</v>
      </c>
      <c r="I373" s="10">
        <v>773.43949999999995</v>
      </c>
      <c r="J373" s="10">
        <v>-10.1</v>
      </c>
      <c r="K373" s="10">
        <v>387.72309999999999</v>
      </c>
      <c r="L373" s="10">
        <v>2</v>
      </c>
      <c r="M373" s="10">
        <v>126.65</v>
      </c>
      <c r="N373" s="10">
        <v>76364</v>
      </c>
      <c r="O373" s="10">
        <v>3</v>
      </c>
      <c r="P373" s="10">
        <v>20</v>
      </c>
      <c r="Q373" s="10">
        <v>26</v>
      </c>
      <c r="R373" s="10" t="s">
        <v>17</v>
      </c>
      <c r="S373" s="10" t="s">
        <v>21145</v>
      </c>
    </row>
    <row r="374" spans="1:19">
      <c r="A374" s="10">
        <v>641</v>
      </c>
      <c r="B374" s="10">
        <v>56185</v>
      </c>
      <c r="C374" s="10">
        <v>615</v>
      </c>
      <c r="D374" s="1" t="s">
        <v>3865</v>
      </c>
      <c r="E374" s="1" t="s">
        <v>3884</v>
      </c>
      <c r="F374" s="1" t="s">
        <v>3885</v>
      </c>
      <c r="G374" s="10" t="s">
        <v>16</v>
      </c>
      <c r="H374" s="10">
        <v>23.61</v>
      </c>
      <c r="I374" s="10">
        <v>796.39670000000001</v>
      </c>
      <c r="J374" s="10">
        <v>-23.9</v>
      </c>
      <c r="K374" s="10">
        <v>399.1961</v>
      </c>
      <c r="L374" s="10">
        <v>2</v>
      </c>
      <c r="M374" s="10">
        <v>97.21</v>
      </c>
      <c r="N374" s="10">
        <v>59494</v>
      </c>
      <c r="O374" s="10">
        <v>1</v>
      </c>
      <c r="P374" s="10">
        <v>103</v>
      </c>
      <c r="Q374" s="10">
        <v>109</v>
      </c>
      <c r="R374" s="10" t="s">
        <v>17</v>
      </c>
      <c r="S374" s="10" t="s">
        <v>21145</v>
      </c>
    </row>
    <row r="375" spans="1:19">
      <c r="A375" s="10">
        <v>115</v>
      </c>
      <c r="B375" s="10">
        <v>55901</v>
      </c>
      <c r="C375" s="10">
        <v>620</v>
      </c>
      <c r="D375" s="1" t="s">
        <v>6274</v>
      </c>
      <c r="E375" s="1" t="s">
        <v>20035</v>
      </c>
      <c r="F375" s="1" t="s">
        <v>16579</v>
      </c>
      <c r="G375" s="10" t="s">
        <v>17</v>
      </c>
      <c r="H375" s="10">
        <v>84.1</v>
      </c>
      <c r="I375" s="10">
        <v>2259.1381999999999</v>
      </c>
      <c r="J375" s="10">
        <v>-24</v>
      </c>
      <c r="K375" s="10">
        <v>754.03530000000001</v>
      </c>
      <c r="L375" s="10">
        <v>3</v>
      </c>
      <c r="M375" s="10">
        <v>632.99</v>
      </c>
      <c r="N375" s="10">
        <v>366032</v>
      </c>
      <c r="O375" s="10">
        <v>2</v>
      </c>
      <c r="P375" s="10">
        <v>387</v>
      </c>
      <c r="Q375" s="10">
        <v>409</v>
      </c>
      <c r="R375" s="10" t="s">
        <v>17</v>
      </c>
      <c r="S375" s="10" t="s">
        <v>21145</v>
      </c>
    </row>
    <row r="376" spans="1:19">
      <c r="A376" s="10">
        <v>115</v>
      </c>
      <c r="B376" s="10">
        <v>55901</v>
      </c>
      <c r="C376" s="10">
        <v>620</v>
      </c>
      <c r="D376" s="1" t="s">
        <v>6274</v>
      </c>
      <c r="E376" s="1" t="s">
        <v>20034</v>
      </c>
      <c r="F376" s="1" t="s">
        <v>16298</v>
      </c>
      <c r="G376" s="10" t="s">
        <v>17</v>
      </c>
      <c r="H376" s="10">
        <v>68.900000000000006</v>
      </c>
      <c r="I376" s="10">
        <v>2732.2930000000001</v>
      </c>
      <c r="J376" s="10">
        <v>-18.600000000000001</v>
      </c>
      <c r="K376" s="10">
        <v>911.75469999999996</v>
      </c>
      <c r="L376" s="10">
        <v>3</v>
      </c>
      <c r="M376" s="10">
        <v>510.5</v>
      </c>
      <c r="N376" s="10">
        <v>296065</v>
      </c>
      <c r="O376" s="10">
        <v>3</v>
      </c>
      <c r="P376" s="10">
        <v>449</v>
      </c>
      <c r="Q376" s="10">
        <v>472</v>
      </c>
      <c r="R376" s="10" t="s">
        <v>17</v>
      </c>
      <c r="S376" s="10" t="s">
        <v>21145</v>
      </c>
    </row>
    <row r="377" spans="1:19">
      <c r="A377" s="10">
        <v>115</v>
      </c>
      <c r="B377" s="10">
        <v>55901</v>
      </c>
      <c r="C377" s="10">
        <v>620</v>
      </c>
      <c r="D377" s="1" t="s">
        <v>6274</v>
      </c>
      <c r="E377" s="1" t="s">
        <v>20033</v>
      </c>
      <c r="F377" s="1" t="s">
        <v>16221</v>
      </c>
      <c r="G377" s="10" t="s">
        <v>17</v>
      </c>
      <c r="H377" s="10">
        <v>67.03</v>
      </c>
      <c r="I377" s="10">
        <v>1525.7347</v>
      </c>
      <c r="J377" s="10">
        <v>-21.8</v>
      </c>
      <c r="K377" s="10">
        <v>509.57440000000003</v>
      </c>
      <c r="L377" s="10">
        <v>3</v>
      </c>
      <c r="M377" s="10">
        <v>451.73</v>
      </c>
      <c r="N377" s="10">
        <v>262506</v>
      </c>
      <c r="O377" s="10">
        <v>3</v>
      </c>
      <c r="P377" s="10">
        <v>325</v>
      </c>
      <c r="Q377" s="10">
        <v>336</v>
      </c>
      <c r="R377" s="10" t="s">
        <v>16</v>
      </c>
      <c r="S377" s="10" t="s">
        <v>21145</v>
      </c>
    </row>
    <row r="378" spans="1:19">
      <c r="A378" s="10">
        <v>115</v>
      </c>
      <c r="B378" s="10">
        <v>55901</v>
      </c>
      <c r="C378" s="10">
        <v>620</v>
      </c>
      <c r="D378" s="1" t="s">
        <v>6274</v>
      </c>
      <c r="E378" s="1" t="s">
        <v>5951</v>
      </c>
      <c r="F378" s="1" t="s">
        <v>5952</v>
      </c>
      <c r="G378" s="10" t="s">
        <v>17</v>
      </c>
      <c r="H378" s="10">
        <v>66.430000000000007</v>
      </c>
      <c r="I378" s="10">
        <v>1690.7183</v>
      </c>
      <c r="J378" s="10">
        <v>-9.8000000000000007</v>
      </c>
      <c r="K378" s="10">
        <v>564.57449999999994</v>
      </c>
      <c r="L378" s="10">
        <v>3</v>
      </c>
      <c r="M378" s="10">
        <v>203.78</v>
      </c>
      <c r="N378" s="10">
        <v>120515</v>
      </c>
      <c r="O378" s="10">
        <v>7</v>
      </c>
      <c r="P378" s="10">
        <v>246</v>
      </c>
      <c r="Q378" s="10">
        <v>261</v>
      </c>
      <c r="R378" s="10" t="s">
        <v>17</v>
      </c>
      <c r="S378" s="10" t="s">
        <v>21145</v>
      </c>
    </row>
    <row r="379" spans="1:19">
      <c r="A379" s="10">
        <v>115</v>
      </c>
      <c r="B379" s="10">
        <v>55901</v>
      </c>
      <c r="C379" s="10">
        <v>620</v>
      </c>
      <c r="D379" s="1" t="s">
        <v>6274</v>
      </c>
      <c r="E379" s="1" t="s">
        <v>5953</v>
      </c>
      <c r="F379" s="1" t="s">
        <v>5954</v>
      </c>
      <c r="G379" s="10" t="s">
        <v>17</v>
      </c>
      <c r="H379" s="10">
        <v>66.430000000000007</v>
      </c>
      <c r="I379" s="10">
        <v>1786.9828</v>
      </c>
      <c r="J379" s="10">
        <v>-19.8</v>
      </c>
      <c r="K379" s="10">
        <v>596.65639999999996</v>
      </c>
      <c r="L379" s="10">
        <v>3</v>
      </c>
      <c r="M379" s="10">
        <v>409.42</v>
      </c>
      <c r="N379" s="10">
        <v>238273</v>
      </c>
      <c r="O379" s="10">
        <v>3</v>
      </c>
      <c r="P379" s="10">
        <v>197</v>
      </c>
      <c r="Q379" s="10">
        <v>213</v>
      </c>
      <c r="R379" s="10" t="s">
        <v>17</v>
      </c>
      <c r="S379" s="10" t="s">
        <v>21145</v>
      </c>
    </row>
    <row r="380" spans="1:19">
      <c r="A380" s="10">
        <v>115</v>
      </c>
      <c r="B380" s="10">
        <v>55901</v>
      </c>
      <c r="C380" s="10">
        <v>620</v>
      </c>
      <c r="D380" s="1" t="s">
        <v>6274</v>
      </c>
      <c r="E380" s="1" t="s">
        <v>20032</v>
      </c>
      <c r="F380" s="1" t="s">
        <v>15999</v>
      </c>
      <c r="G380" s="10" t="s">
        <v>17</v>
      </c>
      <c r="H380" s="10">
        <v>62.59</v>
      </c>
      <c r="I380" s="10">
        <v>1680.8107</v>
      </c>
      <c r="J380" s="10">
        <v>-23.4</v>
      </c>
      <c r="K380" s="10">
        <v>561.26440000000002</v>
      </c>
      <c r="L380" s="10">
        <v>3</v>
      </c>
      <c r="M380" s="10">
        <v>410.46</v>
      </c>
      <c r="N380" s="10">
        <v>238880</v>
      </c>
      <c r="O380" s="10">
        <v>4</v>
      </c>
      <c r="P380" s="10">
        <v>166</v>
      </c>
      <c r="Q380" s="10">
        <v>180</v>
      </c>
      <c r="R380" s="10" t="s">
        <v>17</v>
      </c>
      <c r="S380" s="10" t="s">
        <v>21145</v>
      </c>
    </row>
    <row r="381" spans="1:19">
      <c r="A381" s="10">
        <v>115</v>
      </c>
      <c r="B381" s="10">
        <v>55901</v>
      </c>
      <c r="C381" s="10">
        <v>620</v>
      </c>
      <c r="D381" s="1" t="s">
        <v>6274</v>
      </c>
      <c r="E381" s="1" t="s">
        <v>5957</v>
      </c>
      <c r="F381" s="1" t="s">
        <v>5958</v>
      </c>
      <c r="G381" s="10" t="s">
        <v>17</v>
      </c>
      <c r="H381" s="10">
        <v>61.19</v>
      </c>
      <c r="I381" s="10">
        <v>1658.8878999999999</v>
      </c>
      <c r="J381" s="10">
        <v>-19.2</v>
      </c>
      <c r="K381" s="10">
        <v>830.43529999999998</v>
      </c>
      <c r="L381" s="10">
        <v>2</v>
      </c>
      <c r="M381" s="10">
        <v>452.05</v>
      </c>
      <c r="N381" s="10">
        <v>262634</v>
      </c>
      <c r="O381" s="10">
        <v>4</v>
      </c>
      <c r="P381" s="10">
        <v>197</v>
      </c>
      <c r="Q381" s="10">
        <v>212</v>
      </c>
      <c r="R381" s="10" t="s">
        <v>17</v>
      </c>
      <c r="S381" s="10" t="s">
        <v>21145</v>
      </c>
    </row>
    <row r="382" spans="1:19">
      <c r="A382" s="10">
        <v>115</v>
      </c>
      <c r="B382" s="10">
        <v>55901</v>
      </c>
      <c r="C382" s="10">
        <v>620</v>
      </c>
      <c r="D382" s="1" t="s">
        <v>6274</v>
      </c>
      <c r="E382" s="1" t="s">
        <v>20031</v>
      </c>
      <c r="F382" s="1" t="s">
        <v>15699</v>
      </c>
      <c r="G382" s="10" t="s">
        <v>16</v>
      </c>
      <c r="H382" s="10">
        <v>57.31</v>
      </c>
      <c r="I382" s="10">
        <v>1263.6070999999999</v>
      </c>
      <c r="J382" s="10">
        <v>-7.2</v>
      </c>
      <c r="K382" s="10">
        <v>422.20659999999998</v>
      </c>
      <c r="L382" s="10">
        <v>3</v>
      </c>
      <c r="M382" s="10">
        <v>276.16000000000003</v>
      </c>
      <c r="N382" s="10">
        <v>162009</v>
      </c>
      <c r="O382" s="10">
        <v>1</v>
      </c>
      <c r="P382" s="10">
        <v>262</v>
      </c>
      <c r="Q382" s="10">
        <v>271</v>
      </c>
      <c r="R382" s="10" t="s">
        <v>17</v>
      </c>
      <c r="S382" s="10" t="s">
        <v>21145</v>
      </c>
    </row>
    <row r="383" spans="1:19">
      <c r="A383" s="10">
        <v>115</v>
      </c>
      <c r="B383" s="10">
        <v>55901</v>
      </c>
      <c r="C383" s="10">
        <v>620</v>
      </c>
      <c r="D383" s="1" t="s">
        <v>6274</v>
      </c>
      <c r="E383" s="1" t="s">
        <v>20030</v>
      </c>
      <c r="F383" s="1" t="s">
        <v>15678</v>
      </c>
      <c r="G383" s="10" t="s">
        <v>16</v>
      </c>
      <c r="H383" s="10">
        <v>56.92</v>
      </c>
      <c r="I383" s="10">
        <v>1323.6054999999999</v>
      </c>
      <c r="J383" s="10">
        <v>-3.9</v>
      </c>
      <c r="K383" s="10">
        <v>442.20740000000001</v>
      </c>
      <c r="L383" s="10">
        <v>3</v>
      </c>
      <c r="M383" s="10">
        <v>0.64</v>
      </c>
      <c r="N383" s="10">
        <v>3348</v>
      </c>
      <c r="O383" s="10">
        <v>1</v>
      </c>
      <c r="P383" s="10">
        <v>550</v>
      </c>
      <c r="Q383" s="10">
        <v>560</v>
      </c>
      <c r="R383" s="10" t="s">
        <v>17</v>
      </c>
      <c r="S383" s="10" t="s">
        <v>21145</v>
      </c>
    </row>
    <row r="384" spans="1:19">
      <c r="A384" s="10">
        <v>115</v>
      </c>
      <c r="B384" s="10">
        <v>55901</v>
      </c>
      <c r="C384" s="10">
        <v>620</v>
      </c>
      <c r="D384" s="1" t="s">
        <v>6274</v>
      </c>
      <c r="E384" s="1" t="s">
        <v>5965</v>
      </c>
      <c r="F384" s="1" t="s">
        <v>5966</v>
      </c>
      <c r="G384" s="10" t="s">
        <v>17</v>
      </c>
      <c r="H384" s="10">
        <v>55.11</v>
      </c>
      <c r="I384" s="10">
        <v>1227.6206999999999</v>
      </c>
      <c r="J384" s="10">
        <v>-13.8</v>
      </c>
      <c r="K384" s="10">
        <v>614.80909999999994</v>
      </c>
      <c r="L384" s="10">
        <v>2</v>
      </c>
      <c r="M384" s="10">
        <v>174.12</v>
      </c>
      <c r="N384" s="10">
        <v>103539</v>
      </c>
      <c r="O384" s="10">
        <v>3</v>
      </c>
      <c r="P384" s="10">
        <v>50</v>
      </c>
      <c r="Q384" s="10">
        <v>60</v>
      </c>
      <c r="R384" s="10" t="s">
        <v>17</v>
      </c>
      <c r="S384" s="10" t="s">
        <v>21145</v>
      </c>
    </row>
    <row r="385" spans="1:19">
      <c r="A385" s="10">
        <v>115</v>
      </c>
      <c r="B385" s="10">
        <v>55901</v>
      </c>
      <c r="C385" s="10">
        <v>620</v>
      </c>
      <c r="D385" s="1" t="s">
        <v>6274</v>
      </c>
      <c r="E385" s="1" t="s">
        <v>5955</v>
      </c>
      <c r="F385" s="1" t="s">
        <v>5956</v>
      </c>
      <c r="G385" s="10" t="s">
        <v>17</v>
      </c>
      <c r="H385" s="10">
        <v>54.69</v>
      </c>
      <c r="I385" s="10">
        <v>1486.694</v>
      </c>
      <c r="J385" s="10">
        <v>-19.600000000000001</v>
      </c>
      <c r="K385" s="10">
        <v>744.33969999999999</v>
      </c>
      <c r="L385" s="10">
        <v>2</v>
      </c>
      <c r="M385" s="10">
        <v>320.5</v>
      </c>
      <c r="N385" s="10">
        <v>187382</v>
      </c>
      <c r="O385" s="10">
        <v>4</v>
      </c>
      <c r="P385" s="10">
        <v>61</v>
      </c>
      <c r="Q385" s="10">
        <v>73</v>
      </c>
      <c r="R385" s="10" t="s">
        <v>17</v>
      </c>
      <c r="S385" s="10" t="s">
        <v>21145</v>
      </c>
    </row>
    <row r="386" spans="1:19">
      <c r="A386" s="10">
        <v>115</v>
      </c>
      <c r="B386" s="10">
        <v>55901</v>
      </c>
      <c r="C386" s="10">
        <v>620</v>
      </c>
      <c r="D386" s="1" t="s">
        <v>6274</v>
      </c>
      <c r="E386" s="1" t="s">
        <v>5959</v>
      </c>
      <c r="F386" s="1" t="s">
        <v>5960</v>
      </c>
      <c r="G386" s="10" t="s">
        <v>17</v>
      </c>
      <c r="H386" s="10">
        <v>53.82</v>
      </c>
      <c r="I386" s="10">
        <v>1286.5963999999999</v>
      </c>
      <c r="J386" s="10">
        <v>-21.5</v>
      </c>
      <c r="K386" s="10">
        <v>644.29169999999999</v>
      </c>
      <c r="L386" s="10">
        <v>2</v>
      </c>
      <c r="M386" s="10">
        <v>389.66</v>
      </c>
      <c r="N386" s="10">
        <v>226964</v>
      </c>
      <c r="O386" s="10">
        <v>3</v>
      </c>
      <c r="P386" s="10">
        <v>565</v>
      </c>
      <c r="Q386" s="10">
        <v>575</v>
      </c>
      <c r="R386" s="10" t="s">
        <v>17</v>
      </c>
      <c r="S386" s="10" t="s">
        <v>21145</v>
      </c>
    </row>
    <row r="387" spans="1:19">
      <c r="A387" s="10">
        <v>115</v>
      </c>
      <c r="B387" s="10">
        <v>55901</v>
      </c>
      <c r="C387" s="10">
        <v>620</v>
      </c>
      <c r="D387" s="1" t="s">
        <v>6274</v>
      </c>
      <c r="E387" s="1" t="s">
        <v>20029</v>
      </c>
      <c r="F387" s="1" t="s">
        <v>15354</v>
      </c>
      <c r="G387" s="10" t="s">
        <v>16</v>
      </c>
      <c r="H387" s="10">
        <v>52.36</v>
      </c>
      <c r="I387" s="10">
        <v>1415.7329999999999</v>
      </c>
      <c r="J387" s="10">
        <v>-23.6</v>
      </c>
      <c r="K387" s="10">
        <v>472.90710000000001</v>
      </c>
      <c r="L387" s="10">
        <v>3</v>
      </c>
      <c r="M387" s="10">
        <v>360.3</v>
      </c>
      <c r="N387" s="10">
        <v>210189</v>
      </c>
      <c r="O387" s="10">
        <v>5</v>
      </c>
      <c r="P387" s="10">
        <v>623</v>
      </c>
      <c r="Q387" s="10">
        <v>634</v>
      </c>
      <c r="R387" s="10" t="s">
        <v>16</v>
      </c>
      <c r="S387" s="10" t="s">
        <v>21145</v>
      </c>
    </row>
    <row r="388" spans="1:19">
      <c r="A388" s="10">
        <v>115</v>
      </c>
      <c r="B388" s="10">
        <v>55901</v>
      </c>
      <c r="C388" s="10">
        <v>620</v>
      </c>
      <c r="D388" s="1" t="s">
        <v>6274</v>
      </c>
      <c r="E388" s="1" t="s">
        <v>5979</v>
      </c>
      <c r="F388" s="1" t="s">
        <v>5980</v>
      </c>
      <c r="G388" s="10" t="s">
        <v>17</v>
      </c>
      <c r="H388" s="10">
        <v>49.4</v>
      </c>
      <c r="I388" s="10">
        <v>1012.5229</v>
      </c>
      <c r="J388" s="10">
        <v>-19.100000000000001</v>
      </c>
      <c r="K388" s="10">
        <v>507.25900000000001</v>
      </c>
      <c r="L388" s="10">
        <v>2</v>
      </c>
      <c r="M388" s="10">
        <v>427.35</v>
      </c>
      <c r="N388" s="10">
        <v>248565</v>
      </c>
      <c r="O388" s="10">
        <v>4</v>
      </c>
      <c r="P388" s="10">
        <v>374</v>
      </c>
      <c r="Q388" s="10">
        <v>382</v>
      </c>
      <c r="R388" s="10" t="s">
        <v>17</v>
      </c>
      <c r="S388" s="10" t="s">
        <v>21145</v>
      </c>
    </row>
    <row r="389" spans="1:19">
      <c r="A389" s="10">
        <v>115</v>
      </c>
      <c r="B389" s="10">
        <v>55901</v>
      </c>
      <c r="C389" s="10">
        <v>620</v>
      </c>
      <c r="D389" s="1" t="s">
        <v>6274</v>
      </c>
      <c r="E389" s="1" t="s">
        <v>5977</v>
      </c>
      <c r="F389" s="1" t="s">
        <v>5978</v>
      </c>
      <c r="G389" s="10" t="s">
        <v>17</v>
      </c>
      <c r="H389" s="10">
        <v>47.75</v>
      </c>
      <c r="I389" s="10">
        <v>905.41639999999995</v>
      </c>
      <c r="J389" s="10">
        <v>-6.5</v>
      </c>
      <c r="K389" s="10">
        <v>453.71260000000001</v>
      </c>
      <c r="L389" s="10">
        <v>2</v>
      </c>
      <c r="M389" s="10">
        <v>112.91</v>
      </c>
      <c r="N389" s="10">
        <v>68488</v>
      </c>
      <c r="O389" s="10">
        <v>1</v>
      </c>
      <c r="P389" s="10">
        <v>337</v>
      </c>
      <c r="Q389" s="10">
        <v>344</v>
      </c>
      <c r="R389" s="10" t="s">
        <v>17</v>
      </c>
      <c r="S389" s="10" t="s">
        <v>21145</v>
      </c>
    </row>
    <row r="390" spans="1:19">
      <c r="A390" s="10">
        <v>115</v>
      </c>
      <c r="B390" s="10">
        <v>55901</v>
      </c>
      <c r="C390" s="10">
        <v>620</v>
      </c>
      <c r="D390" s="1" t="s">
        <v>6274</v>
      </c>
      <c r="E390" s="1" t="s">
        <v>20028</v>
      </c>
      <c r="F390" s="1" t="s">
        <v>14943</v>
      </c>
      <c r="G390" s="10" t="s">
        <v>16</v>
      </c>
      <c r="H390" s="10">
        <v>47.63</v>
      </c>
      <c r="I390" s="10">
        <v>1379.6389999999999</v>
      </c>
      <c r="J390" s="10">
        <v>-13.6</v>
      </c>
      <c r="K390" s="10">
        <v>460.88069999999999</v>
      </c>
      <c r="L390" s="10">
        <v>3</v>
      </c>
      <c r="M390" s="10">
        <v>200.75</v>
      </c>
      <c r="N390" s="10">
        <v>118786</v>
      </c>
      <c r="O390" s="10">
        <v>1</v>
      </c>
      <c r="P390" s="10">
        <v>101</v>
      </c>
      <c r="Q390" s="10">
        <v>112</v>
      </c>
      <c r="R390" s="10" t="s">
        <v>17</v>
      </c>
      <c r="S390" s="10" t="s">
        <v>21145</v>
      </c>
    </row>
    <row r="391" spans="1:19">
      <c r="A391" s="10">
        <v>115</v>
      </c>
      <c r="B391" s="10">
        <v>55901</v>
      </c>
      <c r="C391" s="10">
        <v>620</v>
      </c>
      <c r="D391" s="1" t="s">
        <v>6274</v>
      </c>
      <c r="E391" s="1" t="s">
        <v>5971</v>
      </c>
      <c r="F391" s="1" t="s">
        <v>5972</v>
      </c>
      <c r="G391" s="10" t="s">
        <v>17</v>
      </c>
      <c r="H391" s="10">
        <v>46.42</v>
      </c>
      <c r="I391" s="10">
        <v>1298.5963999999999</v>
      </c>
      <c r="J391" s="10">
        <v>-17.899999999999999</v>
      </c>
      <c r="K391" s="10">
        <v>650.29390000000001</v>
      </c>
      <c r="L391" s="10">
        <v>2</v>
      </c>
      <c r="M391" s="10">
        <v>465.57</v>
      </c>
      <c r="N391" s="10">
        <v>270399</v>
      </c>
      <c r="O391" s="10">
        <v>1</v>
      </c>
      <c r="P391" s="10">
        <v>327</v>
      </c>
      <c r="Q391" s="10">
        <v>336</v>
      </c>
      <c r="R391" s="10" t="s">
        <v>16</v>
      </c>
      <c r="S391" s="10" t="s">
        <v>21145</v>
      </c>
    </row>
    <row r="392" spans="1:19">
      <c r="A392" s="10">
        <v>115</v>
      </c>
      <c r="B392" s="10">
        <v>55901</v>
      </c>
      <c r="C392" s="10">
        <v>620</v>
      </c>
      <c r="D392" s="1" t="s">
        <v>6274</v>
      </c>
      <c r="E392" s="1" t="s">
        <v>20027</v>
      </c>
      <c r="F392" s="1" t="s">
        <v>14763</v>
      </c>
      <c r="G392" s="10" t="s">
        <v>16</v>
      </c>
      <c r="H392" s="10">
        <v>45.61</v>
      </c>
      <c r="I392" s="10">
        <v>1537.7698</v>
      </c>
      <c r="J392" s="10">
        <v>-24.4</v>
      </c>
      <c r="K392" s="10">
        <v>769.87339999999995</v>
      </c>
      <c r="L392" s="10">
        <v>2</v>
      </c>
      <c r="M392" s="10">
        <v>565.37</v>
      </c>
      <c r="N392" s="10">
        <v>327458</v>
      </c>
      <c r="O392" s="10">
        <v>2</v>
      </c>
      <c r="P392" s="10">
        <v>138</v>
      </c>
      <c r="Q392" s="10">
        <v>151</v>
      </c>
      <c r="R392" s="10" t="s">
        <v>17</v>
      </c>
      <c r="S392" s="10" t="s">
        <v>21145</v>
      </c>
    </row>
    <row r="393" spans="1:19">
      <c r="A393" s="10">
        <v>115</v>
      </c>
      <c r="B393" s="10">
        <v>55901</v>
      </c>
      <c r="C393" s="10">
        <v>620</v>
      </c>
      <c r="D393" s="1" t="s">
        <v>6274</v>
      </c>
      <c r="E393" s="1" t="s">
        <v>20026</v>
      </c>
      <c r="F393" s="1" t="s">
        <v>14561</v>
      </c>
      <c r="G393" s="10" t="s">
        <v>16</v>
      </c>
      <c r="H393" s="10">
        <v>43.35</v>
      </c>
      <c r="I393" s="10">
        <v>1498.7562</v>
      </c>
      <c r="J393" s="10">
        <v>-12.1</v>
      </c>
      <c r="K393" s="10">
        <v>500.58659999999998</v>
      </c>
      <c r="L393" s="10">
        <v>3</v>
      </c>
      <c r="M393" s="10">
        <v>213.07</v>
      </c>
      <c r="N393" s="10">
        <v>125862</v>
      </c>
      <c r="O393" s="10">
        <v>2</v>
      </c>
      <c r="P393" s="10">
        <v>354</v>
      </c>
      <c r="Q393" s="10">
        <v>367</v>
      </c>
      <c r="R393" s="10" t="s">
        <v>16</v>
      </c>
      <c r="S393" s="10" t="s">
        <v>21145</v>
      </c>
    </row>
    <row r="394" spans="1:19">
      <c r="A394" s="10">
        <v>115</v>
      </c>
      <c r="B394" s="10">
        <v>55901</v>
      </c>
      <c r="C394" s="10">
        <v>620</v>
      </c>
      <c r="D394" s="1" t="s">
        <v>6274</v>
      </c>
      <c r="E394" s="1" t="s">
        <v>5969</v>
      </c>
      <c r="F394" s="1" t="s">
        <v>5970</v>
      </c>
      <c r="G394" s="10" t="s">
        <v>17</v>
      </c>
      <c r="H394" s="10">
        <v>42.1</v>
      </c>
      <c r="I394" s="10">
        <v>1179.6134999999999</v>
      </c>
      <c r="J394" s="10">
        <v>-5.4</v>
      </c>
      <c r="K394" s="10">
        <v>394.2097</v>
      </c>
      <c r="L394" s="10">
        <v>3</v>
      </c>
      <c r="M394" s="10">
        <v>107.94</v>
      </c>
      <c r="N394" s="10">
        <v>65658</v>
      </c>
      <c r="O394" s="10">
        <v>2</v>
      </c>
      <c r="P394" s="10">
        <v>128</v>
      </c>
      <c r="Q394" s="10">
        <v>137</v>
      </c>
      <c r="R394" s="10" t="s">
        <v>17</v>
      </c>
      <c r="S394" s="10" t="s">
        <v>21145</v>
      </c>
    </row>
    <row r="395" spans="1:19">
      <c r="A395" s="10">
        <v>115</v>
      </c>
      <c r="B395" s="10">
        <v>55901</v>
      </c>
      <c r="C395" s="10">
        <v>620</v>
      </c>
      <c r="D395" s="1" t="s">
        <v>6274</v>
      </c>
      <c r="E395" s="1" t="s">
        <v>20025</v>
      </c>
      <c r="F395" s="1" t="s">
        <v>13912</v>
      </c>
      <c r="G395" s="10" t="s">
        <v>16</v>
      </c>
      <c r="H395" s="10">
        <v>36.659999999999997</v>
      </c>
      <c r="I395" s="10">
        <v>1184.6512</v>
      </c>
      <c r="J395" s="10">
        <v>-24</v>
      </c>
      <c r="K395" s="10">
        <v>593.31870000000004</v>
      </c>
      <c r="L395" s="10">
        <v>2</v>
      </c>
      <c r="M395" s="10">
        <v>396.35</v>
      </c>
      <c r="N395" s="10">
        <v>230803</v>
      </c>
      <c r="O395" s="10">
        <v>1</v>
      </c>
      <c r="P395" s="10">
        <v>185</v>
      </c>
      <c r="Q395" s="10">
        <v>196</v>
      </c>
      <c r="R395" s="10" t="s">
        <v>17</v>
      </c>
      <c r="S395" s="10" t="s">
        <v>21145</v>
      </c>
    </row>
    <row r="396" spans="1:19">
      <c r="A396" s="10">
        <v>115</v>
      </c>
      <c r="B396" s="10">
        <v>55901</v>
      </c>
      <c r="C396" s="10">
        <v>620</v>
      </c>
      <c r="D396" s="1" t="s">
        <v>6274</v>
      </c>
      <c r="E396" s="1" t="s">
        <v>5985</v>
      </c>
      <c r="F396" s="1" t="s">
        <v>5986</v>
      </c>
      <c r="G396" s="10" t="s">
        <v>17</v>
      </c>
      <c r="H396" s="10">
        <v>33.159999999999997</v>
      </c>
      <c r="I396" s="10">
        <v>764.40689999999995</v>
      </c>
      <c r="J396" s="10">
        <v>-9.6999999999999993</v>
      </c>
      <c r="K396" s="10">
        <v>383.20699999999999</v>
      </c>
      <c r="L396" s="10">
        <v>2</v>
      </c>
      <c r="M396" s="10">
        <v>108.46</v>
      </c>
      <c r="N396" s="10">
        <v>65958</v>
      </c>
      <c r="O396" s="10">
        <v>3</v>
      </c>
      <c r="P396" s="10">
        <v>128</v>
      </c>
      <c r="Q396" s="10">
        <v>133</v>
      </c>
      <c r="R396" s="10" t="s">
        <v>17</v>
      </c>
      <c r="S396" s="10" t="s">
        <v>21145</v>
      </c>
    </row>
    <row r="397" spans="1:19">
      <c r="A397" s="10">
        <v>115</v>
      </c>
      <c r="B397" s="10">
        <v>55901</v>
      </c>
      <c r="C397" s="10">
        <v>620</v>
      </c>
      <c r="D397" s="1" t="s">
        <v>6274</v>
      </c>
      <c r="E397" s="1" t="s">
        <v>6276</v>
      </c>
      <c r="F397" s="1" t="s">
        <v>6277</v>
      </c>
      <c r="G397" s="10" t="s">
        <v>16</v>
      </c>
      <c r="H397" s="10">
        <v>32.79</v>
      </c>
      <c r="I397" s="10">
        <v>789.38030000000003</v>
      </c>
      <c r="J397" s="10">
        <v>-8</v>
      </c>
      <c r="K397" s="10">
        <v>395.6943</v>
      </c>
      <c r="L397" s="10">
        <v>2</v>
      </c>
      <c r="M397" s="10">
        <v>65.45</v>
      </c>
      <c r="N397" s="10">
        <v>41312</v>
      </c>
      <c r="O397" s="10">
        <v>2</v>
      </c>
      <c r="P397" s="10">
        <v>599</v>
      </c>
      <c r="Q397" s="10">
        <v>604</v>
      </c>
      <c r="R397" s="10" t="s">
        <v>16</v>
      </c>
      <c r="S397" s="10" t="s">
        <v>21145</v>
      </c>
    </row>
    <row r="398" spans="1:19">
      <c r="A398" s="10">
        <v>115</v>
      </c>
      <c r="B398" s="10">
        <v>55901</v>
      </c>
      <c r="C398" s="10">
        <v>620</v>
      </c>
      <c r="D398" s="1" t="s">
        <v>6274</v>
      </c>
      <c r="E398" s="1" t="s">
        <v>20024</v>
      </c>
      <c r="F398" s="1" t="s">
        <v>13279</v>
      </c>
      <c r="G398" s="10" t="s">
        <v>16</v>
      </c>
      <c r="H398" s="10">
        <v>30.31</v>
      </c>
      <c r="I398" s="10">
        <v>1287.6459</v>
      </c>
      <c r="J398" s="10">
        <v>-1.4</v>
      </c>
      <c r="K398" s="10">
        <v>430.22199999999998</v>
      </c>
      <c r="L398" s="10">
        <v>3</v>
      </c>
      <c r="M398" s="10">
        <v>273.33999999999997</v>
      </c>
      <c r="N398" s="10">
        <v>160396</v>
      </c>
      <c r="O398" s="10">
        <v>1</v>
      </c>
      <c r="P398" s="10">
        <v>154</v>
      </c>
      <c r="Q398" s="10">
        <v>165</v>
      </c>
      <c r="R398" s="10" t="s">
        <v>17</v>
      </c>
      <c r="S398" s="10" t="s">
        <v>21145</v>
      </c>
    </row>
    <row r="399" spans="1:19">
      <c r="A399" s="10">
        <v>115</v>
      </c>
      <c r="B399" s="10">
        <v>55901</v>
      </c>
      <c r="C399" s="10">
        <v>620</v>
      </c>
      <c r="D399" s="1" t="s">
        <v>6274</v>
      </c>
      <c r="E399" s="1" t="s">
        <v>20023</v>
      </c>
      <c r="F399" s="1" t="s">
        <v>13259</v>
      </c>
      <c r="G399" s="10" t="s">
        <v>17</v>
      </c>
      <c r="H399" s="10">
        <v>30.1</v>
      </c>
      <c r="I399" s="10">
        <v>921.41129999999998</v>
      </c>
      <c r="J399" s="10">
        <v>-4.0999999999999996</v>
      </c>
      <c r="K399" s="10">
        <v>461.71109999999999</v>
      </c>
      <c r="L399" s="10">
        <v>2</v>
      </c>
      <c r="M399" s="10">
        <v>46.3</v>
      </c>
      <c r="N399" s="10">
        <v>30305</v>
      </c>
      <c r="O399" s="10">
        <v>1</v>
      </c>
      <c r="P399" s="10">
        <v>337</v>
      </c>
      <c r="Q399" s="10">
        <v>344</v>
      </c>
      <c r="R399" s="10" t="s">
        <v>16</v>
      </c>
      <c r="S399" s="10" t="s">
        <v>21145</v>
      </c>
    </row>
    <row r="400" spans="1:19">
      <c r="A400" s="10">
        <v>115</v>
      </c>
      <c r="B400" s="10">
        <v>55901</v>
      </c>
      <c r="C400" s="10">
        <v>620</v>
      </c>
      <c r="D400" s="1" t="s">
        <v>6274</v>
      </c>
      <c r="E400" s="1" t="s">
        <v>20022</v>
      </c>
      <c r="F400" s="1" t="s">
        <v>13253</v>
      </c>
      <c r="G400" s="10" t="s">
        <v>16</v>
      </c>
      <c r="H400" s="10">
        <v>30.02</v>
      </c>
      <c r="I400" s="10">
        <v>1546.7814000000001</v>
      </c>
      <c r="J400" s="10">
        <v>-7.2</v>
      </c>
      <c r="K400" s="10">
        <v>387.69979999999998</v>
      </c>
      <c r="L400" s="10">
        <v>4</v>
      </c>
      <c r="M400" s="10">
        <v>261.86</v>
      </c>
      <c r="N400" s="10">
        <v>153826</v>
      </c>
      <c r="O400" s="10">
        <v>2</v>
      </c>
      <c r="P400" s="10">
        <v>152</v>
      </c>
      <c r="Q400" s="10">
        <v>165</v>
      </c>
      <c r="R400" s="10" t="s">
        <v>17</v>
      </c>
      <c r="S400" s="10" t="s">
        <v>21145</v>
      </c>
    </row>
    <row r="401" spans="1:19">
      <c r="A401" s="10">
        <v>115</v>
      </c>
      <c r="B401" s="10">
        <v>55901</v>
      </c>
      <c r="C401" s="10">
        <v>620</v>
      </c>
      <c r="D401" s="1" t="s">
        <v>6274</v>
      </c>
      <c r="E401" s="1" t="s">
        <v>20021</v>
      </c>
      <c r="F401" s="1" t="s">
        <v>13184</v>
      </c>
      <c r="G401" s="10" t="s">
        <v>17</v>
      </c>
      <c r="H401" s="10">
        <v>29.24</v>
      </c>
      <c r="I401" s="10">
        <v>713.36490000000003</v>
      </c>
      <c r="J401" s="10">
        <v>-13.4</v>
      </c>
      <c r="K401" s="10">
        <v>357.685</v>
      </c>
      <c r="L401" s="10">
        <v>2</v>
      </c>
      <c r="M401" s="10">
        <v>216</v>
      </c>
      <c r="N401" s="10">
        <v>127566</v>
      </c>
      <c r="O401" s="10">
        <v>2</v>
      </c>
      <c r="P401" s="10">
        <v>113</v>
      </c>
      <c r="Q401" s="10">
        <v>117</v>
      </c>
      <c r="R401" s="10" t="s">
        <v>17</v>
      </c>
      <c r="S401" s="10" t="s">
        <v>21145</v>
      </c>
    </row>
    <row r="402" spans="1:19">
      <c r="A402" s="10">
        <v>115</v>
      </c>
      <c r="B402" s="10">
        <v>55901</v>
      </c>
      <c r="C402" s="10">
        <v>620</v>
      </c>
      <c r="D402" s="1" t="s">
        <v>6274</v>
      </c>
      <c r="E402" s="1" t="s">
        <v>20020</v>
      </c>
      <c r="F402" s="1" t="s">
        <v>13158</v>
      </c>
      <c r="G402" s="10" t="s">
        <v>16</v>
      </c>
      <c r="H402" s="10">
        <v>28.98</v>
      </c>
      <c r="I402" s="10">
        <v>1553.7646</v>
      </c>
      <c r="J402" s="10">
        <v>-18.3</v>
      </c>
      <c r="K402" s="10">
        <v>518.9194</v>
      </c>
      <c r="L402" s="10">
        <v>3</v>
      </c>
      <c r="M402" s="10">
        <v>474.51</v>
      </c>
      <c r="N402" s="10">
        <v>275530</v>
      </c>
      <c r="O402" s="10">
        <v>1</v>
      </c>
      <c r="P402" s="10">
        <v>138</v>
      </c>
      <c r="Q402" s="10">
        <v>151</v>
      </c>
      <c r="R402" s="10" t="s">
        <v>16</v>
      </c>
      <c r="S402" s="10" t="s">
        <v>21145</v>
      </c>
    </row>
    <row r="403" spans="1:19">
      <c r="A403" s="10">
        <v>115</v>
      </c>
      <c r="B403" s="10">
        <v>55901</v>
      </c>
      <c r="C403" s="10">
        <v>620</v>
      </c>
      <c r="D403" s="1" t="s">
        <v>6274</v>
      </c>
      <c r="E403" s="1" t="s">
        <v>20019</v>
      </c>
      <c r="F403" s="1" t="s">
        <v>13103</v>
      </c>
      <c r="G403" s="10" t="s">
        <v>17</v>
      </c>
      <c r="H403" s="10">
        <v>28.51</v>
      </c>
      <c r="I403" s="10">
        <v>1149.5916999999999</v>
      </c>
      <c r="J403" s="10">
        <v>-20.2</v>
      </c>
      <c r="K403" s="10">
        <v>575.79150000000004</v>
      </c>
      <c r="L403" s="10">
        <v>2</v>
      </c>
      <c r="M403" s="10">
        <v>379.44</v>
      </c>
      <c r="N403" s="10">
        <v>221102</v>
      </c>
      <c r="O403" s="10">
        <v>2</v>
      </c>
      <c r="P403" s="10">
        <v>236</v>
      </c>
      <c r="Q403" s="10">
        <v>245</v>
      </c>
      <c r="R403" s="10" t="s">
        <v>17</v>
      </c>
      <c r="S403" s="10" t="s">
        <v>21145</v>
      </c>
    </row>
    <row r="404" spans="1:19">
      <c r="A404" s="10">
        <v>115</v>
      </c>
      <c r="B404" s="10">
        <v>55901</v>
      </c>
      <c r="C404" s="10">
        <v>620</v>
      </c>
      <c r="D404" s="1" t="s">
        <v>6274</v>
      </c>
      <c r="E404" s="1" t="s">
        <v>20018</v>
      </c>
      <c r="F404" s="1" t="s">
        <v>13000</v>
      </c>
      <c r="G404" s="10" t="s">
        <v>17</v>
      </c>
      <c r="H404" s="10">
        <v>27.74</v>
      </c>
      <c r="I404" s="10">
        <v>1102.5869</v>
      </c>
      <c r="J404" s="10">
        <v>-6.3</v>
      </c>
      <c r="K404" s="10">
        <v>368.53390000000002</v>
      </c>
      <c r="L404" s="10">
        <v>3</v>
      </c>
      <c r="M404" s="10">
        <v>119.57</v>
      </c>
      <c r="N404" s="10">
        <v>72319</v>
      </c>
      <c r="O404" s="10">
        <v>2</v>
      </c>
      <c r="P404" s="10">
        <v>576</v>
      </c>
      <c r="Q404" s="10">
        <v>584</v>
      </c>
      <c r="R404" s="10" t="s">
        <v>17</v>
      </c>
      <c r="S404" s="10" t="s">
        <v>21145</v>
      </c>
    </row>
    <row r="405" spans="1:19">
      <c r="A405" s="10">
        <v>115</v>
      </c>
      <c r="B405" s="10">
        <v>55901</v>
      </c>
      <c r="C405" s="10">
        <v>620</v>
      </c>
      <c r="D405" s="1" t="s">
        <v>6274</v>
      </c>
      <c r="E405" s="1" t="s">
        <v>20017</v>
      </c>
      <c r="F405" s="1" t="s">
        <v>12984</v>
      </c>
      <c r="G405" s="10" t="s">
        <v>17</v>
      </c>
      <c r="H405" s="10">
        <v>27.56</v>
      </c>
      <c r="I405" s="10">
        <v>861.40800000000002</v>
      </c>
      <c r="J405" s="10">
        <v>-6.3</v>
      </c>
      <c r="K405" s="10">
        <v>431.70850000000002</v>
      </c>
      <c r="L405" s="10">
        <v>2</v>
      </c>
      <c r="M405" s="10">
        <v>35.72</v>
      </c>
      <c r="N405" s="10">
        <v>24247</v>
      </c>
      <c r="O405" s="10">
        <v>1</v>
      </c>
      <c r="P405" s="10">
        <v>576</v>
      </c>
      <c r="Q405" s="10">
        <v>582</v>
      </c>
      <c r="R405" s="10" t="s">
        <v>17</v>
      </c>
      <c r="S405" s="10" t="s">
        <v>21145</v>
      </c>
    </row>
    <row r="406" spans="1:19">
      <c r="A406" s="10">
        <v>115</v>
      </c>
      <c r="B406" s="10">
        <v>55901</v>
      </c>
      <c r="C406" s="10">
        <v>620</v>
      </c>
      <c r="D406" s="1" t="s">
        <v>6274</v>
      </c>
      <c r="E406" s="1" t="s">
        <v>6278</v>
      </c>
      <c r="F406" s="1" t="s">
        <v>6279</v>
      </c>
      <c r="G406" s="10" t="s">
        <v>16</v>
      </c>
      <c r="H406" s="10">
        <v>27.19</v>
      </c>
      <c r="I406" s="10">
        <v>815.41369999999995</v>
      </c>
      <c r="J406" s="10">
        <v>-9</v>
      </c>
      <c r="K406" s="10">
        <v>408.71039999999999</v>
      </c>
      <c r="L406" s="10">
        <v>2</v>
      </c>
      <c r="M406" s="10">
        <v>81.84</v>
      </c>
      <c r="N406" s="10">
        <v>50707</v>
      </c>
      <c r="O406" s="10">
        <v>1</v>
      </c>
      <c r="P406" s="10">
        <v>277</v>
      </c>
      <c r="Q406" s="10">
        <v>283</v>
      </c>
      <c r="R406" s="10" t="s">
        <v>17</v>
      </c>
      <c r="S406" s="10" t="s">
        <v>21145</v>
      </c>
    </row>
    <row r="407" spans="1:19">
      <c r="A407" s="10">
        <v>115</v>
      </c>
      <c r="B407" s="10">
        <v>55901</v>
      </c>
      <c r="C407" s="10">
        <v>620</v>
      </c>
      <c r="D407" s="1" t="s">
        <v>6274</v>
      </c>
      <c r="E407" s="1" t="s">
        <v>5987</v>
      </c>
      <c r="F407" s="1" t="s">
        <v>5988</v>
      </c>
      <c r="G407" s="10" t="s">
        <v>17</v>
      </c>
      <c r="H407" s="10">
        <v>25.47</v>
      </c>
      <c r="I407" s="10">
        <v>988.51890000000003</v>
      </c>
      <c r="J407" s="10">
        <v>-9.6999999999999993</v>
      </c>
      <c r="K407" s="10">
        <v>495.26190000000003</v>
      </c>
      <c r="L407" s="10">
        <v>2</v>
      </c>
      <c r="M407" s="10">
        <v>99.91</v>
      </c>
      <c r="N407" s="10">
        <v>61018</v>
      </c>
      <c r="O407" s="10">
        <v>1</v>
      </c>
      <c r="P407" s="10">
        <v>535</v>
      </c>
      <c r="Q407" s="10">
        <v>542</v>
      </c>
      <c r="R407" s="10" t="s">
        <v>17</v>
      </c>
      <c r="S407" s="10" t="s">
        <v>21145</v>
      </c>
    </row>
    <row r="408" spans="1:19">
      <c r="A408" s="10">
        <v>115</v>
      </c>
      <c r="B408" s="10">
        <v>55901</v>
      </c>
      <c r="C408" s="10">
        <v>620</v>
      </c>
      <c r="D408" s="1" t="s">
        <v>6274</v>
      </c>
      <c r="E408" s="1" t="s">
        <v>5983</v>
      </c>
      <c r="F408" s="1" t="s">
        <v>5984</v>
      </c>
      <c r="G408" s="10" t="s">
        <v>17</v>
      </c>
      <c r="H408" s="10">
        <v>24.28</v>
      </c>
      <c r="I408" s="10">
        <v>803.43880000000001</v>
      </c>
      <c r="J408" s="10">
        <v>-5.7</v>
      </c>
      <c r="K408" s="10">
        <v>402.7244</v>
      </c>
      <c r="L408" s="10">
        <v>2</v>
      </c>
      <c r="M408" s="10">
        <v>98.42</v>
      </c>
      <c r="N408" s="10">
        <v>60200</v>
      </c>
      <c r="O408" s="10">
        <v>2</v>
      </c>
      <c r="P408" s="10">
        <v>526</v>
      </c>
      <c r="Q408" s="10">
        <v>532</v>
      </c>
      <c r="R408" s="10" t="s">
        <v>17</v>
      </c>
      <c r="S408" s="10" t="s">
        <v>21145</v>
      </c>
    </row>
    <row r="409" spans="1:19">
      <c r="A409" s="10">
        <v>1031</v>
      </c>
      <c r="B409" s="10">
        <v>72633</v>
      </c>
      <c r="C409" s="10">
        <v>621</v>
      </c>
      <c r="D409" s="1" t="s">
        <v>16685</v>
      </c>
      <c r="E409" s="1" t="s">
        <v>16686</v>
      </c>
      <c r="F409" s="1" t="s">
        <v>14451</v>
      </c>
      <c r="G409" s="10" t="s">
        <v>16</v>
      </c>
      <c r="H409" s="10">
        <v>42.26</v>
      </c>
      <c r="I409" s="10">
        <v>1296.6609000000001</v>
      </c>
      <c r="J409" s="10">
        <v>-6.5</v>
      </c>
      <c r="K409" s="10">
        <v>433.22480000000002</v>
      </c>
      <c r="L409" s="10">
        <v>3</v>
      </c>
      <c r="M409" s="10">
        <v>278.8</v>
      </c>
      <c r="N409" s="10">
        <v>163525</v>
      </c>
      <c r="O409" s="10">
        <v>2</v>
      </c>
      <c r="P409" s="10">
        <v>395</v>
      </c>
      <c r="Q409" s="10">
        <v>405</v>
      </c>
      <c r="R409" s="10" t="s">
        <v>16</v>
      </c>
      <c r="S409" s="10" t="s">
        <v>21145</v>
      </c>
    </row>
    <row r="410" spans="1:19">
      <c r="A410" s="10">
        <v>1031</v>
      </c>
      <c r="B410" s="10">
        <v>72633</v>
      </c>
      <c r="C410" s="10">
        <v>621</v>
      </c>
      <c r="D410" s="1" t="s">
        <v>16685</v>
      </c>
      <c r="E410" s="1" t="s">
        <v>16684</v>
      </c>
      <c r="F410" s="1" t="s">
        <v>13787</v>
      </c>
      <c r="G410" s="10" t="s">
        <v>16</v>
      </c>
      <c r="H410" s="10">
        <v>35.369999999999997</v>
      </c>
      <c r="I410" s="10">
        <v>1404.6013</v>
      </c>
      <c r="J410" s="10">
        <v>-10.4</v>
      </c>
      <c r="K410" s="10">
        <v>703.30070000000001</v>
      </c>
      <c r="L410" s="10">
        <v>2</v>
      </c>
      <c r="M410" s="10">
        <v>345.95</v>
      </c>
      <c r="N410" s="10">
        <v>201925</v>
      </c>
      <c r="O410" s="10">
        <v>1</v>
      </c>
      <c r="P410" s="10">
        <v>383</v>
      </c>
      <c r="Q410" s="10">
        <v>394</v>
      </c>
      <c r="R410" s="10" t="s">
        <v>17</v>
      </c>
      <c r="S410" s="10" t="s">
        <v>21145</v>
      </c>
    </row>
    <row r="411" spans="1:19">
      <c r="A411" s="10">
        <v>226</v>
      </c>
      <c r="B411" s="10">
        <v>56109</v>
      </c>
      <c r="C411" s="10">
        <v>630</v>
      </c>
      <c r="D411" s="1" t="s">
        <v>7467</v>
      </c>
      <c r="E411" s="1" t="s">
        <v>19401</v>
      </c>
      <c r="F411" s="1" t="s">
        <v>16462</v>
      </c>
      <c r="G411" s="10" t="s">
        <v>16</v>
      </c>
      <c r="H411" s="10">
        <v>74.239999999999995</v>
      </c>
      <c r="I411" s="10">
        <v>2962.4340999999999</v>
      </c>
      <c r="J411" s="10">
        <v>-16.600000000000001</v>
      </c>
      <c r="K411" s="10">
        <v>988.46889999999996</v>
      </c>
      <c r="L411" s="10">
        <v>3</v>
      </c>
      <c r="M411" s="10">
        <v>590.33000000000004</v>
      </c>
      <c r="N411" s="10">
        <v>341710</v>
      </c>
      <c r="O411" s="10">
        <v>3</v>
      </c>
      <c r="P411" s="10">
        <v>311</v>
      </c>
      <c r="Q411" s="10">
        <v>336</v>
      </c>
      <c r="R411" s="10" t="s">
        <v>16</v>
      </c>
      <c r="S411" s="10" t="s">
        <v>21145</v>
      </c>
    </row>
    <row r="412" spans="1:19">
      <c r="A412" s="10">
        <v>226</v>
      </c>
      <c r="B412" s="10">
        <v>56109</v>
      </c>
      <c r="C412" s="10">
        <v>630</v>
      </c>
      <c r="D412" s="1" t="s">
        <v>7467</v>
      </c>
      <c r="E412" s="1" t="s">
        <v>7468</v>
      </c>
      <c r="F412" s="1" t="s">
        <v>7469</v>
      </c>
      <c r="G412" s="10" t="s">
        <v>16</v>
      </c>
      <c r="H412" s="10">
        <v>66.61</v>
      </c>
      <c r="I412" s="10">
        <v>1222.5942</v>
      </c>
      <c r="J412" s="10">
        <v>-15.8</v>
      </c>
      <c r="K412" s="10">
        <v>612.29470000000003</v>
      </c>
      <c r="L412" s="10">
        <v>2</v>
      </c>
      <c r="M412" s="10">
        <v>227.07</v>
      </c>
      <c r="N412" s="10">
        <v>133837</v>
      </c>
      <c r="O412" s="10">
        <v>4</v>
      </c>
      <c r="P412" s="10">
        <v>162</v>
      </c>
      <c r="Q412" s="10">
        <v>173</v>
      </c>
      <c r="R412" s="10" t="s">
        <v>17</v>
      </c>
      <c r="S412" s="10" t="s">
        <v>21145</v>
      </c>
    </row>
    <row r="413" spans="1:19">
      <c r="A413" s="10">
        <v>226</v>
      </c>
      <c r="B413" s="10">
        <v>56109</v>
      </c>
      <c r="C413" s="10">
        <v>630</v>
      </c>
      <c r="D413" s="1" t="s">
        <v>7467</v>
      </c>
      <c r="E413" s="1" t="s">
        <v>7470</v>
      </c>
      <c r="F413" s="1" t="s">
        <v>7471</v>
      </c>
      <c r="G413" s="10" t="s">
        <v>16</v>
      </c>
      <c r="H413" s="10">
        <v>66.45</v>
      </c>
      <c r="I413" s="10">
        <v>1644.8391999999999</v>
      </c>
      <c r="J413" s="10">
        <v>-19.7</v>
      </c>
      <c r="K413" s="10">
        <v>823.41070000000002</v>
      </c>
      <c r="L413" s="10">
        <v>2</v>
      </c>
      <c r="M413" s="10">
        <v>543.89</v>
      </c>
      <c r="N413" s="10">
        <v>315146</v>
      </c>
      <c r="O413" s="10">
        <v>3</v>
      </c>
      <c r="P413" s="10">
        <v>47</v>
      </c>
      <c r="Q413" s="10">
        <v>61</v>
      </c>
      <c r="R413" s="10" t="s">
        <v>16</v>
      </c>
      <c r="S413" s="10" t="s">
        <v>21145</v>
      </c>
    </row>
    <row r="414" spans="1:19">
      <c r="A414" s="10">
        <v>226</v>
      </c>
      <c r="B414" s="10">
        <v>56109</v>
      </c>
      <c r="C414" s="10">
        <v>630</v>
      </c>
      <c r="D414" s="1" t="s">
        <v>7467</v>
      </c>
      <c r="E414" s="1" t="s">
        <v>19400</v>
      </c>
      <c r="F414" s="1" t="s">
        <v>16184</v>
      </c>
      <c r="G414" s="10" t="s">
        <v>16</v>
      </c>
      <c r="H414" s="10">
        <v>66.3</v>
      </c>
      <c r="I414" s="10">
        <v>2885.6012999999998</v>
      </c>
      <c r="J414" s="10">
        <v>-24</v>
      </c>
      <c r="K414" s="10">
        <v>722.39030000000002</v>
      </c>
      <c r="L414" s="10">
        <v>4</v>
      </c>
      <c r="M414" s="10">
        <v>596.16</v>
      </c>
      <c r="N414" s="10">
        <v>345046</v>
      </c>
      <c r="O414" s="10">
        <v>3</v>
      </c>
      <c r="P414" s="10">
        <v>284</v>
      </c>
      <c r="Q414" s="10">
        <v>310</v>
      </c>
      <c r="R414" s="10" t="s">
        <v>17</v>
      </c>
      <c r="S414" s="10" t="s">
        <v>21145</v>
      </c>
    </row>
    <row r="415" spans="1:19">
      <c r="A415" s="10">
        <v>226</v>
      </c>
      <c r="B415" s="10">
        <v>56109</v>
      </c>
      <c r="C415" s="10">
        <v>630</v>
      </c>
      <c r="D415" s="1" t="s">
        <v>7467</v>
      </c>
      <c r="E415" s="1" t="s">
        <v>7474</v>
      </c>
      <c r="F415" s="1" t="s">
        <v>7475</v>
      </c>
      <c r="G415" s="10" t="s">
        <v>16</v>
      </c>
      <c r="H415" s="10">
        <v>62.65</v>
      </c>
      <c r="I415" s="10">
        <v>1024.5077000000001</v>
      </c>
      <c r="J415" s="10">
        <v>-14.4</v>
      </c>
      <c r="K415" s="10">
        <v>513.25369999999998</v>
      </c>
      <c r="L415" s="10">
        <v>2</v>
      </c>
      <c r="M415" s="10">
        <v>201.41</v>
      </c>
      <c r="N415" s="10">
        <v>119185</v>
      </c>
      <c r="O415" s="10">
        <v>4</v>
      </c>
      <c r="P415" s="10">
        <v>83</v>
      </c>
      <c r="Q415" s="10">
        <v>91</v>
      </c>
      <c r="R415" s="10" t="s">
        <v>17</v>
      </c>
      <c r="S415" s="10" t="s">
        <v>21145</v>
      </c>
    </row>
    <row r="416" spans="1:19">
      <c r="A416" s="10">
        <v>226</v>
      </c>
      <c r="B416" s="10">
        <v>56109</v>
      </c>
      <c r="C416" s="10">
        <v>630</v>
      </c>
      <c r="D416" s="1" t="s">
        <v>7467</v>
      </c>
      <c r="E416" s="1" t="s">
        <v>19399</v>
      </c>
      <c r="F416" s="1" t="s">
        <v>15896</v>
      </c>
      <c r="G416" s="10" t="s">
        <v>16</v>
      </c>
      <c r="H416" s="10">
        <v>60.6</v>
      </c>
      <c r="I416" s="10">
        <v>2033.0471</v>
      </c>
      <c r="J416" s="10">
        <v>-22.4</v>
      </c>
      <c r="K416" s="10">
        <v>678.67439999999999</v>
      </c>
      <c r="L416" s="10">
        <v>3</v>
      </c>
      <c r="M416" s="10">
        <v>569.61</v>
      </c>
      <c r="N416" s="10">
        <v>329883</v>
      </c>
      <c r="O416" s="10">
        <v>1</v>
      </c>
      <c r="P416" s="10">
        <v>27</v>
      </c>
      <c r="Q416" s="10">
        <v>46</v>
      </c>
      <c r="R416" s="10" t="s">
        <v>16</v>
      </c>
      <c r="S416" s="10" t="s">
        <v>21145</v>
      </c>
    </row>
    <row r="417" spans="1:19">
      <c r="A417" s="10">
        <v>226</v>
      </c>
      <c r="B417" s="10">
        <v>56109</v>
      </c>
      <c r="C417" s="10">
        <v>630</v>
      </c>
      <c r="D417" s="1" t="s">
        <v>7467</v>
      </c>
      <c r="E417" s="1" t="s">
        <v>19398</v>
      </c>
      <c r="F417" s="1" t="s">
        <v>15869</v>
      </c>
      <c r="G417" s="10" t="s">
        <v>16</v>
      </c>
      <c r="H417" s="10">
        <v>60.26</v>
      </c>
      <c r="I417" s="10">
        <v>3597.8148999999999</v>
      </c>
      <c r="J417" s="10">
        <v>-18.5</v>
      </c>
      <c r="K417" s="10">
        <v>900.44439999999997</v>
      </c>
      <c r="L417" s="10">
        <v>4</v>
      </c>
      <c r="M417" s="10">
        <v>588.74</v>
      </c>
      <c r="N417" s="10">
        <v>340793</v>
      </c>
      <c r="O417" s="10">
        <v>2</v>
      </c>
      <c r="P417" s="10">
        <v>182</v>
      </c>
      <c r="Q417" s="10">
        <v>216</v>
      </c>
      <c r="R417" s="10" t="s">
        <v>16</v>
      </c>
      <c r="S417" s="10" t="s">
        <v>21145</v>
      </c>
    </row>
    <row r="418" spans="1:19">
      <c r="A418" s="10">
        <v>226</v>
      </c>
      <c r="B418" s="10">
        <v>56109</v>
      </c>
      <c r="C418" s="10">
        <v>630</v>
      </c>
      <c r="D418" s="1" t="s">
        <v>7467</v>
      </c>
      <c r="E418" s="1" t="s">
        <v>19397</v>
      </c>
      <c r="F418" s="1" t="s">
        <v>15616</v>
      </c>
      <c r="G418" s="10" t="s">
        <v>16</v>
      </c>
      <c r="H418" s="10">
        <v>56.17</v>
      </c>
      <c r="I418" s="10">
        <v>1148.644</v>
      </c>
      <c r="J418" s="10">
        <v>-19.3</v>
      </c>
      <c r="K418" s="10">
        <v>575.31820000000005</v>
      </c>
      <c r="L418" s="10">
        <v>2</v>
      </c>
      <c r="M418" s="10">
        <v>408.87</v>
      </c>
      <c r="N418" s="10">
        <v>237962</v>
      </c>
      <c r="O418" s="10">
        <v>2</v>
      </c>
      <c r="P418" s="10">
        <v>238</v>
      </c>
      <c r="Q418" s="10">
        <v>248</v>
      </c>
      <c r="R418" s="10" t="s">
        <v>17</v>
      </c>
      <c r="S418" s="10" t="s">
        <v>21145</v>
      </c>
    </row>
    <row r="419" spans="1:19">
      <c r="A419" s="10">
        <v>226</v>
      </c>
      <c r="B419" s="10">
        <v>56109</v>
      </c>
      <c r="C419" s="10">
        <v>630</v>
      </c>
      <c r="D419" s="1" t="s">
        <v>7467</v>
      </c>
      <c r="E419" s="1" t="s">
        <v>7476</v>
      </c>
      <c r="F419" s="1" t="s">
        <v>7477</v>
      </c>
      <c r="G419" s="10" t="s">
        <v>16</v>
      </c>
      <c r="H419" s="10">
        <v>54.19</v>
      </c>
      <c r="I419" s="10">
        <v>1075.5696</v>
      </c>
      <c r="J419" s="10">
        <v>-16.5</v>
      </c>
      <c r="K419" s="10">
        <v>538.78319999999997</v>
      </c>
      <c r="L419" s="10">
        <v>2</v>
      </c>
      <c r="M419" s="10">
        <v>256.29000000000002</v>
      </c>
      <c r="N419" s="10">
        <v>150601</v>
      </c>
      <c r="O419" s="10">
        <v>2</v>
      </c>
      <c r="P419" s="10">
        <v>274</v>
      </c>
      <c r="Q419" s="10">
        <v>283</v>
      </c>
      <c r="R419" s="10" t="s">
        <v>16</v>
      </c>
      <c r="S419" s="10" t="s">
        <v>21145</v>
      </c>
    </row>
    <row r="420" spans="1:19">
      <c r="A420" s="10">
        <v>226</v>
      </c>
      <c r="B420" s="10">
        <v>56109</v>
      </c>
      <c r="C420" s="10">
        <v>630</v>
      </c>
      <c r="D420" s="1" t="s">
        <v>7467</v>
      </c>
      <c r="E420" s="1" t="s">
        <v>7472</v>
      </c>
      <c r="F420" s="1" t="s">
        <v>7473</v>
      </c>
      <c r="G420" s="10" t="s">
        <v>16</v>
      </c>
      <c r="H420" s="10">
        <v>53.03</v>
      </c>
      <c r="I420" s="10">
        <v>1886.0183</v>
      </c>
      <c r="J420" s="10">
        <v>-24.2</v>
      </c>
      <c r="K420" s="10">
        <v>629.66489999999999</v>
      </c>
      <c r="L420" s="10">
        <v>3</v>
      </c>
      <c r="M420" s="10">
        <v>620.15</v>
      </c>
      <c r="N420" s="10">
        <v>358760</v>
      </c>
      <c r="O420" s="10">
        <v>1</v>
      </c>
      <c r="P420" s="10">
        <v>47</v>
      </c>
      <c r="Q420" s="10">
        <v>63</v>
      </c>
      <c r="R420" s="10" t="s">
        <v>16</v>
      </c>
      <c r="S420" s="10" t="s">
        <v>21145</v>
      </c>
    </row>
    <row r="421" spans="1:19">
      <c r="A421" s="10">
        <v>226</v>
      </c>
      <c r="B421" s="10">
        <v>56109</v>
      </c>
      <c r="C421" s="10">
        <v>630</v>
      </c>
      <c r="D421" s="1" t="s">
        <v>7467</v>
      </c>
      <c r="E421" s="1" t="s">
        <v>7480</v>
      </c>
      <c r="F421" s="1" t="s">
        <v>7481</v>
      </c>
      <c r="G421" s="10" t="s">
        <v>16</v>
      </c>
      <c r="H421" s="10">
        <v>51.1</v>
      </c>
      <c r="I421" s="10">
        <v>1555.7630999999999</v>
      </c>
      <c r="J421" s="10">
        <v>-10</v>
      </c>
      <c r="K421" s="10">
        <v>519.58979999999997</v>
      </c>
      <c r="L421" s="10">
        <v>3</v>
      </c>
      <c r="M421" s="10">
        <v>234.94</v>
      </c>
      <c r="N421" s="10">
        <v>138384</v>
      </c>
      <c r="O421" s="10">
        <v>3</v>
      </c>
      <c r="P421" s="10">
        <v>225</v>
      </c>
      <c r="Q421" s="10">
        <v>237</v>
      </c>
      <c r="R421" s="10" t="s">
        <v>17</v>
      </c>
      <c r="S421" s="10" t="s">
        <v>21145</v>
      </c>
    </row>
    <row r="422" spans="1:19">
      <c r="A422" s="10">
        <v>226</v>
      </c>
      <c r="B422" s="10">
        <v>56109</v>
      </c>
      <c r="C422" s="10">
        <v>630</v>
      </c>
      <c r="D422" s="1" t="s">
        <v>7467</v>
      </c>
      <c r="E422" s="1" t="s">
        <v>19396</v>
      </c>
      <c r="F422" s="1" t="s">
        <v>15202</v>
      </c>
      <c r="G422" s="10" t="s">
        <v>16</v>
      </c>
      <c r="H422" s="10">
        <v>50.5</v>
      </c>
      <c r="I422" s="10">
        <v>2012.9989</v>
      </c>
      <c r="J422" s="10">
        <v>-18.100000000000001</v>
      </c>
      <c r="K422" s="10">
        <v>671.99480000000005</v>
      </c>
      <c r="L422" s="10">
        <v>3</v>
      </c>
      <c r="M422" s="10">
        <v>565.54999999999995</v>
      </c>
      <c r="N422" s="10">
        <v>327558</v>
      </c>
      <c r="O422" s="10">
        <v>1</v>
      </c>
      <c r="P422" s="10">
        <v>251</v>
      </c>
      <c r="Q422" s="10">
        <v>270</v>
      </c>
      <c r="R422" s="10" t="s">
        <v>17</v>
      </c>
      <c r="S422" s="10" t="s">
        <v>21145</v>
      </c>
    </row>
    <row r="423" spans="1:19">
      <c r="A423" s="10">
        <v>226</v>
      </c>
      <c r="B423" s="10">
        <v>56109</v>
      </c>
      <c r="C423" s="10">
        <v>630</v>
      </c>
      <c r="D423" s="1" t="s">
        <v>7467</v>
      </c>
      <c r="E423" s="1" t="s">
        <v>7478</v>
      </c>
      <c r="F423" s="1" t="s">
        <v>7479</v>
      </c>
      <c r="G423" s="10" t="s">
        <v>16</v>
      </c>
      <c r="H423" s="10">
        <v>49.72</v>
      </c>
      <c r="I423" s="10">
        <v>973.53790000000004</v>
      </c>
      <c r="J423" s="10">
        <v>-14.8</v>
      </c>
      <c r="K423" s="10">
        <v>487.76900000000001</v>
      </c>
      <c r="L423" s="10">
        <v>2</v>
      </c>
      <c r="M423" s="10">
        <v>235.3</v>
      </c>
      <c r="N423" s="10">
        <v>138578</v>
      </c>
      <c r="O423" s="10">
        <v>2</v>
      </c>
      <c r="P423" s="10">
        <v>95</v>
      </c>
      <c r="Q423" s="10">
        <v>103</v>
      </c>
      <c r="R423" s="10" t="s">
        <v>16</v>
      </c>
      <c r="S423" s="10" t="s">
        <v>21145</v>
      </c>
    </row>
    <row r="424" spans="1:19">
      <c r="A424" s="10">
        <v>226</v>
      </c>
      <c r="B424" s="10">
        <v>56109</v>
      </c>
      <c r="C424" s="10">
        <v>630</v>
      </c>
      <c r="D424" s="1" t="s">
        <v>7467</v>
      </c>
      <c r="E424" s="1" t="s">
        <v>19395</v>
      </c>
      <c r="F424" s="1" t="s">
        <v>15003</v>
      </c>
      <c r="G424" s="10" t="s">
        <v>16</v>
      </c>
      <c r="H424" s="10">
        <v>48.38</v>
      </c>
      <c r="I424" s="10">
        <v>2165.2094999999999</v>
      </c>
      <c r="J424" s="10">
        <v>-24.9</v>
      </c>
      <c r="K424" s="10">
        <v>722.72580000000005</v>
      </c>
      <c r="L424" s="10">
        <v>3</v>
      </c>
      <c r="M424" s="10">
        <v>635.92999999999995</v>
      </c>
      <c r="N424" s="10">
        <v>367747</v>
      </c>
      <c r="O424" s="10">
        <v>1</v>
      </c>
      <c r="P424" s="10">
        <v>291</v>
      </c>
      <c r="Q424" s="10">
        <v>310</v>
      </c>
      <c r="R424" s="10" t="s">
        <v>17</v>
      </c>
      <c r="S424" s="10" t="s">
        <v>21145</v>
      </c>
    </row>
    <row r="425" spans="1:19">
      <c r="A425" s="10">
        <v>226</v>
      </c>
      <c r="B425" s="10">
        <v>56109</v>
      </c>
      <c r="C425" s="10">
        <v>630</v>
      </c>
      <c r="D425" s="1" t="s">
        <v>7467</v>
      </c>
      <c r="E425" s="1" t="s">
        <v>19394</v>
      </c>
      <c r="F425" s="1" t="s">
        <v>14564</v>
      </c>
      <c r="G425" s="10" t="s">
        <v>16</v>
      </c>
      <c r="H425" s="10">
        <v>43.37</v>
      </c>
      <c r="I425" s="10">
        <v>2049.0419999999999</v>
      </c>
      <c r="J425" s="10">
        <v>-8.4</v>
      </c>
      <c r="K425" s="10">
        <v>684.01559999999995</v>
      </c>
      <c r="L425" s="10">
        <v>3</v>
      </c>
      <c r="M425" s="10">
        <v>465.05</v>
      </c>
      <c r="N425" s="10">
        <v>270092</v>
      </c>
      <c r="O425" s="10">
        <v>1</v>
      </c>
      <c r="P425" s="10">
        <v>27</v>
      </c>
      <c r="Q425" s="10">
        <v>46</v>
      </c>
      <c r="R425" s="10" t="s">
        <v>16</v>
      </c>
      <c r="S425" s="10" t="s">
        <v>21145</v>
      </c>
    </row>
    <row r="426" spans="1:19">
      <c r="A426" s="10">
        <v>226</v>
      </c>
      <c r="B426" s="10">
        <v>56109</v>
      </c>
      <c r="C426" s="10">
        <v>630</v>
      </c>
      <c r="D426" s="1" t="s">
        <v>7467</v>
      </c>
      <c r="E426" s="1" t="s">
        <v>19393</v>
      </c>
      <c r="F426" s="1" t="s">
        <v>14394</v>
      </c>
      <c r="G426" s="10" t="s">
        <v>16</v>
      </c>
      <c r="H426" s="10">
        <v>41.62</v>
      </c>
      <c r="I426" s="10">
        <v>2028.9938999999999</v>
      </c>
      <c r="J426" s="10">
        <v>-20.3</v>
      </c>
      <c r="K426" s="10">
        <v>677.32479999999998</v>
      </c>
      <c r="L426" s="10">
        <v>3</v>
      </c>
      <c r="M426" s="10">
        <v>497.94</v>
      </c>
      <c r="N426" s="10">
        <v>288876</v>
      </c>
      <c r="O426" s="10">
        <v>1</v>
      </c>
      <c r="P426" s="10">
        <v>251</v>
      </c>
      <c r="Q426" s="10">
        <v>270</v>
      </c>
      <c r="R426" s="10" t="s">
        <v>16</v>
      </c>
      <c r="S426" s="10" t="s">
        <v>21145</v>
      </c>
    </row>
    <row r="427" spans="1:19">
      <c r="A427" s="10">
        <v>226</v>
      </c>
      <c r="B427" s="10">
        <v>56109</v>
      </c>
      <c r="C427" s="10">
        <v>630</v>
      </c>
      <c r="D427" s="1" t="s">
        <v>7467</v>
      </c>
      <c r="E427" s="1" t="s">
        <v>19392</v>
      </c>
      <c r="F427" s="1" t="s">
        <v>13945</v>
      </c>
      <c r="G427" s="10" t="s">
        <v>16</v>
      </c>
      <c r="H427" s="10">
        <v>37.04</v>
      </c>
      <c r="I427" s="10">
        <v>870.48099999999999</v>
      </c>
      <c r="J427" s="10">
        <v>-10.3</v>
      </c>
      <c r="K427" s="10">
        <v>436.24329999999998</v>
      </c>
      <c r="L427" s="10">
        <v>2</v>
      </c>
      <c r="M427" s="10">
        <v>93.85</v>
      </c>
      <c r="N427" s="10">
        <v>57576</v>
      </c>
      <c r="O427" s="10">
        <v>3</v>
      </c>
      <c r="P427" s="10">
        <v>217</v>
      </c>
      <c r="Q427" s="10">
        <v>224</v>
      </c>
      <c r="R427" s="10" t="s">
        <v>17</v>
      </c>
      <c r="S427" s="10" t="s">
        <v>21145</v>
      </c>
    </row>
    <row r="428" spans="1:19">
      <c r="A428" s="10">
        <v>226</v>
      </c>
      <c r="B428" s="10">
        <v>56109</v>
      </c>
      <c r="C428" s="10">
        <v>630</v>
      </c>
      <c r="D428" s="1" t="s">
        <v>7467</v>
      </c>
      <c r="E428" s="1" t="s">
        <v>19391</v>
      </c>
      <c r="F428" s="1" t="s">
        <v>13749</v>
      </c>
      <c r="G428" s="10" t="s">
        <v>16</v>
      </c>
      <c r="H428" s="10">
        <v>34.9</v>
      </c>
      <c r="I428" s="10">
        <v>748.41189999999995</v>
      </c>
      <c r="J428" s="10">
        <v>-16.7</v>
      </c>
      <c r="K428" s="10">
        <v>375.20699999999999</v>
      </c>
      <c r="L428" s="10">
        <v>2</v>
      </c>
      <c r="M428" s="10">
        <v>219.9</v>
      </c>
      <c r="N428" s="10">
        <v>129788</v>
      </c>
      <c r="O428" s="10">
        <v>3</v>
      </c>
      <c r="P428" s="10">
        <v>117</v>
      </c>
      <c r="Q428" s="10">
        <v>122</v>
      </c>
      <c r="R428" s="10" t="s">
        <v>17</v>
      </c>
      <c r="S428" s="10" t="s">
        <v>21145</v>
      </c>
    </row>
    <row r="429" spans="1:19">
      <c r="A429" s="10">
        <v>226</v>
      </c>
      <c r="B429" s="10">
        <v>56109</v>
      </c>
      <c r="C429" s="10">
        <v>630</v>
      </c>
      <c r="D429" s="1" t="s">
        <v>7467</v>
      </c>
      <c r="E429" s="1" t="s">
        <v>7484</v>
      </c>
      <c r="F429" s="1" t="s">
        <v>7485</v>
      </c>
      <c r="G429" s="10" t="s">
        <v>16</v>
      </c>
      <c r="H429" s="10">
        <v>30.59</v>
      </c>
      <c r="I429" s="10">
        <v>811.45519999999999</v>
      </c>
      <c r="J429" s="10">
        <v>-10.3</v>
      </c>
      <c r="K429" s="10">
        <v>406.73070000000001</v>
      </c>
      <c r="L429" s="10">
        <v>2</v>
      </c>
      <c r="M429" s="10">
        <v>112.51</v>
      </c>
      <c r="N429" s="10">
        <v>68280</v>
      </c>
      <c r="O429" s="10">
        <v>2</v>
      </c>
      <c r="P429" s="10">
        <v>15</v>
      </c>
      <c r="Q429" s="10">
        <v>21</v>
      </c>
      <c r="R429" s="10" t="s">
        <v>17</v>
      </c>
      <c r="S429" s="10" t="s">
        <v>21145</v>
      </c>
    </row>
    <row r="430" spans="1:19">
      <c r="A430" s="10">
        <v>226</v>
      </c>
      <c r="B430" s="10">
        <v>56109</v>
      </c>
      <c r="C430" s="10">
        <v>630</v>
      </c>
      <c r="D430" s="1" t="s">
        <v>7467</v>
      </c>
      <c r="E430" s="1" t="s">
        <v>7482</v>
      </c>
      <c r="F430" s="1" t="s">
        <v>7483</v>
      </c>
      <c r="G430" s="10" t="s">
        <v>17</v>
      </c>
      <c r="H430" s="10">
        <v>29.16</v>
      </c>
      <c r="I430" s="10">
        <v>714.43880000000001</v>
      </c>
      <c r="J430" s="10">
        <v>-12.8</v>
      </c>
      <c r="K430" s="10">
        <v>358.22210000000001</v>
      </c>
      <c r="L430" s="10">
        <v>2</v>
      </c>
      <c r="M430" s="10">
        <v>177.72</v>
      </c>
      <c r="N430" s="10">
        <v>105648</v>
      </c>
      <c r="O430" s="10">
        <v>3</v>
      </c>
      <c r="P430" s="10">
        <v>111</v>
      </c>
      <c r="Q430" s="10">
        <v>116</v>
      </c>
      <c r="R430" s="10" t="s">
        <v>17</v>
      </c>
      <c r="S430" s="10" t="s">
        <v>21145</v>
      </c>
    </row>
    <row r="431" spans="1:19">
      <c r="A431" s="10">
        <v>226</v>
      </c>
      <c r="B431" s="10">
        <v>56109</v>
      </c>
      <c r="C431" s="10">
        <v>630</v>
      </c>
      <c r="D431" s="1" t="s">
        <v>7467</v>
      </c>
      <c r="E431" s="1" t="s">
        <v>7486</v>
      </c>
      <c r="F431" s="1" t="s">
        <v>7487</v>
      </c>
      <c r="G431" s="10" t="s">
        <v>17</v>
      </c>
      <c r="H431" s="10">
        <v>27.7</v>
      </c>
      <c r="I431" s="10">
        <v>735.41660000000002</v>
      </c>
      <c r="J431" s="10">
        <v>-14.4</v>
      </c>
      <c r="K431" s="10">
        <v>368.71030000000002</v>
      </c>
      <c r="L431" s="10">
        <v>2</v>
      </c>
      <c r="M431" s="10">
        <v>230.45</v>
      </c>
      <c r="N431" s="10">
        <v>135847</v>
      </c>
      <c r="O431" s="10">
        <v>3</v>
      </c>
      <c r="P431" s="10">
        <v>176</v>
      </c>
      <c r="Q431" s="10">
        <v>181</v>
      </c>
      <c r="R431" s="10" t="s">
        <v>17</v>
      </c>
      <c r="S431" s="10" t="s">
        <v>21145</v>
      </c>
    </row>
    <row r="432" spans="1:19">
      <c r="A432" s="10">
        <v>226</v>
      </c>
      <c r="B432" s="10">
        <v>56109</v>
      </c>
      <c r="C432" s="10">
        <v>630</v>
      </c>
      <c r="D432" s="1" t="s">
        <v>7467</v>
      </c>
      <c r="E432" s="1" t="s">
        <v>19390</v>
      </c>
      <c r="F432" s="1" t="s">
        <v>12626</v>
      </c>
      <c r="G432" s="10" t="s">
        <v>16</v>
      </c>
      <c r="H432" s="10">
        <v>23.98</v>
      </c>
      <c r="I432" s="10">
        <v>1086.6185</v>
      </c>
      <c r="J432" s="10">
        <v>-9.3000000000000007</v>
      </c>
      <c r="K432" s="10">
        <v>363.21010000000001</v>
      </c>
      <c r="L432" s="10">
        <v>3</v>
      </c>
      <c r="M432" s="10">
        <v>184.95</v>
      </c>
      <c r="N432" s="10">
        <v>109789</v>
      </c>
      <c r="O432" s="10">
        <v>1</v>
      </c>
      <c r="P432" s="10">
        <v>13</v>
      </c>
      <c r="Q432" s="10">
        <v>21</v>
      </c>
      <c r="R432" s="10" t="s">
        <v>17</v>
      </c>
      <c r="S432" s="10" t="s">
        <v>21145</v>
      </c>
    </row>
    <row r="433" spans="1:19">
      <c r="A433" s="10">
        <v>306</v>
      </c>
      <c r="B433" s="10">
        <v>72232</v>
      </c>
      <c r="C433" s="10">
        <v>650</v>
      </c>
      <c r="D433" s="1" t="s">
        <v>18928</v>
      </c>
      <c r="E433" s="1" t="s">
        <v>18941</v>
      </c>
      <c r="F433" s="1" t="s">
        <v>16324</v>
      </c>
      <c r="G433" s="10" t="s">
        <v>16</v>
      </c>
      <c r="H433" s="10">
        <v>69.42</v>
      </c>
      <c r="I433" s="10">
        <v>1680.9199000000001</v>
      </c>
      <c r="J433" s="10">
        <v>-16.600000000000001</v>
      </c>
      <c r="K433" s="10">
        <v>561.30460000000005</v>
      </c>
      <c r="L433" s="10">
        <v>3</v>
      </c>
      <c r="M433" s="10">
        <v>413.66</v>
      </c>
      <c r="N433" s="10">
        <v>240695</v>
      </c>
      <c r="O433" s="10">
        <v>3</v>
      </c>
      <c r="P433" s="10">
        <v>63</v>
      </c>
      <c r="Q433" s="10">
        <v>77</v>
      </c>
      <c r="R433" s="10" t="s">
        <v>17</v>
      </c>
      <c r="S433" s="10" t="s">
        <v>21145</v>
      </c>
    </row>
    <row r="434" spans="1:19">
      <c r="A434" s="10">
        <v>306</v>
      </c>
      <c r="B434" s="10">
        <v>72232</v>
      </c>
      <c r="C434" s="10">
        <v>650</v>
      </c>
      <c r="D434" s="1" t="s">
        <v>18928</v>
      </c>
      <c r="E434" s="1" t="s">
        <v>18940</v>
      </c>
      <c r="F434" s="1" t="s">
        <v>16083</v>
      </c>
      <c r="G434" s="10" t="s">
        <v>16</v>
      </c>
      <c r="H434" s="10">
        <v>64.2</v>
      </c>
      <c r="I434" s="10">
        <v>1464.6885</v>
      </c>
      <c r="J434" s="10">
        <v>-16.7</v>
      </c>
      <c r="K434" s="10">
        <v>733.33929999999998</v>
      </c>
      <c r="L434" s="10">
        <v>2</v>
      </c>
      <c r="M434" s="10">
        <v>449.71</v>
      </c>
      <c r="N434" s="10">
        <v>261315</v>
      </c>
      <c r="O434" s="10">
        <v>2</v>
      </c>
      <c r="P434" s="10">
        <v>86</v>
      </c>
      <c r="Q434" s="10">
        <v>97</v>
      </c>
      <c r="R434" s="10" t="s">
        <v>17</v>
      </c>
      <c r="S434" s="10" t="s">
        <v>21145</v>
      </c>
    </row>
    <row r="435" spans="1:19">
      <c r="A435" s="10">
        <v>306</v>
      </c>
      <c r="B435" s="10">
        <v>72232</v>
      </c>
      <c r="C435" s="10">
        <v>650</v>
      </c>
      <c r="D435" s="1" t="s">
        <v>18928</v>
      </c>
      <c r="E435" s="1" t="s">
        <v>18939</v>
      </c>
      <c r="F435" s="1" t="s">
        <v>16070</v>
      </c>
      <c r="G435" s="10" t="s">
        <v>16</v>
      </c>
      <c r="H435" s="10">
        <v>63.87</v>
      </c>
      <c r="I435" s="10">
        <v>2070.0646999999999</v>
      </c>
      <c r="J435" s="10">
        <v>-20.7</v>
      </c>
      <c r="K435" s="10">
        <v>518.51279999999997</v>
      </c>
      <c r="L435" s="10">
        <v>4</v>
      </c>
      <c r="M435" s="10">
        <v>507.19</v>
      </c>
      <c r="N435" s="10">
        <v>294217</v>
      </c>
      <c r="O435" s="10">
        <v>4</v>
      </c>
      <c r="P435" s="10">
        <v>306</v>
      </c>
      <c r="Q435" s="10">
        <v>323</v>
      </c>
      <c r="R435" s="10" t="s">
        <v>17</v>
      </c>
      <c r="S435" s="10" t="s">
        <v>21145</v>
      </c>
    </row>
    <row r="436" spans="1:19">
      <c r="A436" s="10">
        <v>306</v>
      </c>
      <c r="B436" s="10">
        <v>72232</v>
      </c>
      <c r="C436" s="10">
        <v>650</v>
      </c>
      <c r="D436" s="1" t="s">
        <v>18928</v>
      </c>
      <c r="E436" s="1" t="s">
        <v>18938</v>
      </c>
      <c r="F436" s="1" t="s">
        <v>15857</v>
      </c>
      <c r="G436" s="10" t="s">
        <v>16</v>
      </c>
      <c r="H436" s="10">
        <v>60.06</v>
      </c>
      <c r="I436" s="10">
        <v>1518.7791</v>
      </c>
      <c r="J436" s="10">
        <v>-12.8</v>
      </c>
      <c r="K436" s="10">
        <v>507.26049999999998</v>
      </c>
      <c r="L436" s="10">
        <v>3</v>
      </c>
      <c r="M436" s="10">
        <v>184.53</v>
      </c>
      <c r="N436" s="10">
        <v>109500</v>
      </c>
      <c r="O436" s="10">
        <v>2</v>
      </c>
      <c r="P436" s="10">
        <v>505</v>
      </c>
      <c r="Q436" s="10">
        <v>517</v>
      </c>
      <c r="R436" s="10" t="s">
        <v>17</v>
      </c>
      <c r="S436" s="10" t="s">
        <v>21145</v>
      </c>
    </row>
    <row r="437" spans="1:19">
      <c r="A437" s="10">
        <v>306</v>
      </c>
      <c r="B437" s="10">
        <v>72232</v>
      </c>
      <c r="C437" s="10">
        <v>650</v>
      </c>
      <c r="D437" s="1" t="s">
        <v>18928</v>
      </c>
      <c r="E437" s="1" t="s">
        <v>18937</v>
      </c>
      <c r="F437" s="1" t="s">
        <v>15826</v>
      </c>
      <c r="G437" s="10" t="s">
        <v>16</v>
      </c>
      <c r="H437" s="10">
        <v>59.42</v>
      </c>
      <c r="I437" s="10">
        <v>1130.6084000000001</v>
      </c>
      <c r="J437" s="10">
        <v>-16.2</v>
      </c>
      <c r="K437" s="10">
        <v>566.30229999999995</v>
      </c>
      <c r="L437" s="10">
        <v>2</v>
      </c>
      <c r="M437" s="10">
        <v>245.76</v>
      </c>
      <c r="N437" s="10">
        <v>144556</v>
      </c>
      <c r="O437" s="10">
        <v>4</v>
      </c>
      <c r="P437" s="10">
        <v>540</v>
      </c>
      <c r="Q437" s="10">
        <v>549</v>
      </c>
      <c r="R437" s="10" t="s">
        <v>17</v>
      </c>
      <c r="S437" s="10" t="s">
        <v>21145</v>
      </c>
    </row>
    <row r="438" spans="1:19">
      <c r="A438" s="10">
        <v>306</v>
      </c>
      <c r="B438" s="10">
        <v>72232</v>
      </c>
      <c r="C438" s="10">
        <v>650</v>
      </c>
      <c r="D438" s="1" t="s">
        <v>18928</v>
      </c>
      <c r="E438" s="1" t="s">
        <v>18936</v>
      </c>
      <c r="F438" s="1" t="s">
        <v>15675</v>
      </c>
      <c r="G438" s="10" t="s">
        <v>16</v>
      </c>
      <c r="H438" s="10">
        <v>56.89</v>
      </c>
      <c r="I438" s="10">
        <v>1477.6876999999999</v>
      </c>
      <c r="J438" s="10">
        <v>-17.100000000000001</v>
      </c>
      <c r="K438" s="10">
        <v>493.56139999999999</v>
      </c>
      <c r="L438" s="10">
        <v>3</v>
      </c>
      <c r="M438" s="10">
        <v>354.83</v>
      </c>
      <c r="N438" s="10">
        <v>207054</v>
      </c>
      <c r="O438" s="10">
        <v>1</v>
      </c>
      <c r="P438" s="10">
        <v>294</v>
      </c>
      <c r="Q438" s="10">
        <v>305</v>
      </c>
      <c r="R438" s="10" t="s">
        <v>17</v>
      </c>
      <c r="S438" s="10" t="s">
        <v>21145</v>
      </c>
    </row>
    <row r="439" spans="1:19">
      <c r="A439" s="10">
        <v>306</v>
      </c>
      <c r="B439" s="10">
        <v>72232</v>
      </c>
      <c r="C439" s="10">
        <v>650</v>
      </c>
      <c r="D439" s="1" t="s">
        <v>18928</v>
      </c>
      <c r="E439" s="1" t="s">
        <v>18935</v>
      </c>
      <c r="F439" s="1" t="s">
        <v>15359</v>
      </c>
      <c r="G439" s="10" t="s">
        <v>16</v>
      </c>
      <c r="H439" s="10">
        <v>52.52</v>
      </c>
      <c r="I439" s="10">
        <v>1693.8674000000001</v>
      </c>
      <c r="J439" s="10">
        <v>-17.7</v>
      </c>
      <c r="K439" s="10">
        <v>847.92600000000004</v>
      </c>
      <c r="L439" s="10">
        <v>2</v>
      </c>
      <c r="M439" s="10">
        <v>452.22</v>
      </c>
      <c r="N439" s="10">
        <v>262743</v>
      </c>
      <c r="O439" s="10">
        <v>2</v>
      </c>
      <c r="P439" s="10">
        <v>465</v>
      </c>
      <c r="Q439" s="10">
        <v>480</v>
      </c>
      <c r="R439" s="10" t="s">
        <v>17</v>
      </c>
      <c r="S439" s="10" t="s">
        <v>21145</v>
      </c>
    </row>
    <row r="440" spans="1:19">
      <c r="A440" s="10">
        <v>306</v>
      </c>
      <c r="B440" s="10">
        <v>72232</v>
      </c>
      <c r="C440" s="10">
        <v>650</v>
      </c>
      <c r="D440" s="1" t="s">
        <v>18928</v>
      </c>
      <c r="E440" s="1" t="s">
        <v>18934</v>
      </c>
      <c r="F440" s="1" t="s">
        <v>15340</v>
      </c>
      <c r="G440" s="10" t="s">
        <v>16</v>
      </c>
      <c r="H440" s="10">
        <v>52.2</v>
      </c>
      <c r="I440" s="10">
        <v>1620.7896000000001</v>
      </c>
      <c r="J440" s="10">
        <v>-15.4</v>
      </c>
      <c r="K440" s="10">
        <v>541.26210000000003</v>
      </c>
      <c r="L440" s="10">
        <v>3</v>
      </c>
      <c r="M440" s="10">
        <v>413.45</v>
      </c>
      <c r="N440" s="10">
        <v>240589</v>
      </c>
      <c r="O440" s="10">
        <v>2</v>
      </c>
      <c r="P440" s="10">
        <v>86</v>
      </c>
      <c r="Q440" s="10">
        <v>98</v>
      </c>
      <c r="R440" s="10" t="s">
        <v>17</v>
      </c>
      <c r="S440" s="10" t="s">
        <v>21145</v>
      </c>
    </row>
    <row r="441" spans="1:19">
      <c r="A441" s="10">
        <v>306</v>
      </c>
      <c r="B441" s="10">
        <v>72232</v>
      </c>
      <c r="C441" s="10">
        <v>650</v>
      </c>
      <c r="D441" s="1" t="s">
        <v>18928</v>
      </c>
      <c r="E441" s="1" t="s">
        <v>18933</v>
      </c>
      <c r="F441" s="1" t="s">
        <v>15148</v>
      </c>
      <c r="G441" s="10" t="s">
        <v>16</v>
      </c>
      <c r="H441" s="10">
        <v>49.7</v>
      </c>
      <c r="I441" s="10">
        <v>1279.6594</v>
      </c>
      <c r="J441" s="10">
        <v>-21.4</v>
      </c>
      <c r="K441" s="10">
        <v>640.82330000000002</v>
      </c>
      <c r="L441" s="10">
        <v>2</v>
      </c>
      <c r="M441" s="10">
        <v>430.44</v>
      </c>
      <c r="N441" s="10">
        <v>250306</v>
      </c>
      <c r="O441" s="10">
        <v>1</v>
      </c>
      <c r="P441" s="10">
        <v>219</v>
      </c>
      <c r="Q441" s="10">
        <v>229</v>
      </c>
      <c r="R441" s="10" t="s">
        <v>17</v>
      </c>
      <c r="S441" s="10" t="s">
        <v>21145</v>
      </c>
    </row>
    <row r="442" spans="1:19">
      <c r="A442" s="10">
        <v>306</v>
      </c>
      <c r="B442" s="10">
        <v>72232</v>
      </c>
      <c r="C442" s="10">
        <v>650</v>
      </c>
      <c r="D442" s="1" t="s">
        <v>18928</v>
      </c>
      <c r="E442" s="1" t="s">
        <v>18932</v>
      </c>
      <c r="F442" s="1" t="s">
        <v>14657</v>
      </c>
      <c r="G442" s="10" t="s">
        <v>16</v>
      </c>
      <c r="H442" s="10">
        <v>44.45</v>
      </c>
      <c r="I442" s="10">
        <v>1213.6189999999999</v>
      </c>
      <c r="J442" s="10">
        <v>-17.100000000000001</v>
      </c>
      <c r="K442" s="10">
        <v>607.80640000000005</v>
      </c>
      <c r="L442" s="10">
        <v>2</v>
      </c>
      <c r="M442" s="10">
        <v>314.67</v>
      </c>
      <c r="N442" s="10">
        <v>184028</v>
      </c>
      <c r="O442" s="10">
        <v>2</v>
      </c>
      <c r="P442" s="10">
        <v>23</v>
      </c>
      <c r="Q442" s="10">
        <v>33</v>
      </c>
      <c r="R442" s="10" t="s">
        <v>17</v>
      </c>
      <c r="S442" s="10" t="s">
        <v>21145</v>
      </c>
    </row>
    <row r="443" spans="1:19">
      <c r="A443" s="10">
        <v>306</v>
      </c>
      <c r="B443" s="10">
        <v>72232</v>
      </c>
      <c r="C443" s="10">
        <v>650</v>
      </c>
      <c r="D443" s="1" t="s">
        <v>18928</v>
      </c>
      <c r="E443" s="1" t="s">
        <v>18931</v>
      </c>
      <c r="F443" s="1" t="s">
        <v>14372</v>
      </c>
      <c r="G443" s="10" t="s">
        <v>16</v>
      </c>
      <c r="H443" s="10">
        <v>41.38</v>
      </c>
      <c r="I443" s="10">
        <v>943.41089999999997</v>
      </c>
      <c r="J443" s="10">
        <v>-18.399999999999999</v>
      </c>
      <c r="K443" s="10">
        <v>472.70409999999998</v>
      </c>
      <c r="L443" s="10">
        <v>2</v>
      </c>
      <c r="M443" s="10">
        <v>237.01</v>
      </c>
      <c r="N443" s="10">
        <v>139597</v>
      </c>
      <c r="O443" s="10">
        <v>4</v>
      </c>
      <c r="P443" s="10">
        <v>533</v>
      </c>
      <c r="Q443" s="10">
        <v>539</v>
      </c>
      <c r="R443" s="10" t="s">
        <v>17</v>
      </c>
      <c r="S443" s="10" t="s">
        <v>21145</v>
      </c>
    </row>
    <row r="444" spans="1:19">
      <c r="A444" s="10">
        <v>306</v>
      </c>
      <c r="B444" s="10">
        <v>72232</v>
      </c>
      <c r="C444" s="10">
        <v>650</v>
      </c>
      <c r="D444" s="1" t="s">
        <v>18928</v>
      </c>
      <c r="E444" s="1" t="s">
        <v>18930</v>
      </c>
      <c r="F444" s="1" t="s">
        <v>13864</v>
      </c>
      <c r="G444" s="10" t="s">
        <v>16</v>
      </c>
      <c r="H444" s="10">
        <v>36.130000000000003</v>
      </c>
      <c r="I444" s="10">
        <v>979.48710000000005</v>
      </c>
      <c r="J444" s="10">
        <v>-23.3</v>
      </c>
      <c r="K444" s="10">
        <v>490.73939999999999</v>
      </c>
      <c r="L444" s="10">
        <v>2</v>
      </c>
      <c r="M444" s="10">
        <v>365.44</v>
      </c>
      <c r="N444" s="10">
        <v>213120</v>
      </c>
      <c r="O444" s="10">
        <v>3</v>
      </c>
      <c r="P444" s="10">
        <v>78</v>
      </c>
      <c r="Q444" s="10">
        <v>85</v>
      </c>
      <c r="R444" s="10" t="s">
        <v>17</v>
      </c>
      <c r="S444" s="10" t="s">
        <v>21145</v>
      </c>
    </row>
    <row r="445" spans="1:19">
      <c r="A445" s="10">
        <v>306</v>
      </c>
      <c r="B445" s="10">
        <v>72232</v>
      </c>
      <c r="C445" s="10">
        <v>650</v>
      </c>
      <c r="D445" s="1" t="s">
        <v>18928</v>
      </c>
      <c r="E445" s="1" t="s">
        <v>18929</v>
      </c>
      <c r="F445" s="1" t="s">
        <v>13621</v>
      </c>
      <c r="G445" s="10" t="s">
        <v>16</v>
      </c>
      <c r="H445" s="10">
        <v>33.700000000000003</v>
      </c>
      <c r="I445" s="10">
        <v>783.42790000000002</v>
      </c>
      <c r="J445" s="10">
        <v>-15.1</v>
      </c>
      <c r="K445" s="10">
        <v>392.71530000000001</v>
      </c>
      <c r="L445" s="10">
        <v>2</v>
      </c>
      <c r="M445" s="10">
        <v>234.33</v>
      </c>
      <c r="N445" s="10">
        <v>138069</v>
      </c>
      <c r="O445" s="10">
        <v>3</v>
      </c>
      <c r="P445" s="10">
        <v>239</v>
      </c>
      <c r="Q445" s="10">
        <v>244</v>
      </c>
      <c r="R445" s="10" t="s">
        <v>17</v>
      </c>
      <c r="S445" s="10" t="s">
        <v>21145</v>
      </c>
    </row>
    <row r="446" spans="1:19">
      <c r="A446" s="10">
        <v>306</v>
      </c>
      <c r="B446" s="10">
        <v>72232</v>
      </c>
      <c r="C446" s="10">
        <v>650</v>
      </c>
      <c r="D446" s="1" t="s">
        <v>18928</v>
      </c>
      <c r="E446" s="1" t="s">
        <v>18927</v>
      </c>
      <c r="F446" s="1" t="s">
        <v>13174</v>
      </c>
      <c r="G446" s="10" t="s">
        <v>16</v>
      </c>
      <c r="H446" s="10">
        <v>29.09</v>
      </c>
      <c r="I446" s="10">
        <v>800.45450000000005</v>
      </c>
      <c r="J446" s="10">
        <v>-14.4</v>
      </c>
      <c r="K446" s="10">
        <v>401.22879999999998</v>
      </c>
      <c r="L446" s="10">
        <v>2</v>
      </c>
      <c r="M446" s="10">
        <v>227.64</v>
      </c>
      <c r="N446" s="10">
        <v>134231</v>
      </c>
      <c r="O446" s="10">
        <v>1</v>
      </c>
      <c r="P446" s="10">
        <v>157</v>
      </c>
      <c r="Q446" s="10">
        <v>162</v>
      </c>
      <c r="R446" s="10" t="s">
        <v>17</v>
      </c>
      <c r="S446" s="10" t="s">
        <v>21145</v>
      </c>
    </row>
    <row r="447" spans="1:19">
      <c r="A447" s="10">
        <v>14</v>
      </c>
      <c r="B447" s="10">
        <v>55818</v>
      </c>
      <c r="C447" s="10">
        <v>671</v>
      </c>
      <c r="D447" s="1" t="s">
        <v>4234</v>
      </c>
      <c r="E447" s="1" t="s">
        <v>20859</v>
      </c>
      <c r="F447" s="1" t="s">
        <v>16599</v>
      </c>
      <c r="G447" s="10" t="s">
        <v>16</v>
      </c>
      <c r="H447" s="10">
        <v>93.02</v>
      </c>
      <c r="I447" s="10">
        <v>2477.2406999999998</v>
      </c>
      <c r="J447" s="10">
        <v>-17</v>
      </c>
      <c r="K447" s="10">
        <v>826.74009999999998</v>
      </c>
      <c r="L447" s="10">
        <v>3</v>
      </c>
      <c r="M447" s="10">
        <v>431.37</v>
      </c>
      <c r="N447" s="10">
        <v>250798</v>
      </c>
      <c r="O447" s="10">
        <v>4</v>
      </c>
      <c r="P447" s="10">
        <v>1659</v>
      </c>
      <c r="Q447" s="10">
        <v>1680</v>
      </c>
      <c r="R447" s="10" t="s">
        <v>16</v>
      </c>
      <c r="S447" s="10" t="s">
        <v>21145</v>
      </c>
    </row>
    <row r="448" spans="1:19">
      <c r="A448" s="10">
        <v>14</v>
      </c>
      <c r="B448" s="10">
        <v>55818</v>
      </c>
      <c r="C448" s="10">
        <v>671</v>
      </c>
      <c r="D448" s="1" t="s">
        <v>4234</v>
      </c>
      <c r="E448" s="1" t="s">
        <v>4235</v>
      </c>
      <c r="F448" s="1" t="s">
        <v>4236</v>
      </c>
      <c r="G448" s="10" t="s">
        <v>16</v>
      </c>
      <c r="H448" s="10">
        <v>92.02</v>
      </c>
      <c r="I448" s="10">
        <v>2488.2339000000002</v>
      </c>
      <c r="J448" s="10">
        <v>-20.2</v>
      </c>
      <c r="K448" s="10">
        <v>830.40179999999998</v>
      </c>
      <c r="L448" s="10">
        <v>3</v>
      </c>
      <c r="M448" s="10">
        <v>334.29</v>
      </c>
      <c r="N448" s="10">
        <v>195248</v>
      </c>
      <c r="O448" s="10">
        <v>10</v>
      </c>
      <c r="P448" s="10">
        <v>770</v>
      </c>
      <c r="Q448" s="10">
        <v>793</v>
      </c>
      <c r="R448" s="10" t="s">
        <v>16</v>
      </c>
      <c r="S448" s="10" t="s">
        <v>21145</v>
      </c>
    </row>
    <row r="449" spans="1:19">
      <c r="A449" s="10">
        <v>14</v>
      </c>
      <c r="B449" s="10">
        <v>55818</v>
      </c>
      <c r="C449" s="10">
        <v>671</v>
      </c>
      <c r="D449" s="1" t="s">
        <v>4234</v>
      </c>
      <c r="E449" s="1" t="s">
        <v>20858</v>
      </c>
      <c r="F449" s="1" t="s">
        <v>16587</v>
      </c>
      <c r="G449" s="10" t="s">
        <v>16</v>
      </c>
      <c r="H449" s="10">
        <v>85.91</v>
      </c>
      <c r="I449" s="10">
        <v>1695.7252000000001</v>
      </c>
      <c r="J449" s="10">
        <v>-16.2</v>
      </c>
      <c r="K449" s="10">
        <v>566.23990000000003</v>
      </c>
      <c r="L449" s="10">
        <v>3</v>
      </c>
      <c r="M449" s="10">
        <v>282.73</v>
      </c>
      <c r="N449" s="10">
        <v>165753</v>
      </c>
      <c r="O449" s="10">
        <v>3</v>
      </c>
      <c r="P449" s="10">
        <v>819</v>
      </c>
      <c r="Q449" s="10">
        <v>831</v>
      </c>
      <c r="R449" s="10" t="s">
        <v>16</v>
      </c>
      <c r="S449" s="10" t="s">
        <v>21145</v>
      </c>
    </row>
    <row r="450" spans="1:19">
      <c r="A450" s="10">
        <v>14</v>
      </c>
      <c r="B450" s="10">
        <v>55818</v>
      </c>
      <c r="C450" s="10">
        <v>671</v>
      </c>
      <c r="D450" s="1" t="s">
        <v>4234</v>
      </c>
      <c r="E450" s="1" t="s">
        <v>4237</v>
      </c>
      <c r="F450" s="1" t="s">
        <v>4238</v>
      </c>
      <c r="G450" s="10" t="s">
        <v>16</v>
      </c>
      <c r="H450" s="10">
        <v>81.150000000000006</v>
      </c>
      <c r="I450" s="10">
        <v>2039.9774</v>
      </c>
      <c r="J450" s="10">
        <v>-17.899999999999999</v>
      </c>
      <c r="K450" s="10">
        <v>680.98760000000004</v>
      </c>
      <c r="L450" s="10">
        <v>3</v>
      </c>
      <c r="M450" s="10">
        <v>386.89</v>
      </c>
      <c r="N450" s="10">
        <v>225346</v>
      </c>
      <c r="O450" s="10">
        <v>3</v>
      </c>
      <c r="P450" s="10">
        <v>753</v>
      </c>
      <c r="Q450" s="10">
        <v>769</v>
      </c>
      <c r="R450" s="10" t="s">
        <v>16</v>
      </c>
      <c r="S450" s="10" t="s">
        <v>21145</v>
      </c>
    </row>
    <row r="451" spans="1:19">
      <c r="A451" s="10">
        <v>14</v>
      </c>
      <c r="B451" s="10">
        <v>55818</v>
      </c>
      <c r="C451" s="10">
        <v>671</v>
      </c>
      <c r="D451" s="1" t="s">
        <v>4234</v>
      </c>
      <c r="E451" s="1" t="s">
        <v>4245</v>
      </c>
      <c r="F451" s="1" t="s">
        <v>4246</v>
      </c>
      <c r="G451" s="10" t="s">
        <v>16</v>
      </c>
      <c r="H451" s="10">
        <v>79.66</v>
      </c>
      <c r="I451" s="10">
        <v>1716.8141000000001</v>
      </c>
      <c r="J451" s="10">
        <v>-15.2</v>
      </c>
      <c r="K451" s="10">
        <v>573.27</v>
      </c>
      <c r="L451" s="10">
        <v>3</v>
      </c>
      <c r="M451" s="10">
        <v>328.39</v>
      </c>
      <c r="N451" s="10">
        <v>191919</v>
      </c>
      <c r="O451" s="10">
        <v>6</v>
      </c>
      <c r="P451" s="10">
        <v>396</v>
      </c>
      <c r="Q451" s="10">
        <v>412</v>
      </c>
      <c r="R451" s="10" t="s">
        <v>16</v>
      </c>
      <c r="S451" s="10" t="s">
        <v>21145</v>
      </c>
    </row>
    <row r="452" spans="1:19">
      <c r="A452" s="10">
        <v>14</v>
      </c>
      <c r="B452" s="10">
        <v>55818</v>
      </c>
      <c r="C452" s="10">
        <v>671</v>
      </c>
      <c r="D452" s="1" t="s">
        <v>4234</v>
      </c>
      <c r="E452" s="1" t="s">
        <v>4253</v>
      </c>
      <c r="F452" s="1" t="s">
        <v>4254</v>
      </c>
      <c r="G452" s="10" t="s">
        <v>16</v>
      </c>
      <c r="H452" s="10">
        <v>71.95</v>
      </c>
      <c r="I452" s="10">
        <v>1344.7322999999999</v>
      </c>
      <c r="J452" s="10">
        <v>-21.2</v>
      </c>
      <c r="K452" s="10">
        <v>673.35919999999999</v>
      </c>
      <c r="L452" s="10">
        <v>2</v>
      </c>
      <c r="M452" s="10">
        <v>460.49</v>
      </c>
      <c r="N452" s="10">
        <v>267472</v>
      </c>
      <c r="O452" s="10">
        <v>9</v>
      </c>
      <c r="P452" s="10">
        <v>1631</v>
      </c>
      <c r="Q452" s="10">
        <v>1642</v>
      </c>
      <c r="R452" s="10" t="s">
        <v>16</v>
      </c>
      <c r="S452" s="10" t="s">
        <v>21145</v>
      </c>
    </row>
    <row r="453" spans="1:19">
      <c r="A453" s="10">
        <v>14</v>
      </c>
      <c r="B453" s="10">
        <v>55818</v>
      </c>
      <c r="C453" s="10">
        <v>671</v>
      </c>
      <c r="D453" s="1" t="s">
        <v>4234</v>
      </c>
      <c r="E453" s="1" t="s">
        <v>20857</v>
      </c>
      <c r="F453" s="1" t="s">
        <v>16362</v>
      </c>
      <c r="G453" s="10" t="s">
        <v>16</v>
      </c>
      <c r="H453" s="10">
        <v>70.72</v>
      </c>
      <c r="I453" s="10">
        <v>1739.8552</v>
      </c>
      <c r="J453" s="10">
        <v>-21.8</v>
      </c>
      <c r="K453" s="10">
        <v>870.91600000000005</v>
      </c>
      <c r="L453" s="10">
        <v>2</v>
      </c>
      <c r="M453" s="10">
        <v>385.51</v>
      </c>
      <c r="N453" s="10">
        <v>224557</v>
      </c>
      <c r="O453" s="10">
        <v>4</v>
      </c>
      <c r="P453" s="10">
        <v>755</v>
      </c>
      <c r="Q453" s="10">
        <v>769</v>
      </c>
      <c r="R453" s="10" t="s">
        <v>16</v>
      </c>
      <c r="S453" s="10" t="s">
        <v>21145</v>
      </c>
    </row>
    <row r="454" spans="1:19">
      <c r="A454" s="10">
        <v>14</v>
      </c>
      <c r="B454" s="10">
        <v>55818</v>
      </c>
      <c r="C454" s="10">
        <v>671</v>
      </c>
      <c r="D454" s="1" t="s">
        <v>4234</v>
      </c>
      <c r="E454" s="1" t="s">
        <v>4243</v>
      </c>
      <c r="F454" s="1" t="s">
        <v>4244</v>
      </c>
      <c r="G454" s="10" t="s">
        <v>16</v>
      </c>
      <c r="H454" s="10">
        <v>69.73</v>
      </c>
      <c r="I454" s="10">
        <v>1865.9668999999999</v>
      </c>
      <c r="J454" s="10">
        <v>-11.9</v>
      </c>
      <c r="K454" s="10">
        <v>467.49349999999998</v>
      </c>
      <c r="L454" s="10">
        <v>4</v>
      </c>
      <c r="M454" s="10">
        <v>293.95</v>
      </c>
      <c r="N454" s="10">
        <v>172214</v>
      </c>
      <c r="O454" s="10">
        <v>6</v>
      </c>
      <c r="P454" s="10">
        <v>845</v>
      </c>
      <c r="Q454" s="10">
        <v>861</v>
      </c>
      <c r="R454" s="10" t="s">
        <v>17</v>
      </c>
      <c r="S454" s="10" t="s">
        <v>21145</v>
      </c>
    </row>
    <row r="455" spans="1:19">
      <c r="A455" s="10">
        <v>14</v>
      </c>
      <c r="B455" s="10">
        <v>55818</v>
      </c>
      <c r="C455" s="10">
        <v>671</v>
      </c>
      <c r="D455" s="1" t="s">
        <v>4234</v>
      </c>
      <c r="E455" s="1" t="s">
        <v>4257</v>
      </c>
      <c r="F455" s="1" t="s">
        <v>4258</v>
      </c>
      <c r="G455" s="10" t="s">
        <v>16</v>
      </c>
      <c r="H455" s="10">
        <v>69.55</v>
      </c>
      <c r="I455" s="10">
        <v>1262.6111000000001</v>
      </c>
      <c r="J455" s="10">
        <v>-15.7</v>
      </c>
      <c r="K455" s="10">
        <v>632.30290000000002</v>
      </c>
      <c r="L455" s="10">
        <v>2</v>
      </c>
      <c r="M455" s="10">
        <v>236.57</v>
      </c>
      <c r="N455" s="10">
        <v>139298</v>
      </c>
      <c r="O455" s="10">
        <v>5</v>
      </c>
      <c r="P455" s="10">
        <v>268</v>
      </c>
      <c r="Q455" s="10">
        <v>278</v>
      </c>
      <c r="R455" s="10" t="s">
        <v>16</v>
      </c>
      <c r="S455" s="10" t="s">
        <v>21145</v>
      </c>
    </row>
    <row r="456" spans="1:19">
      <c r="A456" s="10">
        <v>14</v>
      </c>
      <c r="B456" s="10">
        <v>55818</v>
      </c>
      <c r="C456" s="10">
        <v>671</v>
      </c>
      <c r="D456" s="1" t="s">
        <v>4234</v>
      </c>
      <c r="E456" s="1" t="s">
        <v>4249</v>
      </c>
      <c r="F456" s="1" t="s">
        <v>4250</v>
      </c>
      <c r="G456" s="10" t="s">
        <v>16</v>
      </c>
      <c r="H456" s="10">
        <v>69.11</v>
      </c>
      <c r="I456" s="10">
        <v>1350.6449</v>
      </c>
      <c r="J456" s="10">
        <v>-13.3</v>
      </c>
      <c r="K456" s="10">
        <v>676.32069999999999</v>
      </c>
      <c r="L456" s="10">
        <v>2</v>
      </c>
      <c r="M456" s="10">
        <v>235.37</v>
      </c>
      <c r="N456" s="10">
        <v>138581</v>
      </c>
      <c r="O456" s="10">
        <v>8</v>
      </c>
      <c r="P456" s="10">
        <v>54</v>
      </c>
      <c r="Q456" s="10">
        <v>65</v>
      </c>
      <c r="R456" s="10" t="s">
        <v>16</v>
      </c>
      <c r="S456" s="10" t="s">
        <v>21145</v>
      </c>
    </row>
    <row r="457" spans="1:19">
      <c r="A457" s="10">
        <v>14</v>
      </c>
      <c r="B457" s="10">
        <v>55818</v>
      </c>
      <c r="C457" s="10">
        <v>671</v>
      </c>
      <c r="D457" s="1" t="s">
        <v>4234</v>
      </c>
      <c r="E457" s="1" t="s">
        <v>20856</v>
      </c>
      <c r="F457" s="1" t="s">
        <v>16304</v>
      </c>
      <c r="G457" s="10" t="s">
        <v>16</v>
      </c>
      <c r="H457" s="10">
        <v>68.97</v>
      </c>
      <c r="I457" s="10">
        <v>1274.6255000000001</v>
      </c>
      <c r="J457" s="10">
        <v>-16.899999999999999</v>
      </c>
      <c r="K457" s="10">
        <v>638.30930000000001</v>
      </c>
      <c r="L457" s="10">
        <v>2</v>
      </c>
      <c r="M457" s="10">
        <v>305.29000000000002</v>
      </c>
      <c r="N457" s="10">
        <v>178680</v>
      </c>
      <c r="O457" s="10">
        <v>5</v>
      </c>
      <c r="P457" s="10">
        <v>1530</v>
      </c>
      <c r="Q457" s="10">
        <v>1541</v>
      </c>
      <c r="R457" s="10" t="s">
        <v>17</v>
      </c>
      <c r="S457" s="10" t="s">
        <v>21145</v>
      </c>
    </row>
    <row r="458" spans="1:19">
      <c r="A458" s="10">
        <v>14</v>
      </c>
      <c r="B458" s="10">
        <v>55818</v>
      </c>
      <c r="C458" s="10">
        <v>671</v>
      </c>
      <c r="D458" s="1" t="s">
        <v>4234</v>
      </c>
      <c r="E458" s="1" t="s">
        <v>20855</v>
      </c>
      <c r="F458" s="1" t="s">
        <v>16293</v>
      </c>
      <c r="G458" s="10" t="s">
        <v>16</v>
      </c>
      <c r="H458" s="10">
        <v>68.73</v>
      </c>
      <c r="I458" s="10">
        <v>3306.5999000000002</v>
      </c>
      <c r="J458" s="10">
        <v>-16.899999999999999</v>
      </c>
      <c r="K458" s="10">
        <v>1103.1886</v>
      </c>
      <c r="L458" s="10">
        <v>3</v>
      </c>
      <c r="M458" s="10">
        <v>731.97</v>
      </c>
      <c r="N458" s="10">
        <v>424516</v>
      </c>
      <c r="O458" s="10">
        <v>1</v>
      </c>
      <c r="P458" s="10">
        <v>79</v>
      </c>
      <c r="Q458" s="10">
        <v>107</v>
      </c>
      <c r="R458" s="10" t="s">
        <v>16</v>
      </c>
      <c r="S458" s="10" t="s">
        <v>21145</v>
      </c>
    </row>
    <row r="459" spans="1:19">
      <c r="A459" s="10">
        <v>14</v>
      </c>
      <c r="B459" s="10">
        <v>55818</v>
      </c>
      <c r="C459" s="10">
        <v>671</v>
      </c>
      <c r="D459" s="1" t="s">
        <v>4234</v>
      </c>
      <c r="E459" s="1" t="s">
        <v>4239</v>
      </c>
      <c r="F459" s="1" t="s">
        <v>4240</v>
      </c>
      <c r="G459" s="10" t="s">
        <v>16</v>
      </c>
      <c r="H459" s="10">
        <v>68.09</v>
      </c>
      <c r="I459" s="10">
        <v>1424.7234000000001</v>
      </c>
      <c r="J459" s="10">
        <v>-12.7</v>
      </c>
      <c r="K459" s="10">
        <v>475.90910000000002</v>
      </c>
      <c r="L459" s="10">
        <v>3</v>
      </c>
      <c r="M459" s="10">
        <v>282.68</v>
      </c>
      <c r="N459" s="10">
        <v>165747</v>
      </c>
      <c r="O459" s="10">
        <v>6</v>
      </c>
      <c r="P459" s="10">
        <v>437</v>
      </c>
      <c r="Q459" s="10">
        <v>447</v>
      </c>
      <c r="R459" s="10" t="s">
        <v>16</v>
      </c>
      <c r="S459" s="10" t="s">
        <v>21145</v>
      </c>
    </row>
    <row r="460" spans="1:19">
      <c r="A460" s="10">
        <v>14</v>
      </c>
      <c r="B460" s="10">
        <v>55818</v>
      </c>
      <c r="C460" s="10">
        <v>671</v>
      </c>
      <c r="D460" s="1" t="s">
        <v>4234</v>
      </c>
      <c r="E460" s="1" t="s">
        <v>20854</v>
      </c>
      <c r="F460" s="1" t="s">
        <v>16250</v>
      </c>
      <c r="G460" s="10" t="s">
        <v>16</v>
      </c>
      <c r="H460" s="10">
        <v>67.7</v>
      </c>
      <c r="I460" s="10">
        <v>2843.3833</v>
      </c>
      <c r="J460" s="10">
        <v>-20.6</v>
      </c>
      <c r="K460" s="10">
        <v>948.78219999999999</v>
      </c>
      <c r="L460" s="10">
        <v>3</v>
      </c>
      <c r="M460" s="10">
        <v>699.89</v>
      </c>
      <c r="N460" s="10">
        <v>404311</v>
      </c>
      <c r="O460" s="10">
        <v>2</v>
      </c>
      <c r="P460" s="10">
        <v>1702</v>
      </c>
      <c r="Q460" s="10">
        <v>1726</v>
      </c>
      <c r="R460" s="10" t="s">
        <v>16</v>
      </c>
      <c r="S460" s="10" t="s">
        <v>21145</v>
      </c>
    </row>
    <row r="461" spans="1:19">
      <c r="A461" s="10">
        <v>14</v>
      </c>
      <c r="B461" s="10">
        <v>55818</v>
      </c>
      <c r="C461" s="10">
        <v>671</v>
      </c>
      <c r="D461" s="1" t="s">
        <v>4234</v>
      </c>
      <c r="E461" s="1" t="s">
        <v>20853</v>
      </c>
      <c r="F461" s="1" t="s">
        <v>16246</v>
      </c>
      <c r="G461" s="10" t="s">
        <v>16</v>
      </c>
      <c r="H461" s="10">
        <v>67.64</v>
      </c>
      <c r="I461" s="10">
        <v>1881.9618</v>
      </c>
      <c r="J461" s="10">
        <v>-14.3</v>
      </c>
      <c r="K461" s="10">
        <v>628.31889999999999</v>
      </c>
      <c r="L461" s="10">
        <v>3</v>
      </c>
      <c r="M461" s="10">
        <v>252.8</v>
      </c>
      <c r="N461" s="10">
        <v>148594</v>
      </c>
      <c r="O461" s="10">
        <v>3</v>
      </c>
      <c r="P461" s="10">
        <v>845</v>
      </c>
      <c r="Q461" s="10">
        <v>861</v>
      </c>
      <c r="R461" s="10" t="s">
        <v>16</v>
      </c>
      <c r="S461" s="10" t="s">
        <v>21145</v>
      </c>
    </row>
    <row r="462" spans="1:19">
      <c r="A462" s="10">
        <v>14</v>
      </c>
      <c r="B462" s="10">
        <v>55818</v>
      </c>
      <c r="C462" s="10">
        <v>671</v>
      </c>
      <c r="D462" s="1" t="s">
        <v>4234</v>
      </c>
      <c r="E462" s="1" t="s">
        <v>20852</v>
      </c>
      <c r="F462" s="1" t="s">
        <v>16244</v>
      </c>
      <c r="G462" s="10" t="s">
        <v>16</v>
      </c>
      <c r="H462" s="10">
        <v>67.540000000000006</v>
      </c>
      <c r="I462" s="10">
        <v>3265.4616999999998</v>
      </c>
      <c r="J462" s="10">
        <v>-14.6</v>
      </c>
      <c r="K462" s="10">
        <v>1089.4785999999999</v>
      </c>
      <c r="L462" s="10">
        <v>3</v>
      </c>
      <c r="M462" s="10">
        <v>586.98</v>
      </c>
      <c r="N462" s="10">
        <v>339793</v>
      </c>
      <c r="O462" s="10">
        <v>3</v>
      </c>
      <c r="P462" s="10">
        <v>355</v>
      </c>
      <c r="Q462" s="10">
        <v>382</v>
      </c>
      <c r="R462" s="10" t="s">
        <v>16</v>
      </c>
      <c r="S462" s="10" t="s">
        <v>21145</v>
      </c>
    </row>
    <row r="463" spans="1:19">
      <c r="A463" s="10">
        <v>14</v>
      </c>
      <c r="B463" s="10">
        <v>55818</v>
      </c>
      <c r="C463" s="10">
        <v>671</v>
      </c>
      <c r="D463" s="1" t="s">
        <v>4234</v>
      </c>
      <c r="E463" s="1" t="s">
        <v>20851</v>
      </c>
      <c r="F463" s="1" t="s">
        <v>16208</v>
      </c>
      <c r="G463" s="10" t="s">
        <v>16</v>
      </c>
      <c r="H463" s="10">
        <v>66.84</v>
      </c>
      <c r="I463" s="10">
        <v>1374.5986</v>
      </c>
      <c r="J463" s="10">
        <v>-3.1</v>
      </c>
      <c r="K463" s="10">
        <v>459.2054</v>
      </c>
      <c r="L463" s="10">
        <v>3</v>
      </c>
      <c r="M463" s="10">
        <v>85.25</v>
      </c>
      <c r="N463" s="10">
        <v>52631</v>
      </c>
      <c r="O463" s="10">
        <v>6</v>
      </c>
      <c r="P463" s="10">
        <v>1681</v>
      </c>
      <c r="Q463" s="10">
        <v>1691</v>
      </c>
      <c r="R463" s="10" t="s">
        <v>16</v>
      </c>
      <c r="S463" s="10" t="s">
        <v>21145</v>
      </c>
    </row>
    <row r="464" spans="1:19">
      <c r="A464" s="10">
        <v>14</v>
      </c>
      <c r="B464" s="10">
        <v>55818</v>
      </c>
      <c r="C464" s="10">
        <v>671</v>
      </c>
      <c r="D464" s="1" t="s">
        <v>4234</v>
      </c>
      <c r="E464" s="1" t="s">
        <v>4241</v>
      </c>
      <c r="F464" s="1" t="s">
        <v>4242</v>
      </c>
      <c r="G464" s="10" t="s">
        <v>16</v>
      </c>
      <c r="H464" s="10">
        <v>66.75</v>
      </c>
      <c r="I464" s="10">
        <v>1467.6498999999999</v>
      </c>
      <c r="J464" s="10">
        <v>-11.4</v>
      </c>
      <c r="K464" s="10">
        <v>490.21839999999997</v>
      </c>
      <c r="L464" s="10">
        <v>3</v>
      </c>
      <c r="M464" s="10">
        <v>232.12</v>
      </c>
      <c r="N464" s="10">
        <v>136764</v>
      </c>
      <c r="O464" s="10">
        <v>5</v>
      </c>
      <c r="P464" s="10">
        <v>385</v>
      </c>
      <c r="Q464" s="10">
        <v>395</v>
      </c>
      <c r="R464" s="10" t="s">
        <v>16</v>
      </c>
      <c r="S464" s="10" t="s">
        <v>21145</v>
      </c>
    </row>
    <row r="465" spans="1:19">
      <c r="A465" s="10">
        <v>14</v>
      </c>
      <c r="B465" s="10">
        <v>55818</v>
      </c>
      <c r="C465" s="10">
        <v>671</v>
      </c>
      <c r="D465" s="1" t="s">
        <v>4234</v>
      </c>
      <c r="E465" s="1" t="s">
        <v>4247</v>
      </c>
      <c r="F465" s="1" t="s">
        <v>4248</v>
      </c>
      <c r="G465" s="10" t="s">
        <v>16</v>
      </c>
      <c r="H465" s="10">
        <v>66.47</v>
      </c>
      <c r="I465" s="10">
        <v>1311.5488</v>
      </c>
      <c r="J465" s="10">
        <v>-14.7</v>
      </c>
      <c r="K465" s="10">
        <v>438.18380000000002</v>
      </c>
      <c r="L465" s="10">
        <v>3</v>
      </c>
      <c r="M465" s="10">
        <v>267.5</v>
      </c>
      <c r="N465" s="10">
        <v>157058</v>
      </c>
      <c r="O465" s="10">
        <v>6</v>
      </c>
      <c r="P465" s="10">
        <v>386</v>
      </c>
      <c r="Q465" s="10">
        <v>395</v>
      </c>
      <c r="R465" s="10" t="s">
        <v>16</v>
      </c>
      <c r="S465" s="10" t="s">
        <v>21145</v>
      </c>
    </row>
    <row r="466" spans="1:19">
      <c r="A466" s="10">
        <v>14</v>
      </c>
      <c r="B466" s="10">
        <v>55818</v>
      </c>
      <c r="C466" s="10">
        <v>671</v>
      </c>
      <c r="D466" s="1" t="s">
        <v>4234</v>
      </c>
      <c r="E466" s="1" t="s">
        <v>4251</v>
      </c>
      <c r="F466" s="1" t="s">
        <v>4252</v>
      </c>
      <c r="G466" s="10" t="s">
        <v>16</v>
      </c>
      <c r="H466" s="10">
        <v>61.29</v>
      </c>
      <c r="I466" s="10">
        <v>1603.828</v>
      </c>
      <c r="J466" s="10">
        <v>-23.1</v>
      </c>
      <c r="K466" s="10">
        <v>535.60419999999999</v>
      </c>
      <c r="L466" s="10">
        <v>3</v>
      </c>
      <c r="M466" s="10">
        <v>490.22</v>
      </c>
      <c r="N466" s="10">
        <v>284521</v>
      </c>
      <c r="O466" s="10">
        <v>4</v>
      </c>
      <c r="P466" s="10">
        <v>108</v>
      </c>
      <c r="Q466" s="10">
        <v>120</v>
      </c>
      <c r="R466" s="10" t="s">
        <v>16</v>
      </c>
      <c r="S466" s="10" t="s">
        <v>21145</v>
      </c>
    </row>
    <row r="467" spans="1:19">
      <c r="A467" s="10">
        <v>14</v>
      </c>
      <c r="B467" s="10">
        <v>55818</v>
      </c>
      <c r="C467" s="10">
        <v>671</v>
      </c>
      <c r="D467" s="1" t="s">
        <v>4234</v>
      </c>
      <c r="E467" s="1" t="s">
        <v>20850</v>
      </c>
      <c r="F467" s="1" t="s">
        <v>15757</v>
      </c>
      <c r="G467" s="10" t="s">
        <v>16</v>
      </c>
      <c r="H467" s="10">
        <v>58.4</v>
      </c>
      <c r="I467" s="10">
        <v>1280.7452000000001</v>
      </c>
      <c r="J467" s="10">
        <v>-21.9</v>
      </c>
      <c r="K467" s="10">
        <v>641.36580000000004</v>
      </c>
      <c r="L467" s="10">
        <v>2</v>
      </c>
      <c r="M467" s="10">
        <v>419.51</v>
      </c>
      <c r="N467" s="10">
        <v>244020</v>
      </c>
      <c r="O467" s="10">
        <v>4</v>
      </c>
      <c r="P467" s="10">
        <v>1351</v>
      </c>
      <c r="Q467" s="10">
        <v>1361</v>
      </c>
      <c r="R467" s="10" t="s">
        <v>17</v>
      </c>
      <c r="S467" s="10" t="s">
        <v>21145</v>
      </c>
    </row>
    <row r="468" spans="1:19">
      <c r="A468" s="10">
        <v>14</v>
      </c>
      <c r="B468" s="10">
        <v>55818</v>
      </c>
      <c r="C468" s="10">
        <v>671</v>
      </c>
      <c r="D468" s="1" t="s">
        <v>4234</v>
      </c>
      <c r="E468" s="1" t="s">
        <v>20849</v>
      </c>
      <c r="F468" s="1" t="s">
        <v>15723</v>
      </c>
      <c r="G468" s="10" t="s">
        <v>16</v>
      </c>
      <c r="H468" s="10">
        <v>57.87</v>
      </c>
      <c r="I468" s="10">
        <v>1143.4512</v>
      </c>
      <c r="J468" s="10">
        <v>-12.1</v>
      </c>
      <c r="K468" s="10">
        <v>572.726</v>
      </c>
      <c r="L468" s="10">
        <v>2</v>
      </c>
      <c r="M468" s="10">
        <v>229.53</v>
      </c>
      <c r="N468" s="10">
        <v>135247</v>
      </c>
      <c r="O468" s="10">
        <v>2</v>
      </c>
      <c r="P468" s="10">
        <v>1048</v>
      </c>
      <c r="Q468" s="10">
        <v>1057</v>
      </c>
      <c r="R468" s="10" t="s">
        <v>16</v>
      </c>
      <c r="S468" s="10" t="s">
        <v>21145</v>
      </c>
    </row>
    <row r="469" spans="1:19">
      <c r="A469" s="10">
        <v>14</v>
      </c>
      <c r="B469" s="10">
        <v>55818</v>
      </c>
      <c r="C469" s="10">
        <v>671</v>
      </c>
      <c r="D469" s="1" t="s">
        <v>4234</v>
      </c>
      <c r="E469" s="1" t="s">
        <v>4261</v>
      </c>
      <c r="F469" s="1" t="s">
        <v>4262</v>
      </c>
      <c r="G469" s="10" t="s">
        <v>16</v>
      </c>
      <c r="H469" s="10">
        <v>56.43</v>
      </c>
      <c r="I469" s="10">
        <v>1107.5594000000001</v>
      </c>
      <c r="J469" s="10">
        <v>-15.3</v>
      </c>
      <c r="K469" s="10">
        <v>554.77850000000001</v>
      </c>
      <c r="L469" s="10">
        <v>2</v>
      </c>
      <c r="M469" s="10">
        <v>252.62</v>
      </c>
      <c r="N469" s="10">
        <v>148490</v>
      </c>
      <c r="O469" s="10">
        <v>3</v>
      </c>
      <c r="P469" s="10">
        <v>1692</v>
      </c>
      <c r="Q469" s="10">
        <v>1701</v>
      </c>
      <c r="R469" s="10" t="s">
        <v>16</v>
      </c>
      <c r="S469" s="10" t="s">
        <v>21145</v>
      </c>
    </row>
    <row r="470" spans="1:19">
      <c r="A470" s="10">
        <v>14</v>
      </c>
      <c r="B470" s="10">
        <v>55818</v>
      </c>
      <c r="C470" s="10">
        <v>671</v>
      </c>
      <c r="D470" s="1" t="s">
        <v>4234</v>
      </c>
      <c r="E470" s="1" t="s">
        <v>20848</v>
      </c>
      <c r="F470" s="1" t="s">
        <v>15606</v>
      </c>
      <c r="G470" s="10" t="s">
        <v>16</v>
      </c>
      <c r="H470" s="10">
        <v>56</v>
      </c>
      <c r="I470" s="10">
        <v>2148.1426000000001</v>
      </c>
      <c r="J470" s="10">
        <v>-21.8</v>
      </c>
      <c r="K470" s="10">
        <v>717.03920000000005</v>
      </c>
      <c r="L470" s="10">
        <v>3</v>
      </c>
      <c r="M470" s="10">
        <v>732.92</v>
      </c>
      <c r="N470" s="10">
        <v>425125</v>
      </c>
      <c r="O470" s="10">
        <v>1</v>
      </c>
      <c r="P470" s="10">
        <v>1251</v>
      </c>
      <c r="Q470" s="10">
        <v>1271</v>
      </c>
      <c r="R470" s="10" t="s">
        <v>17</v>
      </c>
      <c r="S470" s="10" t="s">
        <v>21145</v>
      </c>
    </row>
    <row r="471" spans="1:19">
      <c r="A471" s="10">
        <v>14</v>
      </c>
      <c r="B471" s="10">
        <v>55818</v>
      </c>
      <c r="C471" s="10">
        <v>671</v>
      </c>
      <c r="D471" s="1" t="s">
        <v>4234</v>
      </c>
      <c r="E471" s="1" t="s">
        <v>4259</v>
      </c>
      <c r="F471" s="1" t="s">
        <v>4260</v>
      </c>
      <c r="G471" s="10" t="s">
        <v>16</v>
      </c>
      <c r="H471" s="10">
        <v>55.27</v>
      </c>
      <c r="I471" s="10">
        <v>1158.4434000000001</v>
      </c>
      <c r="J471" s="10">
        <v>-5.0999999999999996</v>
      </c>
      <c r="K471" s="10">
        <v>580.226</v>
      </c>
      <c r="L471" s="10">
        <v>2</v>
      </c>
      <c r="M471" s="10">
        <v>42.64</v>
      </c>
      <c r="N471" s="10">
        <v>28188</v>
      </c>
      <c r="O471" s="10">
        <v>4</v>
      </c>
      <c r="P471" s="10">
        <v>794</v>
      </c>
      <c r="Q471" s="10">
        <v>803</v>
      </c>
      <c r="R471" s="10" t="s">
        <v>16</v>
      </c>
      <c r="S471" s="10" t="s">
        <v>21145</v>
      </c>
    </row>
    <row r="472" spans="1:19">
      <c r="A472" s="10">
        <v>14</v>
      </c>
      <c r="B472" s="10">
        <v>55818</v>
      </c>
      <c r="C472" s="10">
        <v>671</v>
      </c>
      <c r="D472" s="1" t="s">
        <v>4234</v>
      </c>
      <c r="E472" s="1" t="s">
        <v>20847</v>
      </c>
      <c r="F472" s="1" t="s">
        <v>15552</v>
      </c>
      <c r="G472" s="10" t="s">
        <v>16</v>
      </c>
      <c r="H472" s="10">
        <v>55.14</v>
      </c>
      <c r="I472" s="10">
        <v>3625.7644</v>
      </c>
      <c r="J472" s="10">
        <v>-18.100000000000001</v>
      </c>
      <c r="K472" s="10">
        <v>1209.5735</v>
      </c>
      <c r="L472" s="10">
        <v>3</v>
      </c>
      <c r="M472" s="10">
        <v>729.51</v>
      </c>
      <c r="N472" s="10">
        <v>423112</v>
      </c>
      <c r="O472" s="10">
        <v>1</v>
      </c>
      <c r="P472" s="10">
        <v>77</v>
      </c>
      <c r="Q472" s="10">
        <v>107</v>
      </c>
      <c r="R472" s="10" t="s">
        <v>16</v>
      </c>
      <c r="S472" s="10" t="s">
        <v>21145</v>
      </c>
    </row>
    <row r="473" spans="1:19">
      <c r="A473" s="10">
        <v>14</v>
      </c>
      <c r="B473" s="10">
        <v>55818</v>
      </c>
      <c r="C473" s="10">
        <v>671</v>
      </c>
      <c r="D473" s="1" t="s">
        <v>4234</v>
      </c>
      <c r="E473" s="1" t="s">
        <v>20846</v>
      </c>
      <c r="F473" s="1" t="s">
        <v>15467</v>
      </c>
      <c r="G473" s="10" t="s">
        <v>16</v>
      </c>
      <c r="H473" s="10">
        <v>53.82</v>
      </c>
      <c r="I473" s="10">
        <v>1408.8402000000001</v>
      </c>
      <c r="J473" s="10">
        <v>-17.5</v>
      </c>
      <c r="K473" s="10">
        <v>470.61250000000001</v>
      </c>
      <c r="L473" s="10">
        <v>3</v>
      </c>
      <c r="M473" s="10">
        <v>371.61</v>
      </c>
      <c r="N473" s="10">
        <v>216654</v>
      </c>
      <c r="O473" s="10">
        <v>2</v>
      </c>
      <c r="P473" s="10">
        <v>1350</v>
      </c>
      <c r="Q473" s="10">
        <v>1361</v>
      </c>
      <c r="R473" s="10" t="s">
        <v>17</v>
      </c>
      <c r="S473" s="10" t="s">
        <v>21145</v>
      </c>
    </row>
    <row r="474" spans="1:19">
      <c r="A474" s="10">
        <v>14</v>
      </c>
      <c r="B474" s="10">
        <v>55818</v>
      </c>
      <c r="C474" s="10">
        <v>671</v>
      </c>
      <c r="D474" s="1" t="s">
        <v>4234</v>
      </c>
      <c r="E474" s="1" t="s">
        <v>20845</v>
      </c>
      <c r="F474" s="1" t="s">
        <v>15456</v>
      </c>
      <c r="G474" s="10" t="s">
        <v>16</v>
      </c>
      <c r="H474" s="10">
        <v>53.63</v>
      </c>
      <c r="I474" s="10">
        <v>987.4443</v>
      </c>
      <c r="J474" s="10">
        <v>-9.8000000000000007</v>
      </c>
      <c r="K474" s="10">
        <v>494.72460000000001</v>
      </c>
      <c r="L474" s="10">
        <v>2</v>
      </c>
      <c r="M474" s="10">
        <v>105.4</v>
      </c>
      <c r="N474" s="10">
        <v>64147</v>
      </c>
      <c r="O474" s="10">
        <v>5</v>
      </c>
      <c r="P474" s="10">
        <v>1547</v>
      </c>
      <c r="Q474" s="10">
        <v>1555</v>
      </c>
      <c r="R474" s="10" t="s">
        <v>16</v>
      </c>
      <c r="S474" s="10" t="s">
        <v>21145</v>
      </c>
    </row>
    <row r="475" spans="1:19">
      <c r="A475" s="10">
        <v>14</v>
      </c>
      <c r="B475" s="10">
        <v>55818</v>
      </c>
      <c r="C475" s="10">
        <v>671</v>
      </c>
      <c r="D475" s="1" t="s">
        <v>4234</v>
      </c>
      <c r="E475" s="1" t="s">
        <v>20844</v>
      </c>
      <c r="F475" s="1" t="s">
        <v>15445</v>
      </c>
      <c r="G475" s="10" t="s">
        <v>16</v>
      </c>
      <c r="H475" s="10">
        <v>53.45</v>
      </c>
      <c r="I475" s="10">
        <v>1409.6496999999999</v>
      </c>
      <c r="J475" s="10">
        <v>-16.600000000000001</v>
      </c>
      <c r="K475" s="10">
        <v>705.82039999999995</v>
      </c>
      <c r="L475" s="10">
        <v>2</v>
      </c>
      <c r="M475" s="10">
        <v>252.13</v>
      </c>
      <c r="N475" s="10">
        <v>148196</v>
      </c>
      <c r="O475" s="10">
        <v>3</v>
      </c>
      <c r="P475" s="10">
        <v>1410</v>
      </c>
      <c r="Q475" s="10">
        <v>1421</v>
      </c>
      <c r="R475" s="10" t="s">
        <v>16</v>
      </c>
      <c r="S475" s="10" t="s">
        <v>21145</v>
      </c>
    </row>
    <row r="476" spans="1:19">
      <c r="A476" s="10">
        <v>14</v>
      </c>
      <c r="B476" s="10">
        <v>55818</v>
      </c>
      <c r="C476" s="10">
        <v>671</v>
      </c>
      <c r="D476" s="1" t="s">
        <v>4234</v>
      </c>
      <c r="E476" s="1" t="s">
        <v>4255</v>
      </c>
      <c r="F476" s="1" t="s">
        <v>4256</v>
      </c>
      <c r="G476" s="10" t="s">
        <v>16</v>
      </c>
      <c r="H476" s="10">
        <v>53.16</v>
      </c>
      <c r="I476" s="10">
        <v>965.46410000000003</v>
      </c>
      <c r="J476" s="10">
        <v>-19.5</v>
      </c>
      <c r="K476" s="10">
        <v>483.72989999999999</v>
      </c>
      <c r="L476" s="10">
        <v>2</v>
      </c>
      <c r="M476" s="10">
        <v>277.61</v>
      </c>
      <c r="N476" s="10">
        <v>162824</v>
      </c>
      <c r="O476" s="10">
        <v>7</v>
      </c>
      <c r="P476" s="10">
        <v>810</v>
      </c>
      <c r="Q476" s="10">
        <v>818</v>
      </c>
      <c r="R476" s="10" t="s">
        <v>16</v>
      </c>
      <c r="S476" s="10" t="s">
        <v>21145</v>
      </c>
    </row>
    <row r="477" spans="1:19">
      <c r="A477" s="10">
        <v>14</v>
      </c>
      <c r="B477" s="10">
        <v>55818</v>
      </c>
      <c r="C477" s="10">
        <v>671</v>
      </c>
      <c r="D477" s="1" t="s">
        <v>4234</v>
      </c>
      <c r="E477" s="1" t="s">
        <v>20843</v>
      </c>
      <c r="F477" s="1" t="s">
        <v>15407</v>
      </c>
      <c r="G477" s="10" t="s">
        <v>16</v>
      </c>
      <c r="H477" s="10">
        <v>53.07</v>
      </c>
      <c r="I477" s="10">
        <v>1393.6548</v>
      </c>
      <c r="J477" s="10">
        <v>-21.2</v>
      </c>
      <c r="K477" s="10">
        <v>697.81989999999996</v>
      </c>
      <c r="L477" s="10">
        <v>2</v>
      </c>
      <c r="M477" s="10">
        <v>351.76</v>
      </c>
      <c r="N477" s="10">
        <v>205252</v>
      </c>
      <c r="O477" s="10">
        <v>3</v>
      </c>
      <c r="P477" s="10">
        <v>1410</v>
      </c>
      <c r="Q477" s="10">
        <v>1421</v>
      </c>
      <c r="R477" s="10" t="s">
        <v>17</v>
      </c>
      <c r="S477" s="10" t="s">
        <v>21145</v>
      </c>
    </row>
    <row r="478" spans="1:19">
      <c r="A478" s="10">
        <v>14</v>
      </c>
      <c r="B478" s="10">
        <v>55818</v>
      </c>
      <c r="C478" s="10">
        <v>671</v>
      </c>
      <c r="D478" s="1" t="s">
        <v>4234</v>
      </c>
      <c r="E478" s="1" t="s">
        <v>4263</v>
      </c>
      <c r="F478" s="1" t="s">
        <v>4264</v>
      </c>
      <c r="G478" s="10" t="s">
        <v>16</v>
      </c>
      <c r="H478" s="10">
        <v>52.12</v>
      </c>
      <c r="I478" s="10">
        <v>974.51850000000002</v>
      </c>
      <c r="J478" s="10">
        <v>-19</v>
      </c>
      <c r="K478" s="10">
        <v>488.25729999999999</v>
      </c>
      <c r="L478" s="10">
        <v>2</v>
      </c>
      <c r="M478" s="10">
        <v>350.78</v>
      </c>
      <c r="N478" s="10">
        <v>204735</v>
      </c>
      <c r="O478" s="10">
        <v>7</v>
      </c>
      <c r="P478" s="10">
        <v>343</v>
      </c>
      <c r="Q478" s="10">
        <v>350</v>
      </c>
      <c r="R478" s="10" t="s">
        <v>17</v>
      </c>
      <c r="S478" s="10" t="s">
        <v>21145</v>
      </c>
    </row>
    <row r="479" spans="1:19">
      <c r="A479" s="10">
        <v>14</v>
      </c>
      <c r="B479" s="10">
        <v>55818</v>
      </c>
      <c r="C479" s="10">
        <v>671</v>
      </c>
      <c r="D479" s="1" t="s">
        <v>4234</v>
      </c>
      <c r="E479" s="1" t="s">
        <v>20842</v>
      </c>
      <c r="F479" s="1" t="s">
        <v>15333</v>
      </c>
      <c r="G479" s="10" t="s">
        <v>16</v>
      </c>
      <c r="H479" s="10">
        <v>52.11</v>
      </c>
      <c r="I479" s="10">
        <v>1520.8561999999999</v>
      </c>
      <c r="J479" s="10">
        <v>-22.4</v>
      </c>
      <c r="K479" s="10">
        <v>761.41830000000004</v>
      </c>
      <c r="L479" s="10">
        <v>2</v>
      </c>
      <c r="M479" s="10">
        <v>475.01</v>
      </c>
      <c r="N479" s="10">
        <v>275760</v>
      </c>
      <c r="O479" s="10">
        <v>3</v>
      </c>
      <c r="P479" s="10">
        <v>1257</v>
      </c>
      <c r="Q479" s="10">
        <v>1271</v>
      </c>
      <c r="R479" s="10" t="s">
        <v>17</v>
      </c>
      <c r="S479" s="10" t="s">
        <v>21145</v>
      </c>
    </row>
    <row r="480" spans="1:19">
      <c r="A480" s="10">
        <v>14</v>
      </c>
      <c r="B480" s="10">
        <v>55818</v>
      </c>
      <c r="C480" s="10">
        <v>671</v>
      </c>
      <c r="D480" s="1" t="s">
        <v>4234</v>
      </c>
      <c r="E480" s="1" t="s">
        <v>20841</v>
      </c>
      <c r="F480" s="1" t="s">
        <v>15221</v>
      </c>
      <c r="G480" s="10" t="s">
        <v>16</v>
      </c>
      <c r="H480" s="10">
        <v>50.65</v>
      </c>
      <c r="I480" s="10">
        <v>1156.5435</v>
      </c>
      <c r="J480" s="10">
        <v>-13.6</v>
      </c>
      <c r="K480" s="10">
        <v>579.27110000000005</v>
      </c>
      <c r="L480" s="10">
        <v>2</v>
      </c>
      <c r="M480" s="10">
        <v>202.7</v>
      </c>
      <c r="N480" s="10">
        <v>119905</v>
      </c>
      <c r="O480" s="10">
        <v>7</v>
      </c>
      <c r="P480" s="10">
        <v>223</v>
      </c>
      <c r="Q480" s="10">
        <v>232</v>
      </c>
      <c r="R480" s="10" t="s">
        <v>16</v>
      </c>
      <c r="S480" s="10" t="s">
        <v>21145</v>
      </c>
    </row>
    <row r="481" spans="1:19">
      <c r="A481" s="10">
        <v>14</v>
      </c>
      <c r="B481" s="10">
        <v>55818</v>
      </c>
      <c r="C481" s="10">
        <v>671</v>
      </c>
      <c r="D481" s="1" t="s">
        <v>4234</v>
      </c>
      <c r="E481" s="1" t="s">
        <v>20840</v>
      </c>
      <c r="F481" s="1" t="s">
        <v>15168</v>
      </c>
      <c r="G481" s="10" t="s">
        <v>16</v>
      </c>
      <c r="H481" s="10">
        <v>49.99</v>
      </c>
      <c r="I481" s="10">
        <v>1164.6866</v>
      </c>
      <c r="J481" s="10">
        <v>-17.3</v>
      </c>
      <c r="K481" s="10">
        <v>583.34050000000002</v>
      </c>
      <c r="L481" s="10">
        <v>2</v>
      </c>
      <c r="M481" s="10">
        <v>307.95999999999998</v>
      </c>
      <c r="N481" s="10">
        <v>180199</v>
      </c>
      <c r="O481" s="10">
        <v>2</v>
      </c>
      <c r="P481" s="10">
        <v>1261</v>
      </c>
      <c r="Q481" s="10">
        <v>1271</v>
      </c>
      <c r="R481" s="10" t="s">
        <v>17</v>
      </c>
      <c r="S481" s="10" t="s">
        <v>21145</v>
      </c>
    </row>
    <row r="482" spans="1:19">
      <c r="A482" s="10">
        <v>14</v>
      </c>
      <c r="B482" s="10">
        <v>55818</v>
      </c>
      <c r="C482" s="10">
        <v>671</v>
      </c>
      <c r="D482" s="1" t="s">
        <v>4234</v>
      </c>
      <c r="E482" s="1" t="s">
        <v>20839</v>
      </c>
      <c r="F482" s="1" t="s">
        <v>15116</v>
      </c>
      <c r="G482" s="10" t="s">
        <v>16</v>
      </c>
      <c r="H482" s="10">
        <v>49.46</v>
      </c>
      <c r="I482" s="10">
        <v>1586.7874999999999</v>
      </c>
      <c r="J482" s="10">
        <v>-11.4</v>
      </c>
      <c r="K482" s="10">
        <v>529.93039999999996</v>
      </c>
      <c r="L482" s="10">
        <v>3</v>
      </c>
      <c r="M482" s="10">
        <v>294.36</v>
      </c>
      <c r="N482" s="10">
        <v>172424</v>
      </c>
      <c r="O482" s="10">
        <v>1</v>
      </c>
      <c r="P482" s="10">
        <v>1542</v>
      </c>
      <c r="Q482" s="10">
        <v>1555</v>
      </c>
      <c r="R482" s="10" t="s">
        <v>16</v>
      </c>
      <c r="S482" s="10" t="s">
        <v>21145</v>
      </c>
    </row>
    <row r="483" spans="1:19">
      <c r="A483" s="10">
        <v>14</v>
      </c>
      <c r="B483" s="10">
        <v>55818</v>
      </c>
      <c r="C483" s="10">
        <v>671</v>
      </c>
      <c r="D483" s="1" t="s">
        <v>4234</v>
      </c>
      <c r="E483" s="1" t="s">
        <v>20838</v>
      </c>
      <c r="F483" s="1" t="s">
        <v>14898</v>
      </c>
      <c r="G483" s="10" t="s">
        <v>16</v>
      </c>
      <c r="H483" s="10">
        <v>47.04</v>
      </c>
      <c r="I483" s="10">
        <v>1699.7284999999999</v>
      </c>
      <c r="J483" s="10">
        <v>-5.0999999999999996</v>
      </c>
      <c r="K483" s="10">
        <v>567.5806</v>
      </c>
      <c r="L483" s="10">
        <v>3</v>
      </c>
      <c r="M483" s="10">
        <v>97.81</v>
      </c>
      <c r="N483" s="10">
        <v>59804</v>
      </c>
      <c r="O483" s="10">
        <v>3</v>
      </c>
      <c r="P483" s="10">
        <v>719</v>
      </c>
      <c r="Q483" s="10">
        <v>734</v>
      </c>
      <c r="R483" s="10" t="s">
        <v>17</v>
      </c>
      <c r="S483" s="10" t="s">
        <v>21145</v>
      </c>
    </row>
    <row r="484" spans="1:19">
      <c r="A484" s="10">
        <v>14</v>
      </c>
      <c r="B484" s="10">
        <v>55818</v>
      </c>
      <c r="C484" s="10">
        <v>671</v>
      </c>
      <c r="D484" s="1" t="s">
        <v>4234</v>
      </c>
      <c r="E484" s="1" t="s">
        <v>20837</v>
      </c>
      <c r="F484" s="1" t="s">
        <v>14837</v>
      </c>
      <c r="G484" s="10" t="s">
        <v>16</v>
      </c>
      <c r="H484" s="10">
        <v>46.35</v>
      </c>
      <c r="I484" s="10">
        <v>1463.7</v>
      </c>
      <c r="J484" s="10">
        <v>-20.399999999999999</v>
      </c>
      <c r="K484" s="10">
        <v>732.84230000000002</v>
      </c>
      <c r="L484" s="10">
        <v>2</v>
      </c>
      <c r="M484" s="10">
        <v>365.87</v>
      </c>
      <c r="N484" s="10">
        <v>213330</v>
      </c>
      <c r="O484" s="10">
        <v>2</v>
      </c>
      <c r="P484" s="10">
        <v>167</v>
      </c>
      <c r="Q484" s="10">
        <v>179</v>
      </c>
      <c r="R484" s="10" t="s">
        <v>16</v>
      </c>
      <c r="S484" s="10" t="s">
        <v>21145</v>
      </c>
    </row>
    <row r="485" spans="1:19">
      <c r="A485" s="10">
        <v>14</v>
      </c>
      <c r="B485" s="10">
        <v>55818</v>
      </c>
      <c r="C485" s="10">
        <v>671</v>
      </c>
      <c r="D485" s="1" t="s">
        <v>4234</v>
      </c>
      <c r="E485" s="1" t="s">
        <v>20836</v>
      </c>
      <c r="F485" s="1" t="s">
        <v>14835</v>
      </c>
      <c r="G485" s="10" t="s">
        <v>16</v>
      </c>
      <c r="H485" s="10">
        <v>46.34</v>
      </c>
      <c r="I485" s="10">
        <v>1159.4459999999999</v>
      </c>
      <c r="J485" s="10">
        <v>-8.1999999999999993</v>
      </c>
      <c r="K485" s="10">
        <v>580.72550000000001</v>
      </c>
      <c r="L485" s="10">
        <v>2</v>
      </c>
      <c r="M485" s="10">
        <v>144.21</v>
      </c>
      <c r="N485" s="10">
        <v>86366</v>
      </c>
      <c r="O485" s="10">
        <v>1</v>
      </c>
      <c r="P485" s="10">
        <v>1048</v>
      </c>
      <c r="Q485" s="10">
        <v>1057</v>
      </c>
      <c r="R485" s="10" t="s">
        <v>16</v>
      </c>
      <c r="S485" s="10" t="s">
        <v>21145</v>
      </c>
    </row>
    <row r="486" spans="1:19">
      <c r="A486" s="10">
        <v>14</v>
      </c>
      <c r="B486" s="10">
        <v>55818</v>
      </c>
      <c r="C486" s="10">
        <v>671</v>
      </c>
      <c r="D486" s="1" t="s">
        <v>4234</v>
      </c>
      <c r="E486" s="1" t="s">
        <v>20835</v>
      </c>
      <c r="F486" s="1" t="s">
        <v>14717</v>
      </c>
      <c r="G486" s="10" t="s">
        <v>16</v>
      </c>
      <c r="H486" s="10">
        <v>45.12</v>
      </c>
      <c r="I486" s="10">
        <v>1130.4306999999999</v>
      </c>
      <c r="J486" s="10">
        <v>-2.1</v>
      </c>
      <c r="K486" s="10">
        <v>377.81670000000003</v>
      </c>
      <c r="L486" s="10">
        <v>3</v>
      </c>
      <c r="M486" s="10">
        <v>21.46</v>
      </c>
      <c r="N486" s="10">
        <v>16065</v>
      </c>
      <c r="O486" s="10">
        <v>2</v>
      </c>
      <c r="P486" s="10">
        <v>215</v>
      </c>
      <c r="Q486" s="10">
        <v>222</v>
      </c>
      <c r="R486" s="10" t="s">
        <v>16</v>
      </c>
      <c r="S486" s="10" t="s">
        <v>21145</v>
      </c>
    </row>
    <row r="487" spans="1:19">
      <c r="A487" s="10">
        <v>14</v>
      </c>
      <c r="B487" s="10">
        <v>55818</v>
      </c>
      <c r="C487" s="10">
        <v>671</v>
      </c>
      <c r="D487" s="1" t="s">
        <v>4234</v>
      </c>
      <c r="E487" s="1" t="s">
        <v>20834</v>
      </c>
      <c r="F487" s="1" t="s">
        <v>14641</v>
      </c>
      <c r="G487" s="10" t="s">
        <v>16</v>
      </c>
      <c r="H487" s="10">
        <v>44.24</v>
      </c>
      <c r="I487" s="10">
        <v>1262.5813000000001</v>
      </c>
      <c r="J487" s="10">
        <v>-11.3</v>
      </c>
      <c r="K487" s="10">
        <v>632.29079999999999</v>
      </c>
      <c r="L487" s="10">
        <v>2</v>
      </c>
      <c r="M487" s="10">
        <v>169.9</v>
      </c>
      <c r="N487" s="10">
        <v>101112</v>
      </c>
      <c r="O487" s="10">
        <v>4</v>
      </c>
      <c r="P487" s="10">
        <v>1411</v>
      </c>
      <c r="Q487" s="10">
        <v>1421</v>
      </c>
      <c r="R487" s="10" t="s">
        <v>16</v>
      </c>
      <c r="S487" s="10" t="s">
        <v>21145</v>
      </c>
    </row>
    <row r="488" spans="1:19">
      <c r="A488" s="10">
        <v>14</v>
      </c>
      <c r="B488" s="10">
        <v>55818</v>
      </c>
      <c r="C488" s="10">
        <v>671</v>
      </c>
      <c r="D488" s="1" t="s">
        <v>4234</v>
      </c>
      <c r="E488" s="1" t="s">
        <v>20833</v>
      </c>
      <c r="F488" s="1" t="s">
        <v>14551</v>
      </c>
      <c r="G488" s="10" t="s">
        <v>16</v>
      </c>
      <c r="H488" s="10">
        <v>43.18</v>
      </c>
      <c r="I488" s="10">
        <v>1246.5862999999999</v>
      </c>
      <c r="J488" s="10">
        <v>-15.5</v>
      </c>
      <c r="K488" s="10">
        <v>624.29079999999999</v>
      </c>
      <c r="L488" s="10">
        <v>2</v>
      </c>
      <c r="M488" s="10">
        <v>265.86</v>
      </c>
      <c r="N488" s="10">
        <v>156066</v>
      </c>
      <c r="O488" s="10">
        <v>2</v>
      </c>
      <c r="P488" s="10">
        <v>1411</v>
      </c>
      <c r="Q488" s="10">
        <v>1421</v>
      </c>
      <c r="R488" s="10" t="s">
        <v>17</v>
      </c>
      <c r="S488" s="10" t="s">
        <v>21145</v>
      </c>
    </row>
    <row r="489" spans="1:19">
      <c r="A489" s="10">
        <v>14</v>
      </c>
      <c r="B489" s="10">
        <v>55818</v>
      </c>
      <c r="C489" s="10">
        <v>671</v>
      </c>
      <c r="D489" s="1" t="s">
        <v>4234</v>
      </c>
      <c r="E489" s="1" t="s">
        <v>20832</v>
      </c>
      <c r="F489" s="1" t="s">
        <v>14488</v>
      </c>
      <c r="G489" s="10" t="s">
        <v>16</v>
      </c>
      <c r="H489" s="10">
        <v>42.65</v>
      </c>
      <c r="I489" s="10">
        <v>1281.6604</v>
      </c>
      <c r="J489" s="10">
        <v>-15.4</v>
      </c>
      <c r="K489" s="10">
        <v>641.82759999999996</v>
      </c>
      <c r="L489" s="10">
        <v>2</v>
      </c>
      <c r="M489" s="10">
        <v>291.77</v>
      </c>
      <c r="N489" s="10">
        <v>170913</v>
      </c>
      <c r="O489" s="10">
        <v>2</v>
      </c>
      <c r="P489" s="10">
        <v>759</v>
      </c>
      <c r="Q489" s="10">
        <v>769</v>
      </c>
      <c r="R489" s="10" t="s">
        <v>17</v>
      </c>
      <c r="S489" s="10" t="s">
        <v>21145</v>
      </c>
    </row>
    <row r="490" spans="1:19">
      <c r="A490" s="10">
        <v>14</v>
      </c>
      <c r="B490" s="10">
        <v>55818</v>
      </c>
      <c r="C490" s="10">
        <v>671</v>
      </c>
      <c r="D490" s="1" t="s">
        <v>4234</v>
      </c>
      <c r="E490" s="1" t="s">
        <v>20831</v>
      </c>
      <c r="F490" s="1" t="s">
        <v>14427</v>
      </c>
      <c r="G490" s="10" t="s">
        <v>16</v>
      </c>
      <c r="H490" s="10">
        <v>42.01</v>
      </c>
      <c r="I490" s="10">
        <v>1371.7357</v>
      </c>
      <c r="J490" s="10">
        <v>-9.8000000000000007</v>
      </c>
      <c r="K490" s="10">
        <v>458.24799999999999</v>
      </c>
      <c r="L490" s="10">
        <v>3</v>
      </c>
      <c r="M490" s="10">
        <v>171.82</v>
      </c>
      <c r="N490" s="10">
        <v>102234</v>
      </c>
      <c r="O490" s="10">
        <v>2</v>
      </c>
      <c r="P490" s="10">
        <v>297</v>
      </c>
      <c r="Q490" s="10">
        <v>308</v>
      </c>
      <c r="R490" s="10" t="s">
        <v>17</v>
      </c>
      <c r="S490" s="10" t="s">
        <v>21145</v>
      </c>
    </row>
    <row r="491" spans="1:19">
      <c r="A491" s="10">
        <v>14</v>
      </c>
      <c r="B491" s="10">
        <v>55818</v>
      </c>
      <c r="C491" s="10">
        <v>671</v>
      </c>
      <c r="D491" s="1" t="s">
        <v>4234</v>
      </c>
      <c r="E491" s="1" t="s">
        <v>20830</v>
      </c>
      <c r="F491" s="1" t="s">
        <v>14397</v>
      </c>
      <c r="G491" s="10" t="s">
        <v>16</v>
      </c>
      <c r="H491" s="10">
        <v>41.69</v>
      </c>
      <c r="I491" s="10">
        <v>890.41669999999999</v>
      </c>
      <c r="J491" s="10">
        <v>-11.3</v>
      </c>
      <c r="K491" s="10">
        <v>446.2106</v>
      </c>
      <c r="L491" s="10">
        <v>2</v>
      </c>
      <c r="M491" s="10">
        <v>190.28</v>
      </c>
      <c r="N491" s="10">
        <v>112823</v>
      </c>
      <c r="O491" s="10">
        <v>4</v>
      </c>
      <c r="P491" s="10">
        <v>1414</v>
      </c>
      <c r="Q491" s="10">
        <v>1421</v>
      </c>
      <c r="R491" s="10" t="s">
        <v>17</v>
      </c>
      <c r="S491" s="10" t="s">
        <v>21145</v>
      </c>
    </row>
    <row r="492" spans="1:19">
      <c r="A492" s="10">
        <v>14</v>
      </c>
      <c r="B492" s="10">
        <v>55818</v>
      </c>
      <c r="C492" s="10">
        <v>671</v>
      </c>
      <c r="D492" s="1" t="s">
        <v>4234</v>
      </c>
      <c r="E492" s="1" t="s">
        <v>4267</v>
      </c>
      <c r="F492" s="1" t="s">
        <v>4268</v>
      </c>
      <c r="G492" s="10" t="s">
        <v>16</v>
      </c>
      <c r="H492" s="10">
        <v>40.64</v>
      </c>
      <c r="I492" s="10">
        <v>1002.3357999999999</v>
      </c>
      <c r="J492" s="10">
        <v>-6.3</v>
      </c>
      <c r="K492" s="10">
        <v>502.17200000000003</v>
      </c>
      <c r="L492" s="10">
        <v>2</v>
      </c>
      <c r="M492" s="10">
        <v>61.3</v>
      </c>
      <c r="N492" s="10">
        <v>38891</v>
      </c>
      <c r="O492" s="10">
        <v>4</v>
      </c>
      <c r="P492" s="10">
        <v>216</v>
      </c>
      <c r="Q492" s="10">
        <v>222</v>
      </c>
      <c r="R492" s="10" t="s">
        <v>16</v>
      </c>
      <c r="S492" s="10" t="s">
        <v>21145</v>
      </c>
    </row>
    <row r="493" spans="1:19">
      <c r="A493" s="10">
        <v>14</v>
      </c>
      <c r="B493" s="10">
        <v>55818</v>
      </c>
      <c r="C493" s="10">
        <v>671</v>
      </c>
      <c r="D493" s="1" t="s">
        <v>4234</v>
      </c>
      <c r="E493" s="1" t="s">
        <v>4275</v>
      </c>
      <c r="F493" s="1" t="s">
        <v>4276</v>
      </c>
      <c r="G493" s="10" t="s">
        <v>16</v>
      </c>
      <c r="H493" s="10">
        <v>39.68</v>
      </c>
      <c r="I493" s="10">
        <v>961.52329999999995</v>
      </c>
      <c r="J493" s="10">
        <v>-13.8</v>
      </c>
      <c r="K493" s="10">
        <v>481.76229999999998</v>
      </c>
      <c r="L493" s="10">
        <v>2</v>
      </c>
      <c r="M493" s="10">
        <v>161.75</v>
      </c>
      <c r="N493" s="10">
        <v>96467</v>
      </c>
      <c r="O493" s="10">
        <v>3</v>
      </c>
      <c r="P493" s="10">
        <v>437</v>
      </c>
      <c r="Q493" s="10">
        <v>444</v>
      </c>
      <c r="R493" s="10" t="s">
        <v>17</v>
      </c>
      <c r="S493" s="10" t="s">
        <v>21145</v>
      </c>
    </row>
    <row r="494" spans="1:19">
      <c r="A494" s="10">
        <v>14</v>
      </c>
      <c r="B494" s="10">
        <v>55818</v>
      </c>
      <c r="C494" s="10">
        <v>671</v>
      </c>
      <c r="D494" s="1" t="s">
        <v>4234</v>
      </c>
      <c r="E494" s="1" t="s">
        <v>20829</v>
      </c>
      <c r="F494" s="1" t="s">
        <v>14163</v>
      </c>
      <c r="G494" s="10" t="s">
        <v>16</v>
      </c>
      <c r="H494" s="10">
        <v>39.200000000000003</v>
      </c>
      <c r="I494" s="10">
        <v>830.43200000000002</v>
      </c>
      <c r="J494" s="10">
        <v>-5.4</v>
      </c>
      <c r="K494" s="10">
        <v>416.221</v>
      </c>
      <c r="L494" s="10">
        <v>2</v>
      </c>
      <c r="M494" s="10">
        <v>24.27</v>
      </c>
      <c r="N494" s="10">
        <v>17680</v>
      </c>
      <c r="O494" s="10">
        <v>3</v>
      </c>
      <c r="P494" s="10">
        <v>121</v>
      </c>
      <c r="Q494" s="10">
        <v>127</v>
      </c>
      <c r="R494" s="10" t="s">
        <v>16</v>
      </c>
      <c r="S494" s="10" t="s">
        <v>21145</v>
      </c>
    </row>
    <row r="495" spans="1:19">
      <c r="A495" s="10">
        <v>14</v>
      </c>
      <c r="B495" s="10">
        <v>55818</v>
      </c>
      <c r="C495" s="10">
        <v>671</v>
      </c>
      <c r="D495" s="1" t="s">
        <v>4234</v>
      </c>
      <c r="E495" s="1" t="s">
        <v>20828</v>
      </c>
      <c r="F495" s="1" t="s">
        <v>14157</v>
      </c>
      <c r="G495" s="10" t="s">
        <v>16</v>
      </c>
      <c r="H495" s="10">
        <v>39.17</v>
      </c>
      <c r="I495" s="10">
        <v>969.39269999999999</v>
      </c>
      <c r="J495" s="10">
        <v>-15.9</v>
      </c>
      <c r="K495" s="10">
        <v>485.69589999999999</v>
      </c>
      <c r="L495" s="10">
        <v>2</v>
      </c>
      <c r="M495" s="10">
        <v>80.319999999999993</v>
      </c>
      <c r="N495" s="10">
        <v>49809</v>
      </c>
      <c r="O495" s="10">
        <v>2</v>
      </c>
      <c r="P495" s="10">
        <v>727</v>
      </c>
      <c r="Q495" s="10">
        <v>734</v>
      </c>
      <c r="R495" s="10" t="s">
        <v>17</v>
      </c>
      <c r="S495" s="10" t="s">
        <v>21145</v>
      </c>
    </row>
    <row r="496" spans="1:19">
      <c r="A496" s="10">
        <v>14</v>
      </c>
      <c r="B496" s="10">
        <v>55818</v>
      </c>
      <c r="C496" s="10">
        <v>671</v>
      </c>
      <c r="D496" s="1" t="s">
        <v>4234</v>
      </c>
      <c r="E496" s="1" t="s">
        <v>20827</v>
      </c>
      <c r="F496" s="1" t="s">
        <v>14080</v>
      </c>
      <c r="G496" s="10" t="s">
        <v>16</v>
      </c>
      <c r="H496" s="10">
        <v>38.53</v>
      </c>
      <c r="I496" s="10">
        <v>1121.5540000000001</v>
      </c>
      <c r="J496" s="10">
        <v>-8.9</v>
      </c>
      <c r="K496" s="10">
        <v>561.77919999999995</v>
      </c>
      <c r="L496" s="10">
        <v>2</v>
      </c>
      <c r="M496" s="10">
        <v>190.53</v>
      </c>
      <c r="N496" s="10">
        <v>112936</v>
      </c>
      <c r="O496" s="10">
        <v>2</v>
      </c>
      <c r="P496" s="10">
        <v>437</v>
      </c>
      <c r="Q496" s="10">
        <v>445</v>
      </c>
      <c r="R496" s="10" t="s">
        <v>16</v>
      </c>
      <c r="S496" s="10" t="s">
        <v>21145</v>
      </c>
    </row>
    <row r="497" spans="1:19">
      <c r="A497" s="10">
        <v>14</v>
      </c>
      <c r="B497" s="10">
        <v>55818</v>
      </c>
      <c r="C497" s="10">
        <v>671</v>
      </c>
      <c r="D497" s="1" t="s">
        <v>4234</v>
      </c>
      <c r="E497" s="1" t="s">
        <v>20826</v>
      </c>
      <c r="F497" s="1" t="s">
        <v>13792</v>
      </c>
      <c r="G497" s="10" t="s">
        <v>16</v>
      </c>
      <c r="H497" s="10">
        <v>35.43</v>
      </c>
      <c r="I497" s="10">
        <v>2262.1134999999999</v>
      </c>
      <c r="J497" s="10">
        <v>-18.100000000000001</v>
      </c>
      <c r="K497" s="10">
        <v>755.03139999999996</v>
      </c>
      <c r="L497" s="10">
        <v>3</v>
      </c>
      <c r="M497" s="10">
        <v>479.04</v>
      </c>
      <c r="N497" s="10">
        <v>278079</v>
      </c>
      <c r="O497" s="10">
        <v>2</v>
      </c>
      <c r="P497" s="10">
        <v>1659</v>
      </c>
      <c r="Q497" s="10">
        <v>1678</v>
      </c>
      <c r="R497" s="10" t="s">
        <v>16</v>
      </c>
      <c r="S497" s="10" t="s">
        <v>21145</v>
      </c>
    </row>
    <row r="498" spans="1:19">
      <c r="A498" s="10">
        <v>14</v>
      </c>
      <c r="B498" s="10">
        <v>55818</v>
      </c>
      <c r="C498" s="10">
        <v>671</v>
      </c>
      <c r="D498" s="1" t="s">
        <v>4234</v>
      </c>
      <c r="E498" s="1" t="s">
        <v>4265</v>
      </c>
      <c r="F498" s="1" t="s">
        <v>4266</v>
      </c>
      <c r="G498" s="10" t="s">
        <v>16</v>
      </c>
      <c r="H498" s="10">
        <v>35.299999999999997</v>
      </c>
      <c r="I498" s="10">
        <v>881.42430000000002</v>
      </c>
      <c r="J498" s="10">
        <v>-5.0999999999999996</v>
      </c>
      <c r="K498" s="10">
        <v>441.71719999999999</v>
      </c>
      <c r="L498" s="10">
        <v>2</v>
      </c>
      <c r="M498" s="10">
        <v>17.13</v>
      </c>
      <c r="N498" s="10">
        <v>13543</v>
      </c>
      <c r="O498" s="10">
        <v>6</v>
      </c>
      <c r="P498" s="10">
        <v>418</v>
      </c>
      <c r="Q498" s="10">
        <v>424</v>
      </c>
      <c r="R498" s="10" t="s">
        <v>17</v>
      </c>
      <c r="S498" s="10" t="s">
        <v>21145</v>
      </c>
    </row>
    <row r="499" spans="1:19">
      <c r="A499" s="10">
        <v>14</v>
      </c>
      <c r="B499" s="10">
        <v>55818</v>
      </c>
      <c r="C499" s="10">
        <v>671</v>
      </c>
      <c r="D499" s="1" t="s">
        <v>4234</v>
      </c>
      <c r="E499" s="1" t="s">
        <v>20825</v>
      </c>
      <c r="F499" s="1" t="s">
        <v>13774</v>
      </c>
      <c r="G499" s="10" t="s">
        <v>16</v>
      </c>
      <c r="H499" s="10">
        <v>35.25</v>
      </c>
      <c r="I499" s="10">
        <v>1198.6344999999999</v>
      </c>
      <c r="J499" s="10">
        <v>-16.399999999999999</v>
      </c>
      <c r="K499" s="10">
        <v>600.31470000000002</v>
      </c>
      <c r="L499" s="10">
        <v>2</v>
      </c>
      <c r="M499" s="10">
        <v>260.38</v>
      </c>
      <c r="N499" s="10">
        <v>152923</v>
      </c>
      <c r="O499" s="10">
        <v>1</v>
      </c>
      <c r="P499" s="10">
        <v>401</v>
      </c>
      <c r="Q499" s="10">
        <v>412</v>
      </c>
      <c r="R499" s="10" t="s">
        <v>17</v>
      </c>
      <c r="S499" s="10" t="s">
        <v>21145</v>
      </c>
    </row>
    <row r="500" spans="1:19">
      <c r="A500" s="10">
        <v>14</v>
      </c>
      <c r="B500" s="10">
        <v>55818</v>
      </c>
      <c r="C500" s="10">
        <v>671</v>
      </c>
      <c r="D500" s="1" t="s">
        <v>4234</v>
      </c>
      <c r="E500" s="1" t="s">
        <v>20824</v>
      </c>
      <c r="F500" s="1" t="s">
        <v>13758</v>
      </c>
      <c r="G500" s="10" t="s">
        <v>16</v>
      </c>
      <c r="H500" s="10">
        <v>35.08</v>
      </c>
      <c r="I500" s="10">
        <v>938.43449999999996</v>
      </c>
      <c r="J500" s="10">
        <v>-8.6</v>
      </c>
      <c r="K500" s="10">
        <v>470.22050000000002</v>
      </c>
      <c r="L500" s="10">
        <v>2</v>
      </c>
      <c r="M500" s="10">
        <v>116.26</v>
      </c>
      <c r="N500" s="10">
        <v>70402</v>
      </c>
      <c r="O500" s="10">
        <v>2</v>
      </c>
      <c r="P500" s="10">
        <v>290</v>
      </c>
      <c r="Q500" s="10">
        <v>297</v>
      </c>
      <c r="R500" s="10" t="s">
        <v>17</v>
      </c>
      <c r="S500" s="10" t="s">
        <v>21145</v>
      </c>
    </row>
    <row r="501" spans="1:19">
      <c r="A501" s="10">
        <v>14</v>
      </c>
      <c r="B501" s="10">
        <v>55818</v>
      </c>
      <c r="C501" s="10">
        <v>671</v>
      </c>
      <c r="D501" s="1" t="s">
        <v>4234</v>
      </c>
      <c r="E501" s="1" t="s">
        <v>20823</v>
      </c>
      <c r="F501" s="1" t="s">
        <v>13592</v>
      </c>
      <c r="G501" s="10" t="s">
        <v>16</v>
      </c>
      <c r="H501" s="10">
        <v>33.43</v>
      </c>
      <c r="I501" s="10">
        <v>1102.6134</v>
      </c>
      <c r="J501" s="10">
        <v>8.6</v>
      </c>
      <c r="K501" s="10">
        <v>552.31870000000004</v>
      </c>
      <c r="L501" s="10">
        <v>2</v>
      </c>
      <c r="M501" s="10">
        <v>277.29000000000002</v>
      </c>
      <c r="N501" s="10">
        <v>162624</v>
      </c>
      <c r="O501" s="10">
        <v>1</v>
      </c>
      <c r="P501" s="10">
        <v>342</v>
      </c>
      <c r="Q501" s="10">
        <v>350</v>
      </c>
      <c r="R501" s="10" t="s">
        <v>17</v>
      </c>
      <c r="S501" s="10" t="s">
        <v>21145</v>
      </c>
    </row>
    <row r="502" spans="1:19">
      <c r="A502" s="10">
        <v>14</v>
      </c>
      <c r="B502" s="10">
        <v>55818</v>
      </c>
      <c r="C502" s="10">
        <v>671</v>
      </c>
      <c r="D502" s="1" t="s">
        <v>4234</v>
      </c>
      <c r="E502" s="1" t="s">
        <v>20822</v>
      </c>
      <c r="F502" s="1" t="s">
        <v>13536</v>
      </c>
      <c r="G502" s="10" t="s">
        <v>16</v>
      </c>
      <c r="H502" s="10">
        <v>32.86</v>
      </c>
      <c r="I502" s="10">
        <v>906.4117</v>
      </c>
      <c r="J502" s="10">
        <v>-7.4</v>
      </c>
      <c r="K502" s="10">
        <v>454.2097</v>
      </c>
      <c r="L502" s="10">
        <v>2</v>
      </c>
      <c r="M502" s="10">
        <v>84.54</v>
      </c>
      <c r="N502" s="10">
        <v>52230</v>
      </c>
      <c r="O502" s="10">
        <v>3</v>
      </c>
      <c r="P502" s="10">
        <v>1414</v>
      </c>
      <c r="Q502" s="10">
        <v>1421</v>
      </c>
      <c r="R502" s="10" t="s">
        <v>16</v>
      </c>
      <c r="S502" s="10" t="s">
        <v>21145</v>
      </c>
    </row>
    <row r="503" spans="1:19">
      <c r="A503" s="10">
        <v>14</v>
      </c>
      <c r="B503" s="10">
        <v>55818</v>
      </c>
      <c r="C503" s="10">
        <v>671</v>
      </c>
      <c r="D503" s="1" t="s">
        <v>4234</v>
      </c>
      <c r="E503" s="1" t="s">
        <v>4271</v>
      </c>
      <c r="F503" s="1" t="s">
        <v>4272</v>
      </c>
      <c r="G503" s="10" t="s">
        <v>16</v>
      </c>
      <c r="H503" s="10">
        <v>32.18</v>
      </c>
      <c r="I503" s="10">
        <v>851.40250000000003</v>
      </c>
      <c r="J503" s="10">
        <v>-7.6</v>
      </c>
      <c r="K503" s="10">
        <v>426.70530000000002</v>
      </c>
      <c r="L503" s="10">
        <v>2</v>
      </c>
      <c r="M503" s="10">
        <v>112.2</v>
      </c>
      <c r="N503" s="10">
        <v>68082</v>
      </c>
      <c r="O503" s="10">
        <v>4</v>
      </c>
      <c r="P503" s="10">
        <v>290</v>
      </c>
      <c r="Q503" s="10">
        <v>296</v>
      </c>
      <c r="R503" s="10" t="s">
        <v>17</v>
      </c>
      <c r="S503" s="10" t="s">
        <v>21145</v>
      </c>
    </row>
    <row r="504" spans="1:19">
      <c r="A504" s="10">
        <v>14</v>
      </c>
      <c r="B504" s="10">
        <v>55818</v>
      </c>
      <c r="C504" s="10">
        <v>671</v>
      </c>
      <c r="D504" s="1" t="s">
        <v>4234</v>
      </c>
      <c r="E504" s="1" t="s">
        <v>20821</v>
      </c>
      <c r="F504" s="1" t="s">
        <v>13416</v>
      </c>
      <c r="G504" s="10" t="s">
        <v>16</v>
      </c>
      <c r="H504" s="10">
        <v>31.62</v>
      </c>
      <c r="I504" s="10">
        <v>1054.577</v>
      </c>
      <c r="J504" s="10">
        <v>-18.399999999999999</v>
      </c>
      <c r="K504" s="10">
        <v>528.28610000000003</v>
      </c>
      <c r="L504" s="10">
        <v>2</v>
      </c>
      <c r="M504" s="10">
        <v>271.97000000000003</v>
      </c>
      <c r="N504" s="10">
        <v>159597</v>
      </c>
      <c r="O504" s="10">
        <v>1</v>
      </c>
      <c r="P504" s="10">
        <v>1353</v>
      </c>
      <c r="Q504" s="10">
        <v>1361</v>
      </c>
      <c r="R504" s="10" t="s">
        <v>17</v>
      </c>
      <c r="S504" s="10" t="s">
        <v>21145</v>
      </c>
    </row>
    <row r="505" spans="1:19">
      <c r="A505" s="10">
        <v>14</v>
      </c>
      <c r="B505" s="10">
        <v>55818</v>
      </c>
      <c r="C505" s="10">
        <v>671</v>
      </c>
      <c r="D505" s="1" t="s">
        <v>4234</v>
      </c>
      <c r="E505" s="1" t="s">
        <v>20820</v>
      </c>
      <c r="F505" s="1" t="s">
        <v>13296</v>
      </c>
      <c r="G505" s="10" t="s">
        <v>17</v>
      </c>
      <c r="H505" s="10">
        <v>30.4</v>
      </c>
      <c r="I505" s="10">
        <v>757.43330000000003</v>
      </c>
      <c r="J505" s="10">
        <v>-10.7</v>
      </c>
      <c r="K505" s="10">
        <v>379.7199</v>
      </c>
      <c r="L505" s="10">
        <v>2</v>
      </c>
      <c r="M505" s="10">
        <v>155.54</v>
      </c>
      <c r="N505" s="10">
        <v>92924</v>
      </c>
      <c r="O505" s="10">
        <v>5</v>
      </c>
      <c r="P505" s="10">
        <v>1491</v>
      </c>
      <c r="Q505" s="10">
        <v>1496</v>
      </c>
      <c r="R505" s="10" t="s">
        <v>17</v>
      </c>
      <c r="S505" s="10" t="s">
        <v>21145</v>
      </c>
    </row>
    <row r="506" spans="1:19">
      <c r="A506" s="10">
        <v>14</v>
      </c>
      <c r="B506" s="10">
        <v>55818</v>
      </c>
      <c r="C506" s="10">
        <v>671</v>
      </c>
      <c r="D506" s="1" t="s">
        <v>4234</v>
      </c>
      <c r="E506" s="1" t="s">
        <v>4269</v>
      </c>
      <c r="F506" s="1" t="s">
        <v>4270</v>
      </c>
      <c r="G506" s="10" t="s">
        <v>17</v>
      </c>
      <c r="H506" s="10">
        <v>29.74</v>
      </c>
      <c r="I506" s="10">
        <v>750.32240000000002</v>
      </c>
      <c r="J506" s="10">
        <v>-9</v>
      </c>
      <c r="K506" s="10">
        <v>376.1651</v>
      </c>
      <c r="L506" s="10">
        <v>2</v>
      </c>
      <c r="M506" s="10">
        <v>128.91</v>
      </c>
      <c r="N506" s="10">
        <v>77673</v>
      </c>
      <c r="O506" s="10">
        <v>5</v>
      </c>
      <c r="P506" s="10">
        <v>432</v>
      </c>
      <c r="Q506" s="10">
        <v>436</v>
      </c>
      <c r="R506" s="10" t="s">
        <v>17</v>
      </c>
      <c r="S506" s="10" t="s">
        <v>21145</v>
      </c>
    </row>
    <row r="507" spans="1:19">
      <c r="A507" s="10">
        <v>14</v>
      </c>
      <c r="B507" s="10">
        <v>55818</v>
      </c>
      <c r="C507" s="10">
        <v>671</v>
      </c>
      <c r="D507" s="1" t="s">
        <v>4234</v>
      </c>
      <c r="E507" s="1" t="s">
        <v>20819</v>
      </c>
      <c r="F507" s="1" t="s">
        <v>13118</v>
      </c>
      <c r="G507" s="10" t="s">
        <v>16</v>
      </c>
      <c r="H507" s="10">
        <v>28.61</v>
      </c>
      <c r="I507" s="10">
        <v>1061.4924000000001</v>
      </c>
      <c r="J507" s="10">
        <v>-6.3</v>
      </c>
      <c r="K507" s="10">
        <v>531.75009999999997</v>
      </c>
      <c r="L507" s="10">
        <v>2</v>
      </c>
      <c r="M507" s="10">
        <v>72.069999999999993</v>
      </c>
      <c r="N507" s="10">
        <v>45060</v>
      </c>
      <c r="O507" s="10">
        <v>1</v>
      </c>
      <c r="P507" s="10">
        <v>784</v>
      </c>
      <c r="Q507" s="10">
        <v>793</v>
      </c>
      <c r="R507" s="10" t="s">
        <v>16</v>
      </c>
      <c r="S507" s="10" t="s">
        <v>21145</v>
      </c>
    </row>
    <row r="508" spans="1:19">
      <c r="A508" s="10">
        <v>14</v>
      </c>
      <c r="B508" s="10">
        <v>55818</v>
      </c>
      <c r="C508" s="10">
        <v>671</v>
      </c>
      <c r="D508" s="1" t="s">
        <v>4234</v>
      </c>
      <c r="E508" s="1" t="s">
        <v>20818</v>
      </c>
      <c r="F508" s="1" t="s">
        <v>13109</v>
      </c>
      <c r="G508" s="10" t="s">
        <v>16</v>
      </c>
      <c r="H508" s="10">
        <v>28.55</v>
      </c>
      <c r="I508" s="10">
        <v>1005.4987</v>
      </c>
      <c r="J508" s="10">
        <v>-19.5</v>
      </c>
      <c r="K508" s="10">
        <v>503.74680000000001</v>
      </c>
      <c r="L508" s="10">
        <v>2</v>
      </c>
      <c r="M508" s="10">
        <v>123.71</v>
      </c>
      <c r="N508" s="10">
        <v>74651</v>
      </c>
      <c r="O508" s="10">
        <v>2</v>
      </c>
      <c r="P508" s="10">
        <v>1272</v>
      </c>
      <c r="Q508" s="10">
        <v>1280</v>
      </c>
      <c r="R508" s="10" t="s">
        <v>17</v>
      </c>
      <c r="S508" s="10" t="s">
        <v>21145</v>
      </c>
    </row>
    <row r="509" spans="1:19">
      <c r="A509" s="10">
        <v>14</v>
      </c>
      <c r="B509" s="10">
        <v>55818</v>
      </c>
      <c r="C509" s="10">
        <v>671</v>
      </c>
      <c r="D509" s="1" t="s">
        <v>4234</v>
      </c>
      <c r="E509" s="1" t="s">
        <v>20817</v>
      </c>
      <c r="F509" s="1" t="s">
        <v>12988</v>
      </c>
      <c r="G509" s="10" t="s">
        <v>16</v>
      </c>
      <c r="H509" s="10">
        <v>27.57</v>
      </c>
      <c r="I509" s="10">
        <v>2320.0576000000001</v>
      </c>
      <c r="J509" s="10">
        <v>-23.2</v>
      </c>
      <c r="K509" s="10">
        <v>774.34190000000001</v>
      </c>
      <c r="L509" s="10">
        <v>3</v>
      </c>
      <c r="M509" s="10">
        <v>309.41000000000003</v>
      </c>
      <c r="N509" s="10">
        <v>181008</v>
      </c>
      <c r="O509" s="10">
        <v>1</v>
      </c>
      <c r="P509" s="10">
        <v>396</v>
      </c>
      <c r="Q509" s="10">
        <v>417</v>
      </c>
      <c r="R509" s="10" t="s">
        <v>16</v>
      </c>
      <c r="S509" s="10" t="s">
        <v>21145</v>
      </c>
    </row>
    <row r="510" spans="1:19">
      <c r="A510" s="10">
        <v>14</v>
      </c>
      <c r="B510" s="10">
        <v>55818</v>
      </c>
      <c r="C510" s="10">
        <v>671</v>
      </c>
      <c r="D510" s="1" t="s">
        <v>4234</v>
      </c>
      <c r="E510" s="1" t="s">
        <v>20816</v>
      </c>
      <c r="F510" s="1" t="s">
        <v>12900</v>
      </c>
      <c r="G510" s="10" t="s">
        <v>16</v>
      </c>
      <c r="H510" s="10">
        <v>26.63</v>
      </c>
      <c r="I510" s="10">
        <v>1021.4937</v>
      </c>
      <c r="J510" s="10">
        <v>-9</v>
      </c>
      <c r="K510" s="10">
        <v>511.74950000000001</v>
      </c>
      <c r="L510" s="10">
        <v>2</v>
      </c>
      <c r="M510" s="10">
        <v>47.1</v>
      </c>
      <c r="N510" s="10">
        <v>30714</v>
      </c>
      <c r="O510" s="10">
        <v>1</v>
      </c>
      <c r="P510" s="10">
        <v>1272</v>
      </c>
      <c r="Q510" s="10">
        <v>1280</v>
      </c>
      <c r="R510" s="10" t="s">
        <v>16</v>
      </c>
      <c r="S510" s="10" t="s">
        <v>21145</v>
      </c>
    </row>
    <row r="511" spans="1:19">
      <c r="A511" s="10">
        <v>14</v>
      </c>
      <c r="B511" s="10">
        <v>55818</v>
      </c>
      <c r="C511" s="10">
        <v>671</v>
      </c>
      <c r="D511" s="1" t="s">
        <v>4234</v>
      </c>
      <c r="E511" s="1" t="s">
        <v>20815</v>
      </c>
      <c r="F511" s="1" t="s">
        <v>12801</v>
      </c>
      <c r="G511" s="10" t="s">
        <v>17</v>
      </c>
      <c r="H511" s="10">
        <v>25.49</v>
      </c>
      <c r="I511" s="10">
        <v>853.50210000000004</v>
      </c>
      <c r="J511" s="10">
        <v>-17.100000000000001</v>
      </c>
      <c r="K511" s="10">
        <v>427.75099999999998</v>
      </c>
      <c r="L511" s="10">
        <v>2</v>
      </c>
      <c r="M511" s="10">
        <v>199.79</v>
      </c>
      <c r="N511" s="10">
        <v>118276</v>
      </c>
      <c r="O511" s="10">
        <v>3</v>
      </c>
      <c r="P511" s="10">
        <v>1355</v>
      </c>
      <c r="Q511" s="10">
        <v>1361</v>
      </c>
      <c r="R511" s="10" t="s">
        <v>17</v>
      </c>
      <c r="S511" s="10" t="s">
        <v>21145</v>
      </c>
    </row>
    <row r="512" spans="1:19">
      <c r="A512" s="10">
        <v>14</v>
      </c>
      <c r="B512" s="10">
        <v>55818</v>
      </c>
      <c r="C512" s="10">
        <v>671</v>
      </c>
      <c r="D512" s="1" t="s">
        <v>4234</v>
      </c>
      <c r="E512" s="1" t="s">
        <v>20814</v>
      </c>
      <c r="F512" s="1" t="s">
        <v>12707</v>
      </c>
      <c r="G512" s="10" t="s">
        <v>16</v>
      </c>
      <c r="H512" s="10">
        <v>24.73</v>
      </c>
      <c r="I512" s="10">
        <v>1021.4937</v>
      </c>
      <c r="J512" s="10">
        <v>-8.6</v>
      </c>
      <c r="K512" s="10">
        <v>511.74970000000002</v>
      </c>
      <c r="L512" s="10">
        <v>2</v>
      </c>
      <c r="M512" s="10">
        <v>64.13</v>
      </c>
      <c r="N512" s="10">
        <v>40512</v>
      </c>
      <c r="O512" s="10">
        <v>2</v>
      </c>
      <c r="P512" s="10">
        <v>1272</v>
      </c>
      <c r="Q512" s="10">
        <v>1280</v>
      </c>
      <c r="R512" s="10" t="s">
        <v>16</v>
      </c>
      <c r="S512" s="10" t="s">
        <v>21145</v>
      </c>
    </row>
    <row r="513" spans="1:19">
      <c r="A513" s="10">
        <v>14</v>
      </c>
      <c r="B513" s="10">
        <v>55818</v>
      </c>
      <c r="C513" s="10">
        <v>671</v>
      </c>
      <c r="D513" s="1" t="s">
        <v>4234</v>
      </c>
      <c r="E513" s="1" t="s">
        <v>20813</v>
      </c>
      <c r="F513" s="1" t="s">
        <v>12704</v>
      </c>
      <c r="G513" s="10" t="s">
        <v>16</v>
      </c>
      <c r="H513" s="10">
        <v>24.71</v>
      </c>
      <c r="I513" s="10">
        <v>2255.9189000000001</v>
      </c>
      <c r="J513" s="10">
        <v>-17.3</v>
      </c>
      <c r="K513" s="10">
        <v>752.96720000000005</v>
      </c>
      <c r="L513" s="10">
        <v>3</v>
      </c>
      <c r="M513" s="10">
        <v>453.08</v>
      </c>
      <c r="N513" s="10">
        <v>263233</v>
      </c>
      <c r="O513" s="10">
        <v>2</v>
      </c>
      <c r="P513" s="10">
        <v>1390</v>
      </c>
      <c r="Q513" s="10">
        <v>1410</v>
      </c>
      <c r="R513" s="10" t="s">
        <v>17</v>
      </c>
      <c r="S513" s="10" t="s">
        <v>21145</v>
      </c>
    </row>
    <row r="514" spans="1:19">
      <c r="A514" s="10">
        <v>14</v>
      </c>
      <c r="B514" s="10">
        <v>55818</v>
      </c>
      <c r="C514" s="10">
        <v>671</v>
      </c>
      <c r="D514" s="1" t="s">
        <v>4234</v>
      </c>
      <c r="E514" s="1" t="s">
        <v>20812</v>
      </c>
      <c r="F514" s="1" t="s">
        <v>12516</v>
      </c>
      <c r="G514" s="10" t="s">
        <v>16</v>
      </c>
      <c r="H514" s="10">
        <v>23.03</v>
      </c>
      <c r="I514" s="10">
        <v>1550.7320999999999</v>
      </c>
      <c r="J514" s="10">
        <v>-18.399999999999999</v>
      </c>
      <c r="K514" s="10">
        <v>776.35900000000004</v>
      </c>
      <c r="L514" s="10">
        <v>2</v>
      </c>
      <c r="M514" s="10">
        <v>394.33</v>
      </c>
      <c r="N514" s="10">
        <v>229607</v>
      </c>
      <c r="O514" s="10">
        <v>1</v>
      </c>
      <c r="P514" s="10">
        <v>166</v>
      </c>
      <c r="Q514" s="10">
        <v>179</v>
      </c>
      <c r="R514" s="10" t="s">
        <v>16</v>
      </c>
      <c r="S514" s="10" t="s">
        <v>21145</v>
      </c>
    </row>
    <row r="515" spans="1:19">
      <c r="A515" s="10">
        <v>1288</v>
      </c>
      <c r="B515" s="10">
        <v>72696</v>
      </c>
      <c r="C515" s="10">
        <v>705</v>
      </c>
      <c r="D515" s="1" t="s">
        <v>16627</v>
      </c>
      <c r="E515" s="1" t="s">
        <v>16628</v>
      </c>
      <c r="F515" s="1" t="s">
        <v>13383</v>
      </c>
      <c r="G515" s="10" t="s">
        <v>16</v>
      </c>
      <c r="H515" s="10">
        <v>31.27</v>
      </c>
      <c r="I515" s="10">
        <v>1066.5811000000001</v>
      </c>
      <c r="J515" s="10">
        <v>-24.4</v>
      </c>
      <c r="K515" s="10">
        <v>534.28480000000002</v>
      </c>
      <c r="L515" s="10">
        <v>2</v>
      </c>
      <c r="M515" s="10">
        <v>438.83</v>
      </c>
      <c r="N515" s="10">
        <v>255135</v>
      </c>
      <c r="O515" s="10">
        <v>1</v>
      </c>
      <c r="P515" s="10">
        <v>102</v>
      </c>
      <c r="Q515" s="10">
        <v>109</v>
      </c>
      <c r="R515" s="10" t="s">
        <v>17</v>
      </c>
      <c r="S515" s="10" t="s">
        <v>21145</v>
      </c>
    </row>
    <row r="516" spans="1:19">
      <c r="A516" s="10">
        <v>1288</v>
      </c>
      <c r="B516" s="10">
        <v>72696</v>
      </c>
      <c r="C516" s="10">
        <v>705</v>
      </c>
      <c r="D516" s="1" t="s">
        <v>16627</v>
      </c>
      <c r="E516" s="1" t="s">
        <v>16626</v>
      </c>
      <c r="F516" s="1" t="s">
        <v>13328</v>
      </c>
      <c r="G516" s="10" t="s">
        <v>16</v>
      </c>
      <c r="H516" s="10">
        <v>30.75</v>
      </c>
      <c r="I516" s="10">
        <v>1687.8240000000001</v>
      </c>
      <c r="J516" s="10">
        <v>-19</v>
      </c>
      <c r="K516" s="10">
        <v>844.90319999999997</v>
      </c>
      <c r="L516" s="10">
        <v>2</v>
      </c>
      <c r="M516" s="10">
        <v>482.61</v>
      </c>
      <c r="N516" s="10">
        <v>280104</v>
      </c>
      <c r="O516" s="10">
        <v>1</v>
      </c>
      <c r="P516" s="10">
        <v>204</v>
      </c>
      <c r="Q516" s="10">
        <v>218</v>
      </c>
      <c r="R516" s="10" t="s">
        <v>16</v>
      </c>
      <c r="S516" s="10" t="s">
        <v>21145</v>
      </c>
    </row>
    <row r="517" spans="1:19">
      <c r="A517" s="10">
        <v>1025</v>
      </c>
      <c r="B517" s="10">
        <v>58082</v>
      </c>
      <c r="C517" s="10">
        <v>736</v>
      </c>
      <c r="D517" s="1" t="s">
        <v>16974</v>
      </c>
      <c r="E517" s="1" t="s">
        <v>16975</v>
      </c>
      <c r="F517" s="1" t="s">
        <v>16126</v>
      </c>
      <c r="G517" s="10" t="s">
        <v>16</v>
      </c>
      <c r="H517" s="10">
        <v>64.91</v>
      </c>
      <c r="I517" s="10">
        <v>3319.5360999999998</v>
      </c>
      <c r="J517" s="10">
        <v>-14.7</v>
      </c>
      <c r="K517" s="10">
        <v>830.87919999999997</v>
      </c>
      <c r="L517" s="10">
        <v>4</v>
      </c>
      <c r="M517" s="10">
        <v>327.93</v>
      </c>
      <c r="N517" s="10">
        <v>191619</v>
      </c>
      <c r="O517" s="10">
        <v>1</v>
      </c>
      <c r="P517" s="10">
        <v>37</v>
      </c>
      <c r="Q517" s="10">
        <v>70</v>
      </c>
      <c r="R517" s="10" t="s">
        <v>16</v>
      </c>
      <c r="S517" s="10" t="s">
        <v>21145</v>
      </c>
    </row>
    <row r="518" spans="1:19">
      <c r="A518" s="10">
        <v>1025</v>
      </c>
      <c r="B518" s="10">
        <v>58082</v>
      </c>
      <c r="C518" s="10">
        <v>736</v>
      </c>
      <c r="D518" s="1" t="s">
        <v>16974</v>
      </c>
      <c r="E518" s="1" t="s">
        <v>16973</v>
      </c>
      <c r="F518" s="1" t="s">
        <v>11393</v>
      </c>
      <c r="G518" s="10" t="s">
        <v>16</v>
      </c>
      <c r="H518" s="10">
        <v>54.32</v>
      </c>
      <c r="I518" s="10">
        <v>1128.5887</v>
      </c>
      <c r="J518" s="10">
        <v>-20.6</v>
      </c>
      <c r="K518" s="10">
        <v>565.29</v>
      </c>
      <c r="L518" s="10">
        <v>2</v>
      </c>
      <c r="M518" s="10">
        <v>205.02</v>
      </c>
      <c r="N518" s="10">
        <v>121221</v>
      </c>
      <c r="O518" s="10">
        <v>2</v>
      </c>
      <c r="P518" s="10">
        <v>25</v>
      </c>
      <c r="Q518" s="10">
        <v>36</v>
      </c>
      <c r="R518" s="10" t="s">
        <v>17</v>
      </c>
      <c r="S518" s="10" t="s">
        <v>21145</v>
      </c>
    </row>
    <row r="519" spans="1:19">
      <c r="A519" s="10">
        <v>1198</v>
      </c>
      <c r="B519" s="10">
        <v>72503</v>
      </c>
      <c r="C519" s="10">
        <v>911</v>
      </c>
      <c r="D519" s="1" t="s">
        <v>16717</v>
      </c>
      <c r="E519" s="1" t="s">
        <v>16718</v>
      </c>
      <c r="F519" s="1" t="s">
        <v>14716</v>
      </c>
      <c r="G519" s="10" t="s">
        <v>16</v>
      </c>
      <c r="H519" s="10">
        <v>45.12</v>
      </c>
      <c r="I519" s="10">
        <v>1169.6404</v>
      </c>
      <c r="J519" s="10">
        <v>-16.8</v>
      </c>
      <c r="K519" s="10">
        <v>585.81759999999997</v>
      </c>
      <c r="L519" s="10">
        <v>2</v>
      </c>
      <c r="M519" s="10">
        <v>206.58</v>
      </c>
      <c r="N519" s="10">
        <v>122121</v>
      </c>
      <c r="O519" s="10">
        <v>1</v>
      </c>
      <c r="P519" s="10">
        <v>116</v>
      </c>
      <c r="Q519" s="10">
        <v>125</v>
      </c>
      <c r="R519" s="10" t="s">
        <v>17</v>
      </c>
      <c r="S519" s="10" t="s">
        <v>21145</v>
      </c>
    </row>
    <row r="520" spans="1:19">
      <c r="A520" s="10">
        <v>1198</v>
      </c>
      <c r="B520" s="10">
        <v>72503</v>
      </c>
      <c r="C520" s="10">
        <v>911</v>
      </c>
      <c r="D520" s="1" t="s">
        <v>16717</v>
      </c>
      <c r="E520" s="1" t="s">
        <v>16716</v>
      </c>
      <c r="F520" s="1" t="s">
        <v>14141</v>
      </c>
      <c r="G520" s="10" t="s">
        <v>16</v>
      </c>
      <c r="H520" s="10">
        <v>39.049999999999997</v>
      </c>
      <c r="I520" s="10">
        <v>1032.4368999999999</v>
      </c>
      <c r="J520" s="10">
        <v>-7.7</v>
      </c>
      <c r="K520" s="10">
        <v>517.22170000000006</v>
      </c>
      <c r="L520" s="10">
        <v>2</v>
      </c>
      <c r="M520" s="10">
        <v>120.22</v>
      </c>
      <c r="N520" s="10">
        <v>72633</v>
      </c>
      <c r="O520" s="10">
        <v>1</v>
      </c>
      <c r="P520" s="10">
        <v>21</v>
      </c>
      <c r="Q520" s="10">
        <v>29</v>
      </c>
      <c r="R520" s="10" t="s">
        <v>16</v>
      </c>
      <c r="S520" s="10" t="s">
        <v>21145</v>
      </c>
    </row>
    <row r="521" spans="1:19">
      <c r="A521" s="10">
        <v>805</v>
      </c>
      <c r="B521" s="10">
        <v>72493</v>
      </c>
      <c r="C521" s="10">
        <v>928</v>
      </c>
      <c r="D521" s="1" t="s">
        <v>16711</v>
      </c>
      <c r="E521" s="1" t="s">
        <v>16712</v>
      </c>
      <c r="F521" s="1" t="s">
        <v>14993</v>
      </c>
      <c r="G521" s="10" t="s">
        <v>16</v>
      </c>
      <c r="H521" s="10">
        <v>48.27</v>
      </c>
      <c r="I521" s="10">
        <v>1382.7081000000001</v>
      </c>
      <c r="J521" s="10">
        <v>-19.7</v>
      </c>
      <c r="K521" s="10">
        <v>692.34770000000003</v>
      </c>
      <c r="L521" s="10">
        <v>2</v>
      </c>
      <c r="M521" s="10">
        <v>396.04</v>
      </c>
      <c r="N521" s="10">
        <v>230612</v>
      </c>
      <c r="O521" s="10">
        <v>2</v>
      </c>
      <c r="P521" s="10">
        <v>76</v>
      </c>
      <c r="Q521" s="10">
        <v>87</v>
      </c>
      <c r="R521" s="10" t="s">
        <v>17</v>
      </c>
      <c r="S521" s="10" t="s">
        <v>21145</v>
      </c>
    </row>
    <row r="522" spans="1:19">
      <c r="A522" s="10">
        <v>805</v>
      </c>
      <c r="B522" s="10">
        <v>72493</v>
      </c>
      <c r="C522" s="10">
        <v>928</v>
      </c>
      <c r="D522" s="1" t="s">
        <v>16711</v>
      </c>
      <c r="E522" s="1" t="s">
        <v>16710</v>
      </c>
      <c r="F522" s="1" t="s">
        <v>13423</v>
      </c>
      <c r="G522" s="10" t="s">
        <v>16</v>
      </c>
      <c r="H522" s="10">
        <v>31.71</v>
      </c>
      <c r="I522" s="10">
        <v>930.50220000000002</v>
      </c>
      <c r="J522" s="10">
        <v>-22</v>
      </c>
      <c r="K522" s="10">
        <v>466.24810000000002</v>
      </c>
      <c r="L522" s="10">
        <v>2</v>
      </c>
      <c r="M522" s="10">
        <v>218.52</v>
      </c>
      <c r="N522" s="10">
        <v>128983</v>
      </c>
      <c r="O522" s="10">
        <v>3</v>
      </c>
      <c r="P522" s="10">
        <v>57</v>
      </c>
      <c r="Q522" s="10">
        <v>64</v>
      </c>
      <c r="R522" s="10" t="s">
        <v>17</v>
      </c>
      <c r="S522" s="10" t="s">
        <v>21145</v>
      </c>
    </row>
    <row r="523" spans="1:19">
      <c r="A523" s="10">
        <v>542</v>
      </c>
      <c r="B523" s="10">
        <v>56381</v>
      </c>
      <c r="C523" s="10">
        <v>944</v>
      </c>
      <c r="D523" s="1" t="s">
        <v>8827</v>
      </c>
      <c r="E523" s="1" t="s">
        <v>8828</v>
      </c>
      <c r="F523" s="1" t="s">
        <v>8829</v>
      </c>
      <c r="G523" s="10" t="s">
        <v>16</v>
      </c>
      <c r="H523" s="10">
        <v>51.48</v>
      </c>
      <c r="I523" s="10">
        <v>1300.7026000000001</v>
      </c>
      <c r="J523" s="10">
        <v>-23.5</v>
      </c>
      <c r="K523" s="10">
        <v>651.3433</v>
      </c>
      <c r="L523" s="10">
        <v>2</v>
      </c>
      <c r="M523" s="10">
        <v>468.58</v>
      </c>
      <c r="N523" s="10">
        <v>272115</v>
      </c>
      <c r="O523" s="10">
        <v>3</v>
      </c>
      <c r="P523" s="10">
        <v>44</v>
      </c>
      <c r="Q523" s="10">
        <v>55</v>
      </c>
      <c r="R523" s="10" t="s">
        <v>17</v>
      </c>
      <c r="S523" s="10" t="s">
        <v>21145</v>
      </c>
    </row>
    <row r="524" spans="1:19">
      <c r="A524" s="10">
        <v>542</v>
      </c>
      <c r="B524" s="10">
        <v>56381</v>
      </c>
      <c r="C524" s="10">
        <v>944</v>
      </c>
      <c r="D524" s="1" t="s">
        <v>8827</v>
      </c>
      <c r="E524" s="1" t="s">
        <v>17435</v>
      </c>
      <c r="F524" s="1" t="s">
        <v>14905</v>
      </c>
      <c r="G524" s="10" t="s">
        <v>16</v>
      </c>
      <c r="H524" s="10">
        <v>47.14</v>
      </c>
      <c r="I524" s="10">
        <v>946.51570000000004</v>
      </c>
      <c r="J524" s="10">
        <v>-16.899999999999999</v>
      </c>
      <c r="K524" s="10">
        <v>474.25720000000001</v>
      </c>
      <c r="L524" s="10">
        <v>2</v>
      </c>
      <c r="M524" s="10">
        <v>258.24</v>
      </c>
      <c r="N524" s="10">
        <v>151713</v>
      </c>
      <c r="O524" s="10">
        <v>1</v>
      </c>
      <c r="P524" s="10">
        <v>156</v>
      </c>
      <c r="Q524" s="10">
        <v>164</v>
      </c>
      <c r="R524" s="10" t="s">
        <v>17</v>
      </c>
      <c r="S524" s="10" t="s">
        <v>21145</v>
      </c>
    </row>
    <row r="525" spans="1:19">
      <c r="A525" s="10">
        <v>542</v>
      </c>
      <c r="B525" s="10">
        <v>56381</v>
      </c>
      <c r="C525" s="10">
        <v>944</v>
      </c>
      <c r="D525" s="1" t="s">
        <v>8827</v>
      </c>
      <c r="E525" s="1" t="s">
        <v>17434</v>
      </c>
      <c r="F525" s="1" t="s">
        <v>14755</v>
      </c>
      <c r="G525" s="10" t="s">
        <v>16</v>
      </c>
      <c r="H525" s="10">
        <v>45.51</v>
      </c>
      <c r="I525" s="10">
        <v>1597.8173999999999</v>
      </c>
      <c r="J525" s="10">
        <v>-11.1</v>
      </c>
      <c r="K525" s="10">
        <v>533.60720000000003</v>
      </c>
      <c r="L525" s="10">
        <v>3</v>
      </c>
      <c r="M525" s="10">
        <v>388.92</v>
      </c>
      <c r="N525" s="10">
        <v>226551</v>
      </c>
      <c r="O525" s="10">
        <v>2</v>
      </c>
      <c r="P525" s="10">
        <v>80</v>
      </c>
      <c r="Q525" s="10">
        <v>93</v>
      </c>
      <c r="R525" s="10" t="s">
        <v>17</v>
      </c>
      <c r="S525" s="10" t="s">
        <v>21145</v>
      </c>
    </row>
    <row r="526" spans="1:19">
      <c r="A526" s="10">
        <v>542</v>
      </c>
      <c r="B526" s="10">
        <v>56381</v>
      </c>
      <c r="C526" s="10">
        <v>944</v>
      </c>
      <c r="D526" s="1" t="s">
        <v>8827</v>
      </c>
      <c r="E526" s="1" t="s">
        <v>8838</v>
      </c>
      <c r="F526" s="1" t="s">
        <v>8839</v>
      </c>
      <c r="G526" s="10" t="s">
        <v>16</v>
      </c>
      <c r="H526" s="10">
        <v>43.64</v>
      </c>
      <c r="I526" s="10">
        <v>1257.5699</v>
      </c>
      <c r="J526" s="10">
        <v>-19.399999999999999</v>
      </c>
      <c r="K526" s="10">
        <v>629.78</v>
      </c>
      <c r="L526" s="10">
        <v>2</v>
      </c>
      <c r="M526" s="10">
        <v>386.32</v>
      </c>
      <c r="N526" s="10">
        <v>225048</v>
      </c>
      <c r="O526" s="10">
        <v>1</v>
      </c>
      <c r="P526" s="10">
        <v>83</v>
      </c>
      <c r="Q526" s="10">
        <v>93</v>
      </c>
      <c r="R526" s="10" t="s">
        <v>17</v>
      </c>
      <c r="S526" s="10" t="s">
        <v>21145</v>
      </c>
    </row>
    <row r="527" spans="1:19">
      <c r="A527" s="10">
        <v>542</v>
      </c>
      <c r="B527" s="10">
        <v>56381</v>
      </c>
      <c r="C527" s="10">
        <v>944</v>
      </c>
      <c r="D527" s="1" t="s">
        <v>8827</v>
      </c>
      <c r="E527" s="1" t="s">
        <v>17433</v>
      </c>
      <c r="F527" s="1" t="s">
        <v>14181</v>
      </c>
      <c r="G527" s="10" t="s">
        <v>16</v>
      </c>
      <c r="H527" s="10">
        <v>39.49</v>
      </c>
      <c r="I527" s="10">
        <v>1576.8322000000001</v>
      </c>
      <c r="J527" s="10">
        <v>-2.4</v>
      </c>
      <c r="K527" s="10">
        <v>395.21440000000001</v>
      </c>
      <c r="L527" s="10">
        <v>4</v>
      </c>
      <c r="M527" s="10">
        <v>51.57</v>
      </c>
      <c r="N527" s="10">
        <v>33334</v>
      </c>
      <c r="O527" s="10">
        <v>1</v>
      </c>
      <c r="P527" s="10">
        <v>165</v>
      </c>
      <c r="Q527" s="10">
        <v>178</v>
      </c>
      <c r="R527" s="10" t="s">
        <v>17</v>
      </c>
      <c r="S527" s="10" t="s">
        <v>21145</v>
      </c>
    </row>
    <row r="528" spans="1:19">
      <c r="A528" s="10">
        <v>542</v>
      </c>
      <c r="B528" s="10">
        <v>56381</v>
      </c>
      <c r="C528" s="10">
        <v>944</v>
      </c>
      <c r="D528" s="1" t="s">
        <v>8827</v>
      </c>
      <c r="E528" s="1" t="s">
        <v>8836</v>
      </c>
      <c r="F528" s="1" t="s">
        <v>8837</v>
      </c>
      <c r="G528" s="10" t="s">
        <v>16</v>
      </c>
      <c r="H528" s="10">
        <v>32.659999999999997</v>
      </c>
      <c r="I528" s="10">
        <v>1774.8162</v>
      </c>
      <c r="J528" s="10">
        <v>-17.8</v>
      </c>
      <c r="K528" s="10">
        <v>592.60209999999995</v>
      </c>
      <c r="L528" s="10">
        <v>3</v>
      </c>
      <c r="M528" s="10">
        <v>398.5</v>
      </c>
      <c r="N528" s="10">
        <v>232013</v>
      </c>
      <c r="O528" s="10">
        <v>2</v>
      </c>
      <c r="P528" s="10">
        <v>101</v>
      </c>
      <c r="Q528" s="10">
        <v>115</v>
      </c>
      <c r="R528" s="10" t="s">
        <v>17</v>
      </c>
      <c r="S528" s="10" t="s">
        <v>21145</v>
      </c>
    </row>
    <row r="529" spans="1:19">
      <c r="A529" s="10">
        <v>542</v>
      </c>
      <c r="B529" s="10">
        <v>56381</v>
      </c>
      <c r="C529" s="10">
        <v>944</v>
      </c>
      <c r="D529" s="1" t="s">
        <v>8827</v>
      </c>
      <c r="E529" s="1" t="s">
        <v>8830</v>
      </c>
      <c r="F529" s="1" t="s">
        <v>8831</v>
      </c>
      <c r="G529" s="10" t="s">
        <v>16</v>
      </c>
      <c r="H529" s="10">
        <v>30.19</v>
      </c>
      <c r="I529" s="10">
        <v>1179.5958000000001</v>
      </c>
      <c r="J529" s="10">
        <v>-18.100000000000001</v>
      </c>
      <c r="K529" s="10">
        <v>590.79449999999997</v>
      </c>
      <c r="L529" s="10">
        <v>2</v>
      </c>
      <c r="M529" s="10">
        <v>339.87</v>
      </c>
      <c r="N529" s="10">
        <v>198482</v>
      </c>
      <c r="O529" s="10">
        <v>1</v>
      </c>
      <c r="P529" s="10">
        <v>30</v>
      </c>
      <c r="Q529" s="10">
        <v>40</v>
      </c>
      <c r="R529" s="10" t="s">
        <v>17</v>
      </c>
      <c r="S529" s="10" t="s">
        <v>21145</v>
      </c>
    </row>
    <row r="530" spans="1:19">
      <c r="A530" s="10">
        <v>542</v>
      </c>
      <c r="B530" s="10">
        <v>56381</v>
      </c>
      <c r="C530" s="10">
        <v>944</v>
      </c>
      <c r="D530" s="1" t="s">
        <v>8827</v>
      </c>
      <c r="E530" s="1" t="s">
        <v>17432</v>
      </c>
      <c r="F530" s="1" t="s">
        <v>12663</v>
      </c>
      <c r="G530" s="10" t="s">
        <v>16</v>
      </c>
      <c r="H530" s="10">
        <v>24.41</v>
      </c>
      <c r="I530" s="10">
        <v>766.36099999999999</v>
      </c>
      <c r="J530" s="10">
        <v>-4.7</v>
      </c>
      <c r="K530" s="10">
        <v>384.18599999999998</v>
      </c>
      <c r="L530" s="10">
        <v>2</v>
      </c>
      <c r="M530" s="10">
        <v>53.86</v>
      </c>
      <c r="N530" s="10">
        <v>34650</v>
      </c>
      <c r="O530" s="10">
        <v>1</v>
      </c>
      <c r="P530" s="10">
        <v>56</v>
      </c>
      <c r="Q530" s="10">
        <v>61</v>
      </c>
      <c r="R530" s="10" t="s">
        <v>17</v>
      </c>
      <c r="S530" s="10" t="s">
        <v>21145</v>
      </c>
    </row>
    <row r="531" spans="1:19">
      <c r="A531" s="10">
        <v>1242</v>
      </c>
      <c r="B531" s="10">
        <v>55878</v>
      </c>
      <c r="C531" s="10">
        <v>963</v>
      </c>
      <c r="D531" s="1" t="s">
        <v>5700</v>
      </c>
      <c r="E531" s="1" t="s">
        <v>5707</v>
      </c>
      <c r="F531" s="1" t="s">
        <v>5708</v>
      </c>
      <c r="G531" s="10" t="s">
        <v>16</v>
      </c>
      <c r="H531" s="10">
        <v>48.06</v>
      </c>
      <c r="I531" s="10">
        <v>1410.6271999999999</v>
      </c>
      <c r="J531" s="10">
        <v>-22</v>
      </c>
      <c r="K531" s="10">
        <v>706.30539999999996</v>
      </c>
      <c r="L531" s="10">
        <v>2</v>
      </c>
      <c r="M531" s="10">
        <v>284.04000000000002</v>
      </c>
      <c r="N531" s="10">
        <v>166482</v>
      </c>
      <c r="O531" s="10">
        <v>1</v>
      </c>
      <c r="P531" s="10">
        <v>627</v>
      </c>
      <c r="Q531" s="10">
        <v>638</v>
      </c>
      <c r="R531" s="10" t="s">
        <v>16</v>
      </c>
      <c r="S531" s="10" t="s">
        <v>21145</v>
      </c>
    </row>
    <row r="532" spans="1:19">
      <c r="A532" s="10">
        <v>1242</v>
      </c>
      <c r="B532" s="10">
        <v>55878</v>
      </c>
      <c r="C532" s="10">
        <v>963</v>
      </c>
      <c r="D532" s="1" t="s">
        <v>5700</v>
      </c>
      <c r="E532" s="1" t="s">
        <v>5725</v>
      </c>
      <c r="F532" s="1" t="s">
        <v>5726</v>
      </c>
      <c r="G532" s="10" t="s">
        <v>16</v>
      </c>
      <c r="H532" s="10">
        <v>27.07</v>
      </c>
      <c r="I532" s="10">
        <v>820.50580000000002</v>
      </c>
      <c r="J532" s="10">
        <v>-17.8</v>
      </c>
      <c r="K532" s="10">
        <v>411.25290000000001</v>
      </c>
      <c r="L532" s="10">
        <v>2</v>
      </c>
      <c r="M532" s="10">
        <v>216.01</v>
      </c>
      <c r="N532" s="10">
        <v>127569</v>
      </c>
      <c r="O532" s="10">
        <v>1</v>
      </c>
      <c r="P532" s="10">
        <v>82</v>
      </c>
      <c r="Q532" s="10">
        <v>88</v>
      </c>
      <c r="R532" s="10" t="s">
        <v>17</v>
      </c>
      <c r="S532" s="10" t="s">
        <v>21145</v>
      </c>
    </row>
    <row r="533" spans="1:19">
      <c r="A533" s="10">
        <v>366</v>
      </c>
      <c r="B533" s="10">
        <v>72235</v>
      </c>
      <c r="C533" s="10">
        <v>973</v>
      </c>
      <c r="D533" s="1" t="s">
        <v>18507</v>
      </c>
      <c r="E533" s="1" t="s">
        <v>18522</v>
      </c>
      <c r="F533" s="1" t="s">
        <v>16119</v>
      </c>
      <c r="G533" s="10" t="s">
        <v>16</v>
      </c>
      <c r="H533" s="10">
        <v>64.84</v>
      </c>
      <c r="I533" s="10">
        <v>1485.7861</v>
      </c>
      <c r="J533" s="10">
        <v>-16.100000000000001</v>
      </c>
      <c r="K533" s="10">
        <v>496.26130000000001</v>
      </c>
      <c r="L533" s="10">
        <v>3</v>
      </c>
      <c r="M533" s="10">
        <v>343.71</v>
      </c>
      <c r="N533" s="10">
        <v>200701</v>
      </c>
      <c r="O533" s="10">
        <v>2</v>
      </c>
      <c r="P533" s="10">
        <v>263</v>
      </c>
      <c r="Q533" s="10">
        <v>275</v>
      </c>
      <c r="R533" s="10" t="s">
        <v>16</v>
      </c>
      <c r="S533" s="10" t="s">
        <v>21145</v>
      </c>
    </row>
    <row r="534" spans="1:19">
      <c r="A534" s="10">
        <v>366</v>
      </c>
      <c r="B534" s="10">
        <v>72235</v>
      </c>
      <c r="C534" s="10">
        <v>973</v>
      </c>
      <c r="D534" s="1" t="s">
        <v>18507</v>
      </c>
      <c r="E534" s="1" t="s">
        <v>18521</v>
      </c>
      <c r="F534" s="1" t="s">
        <v>16062</v>
      </c>
      <c r="G534" s="10" t="s">
        <v>16</v>
      </c>
      <c r="H534" s="10">
        <v>63.71</v>
      </c>
      <c r="I534" s="10">
        <v>1406.7954999999999</v>
      </c>
      <c r="J534" s="10">
        <v>-14.6</v>
      </c>
      <c r="K534" s="10">
        <v>469.9323</v>
      </c>
      <c r="L534" s="10">
        <v>3</v>
      </c>
      <c r="M534" s="10">
        <v>413.96</v>
      </c>
      <c r="N534" s="10">
        <v>240893</v>
      </c>
      <c r="O534" s="10">
        <v>2</v>
      </c>
      <c r="P534" s="10">
        <v>629</v>
      </c>
      <c r="Q534" s="10">
        <v>641</v>
      </c>
      <c r="R534" s="10" t="s">
        <v>17</v>
      </c>
      <c r="S534" s="10" t="s">
        <v>21145</v>
      </c>
    </row>
    <row r="535" spans="1:19">
      <c r="A535" s="10">
        <v>366</v>
      </c>
      <c r="B535" s="10">
        <v>72235</v>
      </c>
      <c r="C535" s="10">
        <v>973</v>
      </c>
      <c r="D535" s="1" t="s">
        <v>18507</v>
      </c>
      <c r="E535" s="1" t="s">
        <v>18520</v>
      </c>
      <c r="F535" s="1" t="s">
        <v>15730</v>
      </c>
      <c r="G535" s="10" t="s">
        <v>16</v>
      </c>
      <c r="H535" s="10">
        <v>58.07</v>
      </c>
      <c r="I535" s="10">
        <v>1422.7904000000001</v>
      </c>
      <c r="J535" s="10">
        <v>-17.8</v>
      </c>
      <c r="K535" s="10">
        <v>475.26229999999998</v>
      </c>
      <c r="L535" s="10">
        <v>3</v>
      </c>
      <c r="M535" s="10">
        <v>358.89</v>
      </c>
      <c r="N535" s="10">
        <v>209383</v>
      </c>
      <c r="O535" s="10">
        <v>2</v>
      </c>
      <c r="P535" s="10">
        <v>629</v>
      </c>
      <c r="Q535" s="10">
        <v>641</v>
      </c>
      <c r="R535" s="10" t="s">
        <v>16</v>
      </c>
      <c r="S535" s="10" t="s">
        <v>21145</v>
      </c>
    </row>
    <row r="536" spans="1:19">
      <c r="A536" s="10">
        <v>366</v>
      </c>
      <c r="B536" s="10">
        <v>72235</v>
      </c>
      <c r="C536" s="10">
        <v>973</v>
      </c>
      <c r="D536" s="1" t="s">
        <v>18507</v>
      </c>
      <c r="E536" s="1" t="s">
        <v>18519</v>
      </c>
      <c r="F536" s="1" t="s">
        <v>15448</v>
      </c>
      <c r="G536" s="10" t="s">
        <v>16</v>
      </c>
      <c r="H536" s="10">
        <v>53.5</v>
      </c>
      <c r="I536" s="10">
        <v>1417.7599</v>
      </c>
      <c r="J536" s="10">
        <v>-24.2</v>
      </c>
      <c r="K536" s="10">
        <v>709.87009999999998</v>
      </c>
      <c r="L536" s="10">
        <v>2</v>
      </c>
      <c r="M536" s="10">
        <v>501.12</v>
      </c>
      <c r="N536" s="10">
        <v>290703</v>
      </c>
      <c r="O536" s="10">
        <v>1</v>
      </c>
      <c r="P536" s="10">
        <v>550</v>
      </c>
      <c r="Q536" s="10">
        <v>561</v>
      </c>
      <c r="R536" s="10" t="s">
        <v>17</v>
      </c>
      <c r="S536" s="10" t="s">
        <v>21145</v>
      </c>
    </row>
    <row r="537" spans="1:19">
      <c r="A537" s="10">
        <v>366</v>
      </c>
      <c r="B537" s="10">
        <v>72235</v>
      </c>
      <c r="C537" s="10">
        <v>973</v>
      </c>
      <c r="D537" s="1" t="s">
        <v>18507</v>
      </c>
      <c r="E537" s="1" t="s">
        <v>18518</v>
      </c>
      <c r="F537" s="1" t="s">
        <v>15424</v>
      </c>
      <c r="G537" s="10" t="s">
        <v>16</v>
      </c>
      <c r="H537" s="10">
        <v>53.28</v>
      </c>
      <c r="I537" s="10">
        <v>2121.0853999999999</v>
      </c>
      <c r="J537" s="10">
        <v>-19.3</v>
      </c>
      <c r="K537" s="10">
        <v>708.02210000000002</v>
      </c>
      <c r="L537" s="10">
        <v>3</v>
      </c>
      <c r="M537" s="10">
        <v>530.24</v>
      </c>
      <c r="N537" s="10">
        <v>307369</v>
      </c>
      <c r="O537" s="10">
        <v>1</v>
      </c>
      <c r="P537" s="10">
        <v>582</v>
      </c>
      <c r="Q537" s="10">
        <v>600</v>
      </c>
      <c r="R537" s="10" t="s">
        <v>17</v>
      </c>
      <c r="S537" s="10" t="s">
        <v>21145</v>
      </c>
    </row>
    <row r="538" spans="1:19">
      <c r="A538" s="10">
        <v>366</v>
      </c>
      <c r="B538" s="10">
        <v>72235</v>
      </c>
      <c r="C538" s="10">
        <v>973</v>
      </c>
      <c r="D538" s="1" t="s">
        <v>18507</v>
      </c>
      <c r="E538" s="1" t="s">
        <v>18517</v>
      </c>
      <c r="F538" s="1" t="s">
        <v>15315</v>
      </c>
      <c r="G538" s="10" t="s">
        <v>16</v>
      </c>
      <c r="H538" s="10">
        <v>51.91</v>
      </c>
      <c r="I538" s="10">
        <v>1159.5509</v>
      </c>
      <c r="J538" s="10">
        <v>-16.3</v>
      </c>
      <c r="K538" s="10">
        <v>580.77329999999995</v>
      </c>
      <c r="L538" s="10">
        <v>2</v>
      </c>
      <c r="M538" s="10">
        <v>318</v>
      </c>
      <c r="N538" s="10">
        <v>185953</v>
      </c>
      <c r="O538" s="10">
        <v>2</v>
      </c>
      <c r="P538" s="10">
        <v>276</v>
      </c>
      <c r="Q538" s="10">
        <v>284</v>
      </c>
      <c r="R538" s="10" t="s">
        <v>17</v>
      </c>
      <c r="S538" s="10" t="s">
        <v>21145</v>
      </c>
    </row>
    <row r="539" spans="1:19">
      <c r="A539" s="10">
        <v>366</v>
      </c>
      <c r="B539" s="10">
        <v>72235</v>
      </c>
      <c r="C539" s="10">
        <v>973</v>
      </c>
      <c r="D539" s="1" t="s">
        <v>18507</v>
      </c>
      <c r="E539" s="1" t="s">
        <v>18516</v>
      </c>
      <c r="F539" s="1" t="s">
        <v>15190</v>
      </c>
      <c r="G539" s="10" t="s">
        <v>16</v>
      </c>
      <c r="H539" s="10">
        <v>50.33</v>
      </c>
      <c r="I539" s="10">
        <v>1374.7871</v>
      </c>
      <c r="J539" s="10">
        <v>-15</v>
      </c>
      <c r="K539" s="10">
        <v>459.26280000000003</v>
      </c>
      <c r="L539" s="10">
        <v>3</v>
      </c>
      <c r="M539" s="10">
        <v>284.81</v>
      </c>
      <c r="N539" s="10">
        <v>166963</v>
      </c>
      <c r="O539" s="10">
        <v>1</v>
      </c>
      <c r="P539" s="10">
        <v>249</v>
      </c>
      <c r="Q539" s="10">
        <v>261</v>
      </c>
      <c r="R539" s="10" t="s">
        <v>17</v>
      </c>
      <c r="S539" s="10" t="s">
        <v>21145</v>
      </c>
    </row>
    <row r="540" spans="1:19">
      <c r="A540" s="10">
        <v>366</v>
      </c>
      <c r="B540" s="10">
        <v>72235</v>
      </c>
      <c r="C540" s="10">
        <v>973</v>
      </c>
      <c r="D540" s="1" t="s">
        <v>18507</v>
      </c>
      <c r="E540" s="1" t="s">
        <v>18515</v>
      </c>
      <c r="F540" s="1" t="s">
        <v>15054</v>
      </c>
      <c r="G540" s="10" t="s">
        <v>16</v>
      </c>
      <c r="H540" s="10">
        <v>48.87</v>
      </c>
      <c r="I540" s="10">
        <v>1289.6438000000001</v>
      </c>
      <c r="J540" s="10">
        <v>-14.4</v>
      </c>
      <c r="K540" s="10">
        <v>430.88240000000002</v>
      </c>
      <c r="L540" s="10">
        <v>3</v>
      </c>
      <c r="M540" s="10">
        <v>374.05</v>
      </c>
      <c r="N540" s="10">
        <v>218064</v>
      </c>
      <c r="O540" s="10">
        <v>3</v>
      </c>
      <c r="P540" s="10">
        <v>615</v>
      </c>
      <c r="Q540" s="10">
        <v>625</v>
      </c>
      <c r="R540" s="10" t="s">
        <v>16</v>
      </c>
      <c r="S540" s="10" t="s">
        <v>21145</v>
      </c>
    </row>
    <row r="541" spans="1:19">
      <c r="A541" s="10">
        <v>366</v>
      </c>
      <c r="B541" s="10">
        <v>72235</v>
      </c>
      <c r="C541" s="10">
        <v>973</v>
      </c>
      <c r="D541" s="1" t="s">
        <v>18507</v>
      </c>
      <c r="E541" s="1" t="s">
        <v>18514</v>
      </c>
      <c r="F541" s="1" t="s">
        <v>14585</v>
      </c>
      <c r="G541" s="10" t="s">
        <v>16</v>
      </c>
      <c r="H541" s="10">
        <v>43.68</v>
      </c>
      <c r="I541" s="10">
        <v>1641.8871999999999</v>
      </c>
      <c r="J541" s="10">
        <v>-18.100000000000001</v>
      </c>
      <c r="K541" s="10">
        <v>548.29309999999998</v>
      </c>
      <c r="L541" s="10">
        <v>3</v>
      </c>
      <c r="M541" s="10">
        <v>293.45999999999998</v>
      </c>
      <c r="N541" s="10">
        <v>171919</v>
      </c>
      <c r="O541" s="10">
        <v>1</v>
      </c>
      <c r="P541" s="10">
        <v>262</v>
      </c>
      <c r="Q541" s="10">
        <v>275</v>
      </c>
      <c r="R541" s="10" t="s">
        <v>16</v>
      </c>
      <c r="S541" s="10" t="s">
        <v>21145</v>
      </c>
    </row>
    <row r="542" spans="1:19">
      <c r="A542" s="10">
        <v>366</v>
      </c>
      <c r="B542" s="10">
        <v>72235</v>
      </c>
      <c r="C542" s="10">
        <v>973</v>
      </c>
      <c r="D542" s="1" t="s">
        <v>18507</v>
      </c>
      <c r="E542" s="1" t="s">
        <v>18513</v>
      </c>
      <c r="F542" s="1" t="s">
        <v>14475</v>
      </c>
      <c r="G542" s="10" t="s">
        <v>16</v>
      </c>
      <c r="H542" s="10">
        <v>42.52</v>
      </c>
      <c r="I542" s="10">
        <v>1033.5443</v>
      </c>
      <c r="J542" s="10">
        <v>-16.3</v>
      </c>
      <c r="K542" s="10">
        <v>517.77099999999996</v>
      </c>
      <c r="L542" s="10">
        <v>2</v>
      </c>
      <c r="M542" s="10">
        <v>380.98</v>
      </c>
      <c r="N542" s="10">
        <v>222000</v>
      </c>
      <c r="O542" s="10">
        <v>3</v>
      </c>
      <c r="P542" s="10">
        <v>452</v>
      </c>
      <c r="Q542" s="10">
        <v>459</v>
      </c>
      <c r="R542" s="10" t="s">
        <v>17</v>
      </c>
      <c r="S542" s="10" t="s">
        <v>21145</v>
      </c>
    </row>
    <row r="543" spans="1:19">
      <c r="A543" s="10">
        <v>366</v>
      </c>
      <c r="B543" s="10">
        <v>72235</v>
      </c>
      <c r="C543" s="10">
        <v>973</v>
      </c>
      <c r="D543" s="1" t="s">
        <v>18507</v>
      </c>
      <c r="E543" s="1" t="s">
        <v>18512</v>
      </c>
      <c r="F543" s="1" t="s">
        <v>13447</v>
      </c>
      <c r="G543" s="10" t="s">
        <v>16</v>
      </c>
      <c r="H543" s="10">
        <v>32.020000000000003</v>
      </c>
      <c r="I543" s="10">
        <v>1146.5703000000001</v>
      </c>
      <c r="J543" s="10">
        <v>-23.4</v>
      </c>
      <c r="K543" s="10">
        <v>574.279</v>
      </c>
      <c r="L543" s="10">
        <v>2</v>
      </c>
      <c r="M543" s="10">
        <v>243.24</v>
      </c>
      <c r="N543" s="10">
        <v>143138</v>
      </c>
      <c r="O543" s="10">
        <v>2</v>
      </c>
      <c r="P543" s="10">
        <v>191</v>
      </c>
      <c r="Q543" s="10">
        <v>200</v>
      </c>
      <c r="R543" s="10" t="s">
        <v>16</v>
      </c>
      <c r="S543" s="10" t="s">
        <v>21145</v>
      </c>
    </row>
    <row r="544" spans="1:19">
      <c r="A544" s="10">
        <v>366</v>
      </c>
      <c r="B544" s="10">
        <v>72235</v>
      </c>
      <c r="C544" s="10">
        <v>973</v>
      </c>
      <c r="D544" s="1" t="s">
        <v>18507</v>
      </c>
      <c r="E544" s="1" t="s">
        <v>18511</v>
      </c>
      <c r="F544" s="1" t="s">
        <v>13126</v>
      </c>
      <c r="G544" s="10" t="s">
        <v>16</v>
      </c>
      <c r="H544" s="10">
        <v>28.73</v>
      </c>
      <c r="I544" s="10">
        <v>1041.4879000000001</v>
      </c>
      <c r="J544" s="10">
        <v>-14.8</v>
      </c>
      <c r="K544" s="10">
        <v>521.74350000000004</v>
      </c>
      <c r="L544" s="10">
        <v>2</v>
      </c>
      <c r="M544" s="10">
        <v>217.14</v>
      </c>
      <c r="N544" s="10">
        <v>128188</v>
      </c>
      <c r="O544" s="10">
        <v>1</v>
      </c>
      <c r="P544" s="10">
        <v>444</v>
      </c>
      <c r="Q544" s="10">
        <v>451</v>
      </c>
      <c r="R544" s="10" t="s">
        <v>17</v>
      </c>
      <c r="S544" s="10" t="s">
        <v>21145</v>
      </c>
    </row>
    <row r="545" spans="1:19">
      <c r="A545" s="10">
        <v>366</v>
      </c>
      <c r="B545" s="10">
        <v>72235</v>
      </c>
      <c r="C545" s="10">
        <v>973</v>
      </c>
      <c r="D545" s="1" t="s">
        <v>18507</v>
      </c>
      <c r="E545" s="1" t="s">
        <v>18510</v>
      </c>
      <c r="F545" s="1" t="s">
        <v>13062</v>
      </c>
      <c r="G545" s="10" t="s">
        <v>16</v>
      </c>
      <c r="H545" s="10">
        <v>28.17</v>
      </c>
      <c r="I545" s="10">
        <v>1118.5026</v>
      </c>
      <c r="J545" s="10">
        <v>-1.3</v>
      </c>
      <c r="K545" s="10">
        <v>373.84100000000001</v>
      </c>
      <c r="L545" s="10">
        <v>3</v>
      </c>
      <c r="M545" s="10">
        <v>18.920000000000002</v>
      </c>
      <c r="N545" s="10">
        <v>14647</v>
      </c>
      <c r="O545" s="10">
        <v>1</v>
      </c>
      <c r="P545" s="10">
        <v>132</v>
      </c>
      <c r="Q545" s="10">
        <v>141</v>
      </c>
      <c r="R545" s="10" t="s">
        <v>16</v>
      </c>
      <c r="S545" s="10" t="s">
        <v>21145</v>
      </c>
    </row>
    <row r="546" spans="1:19">
      <c r="A546" s="10">
        <v>366</v>
      </c>
      <c r="B546" s="10">
        <v>72235</v>
      </c>
      <c r="C546" s="10">
        <v>973</v>
      </c>
      <c r="D546" s="1" t="s">
        <v>18507</v>
      </c>
      <c r="E546" s="1" t="s">
        <v>18509</v>
      </c>
      <c r="F546" s="1" t="s">
        <v>13008</v>
      </c>
      <c r="G546" s="10" t="s">
        <v>16</v>
      </c>
      <c r="H546" s="10">
        <v>27.8</v>
      </c>
      <c r="I546" s="10">
        <v>1049.4851000000001</v>
      </c>
      <c r="J546" s="10">
        <v>-6.5</v>
      </c>
      <c r="K546" s="10">
        <v>525.74639999999999</v>
      </c>
      <c r="L546" s="10">
        <v>2</v>
      </c>
      <c r="M546" s="10">
        <v>202.68</v>
      </c>
      <c r="N546" s="10">
        <v>119901</v>
      </c>
      <c r="O546" s="10">
        <v>1</v>
      </c>
      <c r="P546" s="10">
        <v>173</v>
      </c>
      <c r="Q546" s="10">
        <v>181</v>
      </c>
      <c r="R546" s="10" t="s">
        <v>16</v>
      </c>
      <c r="S546" s="10" t="s">
        <v>21145</v>
      </c>
    </row>
    <row r="547" spans="1:19">
      <c r="A547" s="10">
        <v>366</v>
      </c>
      <c r="B547" s="10">
        <v>72235</v>
      </c>
      <c r="C547" s="10">
        <v>973</v>
      </c>
      <c r="D547" s="1" t="s">
        <v>18507</v>
      </c>
      <c r="E547" s="1" t="s">
        <v>18508</v>
      </c>
      <c r="F547" s="1" t="s">
        <v>12885</v>
      </c>
      <c r="G547" s="10" t="s">
        <v>16</v>
      </c>
      <c r="H547" s="10">
        <v>26.51</v>
      </c>
      <c r="I547" s="10">
        <v>896.39499999999998</v>
      </c>
      <c r="J547" s="10">
        <v>-20.5</v>
      </c>
      <c r="K547" s="10">
        <v>449.19560000000001</v>
      </c>
      <c r="L547" s="10">
        <v>2</v>
      </c>
      <c r="M547" s="10">
        <v>306.27999999999997</v>
      </c>
      <c r="N547" s="10">
        <v>179283</v>
      </c>
      <c r="O547" s="10">
        <v>2</v>
      </c>
      <c r="P547" s="10">
        <v>950</v>
      </c>
      <c r="Q547" s="10">
        <v>956</v>
      </c>
      <c r="R547" s="10" t="s">
        <v>17</v>
      </c>
      <c r="S547" s="10" t="s">
        <v>21145</v>
      </c>
    </row>
    <row r="548" spans="1:19">
      <c r="A548" s="10">
        <v>366</v>
      </c>
      <c r="B548" s="10">
        <v>72235</v>
      </c>
      <c r="C548" s="10">
        <v>973</v>
      </c>
      <c r="D548" s="1" t="s">
        <v>18507</v>
      </c>
      <c r="E548" s="1" t="s">
        <v>18506</v>
      </c>
      <c r="F548" s="1" t="s">
        <v>12814</v>
      </c>
      <c r="G548" s="10" t="s">
        <v>16</v>
      </c>
      <c r="H548" s="10">
        <v>25.63</v>
      </c>
      <c r="I548" s="10">
        <v>754.47410000000002</v>
      </c>
      <c r="J548" s="10">
        <v>-20.3</v>
      </c>
      <c r="K548" s="10">
        <v>378.23669999999998</v>
      </c>
      <c r="L548" s="10">
        <v>2</v>
      </c>
      <c r="M548" s="10">
        <v>357.8</v>
      </c>
      <c r="N548" s="10">
        <v>208769</v>
      </c>
      <c r="O548" s="10">
        <v>2</v>
      </c>
      <c r="P548" s="10">
        <v>126</v>
      </c>
      <c r="Q548" s="10">
        <v>131</v>
      </c>
      <c r="R548" s="10" t="s">
        <v>17</v>
      </c>
      <c r="S548" s="10" t="s">
        <v>21145</v>
      </c>
    </row>
    <row r="549" spans="1:19">
      <c r="A549" s="10">
        <v>782</v>
      </c>
      <c r="B549" s="10">
        <v>64453</v>
      </c>
      <c r="C549" s="10">
        <v>994</v>
      </c>
      <c r="D549" s="1" t="s">
        <v>12288</v>
      </c>
      <c r="E549" s="1" t="s">
        <v>16835</v>
      </c>
      <c r="F549" s="1" t="s">
        <v>14484</v>
      </c>
      <c r="G549" s="10" t="s">
        <v>16</v>
      </c>
      <c r="H549" s="10">
        <v>42.61</v>
      </c>
      <c r="I549" s="10">
        <v>2114.0853999999999</v>
      </c>
      <c r="J549" s="10">
        <v>-18.100000000000001</v>
      </c>
      <c r="K549" s="10">
        <v>705.68970000000002</v>
      </c>
      <c r="L549" s="10">
        <v>3</v>
      </c>
      <c r="M549" s="10">
        <v>407.02</v>
      </c>
      <c r="N549" s="10">
        <v>236878</v>
      </c>
      <c r="O549" s="10">
        <v>1</v>
      </c>
      <c r="P549" s="10">
        <v>32</v>
      </c>
      <c r="Q549" s="10">
        <v>51</v>
      </c>
      <c r="R549" s="10" t="s">
        <v>17</v>
      </c>
      <c r="S549" s="10" t="s">
        <v>21145</v>
      </c>
    </row>
    <row r="550" spans="1:19">
      <c r="A550" s="10">
        <v>782</v>
      </c>
      <c r="B550" s="10">
        <v>64453</v>
      </c>
      <c r="C550" s="10">
        <v>994</v>
      </c>
      <c r="D550" s="1" t="s">
        <v>12288</v>
      </c>
      <c r="E550" s="1" t="s">
        <v>16834</v>
      </c>
      <c r="F550" s="1" t="s">
        <v>14092</v>
      </c>
      <c r="G550" s="10" t="s">
        <v>16</v>
      </c>
      <c r="H550" s="10">
        <v>38.659999999999997</v>
      </c>
      <c r="I550" s="10">
        <v>1267.6771000000001</v>
      </c>
      <c r="J550" s="10">
        <v>-22.7</v>
      </c>
      <c r="K550" s="10">
        <v>634.83140000000003</v>
      </c>
      <c r="L550" s="10">
        <v>2</v>
      </c>
      <c r="M550" s="10">
        <v>451.27</v>
      </c>
      <c r="N550" s="10">
        <v>262214</v>
      </c>
      <c r="O550" s="10">
        <v>1</v>
      </c>
      <c r="P550" s="10">
        <v>372</v>
      </c>
      <c r="Q550" s="10">
        <v>383</v>
      </c>
      <c r="R550" s="10" t="s">
        <v>17</v>
      </c>
      <c r="S550" s="10" t="s">
        <v>21145</v>
      </c>
    </row>
    <row r="551" spans="1:19">
      <c r="A551" s="10">
        <v>782</v>
      </c>
      <c r="B551" s="10">
        <v>64453</v>
      </c>
      <c r="C551" s="10">
        <v>994</v>
      </c>
      <c r="D551" s="1" t="s">
        <v>12288</v>
      </c>
      <c r="E551" s="1" t="s">
        <v>16833</v>
      </c>
      <c r="F551" s="1" t="s">
        <v>13436</v>
      </c>
      <c r="G551" s="10" t="s">
        <v>16</v>
      </c>
      <c r="H551" s="10">
        <v>31.82</v>
      </c>
      <c r="I551" s="10">
        <v>1036.5011</v>
      </c>
      <c r="J551" s="10">
        <v>-12.3</v>
      </c>
      <c r="K551" s="10">
        <v>519.25149999999996</v>
      </c>
      <c r="L551" s="10">
        <v>2</v>
      </c>
      <c r="M551" s="10">
        <v>415.57</v>
      </c>
      <c r="N551" s="10">
        <v>241804</v>
      </c>
      <c r="O551" s="10">
        <v>2</v>
      </c>
      <c r="P551" s="10">
        <v>52</v>
      </c>
      <c r="Q551" s="10">
        <v>59</v>
      </c>
      <c r="R551" s="10" t="s">
        <v>17</v>
      </c>
      <c r="S551" s="10" t="s">
        <v>21145</v>
      </c>
    </row>
    <row r="552" spans="1:19">
      <c r="A552" s="10">
        <v>782</v>
      </c>
      <c r="B552" s="10">
        <v>64453</v>
      </c>
      <c r="C552" s="10">
        <v>994</v>
      </c>
      <c r="D552" s="1" t="s">
        <v>12288</v>
      </c>
      <c r="E552" s="1" t="s">
        <v>16832</v>
      </c>
      <c r="F552" s="1" t="s">
        <v>13282</v>
      </c>
      <c r="G552" s="10" t="s">
        <v>16</v>
      </c>
      <c r="H552" s="10">
        <v>30.33</v>
      </c>
      <c r="I552" s="10">
        <v>1074.5305000000001</v>
      </c>
      <c r="J552" s="10">
        <v>-16.5</v>
      </c>
      <c r="K552" s="10">
        <v>538.26369999999997</v>
      </c>
      <c r="L552" s="10">
        <v>2</v>
      </c>
      <c r="M552" s="10">
        <v>135.16999999999999</v>
      </c>
      <c r="N552" s="10">
        <v>81217</v>
      </c>
      <c r="O552" s="10">
        <v>1</v>
      </c>
      <c r="P552" s="10">
        <v>284</v>
      </c>
      <c r="Q552" s="10">
        <v>293</v>
      </c>
      <c r="R552" s="10" t="s">
        <v>17</v>
      </c>
      <c r="S552" s="10" t="s">
        <v>21145</v>
      </c>
    </row>
    <row r="553" spans="1:19">
      <c r="A553" s="10">
        <v>885</v>
      </c>
      <c r="B553" s="10">
        <v>56833</v>
      </c>
      <c r="C553" s="10">
        <v>996</v>
      </c>
      <c r="D553" s="1" t="s">
        <v>9213</v>
      </c>
      <c r="E553" s="1" t="s">
        <v>9216</v>
      </c>
      <c r="F553" s="1" t="s">
        <v>9217</v>
      </c>
      <c r="G553" s="10" t="s">
        <v>16</v>
      </c>
      <c r="H553" s="10">
        <v>53.03</v>
      </c>
      <c r="I553" s="10">
        <v>1017.509</v>
      </c>
      <c r="J553" s="10">
        <v>-9.1999999999999993</v>
      </c>
      <c r="K553" s="10">
        <v>509.75709999999998</v>
      </c>
      <c r="L553" s="10">
        <v>2</v>
      </c>
      <c r="M553" s="10">
        <v>49</v>
      </c>
      <c r="N553" s="10">
        <v>31823</v>
      </c>
      <c r="O553" s="10">
        <v>1</v>
      </c>
      <c r="P553" s="10">
        <v>85</v>
      </c>
      <c r="Q553" s="10">
        <v>95</v>
      </c>
      <c r="R553" s="10" t="s">
        <v>17</v>
      </c>
      <c r="S553" s="10" t="s">
        <v>21145</v>
      </c>
    </row>
    <row r="554" spans="1:19">
      <c r="A554" s="10">
        <v>885</v>
      </c>
      <c r="B554" s="10">
        <v>56833</v>
      </c>
      <c r="C554" s="10">
        <v>996</v>
      </c>
      <c r="D554" s="1" t="s">
        <v>9213</v>
      </c>
      <c r="E554" s="1" t="s">
        <v>9218</v>
      </c>
      <c r="F554" s="1" t="s">
        <v>9219</v>
      </c>
      <c r="G554" s="10" t="s">
        <v>16</v>
      </c>
      <c r="H554" s="10">
        <v>31.83</v>
      </c>
      <c r="I554" s="10">
        <v>1254.5802000000001</v>
      </c>
      <c r="J554" s="10">
        <v>-17</v>
      </c>
      <c r="K554" s="10">
        <v>628.2867</v>
      </c>
      <c r="L554" s="10">
        <v>2</v>
      </c>
      <c r="M554" s="10">
        <v>466.99</v>
      </c>
      <c r="N554" s="10">
        <v>271203</v>
      </c>
      <c r="O554" s="10">
        <v>2</v>
      </c>
      <c r="P554" s="10">
        <v>134</v>
      </c>
      <c r="Q554" s="10">
        <v>144</v>
      </c>
      <c r="R554" s="10" t="s">
        <v>17</v>
      </c>
      <c r="S554" s="10" t="s">
        <v>21145</v>
      </c>
    </row>
    <row r="555" spans="1:19">
      <c r="A555" s="10">
        <v>885</v>
      </c>
      <c r="B555" s="10">
        <v>56833</v>
      </c>
      <c r="C555" s="10">
        <v>996</v>
      </c>
      <c r="D555" s="1" t="s">
        <v>9213</v>
      </c>
      <c r="E555" s="1" t="s">
        <v>16811</v>
      </c>
      <c r="F555" s="1" t="s">
        <v>12687</v>
      </c>
      <c r="G555" s="10" t="s">
        <v>16</v>
      </c>
      <c r="H555" s="10">
        <v>24.61</v>
      </c>
      <c r="I555" s="10">
        <v>1617.8032000000001</v>
      </c>
      <c r="J555" s="10">
        <v>-21.7</v>
      </c>
      <c r="K555" s="10">
        <v>540.26329999999996</v>
      </c>
      <c r="L555" s="10">
        <v>3</v>
      </c>
      <c r="M555" s="10">
        <v>272.86</v>
      </c>
      <c r="N555" s="10">
        <v>160110</v>
      </c>
      <c r="O555" s="10">
        <v>1</v>
      </c>
      <c r="P555" s="10">
        <v>119</v>
      </c>
      <c r="Q555" s="10">
        <v>133</v>
      </c>
      <c r="R555" s="10" t="s">
        <v>17</v>
      </c>
      <c r="S555" s="10" t="s">
        <v>21145</v>
      </c>
    </row>
    <row r="556" spans="1:19">
      <c r="A556" s="10">
        <v>185</v>
      </c>
      <c r="B556" s="10">
        <v>55904</v>
      </c>
      <c r="C556" s="10">
        <v>997</v>
      </c>
      <c r="D556" s="1" t="s">
        <v>5812</v>
      </c>
      <c r="E556" s="1" t="s">
        <v>19132</v>
      </c>
      <c r="F556" s="1" t="s">
        <v>16441</v>
      </c>
      <c r="G556" s="10" t="s">
        <v>16</v>
      </c>
      <c r="H556" s="10">
        <v>73.430000000000007</v>
      </c>
      <c r="I556" s="10">
        <v>2751.3208</v>
      </c>
      <c r="J556" s="10">
        <v>-13.2</v>
      </c>
      <c r="K556" s="10">
        <v>688.82839999999999</v>
      </c>
      <c r="L556" s="10">
        <v>4</v>
      </c>
      <c r="M556" s="10">
        <v>375.56</v>
      </c>
      <c r="N556" s="10">
        <v>218888</v>
      </c>
      <c r="O556" s="10">
        <v>2</v>
      </c>
      <c r="P556" s="10">
        <v>51</v>
      </c>
      <c r="Q556" s="10">
        <v>75</v>
      </c>
      <c r="R556" s="10" t="s">
        <v>17</v>
      </c>
      <c r="S556" s="10" t="s">
        <v>21145</v>
      </c>
    </row>
    <row r="557" spans="1:19">
      <c r="A557" s="10">
        <v>185</v>
      </c>
      <c r="B557" s="10">
        <v>55904</v>
      </c>
      <c r="C557" s="10">
        <v>997</v>
      </c>
      <c r="D557" s="1" t="s">
        <v>5812</v>
      </c>
      <c r="E557" s="1" t="s">
        <v>5815</v>
      </c>
      <c r="F557" s="1" t="s">
        <v>5816</v>
      </c>
      <c r="G557" s="10" t="s">
        <v>16</v>
      </c>
      <c r="H557" s="10">
        <v>65.19</v>
      </c>
      <c r="I557" s="10">
        <v>1581.8362</v>
      </c>
      <c r="J557" s="10">
        <v>-20.399999999999999</v>
      </c>
      <c r="K557" s="10">
        <v>528.27530000000002</v>
      </c>
      <c r="L557" s="10">
        <v>3</v>
      </c>
      <c r="M557" s="10">
        <v>376.24</v>
      </c>
      <c r="N557" s="10">
        <v>219280</v>
      </c>
      <c r="O557" s="10">
        <v>6</v>
      </c>
      <c r="P557" s="10">
        <v>221</v>
      </c>
      <c r="Q557" s="10">
        <v>235</v>
      </c>
      <c r="R557" s="10" t="s">
        <v>17</v>
      </c>
      <c r="S557" s="10" t="s">
        <v>21145</v>
      </c>
    </row>
    <row r="558" spans="1:19">
      <c r="A558" s="10">
        <v>185</v>
      </c>
      <c r="B558" s="10">
        <v>55904</v>
      </c>
      <c r="C558" s="10">
        <v>997</v>
      </c>
      <c r="D558" s="1" t="s">
        <v>5812</v>
      </c>
      <c r="E558" s="1" t="s">
        <v>5813</v>
      </c>
      <c r="F558" s="1" t="s">
        <v>5814</v>
      </c>
      <c r="G558" s="10" t="s">
        <v>16</v>
      </c>
      <c r="H558" s="10">
        <v>64.349999999999994</v>
      </c>
      <c r="I558" s="10">
        <v>1530.7677000000001</v>
      </c>
      <c r="J558" s="10">
        <v>-14.4</v>
      </c>
      <c r="K558" s="10">
        <v>511.25580000000002</v>
      </c>
      <c r="L558" s="10">
        <v>3</v>
      </c>
      <c r="M558" s="10">
        <v>344.26</v>
      </c>
      <c r="N558" s="10">
        <v>201007</v>
      </c>
      <c r="O558" s="10">
        <v>8</v>
      </c>
      <c r="P558" s="10">
        <v>283</v>
      </c>
      <c r="Q558" s="10">
        <v>297</v>
      </c>
      <c r="R558" s="10" t="s">
        <v>17</v>
      </c>
      <c r="S558" s="10" t="s">
        <v>21145</v>
      </c>
    </row>
    <row r="559" spans="1:19">
      <c r="A559" s="10">
        <v>185</v>
      </c>
      <c r="B559" s="10">
        <v>55904</v>
      </c>
      <c r="C559" s="10">
        <v>997</v>
      </c>
      <c r="D559" s="1" t="s">
        <v>5812</v>
      </c>
      <c r="E559" s="1" t="s">
        <v>5819</v>
      </c>
      <c r="F559" s="1" t="s">
        <v>5820</v>
      </c>
      <c r="G559" s="10" t="s">
        <v>16</v>
      </c>
      <c r="H559" s="10">
        <v>63.18</v>
      </c>
      <c r="I559" s="10">
        <v>1324.6985999999999</v>
      </c>
      <c r="J559" s="10">
        <v>-22</v>
      </c>
      <c r="K559" s="10">
        <v>663.34199999999998</v>
      </c>
      <c r="L559" s="10">
        <v>2</v>
      </c>
      <c r="M559" s="10">
        <v>425.88</v>
      </c>
      <c r="N559" s="10">
        <v>247675</v>
      </c>
      <c r="O559" s="10">
        <v>3</v>
      </c>
      <c r="P559" s="10">
        <v>221</v>
      </c>
      <c r="Q559" s="10">
        <v>233</v>
      </c>
      <c r="R559" s="10" t="s">
        <v>17</v>
      </c>
      <c r="S559" s="10" t="s">
        <v>21145</v>
      </c>
    </row>
    <row r="560" spans="1:19">
      <c r="A560" s="10">
        <v>185</v>
      </c>
      <c r="B560" s="10">
        <v>55904</v>
      </c>
      <c r="C560" s="10">
        <v>997</v>
      </c>
      <c r="D560" s="1" t="s">
        <v>5812</v>
      </c>
      <c r="E560" s="1" t="s">
        <v>5817</v>
      </c>
      <c r="F560" s="1" t="s">
        <v>5818</v>
      </c>
      <c r="G560" s="10" t="s">
        <v>16</v>
      </c>
      <c r="H560" s="10">
        <v>52.54</v>
      </c>
      <c r="I560" s="10">
        <v>1098.5708999999999</v>
      </c>
      <c r="J560" s="10">
        <v>-14.1</v>
      </c>
      <c r="K560" s="10">
        <v>367.19240000000002</v>
      </c>
      <c r="L560" s="10">
        <v>3</v>
      </c>
      <c r="M560" s="10">
        <v>198.55</v>
      </c>
      <c r="N560" s="10">
        <v>117566</v>
      </c>
      <c r="O560" s="10">
        <v>3</v>
      </c>
      <c r="P560" s="10">
        <v>318</v>
      </c>
      <c r="Q560" s="10">
        <v>326</v>
      </c>
      <c r="R560" s="10" t="s">
        <v>17</v>
      </c>
      <c r="S560" s="10" t="s">
        <v>21145</v>
      </c>
    </row>
    <row r="561" spans="1:19">
      <c r="A561" s="10">
        <v>185</v>
      </c>
      <c r="B561" s="10">
        <v>55904</v>
      </c>
      <c r="C561" s="10">
        <v>997</v>
      </c>
      <c r="D561" s="1" t="s">
        <v>5812</v>
      </c>
      <c r="E561" s="1" t="s">
        <v>19131</v>
      </c>
      <c r="F561" s="1" t="s">
        <v>15285</v>
      </c>
      <c r="G561" s="10" t="s">
        <v>16</v>
      </c>
      <c r="H561" s="10">
        <v>51.5</v>
      </c>
      <c r="I561" s="10">
        <v>1442.7769000000001</v>
      </c>
      <c r="J561" s="10">
        <v>-17.399999999999999</v>
      </c>
      <c r="K561" s="10">
        <v>481.92450000000002</v>
      </c>
      <c r="L561" s="10">
        <v>3</v>
      </c>
      <c r="M561" s="10">
        <v>271.60000000000002</v>
      </c>
      <c r="N561" s="10">
        <v>159387</v>
      </c>
      <c r="O561" s="10">
        <v>2</v>
      </c>
      <c r="P561" s="10">
        <v>356</v>
      </c>
      <c r="Q561" s="10">
        <v>367</v>
      </c>
      <c r="R561" s="10" t="s">
        <v>17</v>
      </c>
      <c r="S561" s="10" t="s">
        <v>21145</v>
      </c>
    </row>
    <row r="562" spans="1:19">
      <c r="A562" s="10">
        <v>185</v>
      </c>
      <c r="B562" s="10">
        <v>55904</v>
      </c>
      <c r="C562" s="10">
        <v>997</v>
      </c>
      <c r="D562" s="1" t="s">
        <v>5812</v>
      </c>
      <c r="E562" s="1" t="s">
        <v>19130</v>
      </c>
      <c r="F562" s="1" t="s">
        <v>14831</v>
      </c>
      <c r="G562" s="10" t="s">
        <v>16</v>
      </c>
      <c r="H562" s="10">
        <v>46.28</v>
      </c>
      <c r="I562" s="10">
        <v>1064.5250000000001</v>
      </c>
      <c r="J562" s="10">
        <v>-11</v>
      </c>
      <c r="K562" s="10">
        <v>533.26390000000004</v>
      </c>
      <c r="L562" s="10">
        <v>2</v>
      </c>
      <c r="M562" s="10">
        <v>110.33</v>
      </c>
      <c r="N562" s="10">
        <v>66983</v>
      </c>
      <c r="O562" s="10">
        <v>2</v>
      </c>
      <c r="P562" s="10">
        <v>166</v>
      </c>
      <c r="Q562" s="10">
        <v>178</v>
      </c>
      <c r="R562" s="10" t="s">
        <v>17</v>
      </c>
      <c r="S562" s="10" t="s">
        <v>21145</v>
      </c>
    </row>
    <row r="563" spans="1:19">
      <c r="A563" s="10">
        <v>185</v>
      </c>
      <c r="B563" s="10">
        <v>55904</v>
      </c>
      <c r="C563" s="10">
        <v>997</v>
      </c>
      <c r="D563" s="1" t="s">
        <v>5812</v>
      </c>
      <c r="E563" s="1" t="s">
        <v>19129</v>
      </c>
      <c r="F563" s="1" t="s">
        <v>14695</v>
      </c>
      <c r="G563" s="10" t="s">
        <v>16</v>
      </c>
      <c r="H563" s="10">
        <v>44.8</v>
      </c>
      <c r="I563" s="10">
        <v>1442.7476999999999</v>
      </c>
      <c r="J563" s="10">
        <v>-10.1</v>
      </c>
      <c r="K563" s="10">
        <v>481.91829999999999</v>
      </c>
      <c r="L563" s="10">
        <v>3</v>
      </c>
      <c r="M563" s="10">
        <v>133.02000000000001</v>
      </c>
      <c r="N563" s="10">
        <v>80006</v>
      </c>
      <c r="O563" s="10">
        <v>2</v>
      </c>
      <c r="P563" s="10">
        <v>345</v>
      </c>
      <c r="Q563" s="10">
        <v>355</v>
      </c>
      <c r="R563" s="10" t="s">
        <v>17</v>
      </c>
      <c r="S563" s="10" t="s">
        <v>21145</v>
      </c>
    </row>
    <row r="564" spans="1:19">
      <c r="A564" s="10">
        <v>185</v>
      </c>
      <c r="B564" s="10">
        <v>55904</v>
      </c>
      <c r="C564" s="10">
        <v>997</v>
      </c>
      <c r="D564" s="1" t="s">
        <v>5812</v>
      </c>
      <c r="E564" s="1" t="s">
        <v>5821</v>
      </c>
      <c r="F564" s="1" t="s">
        <v>5822</v>
      </c>
      <c r="G564" s="10" t="s">
        <v>16</v>
      </c>
      <c r="H564" s="10">
        <v>44.43</v>
      </c>
      <c r="I564" s="10">
        <v>1480.7998</v>
      </c>
      <c r="J564" s="10">
        <v>-19.7</v>
      </c>
      <c r="K564" s="10">
        <v>494.59750000000003</v>
      </c>
      <c r="L564" s="10">
        <v>3</v>
      </c>
      <c r="M564" s="10">
        <v>377.07</v>
      </c>
      <c r="N564" s="10">
        <v>219782</v>
      </c>
      <c r="O564" s="10">
        <v>1</v>
      </c>
      <c r="P564" s="10">
        <v>220</v>
      </c>
      <c r="Q564" s="10">
        <v>233</v>
      </c>
      <c r="R564" s="10" t="s">
        <v>17</v>
      </c>
      <c r="S564" s="10" t="s">
        <v>21145</v>
      </c>
    </row>
    <row r="565" spans="1:19">
      <c r="A565" s="10">
        <v>185</v>
      </c>
      <c r="B565" s="10">
        <v>55904</v>
      </c>
      <c r="C565" s="10">
        <v>997</v>
      </c>
      <c r="D565" s="1" t="s">
        <v>5812</v>
      </c>
      <c r="E565" s="1" t="s">
        <v>5825</v>
      </c>
      <c r="F565" s="1" t="s">
        <v>5826</v>
      </c>
      <c r="G565" s="10" t="s">
        <v>16</v>
      </c>
      <c r="H565" s="10">
        <v>41.05</v>
      </c>
      <c r="I565" s="10">
        <v>1737.9373000000001</v>
      </c>
      <c r="J565" s="10">
        <v>-10.9</v>
      </c>
      <c r="K565" s="10">
        <v>580.3134</v>
      </c>
      <c r="L565" s="10">
        <v>3</v>
      </c>
      <c r="M565" s="10">
        <v>335.08</v>
      </c>
      <c r="N565" s="10">
        <v>195754</v>
      </c>
      <c r="O565" s="10">
        <v>1</v>
      </c>
      <c r="P565" s="10">
        <v>220</v>
      </c>
      <c r="Q565" s="10">
        <v>235</v>
      </c>
      <c r="R565" s="10" t="s">
        <v>17</v>
      </c>
      <c r="S565" s="10" t="s">
        <v>21145</v>
      </c>
    </row>
    <row r="566" spans="1:19">
      <c r="A566" s="10">
        <v>185</v>
      </c>
      <c r="B566" s="10">
        <v>55904</v>
      </c>
      <c r="C566" s="10">
        <v>997</v>
      </c>
      <c r="D566" s="1" t="s">
        <v>5812</v>
      </c>
      <c r="E566" s="1" t="s">
        <v>5835</v>
      </c>
      <c r="F566" s="1" t="s">
        <v>5836</v>
      </c>
      <c r="G566" s="10" t="s">
        <v>16</v>
      </c>
      <c r="H566" s="10">
        <v>40.9</v>
      </c>
      <c r="I566" s="10">
        <v>1286.6466</v>
      </c>
      <c r="J566" s="10">
        <v>-11.4</v>
      </c>
      <c r="K566" s="10">
        <v>429.88459999999998</v>
      </c>
      <c r="L566" s="10">
        <v>3</v>
      </c>
      <c r="M566" s="10">
        <v>164.73</v>
      </c>
      <c r="N566" s="10">
        <v>98180</v>
      </c>
      <c r="O566" s="10">
        <v>2</v>
      </c>
      <c r="P566" s="10">
        <v>346</v>
      </c>
      <c r="Q566" s="10">
        <v>355</v>
      </c>
      <c r="R566" s="10" t="s">
        <v>17</v>
      </c>
      <c r="S566" s="10" t="s">
        <v>21145</v>
      </c>
    </row>
    <row r="567" spans="1:19">
      <c r="A567" s="10">
        <v>185</v>
      </c>
      <c r="B567" s="10">
        <v>55904</v>
      </c>
      <c r="C567" s="10">
        <v>997</v>
      </c>
      <c r="D567" s="1" t="s">
        <v>5812</v>
      </c>
      <c r="E567" s="1" t="s">
        <v>5841</v>
      </c>
      <c r="F567" s="1" t="s">
        <v>5842</v>
      </c>
      <c r="G567" s="10" t="s">
        <v>16</v>
      </c>
      <c r="H567" s="10">
        <v>40.520000000000003</v>
      </c>
      <c r="I567" s="10">
        <v>1074.5305000000001</v>
      </c>
      <c r="J567" s="10">
        <v>-11.7</v>
      </c>
      <c r="K567" s="10">
        <v>538.26620000000003</v>
      </c>
      <c r="L567" s="10">
        <v>2</v>
      </c>
      <c r="M567" s="10">
        <v>34.03</v>
      </c>
      <c r="N567" s="10">
        <v>23241</v>
      </c>
      <c r="O567" s="10">
        <v>4</v>
      </c>
      <c r="P567" s="10">
        <v>198</v>
      </c>
      <c r="Q567" s="10">
        <v>206</v>
      </c>
      <c r="R567" s="10" t="s">
        <v>17</v>
      </c>
      <c r="S567" s="10" t="s">
        <v>21145</v>
      </c>
    </row>
    <row r="568" spans="1:19">
      <c r="A568" s="10">
        <v>185</v>
      </c>
      <c r="B568" s="10">
        <v>55904</v>
      </c>
      <c r="C568" s="10">
        <v>997</v>
      </c>
      <c r="D568" s="1" t="s">
        <v>5812</v>
      </c>
      <c r="E568" s="1" t="s">
        <v>5827</v>
      </c>
      <c r="F568" s="1" t="s">
        <v>5828</v>
      </c>
      <c r="G568" s="10" t="s">
        <v>16</v>
      </c>
      <c r="H568" s="10">
        <v>40.46</v>
      </c>
      <c r="I568" s="10">
        <v>1501.8140000000001</v>
      </c>
      <c r="J568" s="10">
        <v>-22.9</v>
      </c>
      <c r="K568" s="10">
        <v>751.89710000000002</v>
      </c>
      <c r="L568" s="10">
        <v>2</v>
      </c>
      <c r="M568" s="10">
        <v>417.45</v>
      </c>
      <c r="N568" s="10">
        <v>242843</v>
      </c>
      <c r="O568" s="10">
        <v>3</v>
      </c>
      <c r="P568" s="10">
        <v>368</v>
      </c>
      <c r="Q568" s="10">
        <v>382</v>
      </c>
      <c r="R568" s="10" t="s">
        <v>17</v>
      </c>
      <c r="S568" s="10" t="s">
        <v>21145</v>
      </c>
    </row>
    <row r="569" spans="1:19">
      <c r="A569" s="10">
        <v>185</v>
      </c>
      <c r="B569" s="10">
        <v>55904</v>
      </c>
      <c r="C569" s="10">
        <v>997</v>
      </c>
      <c r="D569" s="1" t="s">
        <v>5812</v>
      </c>
      <c r="E569" s="1" t="s">
        <v>19128</v>
      </c>
      <c r="F569" s="1" t="s">
        <v>14268</v>
      </c>
      <c r="G569" s="10" t="s">
        <v>16</v>
      </c>
      <c r="H569" s="10">
        <v>40.28</v>
      </c>
      <c r="I569" s="10">
        <v>1378.7092</v>
      </c>
      <c r="J569" s="10">
        <v>-4.3</v>
      </c>
      <c r="K569" s="10">
        <v>460.57499999999999</v>
      </c>
      <c r="L569" s="10">
        <v>3</v>
      </c>
      <c r="M569" s="10">
        <v>151.24</v>
      </c>
      <c r="N569" s="10">
        <v>90405</v>
      </c>
      <c r="O569" s="10">
        <v>2</v>
      </c>
      <c r="P569" s="10">
        <v>246</v>
      </c>
      <c r="Q569" s="10">
        <v>256</v>
      </c>
      <c r="R569" s="10" t="s">
        <v>17</v>
      </c>
      <c r="S569" s="10" t="s">
        <v>21145</v>
      </c>
    </row>
    <row r="570" spans="1:19">
      <c r="A570" s="10">
        <v>185</v>
      </c>
      <c r="B570" s="10">
        <v>55904</v>
      </c>
      <c r="C570" s="10">
        <v>997</v>
      </c>
      <c r="D570" s="1" t="s">
        <v>5812</v>
      </c>
      <c r="E570" s="1" t="s">
        <v>5833</v>
      </c>
      <c r="F570" s="1" t="s">
        <v>5834</v>
      </c>
      <c r="G570" s="10" t="s">
        <v>16</v>
      </c>
      <c r="H570" s="10">
        <v>36.33</v>
      </c>
      <c r="I570" s="10">
        <v>1222.6079999999999</v>
      </c>
      <c r="J570" s="10">
        <v>-8.6</v>
      </c>
      <c r="K570" s="10">
        <v>408.53980000000001</v>
      </c>
      <c r="L570" s="10">
        <v>3</v>
      </c>
      <c r="M570" s="10">
        <v>171.62</v>
      </c>
      <c r="N570" s="10">
        <v>102122</v>
      </c>
      <c r="O570" s="10">
        <v>3</v>
      </c>
      <c r="P570" s="10">
        <v>246</v>
      </c>
      <c r="Q570" s="10">
        <v>255</v>
      </c>
      <c r="R570" s="10" t="s">
        <v>17</v>
      </c>
      <c r="S570" s="10" t="s">
        <v>21145</v>
      </c>
    </row>
    <row r="571" spans="1:19">
      <c r="A571" s="10">
        <v>185</v>
      </c>
      <c r="B571" s="10">
        <v>55904</v>
      </c>
      <c r="C571" s="10">
        <v>997</v>
      </c>
      <c r="D571" s="1" t="s">
        <v>5812</v>
      </c>
      <c r="E571" s="1" t="s">
        <v>19127</v>
      </c>
      <c r="F571" s="1" t="s">
        <v>13833</v>
      </c>
      <c r="G571" s="10" t="s">
        <v>16</v>
      </c>
      <c r="H571" s="10">
        <v>35.78</v>
      </c>
      <c r="I571" s="10">
        <v>951.42970000000003</v>
      </c>
      <c r="J571" s="10">
        <v>-11</v>
      </c>
      <c r="K571" s="10">
        <v>476.71690000000001</v>
      </c>
      <c r="L571" s="10">
        <v>2</v>
      </c>
      <c r="M571" s="10">
        <v>94.59</v>
      </c>
      <c r="N571" s="10">
        <v>57983</v>
      </c>
      <c r="O571" s="10">
        <v>1</v>
      </c>
      <c r="P571" s="10">
        <v>86</v>
      </c>
      <c r="Q571" s="10">
        <v>92</v>
      </c>
      <c r="R571" s="10" t="s">
        <v>17</v>
      </c>
      <c r="S571" s="10" t="s">
        <v>21145</v>
      </c>
    </row>
    <row r="572" spans="1:19">
      <c r="A572" s="10">
        <v>185</v>
      </c>
      <c r="B572" s="10">
        <v>55904</v>
      </c>
      <c r="C572" s="10">
        <v>997</v>
      </c>
      <c r="D572" s="1" t="s">
        <v>5812</v>
      </c>
      <c r="E572" s="1" t="s">
        <v>5829</v>
      </c>
      <c r="F572" s="1" t="s">
        <v>5830</v>
      </c>
      <c r="G572" s="10" t="s">
        <v>16</v>
      </c>
      <c r="H572" s="10">
        <v>35.31</v>
      </c>
      <c r="I572" s="10">
        <v>918.42939999999999</v>
      </c>
      <c r="J572" s="10">
        <v>-7.1</v>
      </c>
      <c r="K572" s="10">
        <v>460.21870000000001</v>
      </c>
      <c r="L572" s="10">
        <v>2</v>
      </c>
      <c r="M572" s="10">
        <v>61.67</v>
      </c>
      <c r="N572" s="10">
        <v>39096</v>
      </c>
      <c r="O572" s="10">
        <v>2</v>
      </c>
      <c r="P572" s="10">
        <v>199</v>
      </c>
      <c r="Q572" s="10">
        <v>206</v>
      </c>
      <c r="R572" s="10" t="s">
        <v>17</v>
      </c>
      <c r="S572" s="10" t="s">
        <v>21145</v>
      </c>
    </row>
    <row r="573" spans="1:19">
      <c r="A573" s="10">
        <v>185</v>
      </c>
      <c r="B573" s="10">
        <v>55904</v>
      </c>
      <c r="C573" s="10">
        <v>997</v>
      </c>
      <c r="D573" s="1" t="s">
        <v>5812</v>
      </c>
      <c r="E573" s="1" t="s">
        <v>5831</v>
      </c>
      <c r="F573" s="1" t="s">
        <v>5832</v>
      </c>
      <c r="G573" s="10" t="s">
        <v>16</v>
      </c>
      <c r="H573" s="10">
        <v>35.270000000000003</v>
      </c>
      <c r="I573" s="10">
        <v>1158.5516</v>
      </c>
      <c r="J573" s="10">
        <v>-15.9</v>
      </c>
      <c r="K573" s="10">
        <v>580.27390000000003</v>
      </c>
      <c r="L573" s="10">
        <v>2</v>
      </c>
      <c r="M573" s="10">
        <v>207.47</v>
      </c>
      <c r="N573" s="10">
        <v>122630</v>
      </c>
      <c r="O573" s="10">
        <v>1</v>
      </c>
      <c r="P573" s="10">
        <v>346</v>
      </c>
      <c r="Q573" s="10">
        <v>354</v>
      </c>
      <c r="R573" s="10" t="s">
        <v>17</v>
      </c>
      <c r="S573" s="10" t="s">
        <v>21145</v>
      </c>
    </row>
    <row r="574" spans="1:19">
      <c r="A574" s="10">
        <v>185</v>
      </c>
      <c r="B574" s="10">
        <v>55904</v>
      </c>
      <c r="C574" s="10">
        <v>997</v>
      </c>
      <c r="D574" s="1" t="s">
        <v>5812</v>
      </c>
      <c r="E574" s="1" t="s">
        <v>5843</v>
      </c>
      <c r="F574" s="1" t="s">
        <v>5844</v>
      </c>
      <c r="G574" s="10" t="s">
        <v>16</v>
      </c>
      <c r="H574" s="10">
        <v>31.64</v>
      </c>
      <c r="I574" s="10">
        <v>747.42790000000002</v>
      </c>
      <c r="J574" s="10">
        <v>-11</v>
      </c>
      <c r="K574" s="10">
        <v>374.71710000000002</v>
      </c>
      <c r="L574" s="10">
        <v>2</v>
      </c>
      <c r="M574" s="10">
        <v>172.64</v>
      </c>
      <c r="N574" s="10">
        <v>102721</v>
      </c>
      <c r="O574" s="10">
        <v>1</v>
      </c>
      <c r="P574" s="10">
        <v>179</v>
      </c>
      <c r="Q574" s="10">
        <v>184</v>
      </c>
      <c r="R574" s="10" t="s">
        <v>17</v>
      </c>
      <c r="S574" s="10" t="s">
        <v>21145</v>
      </c>
    </row>
    <row r="575" spans="1:19">
      <c r="A575" s="10">
        <v>185</v>
      </c>
      <c r="B575" s="10">
        <v>55904</v>
      </c>
      <c r="C575" s="10">
        <v>997</v>
      </c>
      <c r="D575" s="1" t="s">
        <v>5812</v>
      </c>
      <c r="E575" s="1" t="s">
        <v>5839</v>
      </c>
      <c r="F575" s="1" t="s">
        <v>5840</v>
      </c>
      <c r="G575" s="10" t="s">
        <v>16</v>
      </c>
      <c r="H575" s="10">
        <v>27.31</v>
      </c>
      <c r="I575" s="10">
        <v>849.43439999999998</v>
      </c>
      <c r="J575" s="10">
        <v>-4.2</v>
      </c>
      <c r="K575" s="10">
        <v>425.72269999999997</v>
      </c>
      <c r="L575" s="10">
        <v>2</v>
      </c>
      <c r="M575" s="10">
        <v>70.260000000000005</v>
      </c>
      <c r="N575" s="10">
        <v>44043</v>
      </c>
      <c r="O575" s="10">
        <v>4</v>
      </c>
      <c r="P575" s="10">
        <v>169</v>
      </c>
      <c r="Q575" s="10">
        <v>178</v>
      </c>
      <c r="R575" s="10" t="s">
        <v>17</v>
      </c>
      <c r="S575" s="10" t="s">
        <v>21145</v>
      </c>
    </row>
    <row r="576" spans="1:19">
      <c r="A576" s="10">
        <v>185</v>
      </c>
      <c r="B576" s="10">
        <v>55904</v>
      </c>
      <c r="C576" s="10">
        <v>997</v>
      </c>
      <c r="D576" s="1" t="s">
        <v>5812</v>
      </c>
      <c r="E576" s="1" t="s">
        <v>5845</v>
      </c>
      <c r="F576" s="1" t="s">
        <v>5846</v>
      </c>
      <c r="G576" s="10" t="s">
        <v>16</v>
      </c>
      <c r="H576" s="10">
        <v>24.64</v>
      </c>
      <c r="I576" s="10">
        <v>794.38099999999997</v>
      </c>
      <c r="J576" s="10">
        <v>-7.7</v>
      </c>
      <c r="K576" s="10">
        <v>398.19470000000001</v>
      </c>
      <c r="L576" s="10">
        <v>2</v>
      </c>
      <c r="M576" s="10">
        <v>109.15</v>
      </c>
      <c r="N576" s="10">
        <v>66360</v>
      </c>
      <c r="O576" s="10">
        <v>5</v>
      </c>
      <c r="P576" s="10">
        <v>260</v>
      </c>
      <c r="Q576" s="10">
        <v>265</v>
      </c>
      <c r="R576" s="10" t="s">
        <v>17</v>
      </c>
      <c r="S576" s="10" t="s">
        <v>21145</v>
      </c>
    </row>
    <row r="577" spans="1:19">
      <c r="A577" s="10">
        <v>185</v>
      </c>
      <c r="B577" s="10">
        <v>55904</v>
      </c>
      <c r="C577" s="10">
        <v>997</v>
      </c>
      <c r="D577" s="1" t="s">
        <v>5812</v>
      </c>
      <c r="E577" s="1" t="s">
        <v>5849</v>
      </c>
      <c r="F577" s="1" t="s">
        <v>5850</v>
      </c>
      <c r="G577" s="10" t="s">
        <v>16</v>
      </c>
      <c r="H577" s="10">
        <v>24.6</v>
      </c>
      <c r="I577" s="10">
        <v>764.40689999999995</v>
      </c>
      <c r="J577" s="10">
        <v>-9.1</v>
      </c>
      <c r="K577" s="10">
        <v>383.2072</v>
      </c>
      <c r="L577" s="10">
        <v>2</v>
      </c>
      <c r="M577" s="10">
        <v>65.09</v>
      </c>
      <c r="N577" s="10">
        <v>41110</v>
      </c>
      <c r="O577" s="10">
        <v>2</v>
      </c>
      <c r="P577" s="10">
        <v>362</v>
      </c>
      <c r="Q577" s="10">
        <v>367</v>
      </c>
      <c r="R577" s="10" t="s">
        <v>17</v>
      </c>
      <c r="S577" s="10" t="s">
        <v>21145</v>
      </c>
    </row>
    <row r="578" spans="1:19">
      <c r="A578" s="10">
        <v>590</v>
      </c>
      <c r="B578" s="10">
        <v>72271</v>
      </c>
      <c r="C578" s="10">
        <v>1009</v>
      </c>
      <c r="D578" s="1" t="s">
        <v>17413</v>
      </c>
      <c r="E578" s="1" t="s">
        <v>17420</v>
      </c>
      <c r="F578" s="1" t="s">
        <v>15709</v>
      </c>
      <c r="G578" s="10" t="s">
        <v>16</v>
      </c>
      <c r="H578" s="10">
        <v>57.51</v>
      </c>
      <c r="I578" s="10">
        <v>1229.6251</v>
      </c>
      <c r="J578" s="10">
        <v>-12.5</v>
      </c>
      <c r="K578" s="10">
        <v>615.81209999999999</v>
      </c>
      <c r="L578" s="10">
        <v>2</v>
      </c>
      <c r="M578" s="10">
        <v>99.56</v>
      </c>
      <c r="N578" s="10">
        <v>60816</v>
      </c>
      <c r="O578" s="10">
        <v>2</v>
      </c>
      <c r="P578" s="10">
        <v>494</v>
      </c>
      <c r="Q578" s="10">
        <v>505</v>
      </c>
      <c r="R578" s="10" t="s">
        <v>17</v>
      </c>
      <c r="S578" s="10" t="s">
        <v>21145</v>
      </c>
    </row>
    <row r="579" spans="1:19">
      <c r="A579" s="10">
        <v>590</v>
      </c>
      <c r="B579" s="10">
        <v>72271</v>
      </c>
      <c r="C579" s="10">
        <v>1009</v>
      </c>
      <c r="D579" s="1" t="s">
        <v>17413</v>
      </c>
      <c r="E579" s="1" t="s">
        <v>17419</v>
      </c>
      <c r="F579" s="1" t="s">
        <v>15074</v>
      </c>
      <c r="G579" s="10" t="s">
        <v>16</v>
      </c>
      <c r="H579" s="10">
        <v>49.12</v>
      </c>
      <c r="I579" s="10">
        <v>1176.6251</v>
      </c>
      <c r="J579" s="10">
        <v>-16.2</v>
      </c>
      <c r="K579" s="10">
        <v>589.31029999999998</v>
      </c>
      <c r="L579" s="10">
        <v>2</v>
      </c>
      <c r="M579" s="10">
        <v>342.01</v>
      </c>
      <c r="N579" s="10">
        <v>199696</v>
      </c>
      <c r="O579" s="10">
        <v>1</v>
      </c>
      <c r="P579" s="10">
        <v>417</v>
      </c>
      <c r="Q579" s="10">
        <v>426</v>
      </c>
      <c r="R579" s="10" t="s">
        <v>17</v>
      </c>
      <c r="S579" s="10" t="s">
        <v>21145</v>
      </c>
    </row>
    <row r="580" spans="1:19">
      <c r="A580" s="10">
        <v>590</v>
      </c>
      <c r="B580" s="10">
        <v>72271</v>
      </c>
      <c r="C580" s="10">
        <v>1009</v>
      </c>
      <c r="D580" s="1" t="s">
        <v>17413</v>
      </c>
      <c r="E580" s="1" t="s">
        <v>17418</v>
      </c>
      <c r="F580" s="1" t="s">
        <v>14138</v>
      </c>
      <c r="G580" s="10" t="s">
        <v>16</v>
      </c>
      <c r="H580" s="10">
        <v>39.04</v>
      </c>
      <c r="I580" s="10">
        <v>999.50969999999995</v>
      </c>
      <c r="J580" s="10">
        <v>-5.9</v>
      </c>
      <c r="K580" s="10">
        <v>500.75920000000002</v>
      </c>
      <c r="L580" s="10">
        <v>2</v>
      </c>
      <c r="M580" s="10">
        <v>34.549999999999997</v>
      </c>
      <c r="N580" s="10">
        <v>23541</v>
      </c>
      <c r="O580" s="10">
        <v>2</v>
      </c>
      <c r="P580" s="10">
        <v>470</v>
      </c>
      <c r="Q580" s="10">
        <v>478</v>
      </c>
      <c r="R580" s="10" t="s">
        <v>17</v>
      </c>
      <c r="S580" s="10" t="s">
        <v>21145</v>
      </c>
    </row>
    <row r="581" spans="1:19">
      <c r="A581" s="10">
        <v>590</v>
      </c>
      <c r="B581" s="10">
        <v>72271</v>
      </c>
      <c r="C581" s="10">
        <v>1009</v>
      </c>
      <c r="D581" s="1" t="s">
        <v>17413</v>
      </c>
      <c r="E581" s="1" t="s">
        <v>17417</v>
      </c>
      <c r="F581" s="1" t="s">
        <v>13198</v>
      </c>
      <c r="G581" s="10" t="s">
        <v>16</v>
      </c>
      <c r="H581" s="10">
        <v>29.45</v>
      </c>
      <c r="I581" s="10">
        <v>1284.7112</v>
      </c>
      <c r="J581" s="10">
        <v>-9.6999999999999993</v>
      </c>
      <c r="K581" s="10">
        <v>643.35659999999996</v>
      </c>
      <c r="L581" s="10">
        <v>2</v>
      </c>
      <c r="M581" s="10">
        <v>398.17</v>
      </c>
      <c r="N581" s="10">
        <v>231814</v>
      </c>
      <c r="O581" s="10">
        <v>1</v>
      </c>
      <c r="P581" s="10">
        <v>401</v>
      </c>
      <c r="Q581" s="10">
        <v>411</v>
      </c>
      <c r="R581" s="10" t="s">
        <v>16</v>
      </c>
      <c r="S581" s="10" t="s">
        <v>21145</v>
      </c>
    </row>
    <row r="582" spans="1:19">
      <c r="A582" s="10">
        <v>590</v>
      </c>
      <c r="B582" s="10">
        <v>72271</v>
      </c>
      <c r="C582" s="10">
        <v>1009</v>
      </c>
      <c r="D582" s="1" t="s">
        <v>17413</v>
      </c>
      <c r="E582" s="1" t="s">
        <v>17416</v>
      </c>
      <c r="F582" s="1" t="s">
        <v>13188</v>
      </c>
      <c r="G582" s="10" t="s">
        <v>16</v>
      </c>
      <c r="H582" s="10">
        <v>29.34</v>
      </c>
      <c r="I582" s="10">
        <v>1177.5186000000001</v>
      </c>
      <c r="J582" s="10">
        <v>-12.9</v>
      </c>
      <c r="K582" s="10">
        <v>589.75900000000001</v>
      </c>
      <c r="L582" s="10">
        <v>2</v>
      </c>
      <c r="M582" s="10">
        <v>216.11</v>
      </c>
      <c r="N582" s="10">
        <v>127588</v>
      </c>
      <c r="O582" s="10">
        <v>1</v>
      </c>
      <c r="P582" s="10">
        <v>392</v>
      </c>
      <c r="Q582" s="10">
        <v>400</v>
      </c>
      <c r="R582" s="10" t="s">
        <v>16</v>
      </c>
      <c r="S582" s="10" t="s">
        <v>21145</v>
      </c>
    </row>
    <row r="583" spans="1:19">
      <c r="A583" s="10">
        <v>590</v>
      </c>
      <c r="B583" s="10">
        <v>72271</v>
      </c>
      <c r="C583" s="10">
        <v>1009</v>
      </c>
      <c r="D583" s="1" t="s">
        <v>17413</v>
      </c>
      <c r="E583" s="1" t="s">
        <v>17415</v>
      </c>
      <c r="F583" s="1" t="s">
        <v>13166</v>
      </c>
      <c r="G583" s="10" t="s">
        <v>16</v>
      </c>
      <c r="H583" s="10">
        <v>29</v>
      </c>
      <c r="I583" s="10">
        <v>873.46299999999997</v>
      </c>
      <c r="J583" s="10">
        <v>-10.5</v>
      </c>
      <c r="K583" s="10">
        <v>437.73419999999999</v>
      </c>
      <c r="L583" s="10">
        <v>2</v>
      </c>
      <c r="M583" s="10">
        <v>142</v>
      </c>
      <c r="N583" s="10">
        <v>85154</v>
      </c>
      <c r="O583" s="10">
        <v>1</v>
      </c>
      <c r="P583" s="10">
        <v>284</v>
      </c>
      <c r="Q583" s="10">
        <v>291</v>
      </c>
      <c r="R583" s="10" t="s">
        <v>16</v>
      </c>
      <c r="S583" s="10" t="s">
        <v>21145</v>
      </c>
    </row>
    <row r="584" spans="1:19">
      <c r="A584" s="10">
        <v>590</v>
      </c>
      <c r="B584" s="10">
        <v>72271</v>
      </c>
      <c r="C584" s="10">
        <v>1009</v>
      </c>
      <c r="D584" s="1" t="s">
        <v>17413</v>
      </c>
      <c r="E584" s="1" t="s">
        <v>17414</v>
      </c>
      <c r="F584" s="1" t="s">
        <v>12963</v>
      </c>
      <c r="G584" s="10" t="s">
        <v>16</v>
      </c>
      <c r="H584" s="10">
        <v>27.39</v>
      </c>
      <c r="I584" s="10">
        <v>1016.525</v>
      </c>
      <c r="J584" s="10">
        <v>-9.9</v>
      </c>
      <c r="K584" s="10">
        <v>509.2647</v>
      </c>
      <c r="L584" s="10">
        <v>2</v>
      </c>
      <c r="M584" s="10">
        <v>78.930000000000007</v>
      </c>
      <c r="N584" s="10">
        <v>48994</v>
      </c>
      <c r="O584" s="10">
        <v>1</v>
      </c>
      <c r="P584" s="10">
        <v>532</v>
      </c>
      <c r="Q584" s="10">
        <v>540</v>
      </c>
      <c r="R584" s="10" t="s">
        <v>17</v>
      </c>
      <c r="S584" s="10" t="s">
        <v>21145</v>
      </c>
    </row>
    <row r="585" spans="1:19">
      <c r="A585" s="10">
        <v>590</v>
      </c>
      <c r="B585" s="10">
        <v>72271</v>
      </c>
      <c r="C585" s="10">
        <v>1009</v>
      </c>
      <c r="D585" s="1" t="s">
        <v>17413</v>
      </c>
      <c r="E585" s="1" t="s">
        <v>17412</v>
      </c>
      <c r="F585" s="1" t="s">
        <v>12538</v>
      </c>
      <c r="G585" s="10" t="s">
        <v>16</v>
      </c>
      <c r="H585" s="10">
        <v>23.27</v>
      </c>
      <c r="I585" s="10">
        <v>1008.5062</v>
      </c>
      <c r="J585" s="10">
        <v>-22.8</v>
      </c>
      <c r="K585" s="10">
        <v>505.24889999999999</v>
      </c>
      <c r="L585" s="10">
        <v>2</v>
      </c>
      <c r="M585" s="10">
        <v>268.58999999999997</v>
      </c>
      <c r="N585" s="10">
        <v>157675</v>
      </c>
      <c r="O585" s="10">
        <v>1</v>
      </c>
      <c r="P585" s="10">
        <v>297</v>
      </c>
      <c r="Q585" s="10">
        <v>307</v>
      </c>
      <c r="R585" s="10" t="s">
        <v>17</v>
      </c>
      <c r="S585" s="10" t="s">
        <v>21145</v>
      </c>
    </row>
    <row r="586" spans="1:19">
      <c r="A586" s="10">
        <v>182</v>
      </c>
      <c r="B586" s="10">
        <v>56136</v>
      </c>
      <c r="C586" s="10">
        <v>1039</v>
      </c>
      <c r="D586" s="1" t="s">
        <v>6450</v>
      </c>
      <c r="E586" s="1" t="s">
        <v>6455</v>
      </c>
      <c r="F586" s="1" t="s">
        <v>6456</v>
      </c>
      <c r="G586" s="10" t="s">
        <v>16</v>
      </c>
      <c r="H586" s="10">
        <v>76.47</v>
      </c>
      <c r="I586" s="10">
        <v>1593.8402000000001</v>
      </c>
      <c r="J586" s="10">
        <v>-20.6</v>
      </c>
      <c r="K586" s="10">
        <v>797.91089999999997</v>
      </c>
      <c r="L586" s="10">
        <v>2</v>
      </c>
      <c r="M586" s="10">
        <v>396.8</v>
      </c>
      <c r="N586" s="10">
        <v>231025</v>
      </c>
      <c r="O586" s="10">
        <v>3</v>
      </c>
      <c r="P586" s="10">
        <v>112</v>
      </c>
      <c r="Q586" s="10">
        <v>125</v>
      </c>
      <c r="R586" s="10" t="s">
        <v>17</v>
      </c>
      <c r="S586" s="10" t="s">
        <v>21145</v>
      </c>
    </row>
    <row r="587" spans="1:19">
      <c r="A587" s="10">
        <v>182</v>
      </c>
      <c r="B587" s="10">
        <v>56136</v>
      </c>
      <c r="C587" s="10">
        <v>1039</v>
      </c>
      <c r="D587" s="1" t="s">
        <v>6450</v>
      </c>
      <c r="E587" s="1" t="s">
        <v>6451</v>
      </c>
      <c r="F587" s="1" t="s">
        <v>6452</v>
      </c>
      <c r="G587" s="10" t="s">
        <v>16</v>
      </c>
      <c r="H587" s="10">
        <v>72.099999999999994</v>
      </c>
      <c r="I587" s="10">
        <v>1721.9351999999999</v>
      </c>
      <c r="J587" s="10">
        <v>-18.2</v>
      </c>
      <c r="K587" s="10">
        <v>574.97519999999997</v>
      </c>
      <c r="L587" s="10">
        <v>3</v>
      </c>
      <c r="M587" s="10">
        <v>351.54</v>
      </c>
      <c r="N587" s="10">
        <v>205151</v>
      </c>
      <c r="O587" s="10">
        <v>5</v>
      </c>
      <c r="P587" s="10">
        <v>111</v>
      </c>
      <c r="Q587" s="10">
        <v>125</v>
      </c>
      <c r="R587" s="10" t="s">
        <v>17</v>
      </c>
      <c r="S587" s="10" t="s">
        <v>21145</v>
      </c>
    </row>
    <row r="588" spans="1:19">
      <c r="A588" s="10">
        <v>182</v>
      </c>
      <c r="B588" s="10">
        <v>56136</v>
      </c>
      <c r="C588" s="10">
        <v>1039</v>
      </c>
      <c r="D588" s="1" t="s">
        <v>6450</v>
      </c>
      <c r="E588" s="1" t="s">
        <v>6453</v>
      </c>
      <c r="F588" s="1" t="s">
        <v>6454</v>
      </c>
      <c r="G588" s="10" t="s">
        <v>16</v>
      </c>
      <c r="H588" s="10">
        <v>68.25</v>
      </c>
      <c r="I588" s="10">
        <v>1569.8151</v>
      </c>
      <c r="J588" s="10">
        <v>-20.6</v>
      </c>
      <c r="K588" s="10">
        <v>785.89859999999999</v>
      </c>
      <c r="L588" s="10">
        <v>2</v>
      </c>
      <c r="M588" s="10">
        <v>482.05</v>
      </c>
      <c r="N588" s="10">
        <v>279799</v>
      </c>
      <c r="O588" s="10">
        <v>4</v>
      </c>
      <c r="P588" s="10">
        <v>130</v>
      </c>
      <c r="Q588" s="10">
        <v>142</v>
      </c>
      <c r="R588" s="10" t="s">
        <v>17</v>
      </c>
      <c r="S588" s="10" t="s">
        <v>21145</v>
      </c>
    </row>
    <row r="589" spans="1:19">
      <c r="A589" s="10">
        <v>182</v>
      </c>
      <c r="B589" s="10">
        <v>56136</v>
      </c>
      <c r="C589" s="10">
        <v>1039</v>
      </c>
      <c r="D589" s="1" t="s">
        <v>6450</v>
      </c>
      <c r="E589" s="1" t="s">
        <v>6461</v>
      </c>
      <c r="F589" s="1" t="s">
        <v>6462</v>
      </c>
      <c r="G589" s="10" t="s">
        <v>16</v>
      </c>
      <c r="H589" s="10">
        <v>68.069999999999993</v>
      </c>
      <c r="I589" s="10">
        <v>1546.7046</v>
      </c>
      <c r="J589" s="10">
        <v>-18.2</v>
      </c>
      <c r="K589" s="10">
        <v>774.34550000000002</v>
      </c>
      <c r="L589" s="10">
        <v>2</v>
      </c>
      <c r="M589" s="10">
        <v>290.70999999999998</v>
      </c>
      <c r="N589" s="10">
        <v>170310</v>
      </c>
      <c r="O589" s="10">
        <v>15</v>
      </c>
      <c r="P589" s="10">
        <v>39</v>
      </c>
      <c r="Q589" s="10">
        <v>52</v>
      </c>
      <c r="R589" s="10" t="s">
        <v>16</v>
      </c>
      <c r="S589" s="10" t="s">
        <v>21145</v>
      </c>
    </row>
    <row r="590" spans="1:19">
      <c r="A590" s="10">
        <v>182</v>
      </c>
      <c r="B590" s="10">
        <v>56136</v>
      </c>
      <c r="C590" s="10">
        <v>1039</v>
      </c>
      <c r="D590" s="1" t="s">
        <v>6450</v>
      </c>
      <c r="E590" s="1" t="s">
        <v>6457</v>
      </c>
      <c r="F590" s="1" t="s">
        <v>6458</v>
      </c>
      <c r="G590" s="10" t="s">
        <v>16</v>
      </c>
      <c r="H590" s="10">
        <v>61.74</v>
      </c>
      <c r="I590" s="10">
        <v>2955.4321</v>
      </c>
      <c r="J590" s="10">
        <v>-13.9</v>
      </c>
      <c r="K590" s="10">
        <v>739.85500000000002</v>
      </c>
      <c r="L590" s="10">
        <v>4</v>
      </c>
      <c r="M590" s="10">
        <v>403.12</v>
      </c>
      <c r="N590" s="10">
        <v>234630</v>
      </c>
      <c r="O590" s="10">
        <v>3</v>
      </c>
      <c r="P590" s="10">
        <v>130</v>
      </c>
      <c r="Q590" s="10">
        <v>154</v>
      </c>
      <c r="R590" s="10" t="s">
        <v>17</v>
      </c>
      <c r="S590" s="10" t="s">
        <v>21145</v>
      </c>
    </row>
    <row r="591" spans="1:19">
      <c r="A591" s="10">
        <v>182</v>
      </c>
      <c r="B591" s="10">
        <v>56136</v>
      </c>
      <c r="C591" s="10">
        <v>1039</v>
      </c>
      <c r="D591" s="1" t="s">
        <v>6450</v>
      </c>
      <c r="E591" s="1" t="s">
        <v>19082</v>
      </c>
      <c r="F591" s="1" t="s">
        <v>15882</v>
      </c>
      <c r="G591" s="10" t="s">
        <v>16</v>
      </c>
      <c r="H591" s="10">
        <v>60.44</v>
      </c>
      <c r="I591" s="10">
        <v>1459.8035</v>
      </c>
      <c r="J591" s="10">
        <v>-19.2</v>
      </c>
      <c r="K591" s="10">
        <v>730.89499999999998</v>
      </c>
      <c r="L591" s="10">
        <v>2</v>
      </c>
      <c r="M591" s="10">
        <v>472.68</v>
      </c>
      <c r="N591" s="10">
        <v>274441</v>
      </c>
      <c r="O591" s="10">
        <v>7</v>
      </c>
      <c r="P591" s="10">
        <v>84</v>
      </c>
      <c r="Q591" s="10">
        <v>97</v>
      </c>
      <c r="R591" s="10" t="s">
        <v>17</v>
      </c>
      <c r="S591" s="10" t="s">
        <v>21145</v>
      </c>
    </row>
    <row r="592" spans="1:19">
      <c r="A592" s="10">
        <v>182</v>
      </c>
      <c r="B592" s="10">
        <v>56136</v>
      </c>
      <c r="C592" s="10">
        <v>1039</v>
      </c>
      <c r="D592" s="1" t="s">
        <v>6450</v>
      </c>
      <c r="E592" s="1" t="s">
        <v>19081</v>
      </c>
      <c r="F592" s="1" t="s">
        <v>15587</v>
      </c>
      <c r="G592" s="10" t="s">
        <v>16</v>
      </c>
      <c r="H592" s="10">
        <v>55.73</v>
      </c>
      <c r="I592" s="10">
        <v>1403.6277</v>
      </c>
      <c r="J592" s="10">
        <v>-0.4</v>
      </c>
      <c r="K592" s="10">
        <v>468.88299999999998</v>
      </c>
      <c r="L592" s="10">
        <v>3</v>
      </c>
      <c r="M592" s="10">
        <v>1.89</v>
      </c>
      <c r="N592" s="10">
        <v>4045</v>
      </c>
      <c r="O592" s="10">
        <v>4</v>
      </c>
      <c r="P592" s="10">
        <v>143</v>
      </c>
      <c r="Q592" s="10">
        <v>154</v>
      </c>
      <c r="R592" s="10" t="s">
        <v>17</v>
      </c>
      <c r="S592" s="10" t="s">
        <v>21145</v>
      </c>
    </row>
    <row r="593" spans="1:19">
      <c r="A593" s="10">
        <v>182</v>
      </c>
      <c r="B593" s="10">
        <v>56136</v>
      </c>
      <c r="C593" s="10">
        <v>1039</v>
      </c>
      <c r="D593" s="1" t="s">
        <v>6450</v>
      </c>
      <c r="E593" s="1" t="s">
        <v>6459</v>
      </c>
      <c r="F593" s="1" t="s">
        <v>6460</v>
      </c>
      <c r="G593" s="10" t="s">
        <v>16</v>
      </c>
      <c r="H593" s="10">
        <v>51.25</v>
      </c>
      <c r="I593" s="10">
        <v>1133.6332</v>
      </c>
      <c r="J593" s="10">
        <v>-19.7</v>
      </c>
      <c r="K593" s="10">
        <v>567.81269999999995</v>
      </c>
      <c r="L593" s="10">
        <v>2</v>
      </c>
      <c r="M593" s="10">
        <v>348.15</v>
      </c>
      <c r="N593" s="10">
        <v>203225</v>
      </c>
      <c r="O593" s="10">
        <v>4</v>
      </c>
      <c r="P593" s="10">
        <v>65</v>
      </c>
      <c r="Q593" s="10">
        <v>74</v>
      </c>
      <c r="R593" s="10" t="s">
        <v>17</v>
      </c>
      <c r="S593" s="10" t="s">
        <v>21145</v>
      </c>
    </row>
    <row r="594" spans="1:19">
      <c r="A594" s="10">
        <v>182</v>
      </c>
      <c r="B594" s="10">
        <v>56136</v>
      </c>
      <c r="C594" s="10">
        <v>1039</v>
      </c>
      <c r="D594" s="1" t="s">
        <v>6450</v>
      </c>
      <c r="E594" s="1" t="s">
        <v>6463</v>
      </c>
      <c r="F594" s="1" t="s">
        <v>6464</v>
      </c>
      <c r="G594" s="10" t="s">
        <v>16</v>
      </c>
      <c r="H594" s="10">
        <v>48.45</v>
      </c>
      <c r="I594" s="10">
        <v>1121.6155000000001</v>
      </c>
      <c r="J594" s="10">
        <v>-22.7</v>
      </c>
      <c r="K594" s="10">
        <v>561.80229999999995</v>
      </c>
      <c r="L594" s="10">
        <v>2</v>
      </c>
      <c r="M594" s="10">
        <v>464.69</v>
      </c>
      <c r="N594" s="10">
        <v>269882</v>
      </c>
      <c r="O594" s="10">
        <v>3</v>
      </c>
      <c r="P594" s="10">
        <v>155</v>
      </c>
      <c r="Q594" s="10">
        <v>163</v>
      </c>
      <c r="R594" s="10" t="s">
        <v>16</v>
      </c>
      <c r="S594" s="10" t="s">
        <v>21145</v>
      </c>
    </row>
    <row r="595" spans="1:19">
      <c r="A595" s="10">
        <v>182</v>
      </c>
      <c r="B595" s="10">
        <v>56136</v>
      </c>
      <c r="C595" s="10">
        <v>1039</v>
      </c>
      <c r="D595" s="1" t="s">
        <v>6450</v>
      </c>
      <c r="E595" s="1" t="s">
        <v>6465</v>
      </c>
      <c r="F595" s="1" t="s">
        <v>6466</v>
      </c>
      <c r="G595" s="10" t="s">
        <v>16</v>
      </c>
      <c r="H595" s="10">
        <v>37.96</v>
      </c>
      <c r="I595" s="10">
        <v>864.43409999999994</v>
      </c>
      <c r="J595" s="10">
        <v>-10.8</v>
      </c>
      <c r="K595" s="10">
        <v>433.21960000000001</v>
      </c>
      <c r="L595" s="10">
        <v>2</v>
      </c>
      <c r="M595" s="10">
        <v>172.32</v>
      </c>
      <c r="N595" s="10">
        <v>102529</v>
      </c>
      <c r="O595" s="10">
        <v>4</v>
      </c>
      <c r="P595" s="10">
        <v>58</v>
      </c>
      <c r="Q595" s="10">
        <v>64</v>
      </c>
      <c r="R595" s="10" t="s">
        <v>17</v>
      </c>
      <c r="S595" s="10" t="s">
        <v>21145</v>
      </c>
    </row>
    <row r="596" spans="1:19">
      <c r="A596" s="10">
        <v>182</v>
      </c>
      <c r="B596" s="10">
        <v>56136</v>
      </c>
      <c r="C596" s="10">
        <v>1039</v>
      </c>
      <c r="D596" s="1" t="s">
        <v>6450</v>
      </c>
      <c r="E596" s="1" t="s">
        <v>6469</v>
      </c>
      <c r="F596" s="1" t="s">
        <v>6470</v>
      </c>
      <c r="G596" s="10" t="s">
        <v>16</v>
      </c>
      <c r="H596" s="10">
        <v>35.42</v>
      </c>
      <c r="I596" s="10">
        <v>707.3854</v>
      </c>
      <c r="J596" s="10">
        <v>-17.600000000000001</v>
      </c>
      <c r="K596" s="10">
        <v>354.69380000000001</v>
      </c>
      <c r="L596" s="10">
        <v>2</v>
      </c>
      <c r="M596" s="10">
        <v>262.56</v>
      </c>
      <c r="N596" s="10">
        <v>154229</v>
      </c>
      <c r="O596" s="10">
        <v>4</v>
      </c>
      <c r="P596" s="10">
        <v>33</v>
      </c>
      <c r="Q596" s="10">
        <v>38</v>
      </c>
      <c r="R596" s="10" t="s">
        <v>17</v>
      </c>
      <c r="S596" s="10" t="s">
        <v>21145</v>
      </c>
    </row>
    <row r="597" spans="1:19">
      <c r="A597" s="10">
        <v>182</v>
      </c>
      <c r="B597" s="10">
        <v>56136</v>
      </c>
      <c r="C597" s="10">
        <v>1039</v>
      </c>
      <c r="D597" s="1" t="s">
        <v>6450</v>
      </c>
      <c r="E597" s="1" t="s">
        <v>6467</v>
      </c>
      <c r="F597" s="1" t="s">
        <v>6468</v>
      </c>
      <c r="G597" s="10" t="s">
        <v>16</v>
      </c>
      <c r="H597" s="10">
        <v>32.68</v>
      </c>
      <c r="I597" s="10">
        <v>818.44979999999998</v>
      </c>
      <c r="J597" s="10">
        <v>-8.4</v>
      </c>
      <c r="K597" s="10">
        <v>410.2287</v>
      </c>
      <c r="L597" s="10">
        <v>2</v>
      </c>
      <c r="M597" s="10">
        <v>110.62</v>
      </c>
      <c r="N597" s="10">
        <v>67176</v>
      </c>
      <c r="O597" s="10">
        <v>4</v>
      </c>
      <c r="P597" s="10">
        <v>75</v>
      </c>
      <c r="Q597" s="10">
        <v>81</v>
      </c>
      <c r="R597" s="10" t="s">
        <v>17</v>
      </c>
      <c r="S597" s="10" t="s">
        <v>21145</v>
      </c>
    </row>
    <row r="598" spans="1:19">
      <c r="A598" s="10">
        <v>182</v>
      </c>
      <c r="B598" s="10">
        <v>56136</v>
      </c>
      <c r="C598" s="10">
        <v>1039</v>
      </c>
      <c r="D598" s="1" t="s">
        <v>6450</v>
      </c>
      <c r="E598" s="1" t="s">
        <v>19080</v>
      </c>
      <c r="F598" s="1" t="s">
        <v>12713</v>
      </c>
      <c r="G598" s="10" t="s">
        <v>16</v>
      </c>
      <c r="H598" s="10">
        <v>24.78</v>
      </c>
      <c r="I598" s="10">
        <v>1960.0088000000001</v>
      </c>
      <c r="J598" s="10">
        <v>-16.600000000000001</v>
      </c>
      <c r="K598" s="10">
        <v>654.33270000000005</v>
      </c>
      <c r="L598" s="10">
        <v>3</v>
      </c>
      <c r="M598" s="10">
        <v>421.62</v>
      </c>
      <c r="N598" s="10">
        <v>245241</v>
      </c>
      <c r="O598" s="10">
        <v>1</v>
      </c>
      <c r="P598" s="10">
        <v>84</v>
      </c>
      <c r="Q598" s="10">
        <v>101</v>
      </c>
      <c r="R598" s="10" t="s">
        <v>16</v>
      </c>
      <c r="S598" s="10" t="s">
        <v>21145</v>
      </c>
    </row>
    <row r="599" spans="1:19">
      <c r="A599" s="10">
        <v>877</v>
      </c>
      <c r="B599" s="10">
        <v>72466</v>
      </c>
      <c r="C599" s="10">
        <v>1058</v>
      </c>
      <c r="D599" s="1" t="s">
        <v>16714</v>
      </c>
      <c r="E599" s="1" t="s">
        <v>16715</v>
      </c>
      <c r="F599" s="1" t="s">
        <v>14386</v>
      </c>
      <c r="G599" s="10" t="s">
        <v>16</v>
      </c>
      <c r="H599" s="10">
        <v>41.57</v>
      </c>
      <c r="I599" s="10">
        <v>1000.5302</v>
      </c>
      <c r="J599" s="10">
        <v>-11.3</v>
      </c>
      <c r="K599" s="10">
        <v>501.26670000000001</v>
      </c>
      <c r="L599" s="10">
        <v>2</v>
      </c>
      <c r="M599" s="10">
        <v>170.96</v>
      </c>
      <c r="N599" s="10">
        <v>101722</v>
      </c>
      <c r="O599" s="10">
        <v>2</v>
      </c>
      <c r="P599" s="10">
        <v>56</v>
      </c>
      <c r="Q599" s="10">
        <v>66</v>
      </c>
      <c r="R599" s="10" t="s">
        <v>17</v>
      </c>
      <c r="S599" s="10" t="s">
        <v>21145</v>
      </c>
    </row>
    <row r="600" spans="1:19">
      <c r="A600" s="10">
        <v>877</v>
      </c>
      <c r="B600" s="10">
        <v>72466</v>
      </c>
      <c r="C600" s="10">
        <v>1058</v>
      </c>
      <c r="D600" s="1" t="s">
        <v>16714</v>
      </c>
      <c r="E600" s="1" t="s">
        <v>16713</v>
      </c>
      <c r="F600" s="1" t="s">
        <v>13680</v>
      </c>
      <c r="G600" s="10" t="s">
        <v>16</v>
      </c>
      <c r="H600" s="10">
        <v>34.299999999999997</v>
      </c>
      <c r="I600" s="10">
        <v>1098.5168000000001</v>
      </c>
      <c r="J600" s="10">
        <v>-8.6</v>
      </c>
      <c r="K600" s="10">
        <v>550.26099999999997</v>
      </c>
      <c r="L600" s="10">
        <v>2</v>
      </c>
      <c r="M600" s="10">
        <v>392.65</v>
      </c>
      <c r="N600" s="10">
        <v>228687</v>
      </c>
      <c r="O600" s="10">
        <v>1</v>
      </c>
      <c r="P600" s="10">
        <v>370</v>
      </c>
      <c r="Q600" s="10">
        <v>379</v>
      </c>
      <c r="R600" s="10" t="s">
        <v>17</v>
      </c>
      <c r="S600" s="10" t="s">
        <v>21145</v>
      </c>
    </row>
    <row r="601" spans="1:19">
      <c r="A601" s="10">
        <v>560</v>
      </c>
      <c r="B601" s="10">
        <v>72284</v>
      </c>
      <c r="C601" s="10">
        <v>1088</v>
      </c>
      <c r="D601" s="1" t="s">
        <v>17371</v>
      </c>
      <c r="E601" s="1" t="s">
        <v>17377</v>
      </c>
      <c r="F601" s="1" t="s">
        <v>15170</v>
      </c>
      <c r="G601" s="10" t="s">
        <v>16</v>
      </c>
      <c r="H601" s="10">
        <v>50.04</v>
      </c>
      <c r="I601" s="10">
        <v>1605.7668000000001</v>
      </c>
      <c r="J601" s="10">
        <v>-15.9</v>
      </c>
      <c r="K601" s="10">
        <v>803.87789999999995</v>
      </c>
      <c r="L601" s="10">
        <v>2</v>
      </c>
      <c r="M601" s="10">
        <v>430.32</v>
      </c>
      <c r="N601" s="10">
        <v>250214</v>
      </c>
      <c r="O601" s="10">
        <v>1</v>
      </c>
      <c r="P601" s="10">
        <v>25</v>
      </c>
      <c r="Q601" s="10">
        <v>38</v>
      </c>
      <c r="R601" s="10" t="s">
        <v>17</v>
      </c>
      <c r="S601" s="10" t="s">
        <v>21145</v>
      </c>
    </row>
    <row r="602" spans="1:19">
      <c r="A602" s="10">
        <v>560</v>
      </c>
      <c r="B602" s="10">
        <v>72284</v>
      </c>
      <c r="C602" s="10">
        <v>1088</v>
      </c>
      <c r="D602" s="1" t="s">
        <v>17371</v>
      </c>
      <c r="E602" s="1" t="s">
        <v>17376</v>
      </c>
      <c r="F602" s="1" t="s">
        <v>14787</v>
      </c>
      <c r="G602" s="10" t="s">
        <v>16</v>
      </c>
      <c r="H602" s="10">
        <v>45.9</v>
      </c>
      <c r="I602" s="10">
        <v>2018.9446</v>
      </c>
      <c r="J602" s="10">
        <v>-22.2</v>
      </c>
      <c r="K602" s="10">
        <v>673.97389999999996</v>
      </c>
      <c r="L602" s="10">
        <v>3</v>
      </c>
      <c r="M602" s="10">
        <v>350.68</v>
      </c>
      <c r="N602" s="10">
        <v>204642</v>
      </c>
      <c r="O602" s="10">
        <v>2</v>
      </c>
      <c r="P602" s="10">
        <v>111</v>
      </c>
      <c r="Q602" s="10">
        <v>127</v>
      </c>
      <c r="R602" s="10" t="s">
        <v>17</v>
      </c>
      <c r="S602" s="10" t="s">
        <v>21145</v>
      </c>
    </row>
    <row r="603" spans="1:19">
      <c r="A603" s="10">
        <v>560</v>
      </c>
      <c r="B603" s="10">
        <v>72284</v>
      </c>
      <c r="C603" s="10">
        <v>1088</v>
      </c>
      <c r="D603" s="1" t="s">
        <v>17371</v>
      </c>
      <c r="E603" s="1" t="s">
        <v>17375</v>
      </c>
      <c r="F603" s="1" t="s">
        <v>14782</v>
      </c>
      <c r="G603" s="10" t="s">
        <v>16</v>
      </c>
      <c r="H603" s="10">
        <v>45.83</v>
      </c>
      <c r="I603" s="10">
        <v>1420.6582000000001</v>
      </c>
      <c r="J603" s="10">
        <v>-10.9</v>
      </c>
      <c r="K603" s="10">
        <v>474.55489999999998</v>
      </c>
      <c r="L603" s="10">
        <v>3</v>
      </c>
      <c r="M603" s="10">
        <v>255.91</v>
      </c>
      <c r="N603" s="10">
        <v>150404</v>
      </c>
      <c r="O603" s="10">
        <v>1</v>
      </c>
      <c r="P603" s="10">
        <v>223</v>
      </c>
      <c r="Q603" s="10">
        <v>233</v>
      </c>
      <c r="R603" s="10" t="s">
        <v>17</v>
      </c>
      <c r="S603" s="10" t="s">
        <v>21145</v>
      </c>
    </row>
    <row r="604" spans="1:19">
      <c r="A604" s="10">
        <v>560</v>
      </c>
      <c r="B604" s="10">
        <v>72284</v>
      </c>
      <c r="C604" s="10">
        <v>1088</v>
      </c>
      <c r="D604" s="1" t="s">
        <v>17371</v>
      </c>
      <c r="E604" s="1" t="s">
        <v>17374</v>
      </c>
      <c r="F604" s="1" t="s">
        <v>14090</v>
      </c>
      <c r="G604" s="10" t="s">
        <v>16</v>
      </c>
      <c r="H604" s="10">
        <v>38.619999999999997</v>
      </c>
      <c r="I604" s="10">
        <v>1264.5571</v>
      </c>
      <c r="J604" s="10">
        <v>-14.8</v>
      </c>
      <c r="K604" s="10">
        <v>633.27650000000006</v>
      </c>
      <c r="L604" s="10">
        <v>2</v>
      </c>
      <c r="M604" s="10">
        <v>292.86</v>
      </c>
      <c r="N604" s="10">
        <v>171512</v>
      </c>
      <c r="O604" s="10">
        <v>1</v>
      </c>
      <c r="P604" s="10">
        <v>223</v>
      </c>
      <c r="Q604" s="10">
        <v>232</v>
      </c>
      <c r="R604" s="10" t="s">
        <v>17</v>
      </c>
      <c r="S604" s="10" t="s">
        <v>21145</v>
      </c>
    </row>
    <row r="605" spans="1:19">
      <c r="A605" s="10">
        <v>560</v>
      </c>
      <c r="B605" s="10">
        <v>72284</v>
      </c>
      <c r="C605" s="10">
        <v>1088</v>
      </c>
      <c r="D605" s="1" t="s">
        <v>17371</v>
      </c>
      <c r="E605" s="1" t="s">
        <v>17373</v>
      </c>
      <c r="F605" s="1" t="s">
        <v>13696</v>
      </c>
      <c r="G605" s="10" t="s">
        <v>16</v>
      </c>
      <c r="H605" s="10">
        <v>34.43</v>
      </c>
      <c r="I605" s="10">
        <v>1023.5059</v>
      </c>
      <c r="J605" s="10">
        <v>-13.9</v>
      </c>
      <c r="K605" s="10">
        <v>512.75310000000002</v>
      </c>
      <c r="L605" s="10">
        <v>2</v>
      </c>
      <c r="M605" s="10">
        <v>319.39999999999998</v>
      </c>
      <c r="N605" s="10">
        <v>186770</v>
      </c>
      <c r="O605" s="10">
        <v>2</v>
      </c>
      <c r="P605" s="10">
        <v>368</v>
      </c>
      <c r="Q605" s="10">
        <v>375</v>
      </c>
      <c r="R605" s="10" t="s">
        <v>17</v>
      </c>
      <c r="S605" s="10" t="s">
        <v>21145</v>
      </c>
    </row>
    <row r="606" spans="1:19">
      <c r="A606" s="10">
        <v>560</v>
      </c>
      <c r="B606" s="10">
        <v>72284</v>
      </c>
      <c r="C606" s="10">
        <v>1088</v>
      </c>
      <c r="D606" s="1" t="s">
        <v>17371</v>
      </c>
      <c r="E606" s="1" t="s">
        <v>17372</v>
      </c>
      <c r="F606" s="1" t="s">
        <v>13455</v>
      </c>
      <c r="G606" s="10" t="s">
        <v>17</v>
      </c>
      <c r="H606" s="10">
        <v>32.1</v>
      </c>
      <c r="I606" s="10">
        <v>774.44870000000003</v>
      </c>
      <c r="J606" s="10">
        <v>-16.3</v>
      </c>
      <c r="K606" s="10">
        <v>388.2253</v>
      </c>
      <c r="L606" s="10">
        <v>2</v>
      </c>
      <c r="M606" s="10">
        <v>190.44</v>
      </c>
      <c r="N606" s="10">
        <v>112923</v>
      </c>
      <c r="O606" s="10">
        <v>2</v>
      </c>
      <c r="P606" s="10">
        <v>254</v>
      </c>
      <c r="Q606" s="10">
        <v>260</v>
      </c>
      <c r="R606" s="10" t="s">
        <v>17</v>
      </c>
      <c r="S606" s="10" t="s">
        <v>21145</v>
      </c>
    </row>
    <row r="607" spans="1:19">
      <c r="A607" s="10">
        <v>560</v>
      </c>
      <c r="B607" s="10">
        <v>72284</v>
      </c>
      <c r="C607" s="10">
        <v>1088</v>
      </c>
      <c r="D607" s="1" t="s">
        <v>17371</v>
      </c>
      <c r="E607" s="1" t="s">
        <v>17370</v>
      </c>
      <c r="F607" s="1" t="s">
        <v>13155</v>
      </c>
      <c r="G607" s="10" t="s">
        <v>16</v>
      </c>
      <c r="H607" s="10">
        <v>28.95</v>
      </c>
      <c r="I607" s="10">
        <v>1204.6088</v>
      </c>
      <c r="J607" s="10">
        <v>-9.1</v>
      </c>
      <c r="K607" s="10">
        <v>603.30619999999999</v>
      </c>
      <c r="L607" s="10">
        <v>2</v>
      </c>
      <c r="M607" s="10">
        <v>262.32</v>
      </c>
      <c r="N607" s="10">
        <v>154047</v>
      </c>
      <c r="O607" s="10">
        <v>1</v>
      </c>
      <c r="P607" s="10">
        <v>117</v>
      </c>
      <c r="Q607" s="10">
        <v>127</v>
      </c>
      <c r="R607" s="10" t="s">
        <v>17</v>
      </c>
      <c r="S607" s="10" t="s">
        <v>21145</v>
      </c>
    </row>
    <row r="608" spans="1:19">
      <c r="A608" s="10">
        <v>873</v>
      </c>
      <c r="B608" s="10">
        <v>58341</v>
      </c>
      <c r="C608" s="10">
        <v>1129</v>
      </c>
      <c r="D608" s="1" t="s">
        <v>16757</v>
      </c>
      <c r="E608" s="1" t="s">
        <v>16759</v>
      </c>
      <c r="F608" s="1" t="s">
        <v>14600</v>
      </c>
      <c r="G608" s="10" t="s">
        <v>16</v>
      </c>
      <c r="H608" s="10">
        <v>43.76</v>
      </c>
      <c r="I608" s="10">
        <v>1143.5447999999999</v>
      </c>
      <c r="J608" s="10">
        <v>-16.5</v>
      </c>
      <c r="K608" s="10">
        <v>572.77030000000002</v>
      </c>
      <c r="L608" s="10">
        <v>2</v>
      </c>
      <c r="M608" s="10">
        <v>249.45</v>
      </c>
      <c r="N608" s="10">
        <v>146676</v>
      </c>
      <c r="O608" s="10">
        <v>2</v>
      </c>
      <c r="P608" s="10">
        <v>48</v>
      </c>
      <c r="Q608" s="10">
        <v>57</v>
      </c>
      <c r="R608" s="10" t="s">
        <v>17</v>
      </c>
      <c r="S608" s="10" t="s">
        <v>21145</v>
      </c>
    </row>
    <row r="609" spans="1:19">
      <c r="A609" s="10">
        <v>873</v>
      </c>
      <c r="B609" s="10">
        <v>58341</v>
      </c>
      <c r="C609" s="10">
        <v>1129</v>
      </c>
      <c r="D609" s="1" t="s">
        <v>16757</v>
      </c>
      <c r="E609" s="1" t="s">
        <v>16758</v>
      </c>
      <c r="F609" s="1" t="s">
        <v>11217</v>
      </c>
      <c r="G609" s="10" t="s">
        <v>16</v>
      </c>
      <c r="H609" s="10">
        <v>32.49</v>
      </c>
      <c r="I609" s="10">
        <v>974.49329999999998</v>
      </c>
      <c r="J609" s="10">
        <v>-15.9</v>
      </c>
      <c r="K609" s="10">
        <v>488.24619999999999</v>
      </c>
      <c r="L609" s="10">
        <v>2</v>
      </c>
      <c r="M609" s="10">
        <v>249.76</v>
      </c>
      <c r="N609" s="10">
        <v>146868</v>
      </c>
      <c r="O609" s="10">
        <v>1</v>
      </c>
      <c r="P609" s="10">
        <v>38</v>
      </c>
      <c r="Q609" s="10">
        <v>47</v>
      </c>
      <c r="R609" s="10" t="s">
        <v>17</v>
      </c>
      <c r="S609" s="10" t="s">
        <v>21145</v>
      </c>
    </row>
    <row r="610" spans="1:19">
      <c r="A610" s="10">
        <v>873</v>
      </c>
      <c r="B610" s="10">
        <v>58341</v>
      </c>
      <c r="C610" s="10">
        <v>1129</v>
      </c>
      <c r="D610" s="1" t="s">
        <v>16757</v>
      </c>
      <c r="E610" s="1" t="s">
        <v>16756</v>
      </c>
      <c r="F610" s="1" t="s">
        <v>12958</v>
      </c>
      <c r="G610" s="10" t="s">
        <v>16</v>
      </c>
      <c r="H610" s="10">
        <v>27.33</v>
      </c>
      <c r="I610" s="10">
        <v>802.42970000000003</v>
      </c>
      <c r="J610" s="10">
        <v>-8.1</v>
      </c>
      <c r="K610" s="10">
        <v>402.21890000000002</v>
      </c>
      <c r="L610" s="10">
        <v>2</v>
      </c>
      <c r="M610" s="10">
        <v>40.270000000000003</v>
      </c>
      <c r="N610" s="10">
        <v>26869</v>
      </c>
      <c r="O610" s="10">
        <v>1</v>
      </c>
      <c r="P610" s="10">
        <v>14</v>
      </c>
      <c r="Q610" s="10">
        <v>22</v>
      </c>
      <c r="R610" s="10" t="s">
        <v>17</v>
      </c>
      <c r="S610" s="10" t="s">
        <v>21145</v>
      </c>
    </row>
    <row r="611" spans="1:19">
      <c r="A611" s="10">
        <v>177</v>
      </c>
      <c r="B611" s="10">
        <v>56116</v>
      </c>
      <c r="C611" s="10">
        <v>1167</v>
      </c>
      <c r="D611" s="1" t="s">
        <v>8036</v>
      </c>
      <c r="E611" s="1" t="s">
        <v>19193</v>
      </c>
      <c r="F611" s="1" t="s">
        <v>16515</v>
      </c>
      <c r="G611" s="10" t="s">
        <v>16</v>
      </c>
      <c r="H611" s="10">
        <v>78.05</v>
      </c>
      <c r="I611" s="10">
        <v>2232.9423999999999</v>
      </c>
      <c r="J611" s="10">
        <v>-21.4</v>
      </c>
      <c r="K611" s="10">
        <v>745.30550000000005</v>
      </c>
      <c r="L611" s="10">
        <v>3</v>
      </c>
      <c r="M611" s="10">
        <v>552.16</v>
      </c>
      <c r="N611" s="10">
        <v>319882</v>
      </c>
      <c r="O611" s="10">
        <v>3</v>
      </c>
      <c r="P611" s="10">
        <v>67</v>
      </c>
      <c r="Q611" s="10">
        <v>86</v>
      </c>
      <c r="R611" s="10" t="s">
        <v>16</v>
      </c>
      <c r="S611" s="10" t="s">
        <v>21145</v>
      </c>
    </row>
    <row r="612" spans="1:19">
      <c r="A612" s="10">
        <v>177</v>
      </c>
      <c r="B612" s="10">
        <v>56116</v>
      </c>
      <c r="C612" s="10">
        <v>1167</v>
      </c>
      <c r="D612" s="1" t="s">
        <v>8036</v>
      </c>
      <c r="E612" s="1" t="s">
        <v>19192</v>
      </c>
      <c r="F612" s="1" t="s">
        <v>16270</v>
      </c>
      <c r="G612" s="10" t="s">
        <v>16</v>
      </c>
      <c r="H612" s="10">
        <v>68.19</v>
      </c>
      <c r="I612" s="10">
        <v>2248.9373000000001</v>
      </c>
      <c r="J612" s="10">
        <v>-13.9</v>
      </c>
      <c r="K612" s="10">
        <v>750.64260000000002</v>
      </c>
      <c r="L612" s="10">
        <v>3</v>
      </c>
      <c r="M612" s="10">
        <v>516.13</v>
      </c>
      <c r="N612" s="10">
        <v>299290</v>
      </c>
      <c r="O612" s="10">
        <v>1</v>
      </c>
      <c r="P612" s="10">
        <v>67</v>
      </c>
      <c r="Q612" s="10">
        <v>86</v>
      </c>
      <c r="R612" s="10" t="s">
        <v>16</v>
      </c>
      <c r="S612" s="10" t="s">
        <v>21145</v>
      </c>
    </row>
    <row r="613" spans="1:19">
      <c r="A613" s="10">
        <v>177</v>
      </c>
      <c r="B613" s="10">
        <v>56116</v>
      </c>
      <c r="C613" s="10">
        <v>1167</v>
      </c>
      <c r="D613" s="1" t="s">
        <v>8036</v>
      </c>
      <c r="E613" s="1" t="s">
        <v>8037</v>
      </c>
      <c r="F613" s="1" t="s">
        <v>8038</v>
      </c>
      <c r="G613" s="10" t="s">
        <v>16</v>
      </c>
      <c r="H613" s="10">
        <v>63.81</v>
      </c>
      <c r="I613" s="10">
        <v>1724.8984</v>
      </c>
      <c r="J613" s="10">
        <v>-24.4</v>
      </c>
      <c r="K613" s="10">
        <v>575.95939999999996</v>
      </c>
      <c r="L613" s="10">
        <v>3</v>
      </c>
      <c r="M613" s="10">
        <v>607.08000000000004</v>
      </c>
      <c r="N613" s="10">
        <v>351288</v>
      </c>
      <c r="O613" s="10">
        <v>3</v>
      </c>
      <c r="P613" s="10">
        <v>87</v>
      </c>
      <c r="Q613" s="10">
        <v>101</v>
      </c>
      <c r="R613" s="10" t="s">
        <v>17</v>
      </c>
      <c r="S613" s="10" t="s">
        <v>21145</v>
      </c>
    </row>
    <row r="614" spans="1:19">
      <c r="A614" s="10">
        <v>177</v>
      </c>
      <c r="B614" s="10">
        <v>56116</v>
      </c>
      <c r="C614" s="10">
        <v>1167</v>
      </c>
      <c r="D614" s="1" t="s">
        <v>8036</v>
      </c>
      <c r="E614" s="1" t="s">
        <v>19191</v>
      </c>
      <c r="F614" s="1" t="s">
        <v>15751</v>
      </c>
      <c r="G614" s="10" t="s">
        <v>16</v>
      </c>
      <c r="H614" s="10">
        <v>58.35</v>
      </c>
      <c r="I614" s="10">
        <v>1516.7708</v>
      </c>
      <c r="J614" s="10">
        <v>-16.5</v>
      </c>
      <c r="K614" s="10">
        <v>506.58920000000001</v>
      </c>
      <c r="L614" s="10">
        <v>3</v>
      </c>
      <c r="M614" s="10">
        <v>395.49</v>
      </c>
      <c r="N614" s="10">
        <v>230299</v>
      </c>
      <c r="O614" s="10">
        <v>3</v>
      </c>
      <c r="P614" s="10">
        <v>206</v>
      </c>
      <c r="Q614" s="10">
        <v>218</v>
      </c>
      <c r="R614" s="10" t="s">
        <v>17</v>
      </c>
      <c r="S614" s="10" t="s">
        <v>21145</v>
      </c>
    </row>
    <row r="615" spans="1:19">
      <c r="A615" s="10">
        <v>177</v>
      </c>
      <c r="B615" s="10">
        <v>56116</v>
      </c>
      <c r="C615" s="10">
        <v>1167</v>
      </c>
      <c r="D615" s="1" t="s">
        <v>8036</v>
      </c>
      <c r="E615" s="1" t="s">
        <v>8047</v>
      </c>
      <c r="F615" s="1" t="s">
        <v>8048</v>
      </c>
      <c r="G615" s="10" t="s">
        <v>16</v>
      </c>
      <c r="H615" s="10">
        <v>57.17</v>
      </c>
      <c r="I615" s="10">
        <v>1124.5864999999999</v>
      </c>
      <c r="J615" s="10">
        <v>-17.7</v>
      </c>
      <c r="K615" s="10">
        <v>563.29060000000004</v>
      </c>
      <c r="L615" s="10">
        <v>2</v>
      </c>
      <c r="M615" s="10">
        <v>274.49</v>
      </c>
      <c r="N615" s="10">
        <v>161013</v>
      </c>
      <c r="O615" s="10">
        <v>4</v>
      </c>
      <c r="P615" s="10">
        <v>21</v>
      </c>
      <c r="Q615" s="10">
        <v>29</v>
      </c>
      <c r="R615" s="10" t="s">
        <v>17</v>
      </c>
      <c r="S615" s="10" t="s">
        <v>21145</v>
      </c>
    </row>
    <row r="616" spans="1:19">
      <c r="A616" s="10">
        <v>177</v>
      </c>
      <c r="B616" s="10">
        <v>56116</v>
      </c>
      <c r="C616" s="10">
        <v>1167</v>
      </c>
      <c r="D616" s="1" t="s">
        <v>8036</v>
      </c>
      <c r="E616" s="1" t="s">
        <v>8039</v>
      </c>
      <c r="F616" s="1" t="s">
        <v>8040</v>
      </c>
      <c r="G616" s="10" t="s">
        <v>16</v>
      </c>
      <c r="H616" s="10">
        <v>56.08</v>
      </c>
      <c r="I616" s="10">
        <v>1195.4550999999999</v>
      </c>
      <c r="J616" s="10">
        <v>-6</v>
      </c>
      <c r="K616" s="10">
        <v>598.73119999999994</v>
      </c>
      <c r="L616" s="10">
        <v>2</v>
      </c>
      <c r="M616" s="10">
        <v>72.41</v>
      </c>
      <c r="N616" s="10">
        <v>45258</v>
      </c>
      <c r="O616" s="10">
        <v>3</v>
      </c>
      <c r="P616" s="10">
        <v>241</v>
      </c>
      <c r="Q616" s="10">
        <v>250</v>
      </c>
      <c r="R616" s="10" t="s">
        <v>16</v>
      </c>
      <c r="S616" s="10" t="s">
        <v>21145</v>
      </c>
    </row>
    <row r="617" spans="1:19">
      <c r="A617" s="10">
        <v>177</v>
      </c>
      <c r="B617" s="10">
        <v>56116</v>
      </c>
      <c r="C617" s="10">
        <v>1167</v>
      </c>
      <c r="D617" s="1" t="s">
        <v>8036</v>
      </c>
      <c r="E617" s="1" t="s">
        <v>8041</v>
      </c>
      <c r="F617" s="1" t="s">
        <v>8042</v>
      </c>
      <c r="G617" s="10" t="s">
        <v>16</v>
      </c>
      <c r="H617" s="10">
        <v>56</v>
      </c>
      <c r="I617" s="10">
        <v>1074.5458000000001</v>
      </c>
      <c r="J617" s="10">
        <v>-12.9</v>
      </c>
      <c r="K617" s="10">
        <v>538.27329999999995</v>
      </c>
      <c r="L617" s="10">
        <v>2</v>
      </c>
      <c r="M617" s="10">
        <v>166.18</v>
      </c>
      <c r="N617" s="10">
        <v>98992</v>
      </c>
      <c r="O617" s="10">
        <v>5</v>
      </c>
      <c r="P617" s="10">
        <v>58</v>
      </c>
      <c r="Q617" s="10">
        <v>66</v>
      </c>
      <c r="R617" s="10" t="s">
        <v>17</v>
      </c>
      <c r="S617" s="10" t="s">
        <v>21145</v>
      </c>
    </row>
    <row r="618" spans="1:19">
      <c r="A618" s="10">
        <v>177</v>
      </c>
      <c r="B618" s="10">
        <v>56116</v>
      </c>
      <c r="C618" s="10">
        <v>1167</v>
      </c>
      <c r="D618" s="1" t="s">
        <v>8036</v>
      </c>
      <c r="E618" s="1" t="s">
        <v>8043</v>
      </c>
      <c r="F618" s="1" t="s">
        <v>8044</v>
      </c>
      <c r="G618" s="10" t="s">
        <v>16</v>
      </c>
      <c r="H618" s="10">
        <v>53.65</v>
      </c>
      <c r="I618" s="10">
        <v>2046.0898</v>
      </c>
      <c r="J618" s="10">
        <v>-20.3</v>
      </c>
      <c r="K618" s="10">
        <v>683.02340000000004</v>
      </c>
      <c r="L618" s="10">
        <v>3</v>
      </c>
      <c r="M618" s="10">
        <v>549.13</v>
      </c>
      <c r="N618" s="10">
        <v>318171</v>
      </c>
      <c r="O618" s="10">
        <v>4</v>
      </c>
      <c r="P618" s="10">
        <v>112</v>
      </c>
      <c r="Q618" s="10">
        <v>129</v>
      </c>
      <c r="R618" s="10" t="s">
        <v>17</v>
      </c>
      <c r="S618" s="10" t="s">
        <v>21145</v>
      </c>
    </row>
    <row r="619" spans="1:19">
      <c r="A619" s="10">
        <v>177</v>
      </c>
      <c r="B619" s="10">
        <v>56116</v>
      </c>
      <c r="C619" s="10">
        <v>1167</v>
      </c>
      <c r="D619" s="1" t="s">
        <v>8036</v>
      </c>
      <c r="E619" s="1" t="s">
        <v>8045</v>
      </c>
      <c r="F619" s="1" t="s">
        <v>8046</v>
      </c>
      <c r="G619" s="10" t="s">
        <v>16</v>
      </c>
      <c r="H619" s="10">
        <v>52.49</v>
      </c>
      <c r="I619" s="10">
        <v>1216.6233999999999</v>
      </c>
      <c r="J619" s="10">
        <v>-18</v>
      </c>
      <c r="K619" s="10">
        <v>609.30799999999999</v>
      </c>
      <c r="L619" s="10">
        <v>2</v>
      </c>
      <c r="M619" s="10">
        <v>279.93</v>
      </c>
      <c r="N619" s="10">
        <v>164143</v>
      </c>
      <c r="O619" s="10">
        <v>4</v>
      </c>
      <c r="P619" s="10">
        <v>30</v>
      </c>
      <c r="Q619" s="10">
        <v>41</v>
      </c>
      <c r="R619" s="10" t="s">
        <v>17</v>
      </c>
      <c r="S619" s="10" t="s">
        <v>21145</v>
      </c>
    </row>
    <row r="620" spans="1:19">
      <c r="A620" s="10">
        <v>177</v>
      </c>
      <c r="B620" s="10">
        <v>56116</v>
      </c>
      <c r="C620" s="10">
        <v>1167</v>
      </c>
      <c r="D620" s="1" t="s">
        <v>8036</v>
      </c>
      <c r="E620" s="1" t="s">
        <v>19190</v>
      </c>
      <c r="F620" s="1" t="s">
        <v>14897</v>
      </c>
      <c r="G620" s="10" t="s">
        <v>16</v>
      </c>
      <c r="H620" s="10">
        <v>47.03</v>
      </c>
      <c r="I620" s="10">
        <v>1273.6488999999999</v>
      </c>
      <c r="J620" s="10">
        <v>-21.7</v>
      </c>
      <c r="K620" s="10">
        <v>637.81790000000001</v>
      </c>
      <c r="L620" s="10">
        <v>2</v>
      </c>
      <c r="M620" s="10">
        <v>447.39</v>
      </c>
      <c r="N620" s="10">
        <v>259999</v>
      </c>
      <c r="O620" s="10">
        <v>2</v>
      </c>
      <c r="P620" s="10">
        <v>208</v>
      </c>
      <c r="Q620" s="10">
        <v>218</v>
      </c>
      <c r="R620" s="10" t="s">
        <v>17</v>
      </c>
      <c r="S620" s="10" t="s">
        <v>21145</v>
      </c>
    </row>
    <row r="621" spans="1:19">
      <c r="A621" s="10">
        <v>177</v>
      </c>
      <c r="B621" s="10">
        <v>56116</v>
      </c>
      <c r="C621" s="10">
        <v>1167</v>
      </c>
      <c r="D621" s="1" t="s">
        <v>8036</v>
      </c>
      <c r="E621" s="1" t="s">
        <v>19189</v>
      </c>
      <c r="F621" s="1" t="s">
        <v>14304</v>
      </c>
      <c r="G621" s="10" t="s">
        <v>16</v>
      </c>
      <c r="H621" s="10">
        <v>40.67</v>
      </c>
      <c r="I621" s="10">
        <v>1147.606</v>
      </c>
      <c r="J621" s="10">
        <v>-16.5</v>
      </c>
      <c r="K621" s="10">
        <v>383.53629999999998</v>
      </c>
      <c r="L621" s="10">
        <v>3</v>
      </c>
      <c r="M621" s="10">
        <v>333.77</v>
      </c>
      <c r="N621" s="10">
        <v>195033</v>
      </c>
      <c r="O621" s="10">
        <v>3</v>
      </c>
      <c r="P621" s="10">
        <v>179</v>
      </c>
      <c r="Q621" s="10">
        <v>187</v>
      </c>
      <c r="R621" s="10" t="s">
        <v>17</v>
      </c>
      <c r="S621" s="10" t="s">
        <v>21145</v>
      </c>
    </row>
    <row r="622" spans="1:19">
      <c r="A622" s="10">
        <v>177</v>
      </c>
      <c r="B622" s="10">
        <v>56116</v>
      </c>
      <c r="C622" s="10">
        <v>1167</v>
      </c>
      <c r="D622" s="1" t="s">
        <v>8036</v>
      </c>
      <c r="E622" s="1" t="s">
        <v>19188</v>
      </c>
      <c r="F622" s="1" t="s">
        <v>14279</v>
      </c>
      <c r="G622" s="10" t="s">
        <v>16</v>
      </c>
      <c r="H622" s="10">
        <v>40.36</v>
      </c>
      <c r="I622" s="10">
        <v>906.42690000000005</v>
      </c>
      <c r="J622" s="10">
        <v>-19.2</v>
      </c>
      <c r="K622" s="10">
        <v>454.21199999999999</v>
      </c>
      <c r="L622" s="10">
        <v>2</v>
      </c>
      <c r="M622" s="10">
        <v>265.02999999999997</v>
      </c>
      <c r="N622" s="10">
        <v>155644</v>
      </c>
      <c r="O622" s="10">
        <v>2</v>
      </c>
      <c r="P622" s="10">
        <v>181</v>
      </c>
      <c r="Q622" s="10">
        <v>187</v>
      </c>
      <c r="R622" s="10" t="s">
        <v>17</v>
      </c>
      <c r="S622" s="10" t="s">
        <v>21145</v>
      </c>
    </row>
    <row r="623" spans="1:19">
      <c r="A623" s="10">
        <v>177</v>
      </c>
      <c r="B623" s="10">
        <v>56116</v>
      </c>
      <c r="C623" s="10">
        <v>1167</v>
      </c>
      <c r="D623" s="1" t="s">
        <v>8036</v>
      </c>
      <c r="E623" s="1" t="s">
        <v>8049</v>
      </c>
      <c r="F623" s="1" t="s">
        <v>8050</v>
      </c>
      <c r="G623" s="10" t="s">
        <v>16</v>
      </c>
      <c r="H623" s="10">
        <v>40.35</v>
      </c>
      <c r="I623" s="10">
        <v>899.48239999999998</v>
      </c>
      <c r="J623" s="10">
        <v>-7.8</v>
      </c>
      <c r="K623" s="10">
        <v>450.745</v>
      </c>
      <c r="L623" s="10">
        <v>2</v>
      </c>
      <c r="M623" s="10">
        <v>107.8</v>
      </c>
      <c r="N623" s="10">
        <v>65560</v>
      </c>
      <c r="O623" s="10">
        <v>4</v>
      </c>
      <c r="P623" s="10">
        <v>188</v>
      </c>
      <c r="Q623" s="10">
        <v>195</v>
      </c>
      <c r="R623" s="10" t="s">
        <v>17</v>
      </c>
      <c r="S623" s="10" t="s">
        <v>21145</v>
      </c>
    </row>
    <row r="624" spans="1:19">
      <c r="A624" s="10">
        <v>177</v>
      </c>
      <c r="B624" s="10">
        <v>56116</v>
      </c>
      <c r="C624" s="10">
        <v>1167</v>
      </c>
      <c r="D624" s="1" t="s">
        <v>8036</v>
      </c>
      <c r="E624" s="1" t="s">
        <v>8051</v>
      </c>
      <c r="F624" s="1" t="s">
        <v>8052</v>
      </c>
      <c r="G624" s="10" t="s">
        <v>16</v>
      </c>
      <c r="H624" s="10">
        <v>39.25</v>
      </c>
      <c r="I624" s="10">
        <v>888.45519999999999</v>
      </c>
      <c r="J624" s="10">
        <v>-14.7</v>
      </c>
      <c r="K624" s="10">
        <v>445.22829999999999</v>
      </c>
      <c r="L624" s="10">
        <v>2</v>
      </c>
      <c r="M624" s="10">
        <v>122.26</v>
      </c>
      <c r="N624" s="10">
        <v>73837</v>
      </c>
      <c r="O624" s="10">
        <v>2</v>
      </c>
      <c r="P624" s="10">
        <v>44</v>
      </c>
      <c r="Q624" s="10">
        <v>52</v>
      </c>
      <c r="R624" s="10" t="s">
        <v>17</v>
      </c>
      <c r="S624" s="10" t="s">
        <v>21145</v>
      </c>
    </row>
    <row r="625" spans="1:19">
      <c r="A625" s="10">
        <v>177</v>
      </c>
      <c r="B625" s="10">
        <v>56116</v>
      </c>
      <c r="C625" s="10">
        <v>1167</v>
      </c>
      <c r="D625" s="1" t="s">
        <v>8036</v>
      </c>
      <c r="E625" s="1" t="s">
        <v>19187</v>
      </c>
      <c r="F625" s="1" t="s">
        <v>14114</v>
      </c>
      <c r="G625" s="10" t="s">
        <v>16</v>
      </c>
      <c r="H625" s="10">
        <v>38.770000000000003</v>
      </c>
      <c r="I625" s="10">
        <v>1073.5717</v>
      </c>
      <c r="J625" s="10">
        <v>-5.8</v>
      </c>
      <c r="K625" s="10">
        <v>358.86239999999998</v>
      </c>
      <c r="L625" s="10">
        <v>3</v>
      </c>
      <c r="M625" s="10">
        <v>81.99</v>
      </c>
      <c r="N625" s="10">
        <v>50805</v>
      </c>
      <c r="O625" s="10">
        <v>2</v>
      </c>
      <c r="P625" s="10">
        <v>42</v>
      </c>
      <c r="Q625" s="10">
        <v>52</v>
      </c>
      <c r="R625" s="10" t="s">
        <v>17</v>
      </c>
      <c r="S625" s="10" t="s">
        <v>21145</v>
      </c>
    </row>
    <row r="626" spans="1:19">
      <c r="A626" s="10">
        <v>177</v>
      </c>
      <c r="B626" s="10">
        <v>56116</v>
      </c>
      <c r="C626" s="10">
        <v>1167</v>
      </c>
      <c r="D626" s="1" t="s">
        <v>8036</v>
      </c>
      <c r="E626" s="1" t="s">
        <v>19186</v>
      </c>
      <c r="F626" s="1" t="s">
        <v>14108</v>
      </c>
      <c r="G626" s="10" t="s">
        <v>16</v>
      </c>
      <c r="H626" s="10">
        <v>38.729999999999997</v>
      </c>
      <c r="I626" s="10">
        <v>1632.8511000000001</v>
      </c>
      <c r="J626" s="10">
        <v>-23.2</v>
      </c>
      <c r="K626" s="10">
        <v>817.41390000000001</v>
      </c>
      <c r="L626" s="10">
        <v>2</v>
      </c>
      <c r="M626" s="10">
        <v>556.6</v>
      </c>
      <c r="N626" s="10">
        <v>322416</v>
      </c>
      <c r="O626" s="10">
        <v>1</v>
      </c>
      <c r="P626" s="10">
        <v>112</v>
      </c>
      <c r="Q626" s="10">
        <v>125</v>
      </c>
      <c r="R626" s="10" t="s">
        <v>17</v>
      </c>
      <c r="S626" s="10" t="s">
        <v>21145</v>
      </c>
    </row>
    <row r="627" spans="1:19">
      <c r="A627" s="10">
        <v>177</v>
      </c>
      <c r="B627" s="10">
        <v>56116</v>
      </c>
      <c r="C627" s="10">
        <v>1167</v>
      </c>
      <c r="D627" s="1" t="s">
        <v>8036</v>
      </c>
      <c r="E627" s="1" t="s">
        <v>19185</v>
      </c>
      <c r="F627" s="1" t="s">
        <v>14044</v>
      </c>
      <c r="G627" s="10" t="s">
        <v>16</v>
      </c>
      <c r="H627" s="10">
        <v>38.14</v>
      </c>
      <c r="I627" s="10">
        <v>1179.4601</v>
      </c>
      <c r="J627" s="10">
        <v>-4.7</v>
      </c>
      <c r="K627" s="10">
        <v>590.7346</v>
      </c>
      <c r="L627" s="10">
        <v>2</v>
      </c>
      <c r="M627" s="10">
        <v>141.16</v>
      </c>
      <c r="N627" s="10">
        <v>84645</v>
      </c>
      <c r="O627" s="10">
        <v>2</v>
      </c>
      <c r="P627" s="10">
        <v>241</v>
      </c>
      <c r="Q627" s="10">
        <v>250</v>
      </c>
      <c r="R627" s="10" t="s">
        <v>17</v>
      </c>
      <c r="S627" s="10" t="s">
        <v>21145</v>
      </c>
    </row>
    <row r="628" spans="1:19">
      <c r="A628" s="10">
        <v>177</v>
      </c>
      <c r="B628" s="10">
        <v>56116</v>
      </c>
      <c r="C628" s="10">
        <v>1167</v>
      </c>
      <c r="D628" s="1" t="s">
        <v>8036</v>
      </c>
      <c r="E628" s="1" t="s">
        <v>19184</v>
      </c>
      <c r="F628" s="1" t="s">
        <v>14014</v>
      </c>
      <c r="G628" s="10" t="s">
        <v>16</v>
      </c>
      <c r="H628" s="10">
        <v>37.74</v>
      </c>
      <c r="I628" s="10">
        <v>1177.6819</v>
      </c>
      <c r="J628" s="10">
        <v>-3.8</v>
      </c>
      <c r="K628" s="10">
        <v>393.56639999999999</v>
      </c>
      <c r="L628" s="10">
        <v>3</v>
      </c>
      <c r="M628" s="10">
        <v>82.72</v>
      </c>
      <c r="N628" s="10">
        <v>51211</v>
      </c>
      <c r="O628" s="10">
        <v>2</v>
      </c>
      <c r="P628" s="10">
        <v>219</v>
      </c>
      <c r="Q628" s="10">
        <v>229</v>
      </c>
      <c r="R628" s="10" t="s">
        <v>17</v>
      </c>
      <c r="S628" s="10" t="s">
        <v>21145</v>
      </c>
    </row>
    <row r="629" spans="1:19">
      <c r="A629" s="10">
        <v>177</v>
      </c>
      <c r="B629" s="10">
        <v>56116</v>
      </c>
      <c r="C629" s="10">
        <v>1167</v>
      </c>
      <c r="D629" s="1" t="s">
        <v>8036</v>
      </c>
      <c r="E629" s="1" t="s">
        <v>19183</v>
      </c>
      <c r="F629" s="1" t="s">
        <v>13734</v>
      </c>
      <c r="G629" s="10" t="s">
        <v>16</v>
      </c>
      <c r="H629" s="10">
        <v>34.729999999999997</v>
      </c>
      <c r="I629" s="10">
        <v>1104.5563</v>
      </c>
      <c r="J629" s="10">
        <v>-17.899999999999999</v>
      </c>
      <c r="K629" s="10">
        <v>553.27549999999997</v>
      </c>
      <c r="L629" s="10">
        <v>2</v>
      </c>
      <c r="M629" s="10">
        <v>237.41</v>
      </c>
      <c r="N629" s="10">
        <v>139800</v>
      </c>
      <c r="O629" s="10">
        <v>1</v>
      </c>
      <c r="P629" s="10">
        <v>10</v>
      </c>
      <c r="Q629" s="10">
        <v>20</v>
      </c>
      <c r="R629" s="10" t="s">
        <v>17</v>
      </c>
      <c r="S629" s="10" t="s">
        <v>21145</v>
      </c>
    </row>
    <row r="630" spans="1:19">
      <c r="A630" s="10">
        <v>177</v>
      </c>
      <c r="B630" s="10">
        <v>56116</v>
      </c>
      <c r="C630" s="10">
        <v>1167</v>
      </c>
      <c r="D630" s="1" t="s">
        <v>8036</v>
      </c>
      <c r="E630" s="1" t="s">
        <v>19182</v>
      </c>
      <c r="F630" s="1" t="s">
        <v>13472</v>
      </c>
      <c r="G630" s="10" t="s">
        <v>16</v>
      </c>
      <c r="H630" s="10">
        <v>32.25</v>
      </c>
      <c r="I630" s="10">
        <v>743.47280000000001</v>
      </c>
      <c r="J630" s="10">
        <v>-17.399999999999999</v>
      </c>
      <c r="K630" s="10">
        <v>372.73719999999997</v>
      </c>
      <c r="L630" s="10">
        <v>2</v>
      </c>
      <c r="M630" s="10">
        <v>302.02999999999997</v>
      </c>
      <c r="N630" s="10">
        <v>176853</v>
      </c>
      <c r="O630" s="10">
        <v>3</v>
      </c>
      <c r="P630" s="10">
        <v>196</v>
      </c>
      <c r="Q630" s="10">
        <v>201</v>
      </c>
      <c r="R630" s="10" t="s">
        <v>17</v>
      </c>
      <c r="S630" s="10" t="s">
        <v>21145</v>
      </c>
    </row>
    <row r="631" spans="1:19">
      <c r="A631" s="10">
        <v>177</v>
      </c>
      <c r="B631" s="10">
        <v>56116</v>
      </c>
      <c r="C631" s="10">
        <v>1167</v>
      </c>
      <c r="D631" s="1" t="s">
        <v>8036</v>
      </c>
      <c r="E631" s="1" t="s">
        <v>19181</v>
      </c>
      <c r="F631" s="1" t="s">
        <v>13373</v>
      </c>
      <c r="G631" s="10" t="s">
        <v>16</v>
      </c>
      <c r="H631" s="10">
        <v>31.17</v>
      </c>
      <c r="I631" s="10">
        <v>819.37620000000004</v>
      </c>
      <c r="J631" s="10">
        <v>-9.9</v>
      </c>
      <c r="K631" s="10">
        <v>410.69130000000001</v>
      </c>
      <c r="L631" s="10">
        <v>2</v>
      </c>
      <c r="M631" s="10">
        <v>85.6</v>
      </c>
      <c r="N631" s="10">
        <v>52835</v>
      </c>
      <c r="O631" s="10">
        <v>3</v>
      </c>
      <c r="P631" s="10">
        <v>234</v>
      </c>
      <c r="Q631" s="10">
        <v>240</v>
      </c>
      <c r="R631" s="10" t="s">
        <v>17</v>
      </c>
      <c r="S631" s="10" t="s">
        <v>21145</v>
      </c>
    </row>
    <row r="632" spans="1:19">
      <c r="A632" s="10">
        <v>177</v>
      </c>
      <c r="B632" s="10">
        <v>56116</v>
      </c>
      <c r="C632" s="10">
        <v>1167</v>
      </c>
      <c r="D632" s="1" t="s">
        <v>8036</v>
      </c>
      <c r="E632" s="1" t="s">
        <v>19180</v>
      </c>
      <c r="F632" s="1" t="s">
        <v>12809</v>
      </c>
      <c r="G632" s="10" t="s">
        <v>16</v>
      </c>
      <c r="H632" s="10">
        <v>25.59</v>
      </c>
      <c r="I632" s="10">
        <v>991.47230000000002</v>
      </c>
      <c r="J632" s="10">
        <v>-21.4</v>
      </c>
      <c r="K632" s="10">
        <v>496.7328</v>
      </c>
      <c r="L632" s="10">
        <v>2</v>
      </c>
      <c r="M632" s="10">
        <v>145.4</v>
      </c>
      <c r="N632" s="10">
        <v>87075</v>
      </c>
      <c r="O632" s="10">
        <v>1</v>
      </c>
      <c r="P632" s="10">
        <v>11</v>
      </c>
      <c r="Q632" s="10">
        <v>20</v>
      </c>
      <c r="R632" s="10" t="s">
        <v>17</v>
      </c>
      <c r="S632" s="10" t="s">
        <v>21145</v>
      </c>
    </row>
    <row r="633" spans="1:19">
      <c r="A633" s="10">
        <v>177</v>
      </c>
      <c r="B633" s="10">
        <v>56116</v>
      </c>
      <c r="C633" s="10">
        <v>1167</v>
      </c>
      <c r="D633" s="1" t="s">
        <v>8036</v>
      </c>
      <c r="E633" s="1" t="s">
        <v>19179</v>
      </c>
      <c r="F633" s="1" t="s">
        <v>12781</v>
      </c>
      <c r="G633" s="10" t="s">
        <v>16</v>
      </c>
      <c r="H633" s="10">
        <v>25.36</v>
      </c>
      <c r="I633" s="10">
        <v>1418.7194</v>
      </c>
      <c r="J633" s="10">
        <v>-20.9</v>
      </c>
      <c r="K633" s="10">
        <v>710.35209999999995</v>
      </c>
      <c r="L633" s="10">
        <v>2</v>
      </c>
      <c r="M633" s="10">
        <v>470.37</v>
      </c>
      <c r="N633" s="10">
        <v>273130</v>
      </c>
      <c r="O633" s="10">
        <v>1</v>
      </c>
      <c r="P633" s="10">
        <v>112</v>
      </c>
      <c r="Q633" s="10">
        <v>123</v>
      </c>
      <c r="R633" s="10" t="s">
        <v>17</v>
      </c>
      <c r="S633" s="10" t="s">
        <v>21145</v>
      </c>
    </row>
    <row r="634" spans="1:19">
      <c r="A634" s="10">
        <v>177</v>
      </c>
      <c r="B634" s="10">
        <v>56116</v>
      </c>
      <c r="C634" s="10">
        <v>1167</v>
      </c>
      <c r="D634" s="1" t="s">
        <v>8036</v>
      </c>
      <c r="E634" s="1" t="s">
        <v>19178</v>
      </c>
      <c r="F634" s="1" t="s">
        <v>12584</v>
      </c>
      <c r="G634" s="10" t="s">
        <v>16</v>
      </c>
      <c r="H634" s="10">
        <v>23.59</v>
      </c>
      <c r="I634" s="10">
        <v>759.46770000000004</v>
      </c>
      <c r="J634" s="10">
        <v>-15.2</v>
      </c>
      <c r="K634" s="10">
        <v>380.7353</v>
      </c>
      <c r="L634" s="10">
        <v>2</v>
      </c>
      <c r="M634" s="10">
        <v>243.5</v>
      </c>
      <c r="N634" s="10">
        <v>143323</v>
      </c>
      <c r="O634" s="10">
        <v>3</v>
      </c>
      <c r="P634" s="10">
        <v>196</v>
      </c>
      <c r="Q634" s="10">
        <v>201</v>
      </c>
      <c r="R634" s="10" t="s">
        <v>16</v>
      </c>
      <c r="S634" s="10" t="s">
        <v>21145</v>
      </c>
    </row>
    <row r="635" spans="1:19">
      <c r="A635" s="10">
        <v>728</v>
      </c>
      <c r="B635" s="10">
        <v>72367</v>
      </c>
      <c r="C635" s="10">
        <v>1230</v>
      </c>
      <c r="D635" s="1" t="s">
        <v>16889</v>
      </c>
      <c r="E635" s="1" t="s">
        <v>16892</v>
      </c>
      <c r="F635" s="1" t="s">
        <v>15255</v>
      </c>
      <c r="G635" s="10" t="s">
        <v>16</v>
      </c>
      <c r="H635" s="10">
        <v>51.01</v>
      </c>
      <c r="I635" s="10">
        <v>1502.7592</v>
      </c>
      <c r="J635" s="10">
        <v>-18.600000000000001</v>
      </c>
      <c r="K635" s="10">
        <v>501.91770000000002</v>
      </c>
      <c r="L635" s="10">
        <v>3</v>
      </c>
      <c r="M635" s="10">
        <v>350.59</v>
      </c>
      <c r="N635" s="10">
        <v>204631</v>
      </c>
      <c r="O635" s="10">
        <v>1</v>
      </c>
      <c r="P635" s="10">
        <v>80</v>
      </c>
      <c r="Q635" s="10">
        <v>91</v>
      </c>
      <c r="R635" s="10" t="s">
        <v>16</v>
      </c>
      <c r="S635" s="10" t="s">
        <v>21145</v>
      </c>
    </row>
    <row r="636" spans="1:19">
      <c r="A636" s="10">
        <v>728</v>
      </c>
      <c r="B636" s="10">
        <v>72367</v>
      </c>
      <c r="C636" s="10">
        <v>1230</v>
      </c>
      <c r="D636" s="1" t="s">
        <v>16889</v>
      </c>
      <c r="E636" s="1" t="s">
        <v>16891</v>
      </c>
      <c r="F636" s="1" t="s">
        <v>14103</v>
      </c>
      <c r="G636" s="10" t="s">
        <v>16</v>
      </c>
      <c r="H636" s="10">
        <v>38.71</v>
      </c>
      <c r="I636" s="10">
        <v>1068.5604000000001</v>
      </c>
      <c r="J636" s="10">
        <v>-16.600000000000001</v>
      </c>
      <c r="K636" s="10">
        <v>535.27859999999998</v>
      </c>
      <c r="L636" s="10">
        <v>2</v>
      </c>
      <c r="M636" s="10">
        <v>297.02</v>
      </c>
      <c r="N636" s="10">
        <v>173939</v>
      </c>
      <c r="O636" s="10">
        <v>1</v>
      </c>
      <c r="P636" s="10">
        <v>6</v>
      </c>
      <c r="Q636" s="10">
        <v>14</v>
      </c>
      <c r="R636" s="10" t="s">
        <v>17</v>
      </c>
      <c r="S636" s="10" t="s">
        <v>21145</v>
      </c>
    </row>
    <row r="637" spans="1:19">
      <c r="A637" s="10">
        <v>728</v>
      </c>
      <c r="B637" s="10">
        <v>72367</v>
      </c>
      <c r="C637" s="10">
        <v>1230</v>
      </c>
      <c r="D637" s="1" t="s">
        <v>16889</v>
      </c>
      <c r="E637" s="1" t="s">
        <v>16890</v>
      </c>
      <c r="F637" s="1" t="s">
        <v>14086</v>
      </c>
      <c r="G637" s="10" t="s">
        <v>16</v>
      </c>
      <c r="H637" s="10">
        <v>38.58</v>
      </c>
      <c r="I637" s="10">
        <v>1486.7642000000001</v>
      </c>
      <c r="J637" s="10">
        <v>-12</v>
      </c>
      <c r="K637" s="10">
        <v>496.58940000000001</v>
      </c>
      <c r="L637" s="10">
        <v>3</v>
      </c>
      <c r="M637" s="10">
        <v>413.98</v>
      </c>
      <c r="N637" s="10">
        <v>240899</v>
      </c>
      <c r="O637" s="10">
        <v>1</v>
      </c>
      <c r="P637" s="10">
        <v>80</v>
      </c>
      <c r="Q637" s="10">
        <v>91</v>
      </c>
      <c r="R637" s="10" t="s">
        <v>17</v>
      </c>
      <c r="S637" s="10" t="s">
        <v>21145</v>
      </c>
    </row>
    <row r="638" spans="1:19">
      <c r="A638" s="10">
        <v>728</v>
      </c>
      <c r="B638" s="10">
        <v>72367</v>
      </c>
      <c r="C638" s="10">
        <v>1230</v>
      </c>
      <c r="D638" s="1" t="s">
        <v>16889</v>
      </c>
      <c r="E638" s="1" t="s">
        <v>16888</v>
      </c>
      <c r="F638" s="1" t="s">
        <v>13639</v>
      </c>
      <c r="G638" s="10" t="s">
        <v>16</v>
      </c>
      <c r="H638" s="10">
        <v>33.83</v>
      </c>
      <c r="I638" s="10">
        <v>916.48649999999998</v>
      </c>
      <c r="J638" s="10">
        <v>-11.1</v>
      </c>
      <c r="K638" s="10">
        <v>459.24549999999999</v>
      </c>
      <c r="L638" s="10">
        <v>2</v>
      </c>
      <c r="M638" s="10">
        <v>183.76</v>
      </c>
      <c r="N638" s="10">
        <v>109087</v>
      </c>
      <c r="O638" s="10">
        <v>2</v>
      </c>
      <c r="P638" s="10">
        <v>15</v>
      </c>
      <c r="Q638" s="10">
        <v>23</v>
      </c>
      <c r="R638" s="10" t="s">
        <v>17</v>
      </c>
      <c r="S638" s="10" t="s">
        <v>21145</v>
      </c>
    </row>
    <row r="639" spans="1:19">
      <c r="A639" s="10">
        <v>514</v>
      </c>
      <c r="B639" s="10">
        <v>57420</v>
      </c>
      <c r="C639" s="10">
        <v>1260</v>
      </c>
      <c r="D639" s="1" t="s">
        <v>10075</v>
      </c>
      <c r="E639" s="1" t="s">
        <v>10076</v>
      </c>
      <c r="F639" s="1" t="s">
        <v>10077</v>
      </c>
      <c r="G639" s="10" t="s">
        <v>16</v>
      </c>
      <c r="H639" s="10">
        <v>57.21</v>
      </c>
      <c r="I639" s="10">
        <v>914.47090000000003</v>
      </c>
      <c r="J639" s="10">
        <v>-13.1</v>
      </c>
      <c r="K639" s="10">
        <v>458.23669999999998</v>
      </c>
      <c r="L639" s="10">
        <v>2</v>
      </c>
      <c r="M639" s="10">
        <v>197.89</v>
      </c>
      <c r="N639" s="10">
        <v>117165</v>
      </c>
      <c r="O639" s="10">
        <v>5</v>
      </c>
      <c r="P639" s="10">
        <v>311</v>
      </c>
      <c r="Q639" s="10">
        <v>319</v>
      </c>
      <c r="R639" s="10" t="s">
        <v>17</v>
      </c>
      <c r="S639" s="10" t="s">
        <v>21145</v>
      </c>
    </row>
    <row r="640" spans="1:19">
      <c r="A640" s="10">
        <v>514</v>
      </c>
      <c r="B640" s="10">
        <v>57420</v>
      </c>
      <c r="C640" s="10">
        <v>1260</v>
      </c>
      <c r="D640" s="1" t="s">
        <v>10075</v>
      </c>
      <c r="E640" s="1" t="s">
        <v>17262</v>
      </c>
      <c r="F640" s="1" t="s">
        <v>14974</v>
      </c>
      <c r="G640" s="10" t="s">
        <v>16</v>
      </c>
      <c r="H640" s="10">
        <v>48.06</v>
      </c>
      <c r="I640" s="10">
        <v>1285.6514</v>
      </c>
      <c r="J640" s="10">
        <v>-5</v>
      </c>
      <c r="K640" s="10">
        <v>429.55560000000003</v>
      </c>
      <c r="L640" s="10">
        <v>3</v>
      </c>
      <c r="M640" s="10">
        <v>161.35</v>
      </c>
      <c r="N640" s="10">
        <v>96257</v>
      </c>
      <c r="O640" s="10">
        <v>1</v>
      </c>
      <c r="P640" s="10">
        <v>308</v>
      </c>
      <c r="Q640" s="10">
        <v>319</v>
      </c>
      <c r="R640" s="10" t="s">
        <v>17</v>
      </c>
      <c r="S640" s="10" t="s">
        <v>21145</v>
      </c>
    </row>
    <row r="641" spans="1:19">
      <c r="A641" s="10">
        <v>514</v>
      </c>
      <c r="B641" s="10">
        <v>57420</v>
      </c>
      <c r="C641" s="10">
        <v>1260</v>
      </c>
      <c r="D641" s="1" t="s">
        <v>10075</v>
      </c>
      <c r="E641" s="1" t="s">
        <v>10078</v>
      </c>
      <c r="F641" s="1" t="s">
        <v>10079</v>
      </c>
      <c r="G641" s="10" t="s">
        <v>16</v>
      </c>
      <c r="H641" s="10">
        <v>46.44</v>
      </c>
      <c r="I641" s="10">
        <v>1083.5938000000001</v>
      </c>
      <c r="J641" s="10">
        <v>-7.6</v>
      </c>
      <c r="K641" s="10">
        <v>362.20249999999999</v>
      </c>
      <c r="L641" s="10">
        <v>3</v>
      </c>
      <c r="M641" s="10">
        <v>135.06</v>
      </c>
      <c r="N641" s="10">
        <v>81206</v>
      </c>
      <c r="O641" s="10">
        <v>4</v>
      </c>
      <c r="P641" s="10">
        <v>43</v>
      </c>
      <c r="Q641" s="10">
        <v>50</v>
      </c>
      <c r="R641" s="10" t="s">
        <v>17</v>
      </c>
      <c r="S641" s="10" t="s">
        <v>21145</v>
      </c>
    </row>
    <row r="642" spans="1:19">
      <c r="A642" s="10">
        <v>514</v>
      </c>
      <c r="B642" s="10">
        <v>57420</v>
      </c>
      <c r="C642" s="10">
        <v>1260</v>
      </c>
      <c r="D642" s="1" t="s">
        <v>10075</v>
      </c>
      <c r="E642" s="1" t="s">
        <v>17261</v>
      </c>
      <c r="F642" s="1" t="s">
        <v>14081</v>
      </c>
      <c r="G642" s="10" t="s">
        <v>16</v>
      </c>
      <c r="H642" s="10">
        <v>38.54</v>
      </c>
      <c r="I642" s="10">
        <v>927.49260000000004</v>
      </c>
      <c r="J642" s="10">
        <v>-15.4</v>
      </c>
      <c r="K642" s="10">
        <v>464.74639999999999</v>
      </c>
      <c r="L642" s="10">
        <v>2</v>
      </c>
      <c r="M642" s="10">
        <v>175.48</v>
      </c>
      <c r="N642" s="10">
        <v>104341</v>
      </c>
      <c r="O642" s="10">
        <v>3</v>
      </c>
      <c r="P642" s="10">
        <v>44</v>
      </c>
      <c r="Q642" s="10">
        <v>50</v>
      </c>
      <c r="R642" s="10" t="s">
        <v>17</v>
      </c>
      <c r="S642" s="10" t="s">
        <v>21145</v>
      </c>
    </row>
    <row r="643" spans="1:19">
      <c r="A643" s="10">
        <v>816</v>
      </c>
      <c r="B643" s="10">
        <v>56789</v>
      </c>
      <c r="C643" s="10">
        <v>1265</v>
      </c>
      <c r="D643" s="1" t="s">
        <v>8760</v>
      </c>
      <c r="E643" s="1" t="s">
        <v>8761</v>
      </c>
      <c r="F643" s="1" t="s">
        <v>8762</v>
      </c>
      <c r="G643" s="10" t="s">
        <v>16</v>
      </c>
      <c r="H643" s="10">
        <v>78.849999999999994</v>
      </c>
      <c r="I643" s="10">
        <v>2310.2357999999999</v>
      </c>
      <c r="J643" s="10">
        <v>-24</v>
      </c>
      <c r="K643" s="10">
        <v>771.06740000000002</v>
      </c>
      <c r="L643" s="10">
        <v>3</v>
      </c>
      <c r="M643" s="10">
        <v>711.3</v>
      </c>
      <c r="N643" s="10">
        <v>410871</v>
      </c>
      <c r="O643" s="10">
        <v>1</v>
      </c>
      <c r="P643" s="10">
        <v>67</v>
      </c>
      <c r="Q643" s="10">
        <v>86</v>
      </c>
      <c r="R643" s="10" t="s">
        <v>17</v>
      </c>
      <c r="S643" s="10" t="s">
        <v>21145</v>
      </c>
    </row>
    <row r="644" spans="1:19">
      <c r="A644" s="10">
        <v>816</v>
      </c>
      <c r="B644" s="10">
        <v>56789</v>
      </c>
      <c r="C644" s="10">
        <v>1265</v>
      </c>
      <c r="D644" s="1" t="s">
        <v>8760</v>
      </c>
      <c r="E644" s="1" t="s">
        <v>8763</v>
      </c>
      <c r="F644" s="1" t="s">
        <v>8764</v>
      </c>
      <c r="G644" s="10" t="s">
        <v>16</v>
      </c>
      <c r="H644" s="10">
        <v>64.209999999999994</v>
      </c>
      <c r="I644" s="10">
        <v>1484.7946999999999</v>
      </c>
      <c r="J644" s="10">
        <v>-16.899999999999999</v>
      </c>
      <c r="K644" s="10">
        <v>495.93049999999999</v>
      </c>
      <c r="L644" s="10">
        <v>3</v>
      </c>
      <c r="M644" s="10">
        <v>352.02</v>
      </c>
      <c r="N644" s="10">
        <v>205447</v>
      </c>
      <c r="O644" s="10">
        <v>2</v>
      </c>
      <c r="P644" s="10">
        <v>49</v>
      </c>
      <c r="Q644" s="10">
        <v>61</v>
      </c>
      <c r="R644" s="10" t="s">
        <v>17</v>
      </c>
      <c r="S644" s="10" t="s">
        <v>21145</v>
      </c>
    </row>
    <row r="645" spans="1:19">
      <c r="A645" s="10">
        <v>816</v>
      </c>
      <c r="B645" s="10">
        <v>56789</v>
      </c>
      <c r="C645" s="10">
        <v>1265</v>
      </c>
      <c r="D645" s="1" t="s">
        <v>8760</v>
      </c>
      <c r="E645" s="1" t="s">
        <v>8765</v>
      </c>
      <c r="F645" s="1" t="s">
        <v>8766</v>
      </c>
      <c r="G645" s="10" t="s">
        <v>16</v>
      </c>
      <c r="H645" s="10">
        <v>57.88</v>
      </c>
      <c r="I645" s="10">
        <v>1238.6869999999999</v>
      </c>
      <c r="J645" s="10">
        <v>-14.8</v>
      </c>
      <c r="K645" s="10">
        <v>413.89690000000002</v>
      </c>
      <c r="L645" s="10">
        <v>3</v>
      </c>
      <c r="M645" s="10">
        <v>263.98</v>
      </c>
      <c r="N645" s="10">
        <v>155039</v>
      </c>
      <c r="O645" s="10">
        <v>2</v>
      </c>
      <c r="P645" s="10">
        <v>10</v>
      </c>
      <c r="Q645" s="10">
        <v>20</v>
      </c>
      <c r="R645" s="10" t="s">
        <v>17</v>
      </c>
      <c r="S645" s="10" t="s">
        <v>21145</v>
      </c>
    </row>
    <row r="646" spans="1:19">
      <c r="A646" s="10">
        <v>724</v>
      </c>
      <c r="B646" s="10">
        <v>57093</v>
      </c>
      <c r="C646" s="10">
        <v>1271</v>
      </c>
      <c r="D646" s="1" t="s">
        <v>10070</v>
      </c>
      <c r="E646" s="1" t="s">
        <v>10071</v>
      </c>
      <c r="F646" s="1" t="s">
        <v>10072</v>
      </c>
      <c r="G646" s="10" t="s">
        <v>17</v>
      </c>
      <c r="H646" s="10">
        <v>64.5</v>
      </c>
      <c r="I646" s="10">
        <v>1133.6079999999999</v>
      </c>
      <c r="J646" s="10">
        <v>-19.899999999999999</v>
      </c>
      <c r="K646" s="10">
        <v>567.79999999999995</v>
      </c>
      <c r="L646" s="10">
        <v>2</v>
      </c>
      <c r="M646" s="10">
        <v>252.98</v>
      </c>
      <c r="N646" s="10">
        <v>148693</v>
      </c>
      <c r="O646" s="10">
        <v>2</v>
      </c>
      <c r="P646" s="10">
        <v>216</v>
      </c>
      <c r="Q646" s="10">
        <v>227</v>
      </c>
      <c r="R646" s="10" t="s">
        <v>17</v>
      </c>
      <c r="S646" s="10" t="s">
        <v>21145</v>
      </c>
    </row>
    <row r="647" spans="1:19">
      <c r="A647" s="10">
        <v>724</v>
      </c>
      <c r="B647" s="10">
        <v>57093</v>
      </c>
      <c r="C647" s="10">
        <v>1271</v>
      </c>
      <c r="D647" s="1" t="s">
        <v>10070</v>
      </c>
      <c r="E647" s="1" t="s">
        <v>17399</v>
      </c>
      <c r="F647" s="1" t="s">
        <v>16059</v>
      </c>
      <c r="G647" s="10" t="s">
        <v>16</v>
      </c>
      <c r="H647" s="10">
        <v>63.69</v>
      </c>
      <c r="I647" s="10">
        <v>2685.3438000000001</v>
      </c>
      <c r="J647" s="10">
        <v>-17.5</v>
      </c>
      <c r="K647" s="10">
        <v>672.33150000000001</v>
      </c>
      <c r="L647" s="10">
        <v>4</v>
      </c>
      <c r="M647" s="10">
        <v>451.1</v>
      </c>
      <c r="N647" s="10">
        <v>262121</v>
      </c>
      <c r="O647" s="10">
        <v>1</v>
      </c>
      <c r="P647" s="10">
        <v>413</v>
      </c>
      <c r="Q647" s="10">
        <v>435</v>
      </c>
      <c r="R647" s="10" t="s">
        <v>17</v>
      </c>
      <c r="S647" s="10" t="s">
        <v>21145</v>
      </c>
    </row>
    <row r="648" spans="1:19">
      <c r="A648" s="10">
        <v>724</v>
      </c>
      <c r="B648" s="10">
        <v>57093</v>
      </c>
      <c r="C648" s="10">
        <v>1271</v>
      </c>
      <c r="D648" s="1" t="s">
        <v>10070</v>
      </c>
      <c r="E648" s="1" t="s">
        <v>17398</v>
      </c>
      <c r="F648" s="1" t="s">
        <v>14375</v>
      </c>
      <c r="G648" s="10" t="s">
        <v>16</v>
      </c>
      <c r="H648" s="10">
        <v>41.41</v>
      </c>
      <c r="I648" s="10">
        <v>1056.5563999999999</v>
      </c>
      <c r="J648" s="10">
        <v>-18.7</v>
      </c>
      <c r="K648" s="10">
        <v>353.18619999999999</v>
      </c>
      <c r="L648" s="10">
        <v>3</v>
      </c>
      <c r="M648" s="10">
        <v>76.709999999999994</v>
      </c>
      <c r="N648" s="10">
        <v>47775</v>
      </c>
      <c r="O648" s="10">
        <v>2</v>
      </c>
      <c r="P648" s="10">
        <v>320</v>
      </c>
      <c r="Q648" s="10">
        <v>328</v>
      </c>
      <c r="R648" s="10" t="s">
        <v>17</v>
      </c>
      <c r="S648" s="10" t="s">
        <v>21145</v>
      </c>
    </row>
    <row r="649" spans="1:19">
      <c r="A649" s="10">
        <v>724</v>
      </c>
      <c r="B649" s="10">
        <v>57093</v>
      </c>
      <c r="C649" s="10">
        <v>1271</v>
      </c>
      <c r="D649" s="1" t="s">
        <v>10070</v>
      </c>
      <c r="E649" s="1" t="s">
        <v>17397</v>
      </c>
      <c r="F649" s="1" t="s">
        <v>13492</v>
      </c>
      <c r="G649" s="10" t="s">
        <v>16</v>
      </c>
      <c r="H649" s="10">
        <v>32.42</v>
      </c>
      <c r="I649" s="10">
        <v>943.49739999999997</v>
      </c>
      <c r="J649" s="10">
        <v>-15.9</v>
      </c>
      <c r="K649" s="10">
        <v>472.74849999999998</v>
      </c>
      <c r="L649" s="10">
        <v>2</v>
      </c>
      <c r="M649" s="10">
        <v>187.34</v>
      </c>
      <c r="N649" s="10">
        <v>111120</v>
      </c>
      <c r="O649" s="10">
        <v>1</v>
      </c>
      <c r="P649" s="10">
        <v>393</v>
      </c>
      <c r="Q649" s="10">
        <v>400</v>
      </c>
      <c r="R649" s="10" t="s">
        <v>17</v>
      </c>
      <c r="S649" s="10" t="s">
        <v>21145</v>
      </c>
    </row>
    <row r="650" spans="1:19">
      <c r="A650" s="10">
        <v>726</v>
      </c>
      <c r="B650" s="10">
        <v>58310</v>
      </c>
      <c r="C650" s="10">
        <v>1380</v>
      </c>
      <c r="D650" s="1" t="s">
        <v>17270</v>
      </c>
      <c r="E650" s="1" t="s">
        <v>17272</v>
      </c>
      <c r="F650" s="1" t="s">
        <v>16363</v>
      </c>
      <c r="G650" s="10" t="s">
        <v>16</v>
      </c>
      <c r="H650" s="10">
        <v>70.72</v>
      </c>
      <c r="I650" s="10">
        <v>3592.4358000000002</v>
      </c>
      <c r="J650" s="10">
        <v>-24.5</v>
      </c>
      <c r="K650" s="10">
        <v>899.0942</v>
      </c>
      <c r="L650" s="10">
        <v>4</v>
      </c>
      <c r="M650" s="10">
        <v>481.38</v>
      </c>
      <c r="N650" s="10">
        <v>279411</v>
      </c>
      <c r="O650" s="10">
        <v>1</v>
      </c>
      <c r="P650" s="10">
        <v>68</v>
      </c>
      <c r="Q650" s="10">
        <v>99</v>
      </c>
      <c r="R650" s="10" t="s">
        <v>16</v>
      </c>
      <c r="S650" s="10" t="s">
        <v>21145</v>
      </c>
    </row>
    <row r="651" spans="1:19">
      <c r="A651" s="10">
        <v>726</v>
      </c>
      <c r="B651" s="10">
        <v>58310</v>
      </c>
      <c r="C651" s="10">
        <v>1380</v>
      </c>
      <c r="D651" s="1" t="s">
        <v>17270</v>
      </c>
      <c r="E651" s="1" t="s">
        <v>17271</v>
      </c>
      <c r="F651" s="1" t="s">
        <v>11246</v>
      </c>
      <c r="G651" s="10" t="s">
        <v>16</v>
      </c>
      <c r="H651" s="10">
        <v>47.83</v>
      </c>
      <c r="I651" s="10">
        <v>1170.5491999999999</v>
      </c>
      <c r="J651" s="10">
        <v>-17.5</v>
      </c>
      <c r="K651" s="10">
        <v>586.27160000000003</v>
      </c>
      <c r="L651" s="10">
        <v>2</v>
      </c>
      <c r="M651" s="10">
        <v>279.25</v>
      </c>
      <c r="N651" s="10">
        <v>163751</v>
      </c>
      <c r="O651" s="10">
        <v>3</v>
      </c>
      <c r="P651" s="10">
        <v>129</v>
      </c>
      <c r="Q651" s="10">
        <v>137</v>
      </c>
      <c r="R651" s="10" t="s">
        <v>16</v>
      </c>
      <c r="S651" s="10" t="s">
        <v>21145</v>
      </c>
    </row>
    <row r="652" spans="1:19">
      <c r="A652" s="10">
        <v>726</v>
      </c>
      <c r="B652" s="10">
        <v>58310</v>
      </c>
      <c r="C652" s="10">
        <v>1380</v>
      </c>
      <c r="D652" s="1" t="s">
        <v>17270</v>
      </c>
      <c r="E652" s="1" t="s">
        <v>17269</v>
      </c>
      <c r="F652" s="1" t="s">
        <v>14003</v>
      </c>
      <c r="G652" s="10" t="s">
        <v>16</v>
      </c>
      <c r="H652" s="10">
        <v>37.65</v>
      </c>
      <c r="I652" s="10">
        <v>3515.5470999999998</v>
      </c>
      <c r="J652" s="10">
        <v>-23.4</v>
      </c>
      <c r="K652" s="10">
        <v>879.87350000000004</v>
      </c>
      <c r="L652" s="10">
        <v>4</v>
      </c>
      <c r="M652" s="10">
        <v>620.61</v>
      </c>
      <c r="N652" s="10">
        <v>358974</v>
      </c>
      <c r="O652" s="10">
        <v>1</v>
      </c>
      <c r="P652" s="10">
        <v>100</v>
      </c>
      <c r="Q652" s="10">
        <v>128</v>
      </c>
      <c r="R652" s="10" t="s">
        <v>16</v>
      </c>
      <c r="S652" s="10" t="s">
        <v>21145</v>
      </c>
    </row>
    <row r="653" spans="1:19">
      <c r="A653" s="10">
        <v>422</v>
      </c>
      <c r="B653" s="10">
        <v>58587</v>
      </c>
      <c r="C653" s="10">
        <v>1415</v>
      </c>
      <c r="D653" s="1" t="s">
        <v>17941</v>
      </c>
      <c r="E653" s="1" t="s">
        <v>17953</v>
      </c>
      <c r="F653" s="1" t="s">
        <v>15614</v>
      </c>
      <c r="G653" s="10" t="s">
        <v>16</v>
      </c>
      <c r="H653" s="10">
        <v>56.16</v>
      </c>
      <c r="I653" s="10">
        <v>2307.1316000000002</v>
      </c>
      <c r="J653" s="10">
        <v>-20.8</v>
      </c>
      <c r="K653" s="10">
        <v>577.77819999999997</v>
      </c>
      <c r="L653" s="10">
        <v>4</v>
      </c>
      <c r="M653" s="10">
        <v>320.58</v>
      </c>
      <c r="N653" s="10">
        <v>187461</v>
      </c>
      <c r="O653" s="10">
        <v>2</v>
      </c>
      <c r="P653" s="10">
        <v>470</v>
      </c>
      <c r="Q653" s="10">
        <v>489</v>
      </c>
      <c r="R653" s="10" t="s">
        <v>16</v>
      </c>
      <c r="S653" s="10" t="s">
        <v>21145</v>
      </c>
    </row>
    <row r="654" spans="1:19">
      <c r="A654" s="10">
        <v>422</v>
      </c>
      <c r="B654" s="10">
        <v>58587</v>
      </c>
      <c r="C654" s="10">
        <v>1415</v>
      </c>
      <c r="D654" s="1" t="s">
        <v>17941</v>
      </c>
      <c r="E654" s="1" t="s">
        <v>17952</v>
      </c>
      <c r="F654" s="1" t="s">
        <v>15452</v>
      </c>
      <c r="G654" s="10" t="s">
        <v>16</v>
      </c>
      <c r="H654" s="10">
        <v>53.6</v>
      </c>
      <c r="I654" s="10">
        <v>2687.2860999999998</v>
      </c>
      <c r="J654" s="10">
        <v>-17.3</v>
      </c>
      <c r="K654" s="10">
        <v>896.75379999999996</v>
      </c>
      <c r="L654" s="10">
        <v>3</v>
      </c>
      <c r="M654" s="10">
        <v>458.41</v>
      </c>
      <c r="N654" s="10">
        <v>266258</v>
      </c>
      <c r="O654" s="10">
        <v>2</v>
      </c>
      <c r="P654" s="10">
        <v>554</v>
      </c>
      <c r="Q654" s="10">
        <v>578</v>
      </c>
      <c r="R654" s="10" t="s">
        <v>16</v>
      </c>
      <c r="S654" s="10" t="s">
        <v>21145</v>
      </c>
    </row>
    <row r="655" spans="1:19">
      <c r="A655" s="10">
        <v>422</v>
      </c>
      <c r="B655" s="10">
        <v>58587</v>
      </c>
      <c r="C655" s="10">
        <v>1415</v>
      </c>
      <c r="D655" s="1" t="s">
        <v>17941</v>
      </c>
      <c r="E655" s="1" t="s">
        <v>17951</v>
      </c>
      <c r="F655" s="1" t="s">
        <v>14895</v>
      </c>
      <c r="G655" s="10" t="s">
        <v>16</v>
      </c>
      <c r="H655" s="10">
        <v>47.02</v>
      </c>
      <c r="I655" s="10">
        <v>945.48789999999997</v>
      </c>
      <c r="J655" s="10">
        <v>-4.7</v>
      </c>
      <c r="K655" s="10">
        <v>473.74900000000002</v>
      </c>
      <c r="L655" s="10">
        <v>2</v>
      </c>
      <c r="M655" s="10">
        <v>80.64</v>
      </c>
      <c r="N655" s="10">
        <v>50000</v>
      </c>
      <c r="O655" s="10">
        <v>1</v>
      </c>
      <c r="P655" s="10">
        <v>455</v>
      </c>
      <c r="Q655" s="10">
        <v>463</v>
      </c>
      <c r="R655" s="10" t="s">
        <v>17</v>
      </c>
      <c r="S655" s="10" t="s">
        <v>21145</v>
      </c>
    </row>
    <row r="656" spans="1:19">
      <c r="A656" s="10">
        <v>422</v>
      </c>
      <c r="B656" s="10">
        <v>58587</v>
      </c>
      <c r="C656" s="10">
        <v>1415</v>
      </c>
      <c r="D656" s="1" t="s">
        <v>17941</v>
      </c>
      <c r="E656" s="1" t="s">
        <v>17950</v>
      </c>
      <c r="F656" s="1" t="s">
        <v>14827</v>
      </c>
      <c r="G656" s="10" t="s">
        <v>16</v>
      </c>
      <c r="H656" s="10">
        <v>46.26</v>
      </c>
      <c r="I656" s="10">
        <v>1512.7683999999999</v>
      </c>
      <c r="J656" s="10">
        <v>-16.399999999999999</v>
      </c>
      <c r="K656" s="10">
        <v>505.25510000000003</v>
      </c>
      <c r="L656" s="10">
        <v>3</v>
      </c>
      <c r="M656" s="10">
        <v>344.25</v>
      </c>
      <c r="N656" s="10">
        <v>201005</v>
      </c>
      <c r="O656" s="10">
        <v>4</v>
      </c>
      <c r="P656" s="10">
        <v>609</v>
      </c>
      <c r="Q656" s="10">
        <v>622</v>
      </c>
      <c r="R656" s="10" t="s">
        <v>17</v>
      </c>
      <c r="S656" s="10" t="s">
        <v>21145</v>
      </c>
    </row>
    <row r="657" spans="1:19">
      <c r="A657" s="10">
        <v>422</v>
      </c>
      <c r="B657" s="10">
        <v>58587</v>
      </c>
      <c r="C657" s="10">
        <v>1415</v>
      </c>
      <c r="D657" s="1" t="s">
        <v>17941</v>
      </c>
      <c r="E657" s="1" t="s">
        <v>17949</v>
      </c>
      <c r="F657" s="1" t="s">
        <v>14737</v>
      </c>
      <c r="G657" s="10" t="s">
        <v>16</v>
      </c>
      <c r="H657" s="10">
        <v>45.35</v>
      </c>
      <c r="I657" s="10">
        <v>1661.8849</v>
      </c>
      <c r="J657" s="10">
        <v>-24.2</v>
      </c>
      <c r="K657" s="10">
        <v>554.95550000000003</v>
      </c>
      <c r="L657" s="10">
        <v>3</v>
      </c>
      <c r="M657" s="10">
        <v>514.79</v>
      </c>
      <c r="N657" s="10">
        <v>298561</v>
      </c>
      <c r="O657" s="10">
        <v>1</v>
      </c>
      <c r="P657" s="10">
        <v>4</v>
      </c>
      <c r="Q657" s="10">
        <v>17</v>
      </c>
      <c r="R657" s="10" t="s">
        <v>17</v>
      </c>
      <c r="S657" s="10" t="s">
        <v>21145</v>
      </c>
    </row>
    <row r="658" spans="1:19">
      <c r="A658" s="10">
        <v>422</v>
      </c>
      <c r="B658" s="10">
        <v>58587</v>
      </c>
      <c r="C658" s="10">
        <v>1415</v>
      </c>
      <c r="D658" s="1" t="s">
        <v>17941</v>
      </c>
      <c r="E658" s="1" t="s">
        <v>17948</v>
      </c>
      <c r="F658" s="1" t="s">
        <v>14380</v>
      </c>
      <c r="G658" s="10" t="s">
        <v>16</v>
      </c>
      <c r="H658" s="10">
        <v>41.49</v>
      </c>
      <c r="I658" s="10">
        <v>1025.5392999999999</v>
      </c>
      <c r="J658" s="10">
        <v>-16.3</v>
      </c>
      <c r="K658" s="10">
        <v>513.76859999999999</v>
      </c>
      <c r="L658" s="10">
        <v>2</v>
      </c>
      <c r="M658" s="10">
        <v>243.92</v>
      </c>
      <c r="N658" s="10">
        <v>143538</v>
      </c>
      <c r="O658" s="10">
        <v>3</v>
      </c>
      <c r="P658" s="10">
        <v>593</v>
      </c>
      <c r="Q658" s="10">
        <v>602</v>
      </c>
      <c r="R658" s="10" t="s">
        <v>17</v>
      </c>
      <c r="S658" s="10" t="s">
        <v>21145</v>
      </c>
    </row>
    <row r="659" spans="1:19">
      <c r="A659" s="10">
        <v>422</v>
      </c>
      <c r="B659" s="10">
        <v>58587</v>
      </c>
      <c r="C659" s="10">
        <v>1415</v>
      </c>
      <c r="D659" s="1" t="s">
        <v>17941</v>
      </c>
      <c r="E659" s="1" t="s">
        <v>17947</v>
      </c>
      <c r="F659" s="1" t="s">
        <v>14050</v>
      </c>
      <c r="G659" s="10" t="s">
        <v>16</v>
      </c>
      <c r="H659" s="10">
        <v>38.22</v>
      </c>
      <c r="I659" s="10">
        <v>1151.5823</v>
      </c>
      <c r="J659" s="10">
        <v>-22.6</v>
      </c>
      <c r="K659" s="10">
        <v>576.78539999999998</v>
      </c>
      <c r="L659" s="10">
        <v>2</v>
      </c>
      <c r="M659" s="10">
        <v>312.87</v>
      </c>
      <c r="N659" s="10">
        <v>183035</v>
      </c>
      <c r="O659" s="10">
        <v>1</v>
      </c>
      <c r="P659" s="10">
        <v>342</v>
      </c>
      <c r="Q659" s="10">
        <v>351</v>
      </c>
      <c r="R659" s="10" t="s">
        <v>17</v>
      </c>
      <c r="S659" s="10" t="s">
        <v>21145</v>
      </c>
    </row>
    <row r="660" spans="1:19">
      <c r="A660" s="10">
        <v>422</v>
      </c>
      <c r="B660" s="10">
        <v>58587</v>
      </c>
      <c r="C660" s="10">
        <v>1415</v>
      </c>
      <c r="D660" s="1" t="s">
        <v>17941</v>
      </c>
      <c r="E660" s="1" t="s">
        <v>17946</v>
      </c>
      <c r="F660" s="1" t="s">
        <v>13986</v>
      </c>
      <c r="G660" s="10" t="s">
        <v>16</v>
      </c>
      <c r="H660" s="10">
        <v>37.47</v>
      </c>
      <c r="I660" s="10">
        <v>3044.4839000000002</v>
      </c>
      <c r="J660" s="10">
        <v>-20.5</v>
      </c>
      <c r="K660" s="10">
        <v>762.11270000000002</v>
      </c>
      <c r="L660" s="10">
        <v>4</v>
      </c>
      <c r="M660" s="10">
        <v>472.69</v>
      </c>
      <c r="N660" s="10">
        <v>274443</v>
      </c>
      <c r="O660" s="10">
        <v>1</v>
      </c>
      <c r="P660" s="10">
        <v>244</v>
      </c>
      <c r="Q660" s="10">
        <v>270</v>
      </c>
      <c r="R660" s="10" t="s">
        <v>17</v>
      </c>
      <c r="S660" s="10" t="s">
        <v>21145</v>
      </c>
    </row>
    <row r="661" spans="1:19">
      <c r="A661" s="10">
        <v>422</v>
      </c>
      <c r="B661" s="10">
        <v>58587</v>
      </c>
      <c r="C661" s="10">
        <v>1415</v>
      </c>
      <c r="D661" s="1" t="s">
        <v>17941</v>
      </c>
      <c r="E661" s="1" t="s">
        <v>17945</v>
      </c>
      <c r="F661" s="1" t="s">
        <v>13491</v>
      </c>
      <c r="G661" s="10" t="s">
        <v>16</v>
      </c>
      <c r="H661" s="10">
        <v>32.42</v>
      </c>
      <c r="I661" s="10">
        <v>1050.5532000000001</v>
      </c>
      <c r="J661" s="10">
        <v>-24.3</v>
      </c>
      <c r="K661" s="10">
        <v>526.27110000000005</v>
      </c>
      <c r="L661" s="10">
        <v>2</v>
      </c>
      <c r="M661" s="10">
        <v>344.28</v>
      </c>
      <c r="N661" s="10">
        <v>201011</v>
      </c>
      <c r="O661" s="10">
        <v>2</v>
      </c>
      <c r="P661" s="10">
        <v>400</v>
      </c>
      <c r="Q661" s="10">
        <v>409</v>
      </c>
      <c r="R661" s="10" t="s">
        <v>17</v>
      </c>
      <c r="S661" s="10" t="s">
        <v>21145</v>
      </c>
    </row>
    <row r="662" spans="1:19">
      <c r="A662" s="10">
        <v>422</v>
      </c>
      <c r="B662" s="10">
        <v>58587</v>
      </c>
      <c r="C662" s="10">
        <v>1415</v>
      </c>
      <c r="D662" s="1" t="s">
        <v>17941</v>
      </c>
      <c r="E662" s="1" t="s">
        <v>17944</v>
      </c>
      <c r="F662" s="1" t="s">
        <v>13261</v>
      </c>
      <c r="G662" s="10" t="s">
        <v>16</v>
      </c>
      <c r="H662" s="10">
        <v>30.11</v>
      </c>
      <c r="I662" s="10">
        <v>921.49189999999999</v>
      </c>
      <c r="J662" s="10">
        <v>-20.8</v>
      </c>
      <c r="K662" s="10">
        <v>461.74369999999999</v>
      </c>
      <c r="L662" s="10">
        <v>2</v>
      </c>
      <c r="M662" s="10">
        <v>141.30000000000001</v>
      </c>
      <c r="N662" s="10">
        <v>84754</v>
      </c>
      <c r="O662" s="10">
        <v>1</v>
      </c>
      <c r="P662" s="10">
        <v>317</v>
      </c>
      <c r="Q662" s="10">
        <v>325</v>
      </c>
      <c r="R662" s="10" t="s">
        <v>17</v>
      </c>
      <c r="S662" s="10" t="s">
        <v>21145</v>
      </c>
    </row>
    <row r="663" spans="1:19">
      <c r="A663" s="10">
        <v>422</v>
      </c>
      <c r="B663" s="10">
        <v>58587</v>
      </c>
      <c r="C663" s="10">
        <v>1415</v>
      </c>
      <c r="D663" s="1" t="s">
        <v>17941</v>
      </c>
      <c r="E663" s="1" t="s">
        <v>17943</v>
      </c>
      <c r="F663" s="1" t="s">
        <v>13220</v>
      </c>
      <c r="G663" s="10" t="s">
        <v>16</v>
      </c>
      <c r="H663" s="10">
        <v>29.63</v>
      </c>
      <c r="I663" s="10">
        <v>930.50220000000002</v>
      </c>
      <c r="J663" s="10">
        <v>-19.899999999999999</v>
      </c>
      <c r="K663" s="10">
        <v>466.2491</v>
      </c>
      <c r="L663" s="10">
        <v>2</v>
      </c>
      <c r="M663" s="10">
        <v>232.26</v>
      </c>
      <c r="N663" s="10">
        <v>136867</v>
      </c>
      <c r="O663" s="10">
        <v>1</v>
      </c>
      <c r="P663" s="10">
        <v>333</v>
      </c>
      <c r="Q663" s="10">
        <v>341</v>
      </c>
      <c r="R663" s="10" t="s">
        <v>17</v>
      </c>
      <c r="S663" s="10" t="s">
        <v>21145</v>
      </c>
    </row>
    <row r="664" spans="1:19">
      <c r="A664" s="10">
        <v>422</v>
      </c>
      <c r="B664" s="10">
        <v>58587</v>
      </c>
      <c r="C664" s="10">
        <v>1415</v>
      </c>
      <c r="D664" s="1" t="s">
        <v>17941</v>
      </c>
      <c r="E664" s="1" t="s">
        <v>17942</v>
      </c>
      <c r="F664" s="1" t="s">
        <v>13081</v>
      </c>
      <c r="G664" s="10" t="s">
        <v>16</v>
      </c>
      <c r="H664" s="10">
        <v>28.31</v>
      </c>
      <c r="I664" s="10">
        <v>787.3646</v>
      </c>
      <c r="J664" s="10">
        <v>-4.8</v>
      </c>
      <c r="K664" s="10">
        <v>394.68770000000001</v>
      </c>
      <c r="L664" s="10">
        <v>2</v>
      </c>
      <c r="M664" s="10">
        <v>53.35</v>
      </c>
      <c r="N664" s="10">
        <v>34347</v>
      </c>
      <c r="O664" s="10">
        <v>1</v>
      </c>
      <c r="P664" s="10">
        <v>326</v>
      </c>
      <c r="Q664" s="10">
        <v>332</v>
      </c>
      <c r="R664" s="10" t="s">
        <v>16</v>
      </c>
      <c r="S664" s="10" t="s">
        <v>21145</v>
      </c>
    </row>
    <row r="665" spans="1:19">
      <c r="A665" s="10">
        <v>422</v>
      </c>
      <c r="B665" s="10">
        <v>58587</v>
      </c>
      <c r="C665" s="10">
        <v>1415</v>
      </c>
      <c r="D665" s="1" t="s">
        <v>17941</v>
      </c>
      <c r="E665" s="1" t="s">
        <v>17940</v>
      </c>
      <c r="F665" s="1" t="s">
        <v>12874</v>
      </c>
      <c r="G665" s="10" t="s">
        <v>16</v>
      </c>
      <c r="H665" s="10">
        <v>26.28</v>
      </c>
      <c r="I665" s="10">
        <v>833.44690000000003</v>
      </c>
      <c r="J665" s="10">
        <v>-7.5</v>
      </c>
      <c r="K665" s="10">
        <v>417.7276</v>
      </c>
      <c r="L665" s="10">
        <v>2</v>
      </c>
      <c r="M665" s="10">
        <v>300.29000000000002</v>
      </c>
      <c r="N665" s="10">
        <v>175845</v>
      </c>
      <c r="O665" s="10">
        <v>1</v>
      </c>
      <c r="P665" s="10">
        <v>295</v>
      </c>
      <c r="Q665" s="10">
        <v>301</v>
      </c>
      <c r="R665" s="10" t="s">
        <v>16</v>
      </c>
      <c r="S665" s="10" t="s">
        <v>21145</v>
      </c>
    </row>
    <row r="666" spans="1:19">
      <c r="A666" s="10">
        <v>850</v>
      </c>
      <c r="B666" s="10">
        <v>72353</v>
      </c>
      <c r="C666" s="10">
        <v>1519</v>
      </c>
      <c r="D666" s="1" t="s">
        <v>17148</v>
      </c>
      <c r="E666" s="1" t="s">
        <v>17150</v>
      </c>
      <c r="F666" s="1" t="s">
        <v>15988</v>
      </c>
      <c r="G666" s="10" t="s">
        <v>16</v>
      </c>
      <c r="H666" s="10">
        <v>62.41</v>
      </c>
      <c r="I666" s="10">
        <v>1593.7311</v>
      </c>
      <c r="J666" s="10">
        <v>-16.899999999999999</v>
      </c>
      <c r="K666" s="10">
        <v>797.85929999999996</v>
      </c>
      <c r="L666" s="10">
        <v>2</v>
      </c>
      <c r="M666" s="10">
        <v>289.14999999999998</v>
      </c>
      <c r="N666" s="10">
        <v>169417</v>
      </c>
      <c r="O666" s="10">
        <v>1</v>
      </c>
      <c r="P666" s="10">
        <v>127</v>
      </c>
      <c r="Q666" s="10">
        <v>141</v>
      </c>
      <c r="R666" s="10" t="s">
        <v>17</v>
      </c>
      <c r="S666" s="10" t="s">
        <v>21145</v>
      </c>
    </row>
    <row r="667" spans="1:19">
      <c r="A667" s="10">
        <v>850</v>
      </c>
      <c r="B667" s="10">
        <v>72353</v>
      </c>
      <c r="C667" s="10">
        <v>1519</v>
      </c>
      <c r="D667" s="1" t="s">
        <v>17148</v>
      </c>
      <c r="E667" s="1" t="s">
        <v>17149</v>
      </c>
      <c r="F667" s="1" t="s">
        <v>14820</v>
      </c>
      <c r="G667" s="10" t="s">
        <v>16</v>
      </c>
      <c r="H667" s="10">
        <v>46.19</v>
      </c>
      <c r="I667" s="10">
        <v>1270.6193000000001</v>
      </c>
      <c r="J667" s="10">
        <v>-9.1999999999999993</v>
      </c>
      <c r="K667" s="10">
        <v>424.54320000000001</v>
      </c>
      <c r="L667" s="10">
        <v>3</v>
      </c>
      <c r="M667" s="10">
        <v>221.49</v>
      </c>
      <c r="N667" s="10">
        <v>130699</v>
      </c>
      <c r="O667" s="10">
        <v>1</v>
      </c>
      <c r="P667" s="10">
        <v>114</v>
      </c>
      <c r="Q667" s="10">
        <v>124</v>
      </c>
      <c r="R667" s="10" t="s">
        <v>17</v>
      </c>
      <c r="S667" s="10" t="s">
        <v>21145</v>
      </c>
    </row>
    <row r="668" spans="1:19">
      <c r="A668" s="10">
        <v>850</v>
      </c>
      <c r="B668" s="10">
        <v>72353</v>
      </c>
      <c r="C668" s="10">
        <v>1519</v>
      </c>
      <c r="D668" s="1" t="s">
        <v>17148</v>
      </c>
      <c r="E668" s="1" t="s">
        <v>17147</v>
      </c>
      <c r="F668" s="1" t="s">
        <v>13616</v>
      </c>
      <c r="G668" s="10" t="s">
        <v>16</v>
      </c>
      <c r="H668" s="10">
        <v>33.659999999999997</v>
      </c>
      <c r="I668" s="10">
        <v>2933.4194000000002</v>
      </c>
      <c r="J668" s="10">
        <v>-19.100000000000001</v>
      </c>
      <c r="K668" s="10">
        <v>734.34810000000004</v>
      </c>
      <c r="L668" s="10">
        <v>4</v>
      </c>
      <c r="M668" s="10">
        <v>455.03</v>
      </c>
      <c r="N668" s="10">
        <v>264343</v>
      </c>
      <c r="O668" s="10">
        <v>1</v>
      </c>
      <c r="P668" s="10">
        <v>81</v>
      </c>
      <c r="Q668" s="10">
        <v>105</v>
      </c>
      <c r="R668" s="10" t="s">
        <v>17</v>
      </c>
      <c r="S668" s="10" t="s">
        <v>21145</v>
      </c>
    </row>
    <row r="669" spans="1:19">
      <c r="A669" s="10">
        <v>435</v>
      </c>
      <c r="B669" s="10">
        <v>56171</v>
      </c>
      <c r="C669" s="10">
        <v>1538</v>
      </c>
      <c r="D669" s="1" t="s">
        <v>7295</v>
      </c>
      <c r="E669" s="1" t="s">
        <v>7296</v>
      </c>
      <c r="F669" s="1" t="s">
        <v>7297</v>
      </c>
      <c r="G669" s="10" t="s">
        <v>16</v>
      </c>
      <c r="H669" s="10">
        <v>58.46</v>
      </c>
      <c r="I669" s="10">
        <v>1655.8001999999999</v>
      </c>
      <c r="J669" s="10">
        <v>-17.600000000000001</v>
      </c>
      <c r="K669" s="10">
        <v>552.93100000000004</v>
      </c>
      <c r="L669" s="10">
        <v>3</v>
      </c>
      <c r="M669" s="10">
        <v>376.03</v>
      </c>
      <c r="N669" s="10">
        <v>219180</v>
      </c>
      <c r="O669" s="10">
        <v>4</v>
      </c>
      <c r="P669" s="10">
        <v>74</v>
      </c>
      <c r="Q669" s="10">
        <v>87</v>
      </c>
      <c r="R669" s="10" t="s">
        <v>17</v>
      </c>
      <c r="S669" s="10" t="s">
        <v>21145</v>
      </c>
    </row>
    <row r="670" spans="1:19">
      <c r="A670" s="10">
        <v>435</v>
      </c>
      <c r="B670" s="10">
        <v>56171</v>
      </c>
      <c r="C670" s="10">
        <v>1538</v>
      </c>
      <c r="D670" s="1" t="s">
        <v>7295</v>
      </c>
      <c r="E670" s="1" t="s">
        <v>17751</v>
      </c>
      <c r="F670" s="1" t="s">
        <v>15004</v>
      </c>
      <c r="G670" s="10" t="s">
        <v>16</v>
      </c>
      <c r="H670" s="10">
        <v>48.38</v>
      </c>
      <c r="I670" s="10">
        <v>1237.5319</v>
      </c>
      <c r="J670" s="10">
        <v>-17.5</v>
      </c>
      <c r="K670" s="10">
        <v>619.76239999999996</v>
      </c>
      <c r="L670" s="10">
        <v>2</v>
      </c>
      <c r="M670" s="10">
        <v>254.94</v>
      </c>
      <c r="N670" s="10">
        <v>149804</v>
      </c>
      <c r="O670" s="10">
        <v>1</v>
      </c>
      <c r="P670" s="10">
        <v>185</v>
      </c>
      <c r="Q670" s="10">
        <v>194</v>
      </c>
      <c r="R670" s="10" t="s">
        <v>17</v>
      </c>
      <c r="S670" s="10" t="s">
        <v>21145</v>
      </c>
    </row>
    <row r="671" spans="1:19">
      <c r="A671" s="10">
        <v>435</v>
      </c>
      <c r="B671" s="10">
        <v>56171</v>
      </c>
      <c r="C671" s="10">
        <v>1538</v>
      </c>
      <c r="D671" s="1" t="s">
        <v>7295</v>
      </c>
      <c r="E671" s="1" t="s">
        <v>7302</v>
      </c>
      <c r="F671" s="1" t="s">
        <v>7303</v>
      </c>
      <c r="G671" s="10" t="s">
        <v>16</v>
      </c>
      <c r="H671" s="10">
        <v>47.92</v>
      </c>
      <c r="I671" s="10">
        <v>912.50289999999995</v>
      </c>
      <c r="J671" s="10">
        <v>-16.399999999999999</v>
      </c>
      <c r="K671" s="10">
        <v>457.25119999999998</v>
      </c>
      <c r="L671" s="10">
        <v>2</v>
      </c>
      <c r="M671" s="10">
        <v>84.02</v>
      </c>
      <c r="N671" s="10">
        <v>51928</v>
      </c>
      <c r="O671" s="10">
        <v>3</v>
      </c>
      <c r="P671" s="10">
        <v>161</v>
      </c>
      <c r="Q671" s="10">
        <v>169</v>
      </c>
      <c r="R671" s="10" t="s">
        <v>17</v>
      </c>
      <c r="S671" s="10" t="s">
        <v>21145</v>
      </c>
    </row>
    <row r="672" spans="1:19">
      <c r="A672" s="10">
        <v>435</v>
      </c>
      <c r="B672" s="10">
        <v>56171</v>
      </c>
      <c r="C672" s="10">
        <v>1538</v>
      </c>
      <c r="D672" s="1" t="s">
        <v>7295</v>
      </c>
      <c r="E672" s="1" t="s">
        <v>7304</v>
      </c>
      <c r="F672" s="1" t="s">
        <v>7305</v>
      </c>
      <c r="G672" s="10" t="s">
        <v>16</v>
      </c>
      <c r="H672" s="10">
        <v>45.05</v>
      </c>
      <c r="I672" s="10">
        <v>1365.6268</v>
      </c>
      <c r="J672" s="10">
        <v>-14.9</v>
      </c>
      <c r="K672" s="10">
        <v>456.20940000000002</v>
      </c>
      <c r="L672" s="10">
        <v>3</v>
      </c>
      <c r="M672" s="10">
        <v>215.86</v>
      </c>
      <c r="N672" s="10">
        <v>127471</v>
      </c>
      <c r="O672" s="10">
        <v>2</v>
      </c>
      <c r="P672" s="10">
        <v>185</v>
      </c>
      <c r="Q672" s="10">
        <v>195</v>
      </c>
      <c r="R672" s="10" t="s">
        <v>17</v>
      </c>
      <c r="S672" s="10" t="s">
        <v>21145</v>
      </c>
    </row>
    <row r="673" spans="1:19">
      <c r="A673" s="10">
        <v>435</v>
      </c>
      <c r="B673" s="10">
        <v>56171</v>
      </c>
      <c r="C673" s="10">
        <v>1538</v>
      </c>
      <c r="D673" s="1" t="s">
        <v>7295</v>
      </c>
      <c r="E673" s="1" t="s">
        <v>17750</v>
      </c>
      <c r="F673" s="1" t="s">
        <v>14675</v>
      </c>
      <c r="G673" s="10" t="s">
        <v>16</v>
      </c>
      <c r="H673" s="10">
        <v>44.64</v>
      </c>
      <c r="I673" s="10">
        <v>2128.0259000000001</v>
      </c>
      <c r="J673" s="10">
        <v>-21</v>
      </c>
      <c r="K673" s="10">
        <v>710.33439999999996</v>
      </c>
      <c r="L673" s="10">
        <v>3</v>
      </c>
      <c r="M673" s="10">
        <v>511.86</v>
      </c>
      <c r="N673" s="10">
        <v>296858</v>
      </c>
      <c r="O673" s="10">
        <v>1</v>
      </c>
      <c r="P673" s="10">
        <v>34</v>
      </c>
      <c r="Q673" s="10">
        <v>53</v>
      </c>
      <c r="R673" s="10" t="s">
        <v>16</v>
      </c>
      <c r="S673" s="10" t="s">
        <v>21145</v>
      </c>
    </row>
    <row r="674" spans="1:19">
      <c r="A674" s="10">
        <v>435</v>
      </c>
      <c r="B674" s="10">
        <v>56171</v>
      </c>
      <c r="C674" s="10">
        <v>1538</v>
      </c>
      <c r="D674" s="1" t="s">
        <v>7295</v>
      </c>
      <c r="E674" s="1" t="s">
        <v>7310</v>
      </c>
      <c r="F674" s="1" t="s">
        <v>7311</v>
      </c>
      <c r="G674" s="10" t="s">
        <v>16</v>
      </c>
      <c r="H674" s="10">
        <v>39.159999999999997</v>
      </c>
      <c r="I674" s="10">
        <v>865.45450000000005</v>
      </c>
      <c r="J674" s="10">
        <v>-13.4</v>
      </c>
      <c r="K674" s="10">
        <v>433.7287</v>
      </c>
      <c r="L674" s="10">
        <v>2</v>
      </c>
      <c r="M674" s="10">
        <v>213.02</v>
      </c>
      <c r="N674" s="10">
        <v>125852</v>
      </c>
      <c r="O674" s="10">
        <v>3</v>
      </c>
      <c r="P674" s="10">
        <v>117</v>
      </c>
      <c r="Q674" s="10">
        <v>123</v>
      </c>
      <c r="R674" s="10" t="s">
        <v>17</v>
      </c>
      <c r="S674" s="10" t="s">
        <v>21145</v>
      </c>
    </row>
    <row r="675" spans="1:19">
      <c r="A675" s="10">
        <v>435</v>
      </c>
      <c r="B675" s="10">
        <v>56171</v>
      </c>
      <c r="C675" s="10">
        <v>1538</v>
      </c>
      <c r="D675" s="1" t="s">
        <v>7295</v>
      </c>
      <c r="E675" s="1" t="s">
        <v>7308</v>
      </c>
      <c r="F675" s="1" t="s">
        <v>7309</v>
      </c>
      <c r="G675" s="10" t="s">
        <v>16</v>
      </c>
      <c r="H675" s="10">
        <v>37.03</v>
      </c>
      <c r="I675" s="10">
        <v>901.51199999999994</v>
      </c>
      <c r="J675" s="10">
        <v>-13.8</v>
      </c>
      <c r="K675" s="10">
        <v>451.75709999999998</v>
      </c>
      <c r="L675" s="10">
        <v>2</v>
      </c>
      <c r="M675" s="10">
        <v>233.31</v>
      </c>
      <c r="N675" s="10">
        <v>137470</v>
      </c>
      <c r="O675" s="10">
        <v>1</v>
      </c>
      <c r="P675" s="10">
        <v>130</v>
      </c>
      <c r="Q675" s="10">
        <v>137</v>
      </c>
      <c r="R675" s="10" t="s">
        <v>17</v>
      </c>
      <c r="S675" s="10" t="s">
        <v>21145</v>
      </c>
    </row>
    <row r="676" spans="1:19">
      <c r="A676" s="10">
        <v>435</v>
      </c>
      <c r="B676" s="10">
        <v>56171</v>
      </c>
      <c r="C676" s="10">
        <v>1538</v>
      </c>
      <c r="D676" s="1" t="s">
        <v>7295</v>
      </c>
      <c r="E676" s="1" t="s">
        <v>17749</v>
      </c>
      <c r="F676" s="1" t="s">
        <v>13032</v>
      </c>
      <c r="G676" s="10" t="s">
        <v>17</v>
      </c>
      <c r="H676" s="10">
        <v>27.99</v>
      </c>
      <c r="I676" s="10">
        <v>734.39620000000002</v>
      </c>
      <c r="J676" s="10">
        <v>-15.1</v>
      </c>
      <c r="K676" s="10">
        <v>368.19990000000001</v>
      </c>
      <c r="L676" s="10">
        <v>2</v>
      </c>
      <c r="M676" s="10">
        <v>155.35</v>
      </c>
      <c r="N676" s="10">
        <v>92821</v>
      </c>
      <c r="O676" s="10">
        <v>1</v>
      </c>
      <c r="P676" s="10">
        <v>139</v>
      </c>
      <c r="Q676" s="10">
        <v>144</v>
      </c>
      <c r="R676" s="10" t="s">
        <v>17</v>
      </c>
      <c r="S676" s="10" t="s">
        <v>21145</v>
      </c>
    </row>
    <row r="677" spans="1:19">
      <c r="A677" s="10">
        <v>435</v>
      </c>
      <c r="B677" s="10">
        <v>56171</v>
      </c>
      <c r="C677" s="10">
        <v>1538</v>
      </c>
      <c r="D677" s="1" t="s">
        <v>7295</v>
      </c>
      <c r="E677" s="1" t="s">
        <v>7312</v>
      </c>
      <c r="F677" s="1" t="s">
        <v>7313</v>
      </c>
      <c r="G677" s="10" t="s">
        <v>16</v>
      </c>
      <c r="H677" s="10">
        <v>24.96</v>
      </c>
      <c r="I677" s="10">
        <v>873.49599999999998</v>
      </c>
      <c r="J677" s="10">
        <v>-22</v>
      </c>
      <c r="K677" s="10">
        <v>437.74560000000002</v>
      </c>
      <c r="L677" s="10">
        <v>2</v>
      </c>
      <c r="M677" s="10">
        <v>366.64</v>
      </c>
      <c r="N677" s="10">
        <v>213822</v>
      </c>
      <c r="O677" s="10">
        <v>3</v>
      </c>
      <c r="P677" s="10">
        <v>54</v>
      </c>
      <c r="Q677" s="10">
        <v>60</v>
      </c>
      <c r="R677" s="10" t="s">
        <v>17</v>
      </c>
      <c r="S677" s="10" t="s">
        <v>21145</v>
      </c>
    </row>
    <row r="678" spans="1:19">
      <c r="A678" s="10">
        <v>30</v>
      </c>
      <c r="B678" s="10">
        <v>55835</v>
      </c>
      <c r="C678" s="10">
        <v>1539</v>
      </c>
      <c r="D678" s="1" t="s">
        <v>2670</v>
      </c>
      <c r="E678" s="1" t="s">
        <v>1835</v>
      </c>
      <c r="F678" s="1" t="s">
        <v>1836</v>
      </c>
      <c r="G678" s="10" t="s">
        <v>17</v>
      </c>
      <c r="H678" s="10">
        <v>88.97</v>
      </c>
      <c r="I678" s="10">
        <v>2269.0942</v>
      </c>
      <c r="J678" s="10">
        <v>-14.2</v>
      </c>
      <c r="K678" s="10">
        <v>757.36130000000003</v>
      </c>
      <c r="L678" s="10">
        <v>3</v>
      </c>
      <c r="M678" s="10">
        <v>325.07</v>
      </c>
      <c r="N678" s="10">
        <v>189995</v>
      </c>
      <c r="O678" s="10">
        <v>8</v>
      </c>
      <c r="P678" s="10">
        <v>148</v>
      </c>
      <c r="Q678" s="10">
        <v>168</v>
      </c>
      <c r="R678" s="10" t="s">
        <v>16</v>
      </c>
      <c r="S678" s="10" t="s">
        <v>21145</v>
      </c>
    </row>
    <row r="679" spans="1:19">
      <c r="A679" s="10">
        <v>30</v>
      </c>
      <c r="B679" s="10">
        <v>55835</v>
      </c>
      <c r="C679" s="10">
        <v>1539</v>
      </c>
      <c r="D679" s="1" t="s">
        <v>2670</v>
      </c>
      <c r="E679" s="1" t="s">
        <v>1837</v>
      </c>
      <c r="F679" s="1" t="s">
        <v>1838</v>
      </c>
      <c r="G679" s="10" t="s">
        <v>17</v>
      </c>
      <c r="H679" s="10">
        <v>81.47</v>
      </c>
      <c r="I679" s="10">
        <v>1556.7869000000001</v>
      </c>
      <c r="J679" s="10">
        <v>-20.3</v>
      </c>
      <c r="K679" s="10">
        <v>779.38490000000002</v>
      </c>
      <c r="L679" s="10">
        <v>2</v>
      </c>
      <c r="M679" s="10">
        <v>419.38</v>
      </c>
      <c r="N679" s="10">
        <v>243926</v>
      </c>
      <c r="O679" s="10">
        <v>6</v>
      </c>
      <c r="P679" s="10">
        <v>243</v>
      </c>
      <c r="Q679" s="10">
        <v>256</v>
      </c>
      <c r="R679" s="10" t="s">
        <v>16</v>
      </c>
      <c r="S679" s="10" t="s">
        <v>21145</v>
      </c>
    </row>
    <row r="680" spans="1:19">
      <c r="A680" s="10">
        <v>30</v>
      </c>
      <c r="B680" s="10">
        <v>55835</v>
      </c>
      <c r="C680" s="10">
        <v>1539</v>
      </c>
      <c r="D680" s="1" t="s">
        <v>2670</v>
      </c>
      <c r="E680" s="1" t="s">
        <v>1839</v>
      </c>
      <c r="F680" s="1" t="s">
        <v>1840</v>
      </c>
      <c r="G680" s="10" t="s">
        <v>17</v>
      </c>
      <c r="H680" s="10">
        <v>79.44</v>
      </c>
      <c r="I680" s="10">
        <v>2709.3506000000002</v>
      </c>
      <c r="J680" s="10">
        <v>-17.3</v>
      </c>
      <c r="K680" s="10">
        <v>678.33320000000003</v>
      </c>
      <c r="L680" s="10">
        <v>4</v>
      </c>
      <c r="M680" s="10">
        <v>453.57</v>
      </c>
      <c r="N680" s="10">
        <v>263528</v>
      </c>
      <c r="O680" s="10">
        <v>4</v>
      </c>
      <c r="P680" s="10">
        <v>123</v>
      </c>
      <c r="Q680" s="10">
        <v>147</v>
      </c>
      <c r="R680" s="10" t="s">
        <v>17</v>
      </c>
      <c r="S680" s="10" t="s">
        <v>21145</v>
      </c>
    </row>
    <row r="681" spans="1:19">
      <c r="A681" s="10">
        <v>30</v>
      </c>
      <c r="B681" s="10">
        <v>55835</v>
      </c>
      <c r="C681" s="10">
        <v>1539</v>
      </c>
      <c r="D681" s="1" t="s">
        <v>2670</v>
      </c>
      <c r="E681" s="1" t="s">
        <v>1869</v>
      </c>
      <c r="F681" s="1" t="s">
        <v>1870</v>
      </c>
      <c r="G681" s="10" t="s">
        <v>17</v>
      </c>
      <c r="H681" s="10">
        <v>77.09</v>
      </c>
      <c r="I681" s="10">
        <v>2303.1653000000001</v>
      </c>
      <c r="J681" s="10">
        <v>-19.3</v>
      </c>
      <c r="K681" s="10">
        <v>768.71420000000001</v>
      </c>
      <c r="L681" s="10">
        <v>3</v>
      </c>
      <c r="M681" s="10">
        <v>473.74</v>
      </c>
      <c r="N681" s="10">
        <v>275048</v>
      </c>
      <c r="O681" s="10">
        <v>1</v>
      </c>
      <c r="P681" s="10">
        <v>123</v>
      </c>
      <c r="Q681" s="10">
        <v>144</v>
      </c>
      <c r="R681" s="10" t="s">
        <v>17</v>
      </c>
      <c r="S681" s="10" t="s">
        <v>21145</v>
      </c>
    </row>
    <row r="682" spans="1:19">
      <c r="A682" s="10">
        <v>30</v>
      </c>
      <c r="B682" s="10">
        <v>55835</v>
      </c>
      <c r="C682" s="10">
        <v>1539</v>
      </c>
      <c r="D682" s="1" t="s">
        <v>2670</v>
      </c>
      <c r="E682" s="1" t="s">
        <v>1871</v>
      </c>
      <c r="F682" s="1" t="s">
        <v>1872</v>
      </c>
      <c r="G682" s="10" t="s">
        <v>17</v>
      </c>
      <c r="H682" s="10">
        <v>76.099999999999994</v>
      </c>
      <c r="I682" s="10">
        <v>2725.3454999999999</v>
      </c>
      <c r="J682" s="10">
        <v>-17.399999999999999</v>
      </c>
      <c r="K682" s="10">
        <v>682.33180000000004</v>
      </c>
      <c r="L682" s="10">
        <v>4</v>
      </c>
      <c r="M682" s="10">
        <v>406.1</v>
      </c>
      <c r="N682" s="10">
        <v>236359</v>
      </c>
      <c r="O682" s="10">
        <v>5</v>
      </c>
      <c r="P682" s="10">
        <v>123</v>
      </c>
      <c r="Q682" s="10">
        <v>147</v>
      </c>
      <c r="R682" s="10" t="s">
        <v>16</v>
      </c>
      <c r="S682" s="10" t="s">
        <v>21145</v>
      </c>
    </row>
    <row r="683" spans="1:19">
      <c r="A683" s="10">
        <v>30</v>
      </c>
      <c r="B683" s="10">
        <v>55835</v>
      </c>
      <c r="C683" s="10">
        <v>1539</v>
      </c>
      <c r="D683" s="1" t="s">
        <v>2670</v>
      </c>
      <c r="E683" s="1" t="s">
        <v>1841</v>
      </c>
      <c r="F683" s="1" t="s">
        <v>1842</v>
      </c>
      <c r="G683" s="10" t="s">
        <v>17</v>
      </c>
      <c r="H683" s="10">
        <v>75.81</v>
      </c>
      <c r="I683" s="10">
        <v>2175.0702999999999</v>
      </c>
      <c r="J683" s="10">
        <v>-23.6</v>
      </c>
      <c r="K683" s="10">
        <v>726.0136</v>
      </c>
      <c r="L683" s="10">
        <v>3</v>
      </c>
      <c r="M683" s="10">
        <v>522.82000000000005</v>
      </c>
      <c r="N683" s="10">
        <v>303127</v>
      </c>
      <c r="O683" s="10">
        <v>4</v>
      </c>
      <c r="P683" s="10">
        <v>124</v>
      </c>
      <c r="Q683" s="10">
        <v>144</v>
      </c>
      <c r="R683" s="10" t="s">
        <v>17</v>
      </c>
      <c r="S683" s="10" t="s">
        <v>21145</v>
      </c>
    </row>
    <row r="684" spans="1:19">
      <c r="A684" s="10">
        <v>30</v>
      </c>
      <c r="B684" s="10">
        <v>55835</v>
      </c>
      <c r="C684" s="10">
        <v>1539</v>
      </c>
      <c r="D684" s="1" t="s">
        <v>2670</v>
      </c>
      <c r="E684" s="1" t="s">
        <v>1851</v>
      </c>
      <c r="F684" s="1" t="s">
        <v>1852</v>
      </c>
      <c r="G684" s="10" t="s">
        <v>17</v>
      </c>
      <c r="H684" s="10">
        <v>74.709999999999994</v>
      </c>
      <c r="I684" s="10">
        <v>2581.2556</v>
      </c>
      <c r="J684" s="10">
        <v>-18.600000000000001</v>
      </c>
      <c r="K684" s="10">
        <v>861.40989999999999</v>
      </c>
      <c r="L684" s="10">
        <v>3</v>
      </c>
      <c r="M684" s="10">
        <v>497.07</v>
      </c>
      <c r="N684" s="10">
        <v>288389</v>
      </c>
      <c r="O684" s="10">
        <v>5</v>
      </c>
      <c r="P684" s="10">
        <v>124</v>
      </c>
      <c r="Q684" s="10">
        <v>147</v>
      </c>
      <c r="R684" s="10" t="s">
        <v>17</v>
      </c>
      <c r="S684" s="10" t="s">
        <v>21145</v>
      </c>
    </row>
    <row r="685" spans="1:19">
      <c r="A685" s="10">
        <v>30</v>
      </c>
      <c r="B685" s="10">
        <v>55835</v>
      </c>
      <c r="C685" s="10">
        <v>1539</v>
      </c>
      <c r="D685" s="1" t="s">
        <v>2670</v>
      </c>
      <c r="E685" s="1" t="s">
        <v>1845</v>
      </c>
      <c r="F685" s="1" t="s">
        <v>1846</v>
      </c>
      <c r="G685" s="10" t="s">
        <v>17</v>
      </c>
      <c r="H685" s="10">
        <v>73.92</v>
      </c>
      <c r="I685" s="10">
        <v>2018.0507</v>
      </c>
      <c r="J685" s="10">
        <v>-21.3</v>
      </c>
      <c r="K685" s="10">
        <v>673.67650000000003</v>
      </c>
      <c r="L685" s="10">
        <v>3</v>
      </c>
      <c r="M685" s="10">
        <v>559.9</v>
      </c>
      <c r="N685" s="10">
        <v>324325</v>
      </c>
      <c r="O685" s="10">
        <v>14</v>
      </c>
      <c r="P685" s="10">
        <v>174</v>
      </c>
      <c r="Q685" s="10">
        <v>192</v>
      </c>
      <c r="R685" s="10" t="s">
        <v>17</v>
      </c>
      <c r="S685" s="10" t="s">
        <v>21145</v>
      </c>
    </row>
    <row r="686" spans="1:19">
      <c r="A686" s="10">
        <v>30</v>
      </c>
      <c r="B686" s="10">
        <v>55835</v>
      </c>
      <c r="C686" s="10">
        <v>1539</v>
      </c>
      <c r="D686" s="1" t="s">
        <v>2670</v>
      </c>
      <c r="E686" s="1" t="s">
        <v>1849</v>
      </c>
      <c r="F686" s="1" t="s">
        <v>1850</v>
      </c>
      <c r="G686" s="10" t="s">
        <v>17</v>
      </c>
      <c r="H686" s="10">
        <v>72.010000000000005</v>
      </c>
      <c r="I686" s="10">
        <v>2597.2505000000001</v>
      </c>
      <c r="J686" s="10">
        <v>-18.399999999999999</v>
      </c>
      <c r="K686" s="10">
        <v>866.74149999999997</v>
      </c>
      <c r="L686" s="10">
        <v>3</v>
      </c>
      <c r="M686" s="10">
        <v>450.81</v>
      </c>
      <c r="N686" s="10">
        <v>261923</v>
      </c>
      <c r="O686" s="10">
        <v>5</v>
      </c>
      <c r="P686" s="10">
        <v>124</v>
      </c>
      <c r="Q686" s="10">
        <v>147</v>
      </c>
      <c r="R686" s="10" t="s">
        <v>16</v>
      </c>
      <c r="S686" s="10" t="s">
        <v>21145</v>
      </c>
    </row>
    <row r="687" spans="1:19">
      <c r="A687" s="10">
        <v>30</v>
      </c>
      <c r="B687" s="10">
        <v>55835</v>
      </c>
      <c r="C687" s="10">
        <v>1539</v>
      </c>
      <c r="D687" s="1" t="s">
        <v>2670</v>
      </c>
      <c r="E687" s="1" t="s">
        <v>1859</v>
      </c>
      <c r="F687" s="1" t="s">
        <v>1860</v>
      </c>
      <c r="G687" s="10" t="s">
        <v>17</v>
      </c>
      <c r="H687" s="10">
        <v>70.03</v>
      </c>
      <c r="I687" s="10">
        <v>2034.0454999999999</v>
      </c>
      <c r="J687" s="10">
        <v>-17.399999999999999</v>
      </c>
      <c r="K687" s="10">
        <v>679.01070000000004</v>
      </c>
      <c r="L687" s="10">
        <v>3</v>
      </c>
      <c r="M687" s="10">
        <v>462.43</v>
      </c>
      <c r="N687" s="10">
        <v>268583</v>
      </c>
      <c r="O687" s="10">
        <v>5</v>
      </c>
      <c r="P687" s="10">
        <v>174</v>
      </c>
      <c r="Q687" s="10">
        <v>192</v>
      </c>
      <c r="R687" s="10" t="s">
        <v>16</v>
      </c>
      <c r="S687" s="10" t="s">
        <v>21145</v>
      </c>
    </row>
    <row r="688" spans="1:19">
      <c r="A688" s="10">
        <v>30</v>
      </c>
      <c r="B688" s="10">
        <v>55835</v>
      </c>
      <c r="C688" s="10">
        <v>1539</v>
      </c>
      <c r="D688" s="1" t="s">
        <v>2670</v>
      </c>
      <c r="E688" s="1" t="s">
        <v>1855</v>
      </c>
      <c r="F688" s="1" t="s">
        <v>1856</v>
      </c>
      <c r="G688" s="10" t="s">
        <v>17</v>
      </c>
      <c r="H688" s="10">
        <v>69.2</v>
      </c>
      <c r="I688" s="10">
        <v>1354.7204999999999</v>
      </c>
      <c r="J688" s="10">
        <v>-14.7</v>
      </c>
      <c r="K688" s="10">
        <v>678.35749999999996</v>
      </c>
      <c r="L688" s="10">
        <v>2</v>
      </c>
      <c r="M688" s="10">
        <v>219.48</v>
      </c>
      <c r="N688" s="10">
        <v>129489</v>
      </c>
      <c r="O688" s="10">
        <v>6</v>
      </c>
      <c r="P688" s="10">
        <v>207</v>
      </c>
      <c r="Q688" s="10">
        <v>221</v>
      </c>
      <c r="R688" s="10" t="s">
        <v>17</v>
      </c>
      <c r="S688" s="10" t="s">
        <v>21145</v>
      </c>
    </row>
    <row r="689" spans="1:19">
      <c r="A689" s="10">
        <v>30</v>
      </c>
      <c r="B689" s="10">
        <v>55835</v>
      </c>
      <c r="C689" s="10">
        <v>1539</v>
      </c>
      <c r="D689" s="1" t="s">
        <v>2670</v>
      </c>
      <c r="E689" s="1" t="s">
        <v>1853</v>
      </c>
      <c r="F689" s="1" t="s">
        <v>1854</v>
      </c>
      <c r="G689" s="10" t="s">
        <v>17</v>
      </c>
      <c r="H689" s="10">
        <v>68.709999999999994</v>
      </c>
      <c r="I689" s="10">
        <v>1206.6858999999999</v>
      </c>
      <c r="J689" s="10">
        <v>-24.5</v>
      </c>
      <c r="K689" s="10">
        <v>604.33540000000005</v>
      </c>
      <c r="L689" s="10">
        <v>2</v>
      </c>
      <c r="M689" s="10">
        <v>517.11</v>
      </c>
      <c r="N689" s="10">
        <v>299879</v>
      </c>
      <c r="O689" s="10">
        <v>2</v>
      </c>
      <c r="P689" s="10">
        <v>332</v>
      </c>
      <c r="Q689" s="10">
        <v>342</v>
      </c>
      <c r="R689" s="10" t="s">
        <v>17</v>
      </c>
      <c r="S689" s="10" t="s">
        <v>21145</v>
      </c>
    </row>
    <row r="690" spans="1:19">
      <c r="A690" s="10">
        <v>30</v>
      </c>
      <c r="B690" s="10">
        <v>55835</v>
      </c>
      <c r="C690" s="10">
        <v>1539</v>
      </c>
      <c r="D690" s="1" t="s">
        <v>2670</v>
      </c>
      <c r="E690" s="1" t="s">
        <v>1857</v>
      </c>
      <c r="F690" s="1" t="s">
        <v>1858</v>
      </c>
      <c r="G690" s="10" t="s">
        <v>17</v>
      </c>
      <c r="H690" s="10">
        <v>68.13</v>
      </c>
      <c r="I690" s="10">
        <v>2597.2505000000001</v>
      </c>
      <c r="J690" s="10">
        <v>-20.5</v>
      </c>
      <c r="K690" s="10">
        <v>866.73969999999997</v>
      </c>
      <c r="L690" s="10">
        <v>3</v>
      </c>
      <c r="M690" s="10">
        <v>446.56</v>
      </c>
      <c r="N690" s="10">
        <v>259508</v>
      </c>
      <c r="O690" s="10">
        <v>3</v>
      </c>
      <c r="P690" s="10">
        <v>124</v>
      </c>
      <c r="Q690" s="10">
        <v>147</v>
      </c>
      <c r="R690" s="10" t="s">
        <v>16</v>
      </c>
      <c r="S690" s="10" t="s">
        <v>21145</v>
      </c>
    </row>
    <row r="691" spans="1:19">
      <c r="A691" s="10">
        <v>30</v>
      </c>
      <c r="B691" s="10">
        <v>55835</v>
      </c>
      <c r="C691" s="10">
        <v>1539</v>
      </c>
      <c r="D691" s="1" t="s">
        <v>2670</v>
      </c>
      <c r="E691" s="1" t="s">
        <v>1875</v>
      </c>
      <c r="F691" s="1" t="s">
        <v>1876</v>
      </c>
      <c r="G691" s="10" t="s">
        <v>17</v>
      </c>
      <c r="H691" s="10">
        <v>63.49</v>
      </c>
      <c r="I691" s="10">
        <v>1288.6445000000001</v>
      </c>
      <c r="J691" s="10">
        <v>-2.7</v>
      </c>
      <c r="K691" s="10">
        <v>645.32780000000002</v>
      </c>
      <c r="L691" s="10">
        <v>2</v>
      </c>
      <c r="M691" s="10">
        <v>78.61</v>
      </c>
      <c r="N691" s="10">
        <v>48802</v>
      </c>
      <c r="O691" s="10">
        <v>4</v>
      </c>
      <c r="P691" s="10">
        <v>181</v>
      </c>
      <c r="Q691" s="10">
        <v>192</v>
      </c>
      <c r="R691" s="10" t="s">
        <v>17</v>
      </c>
      <c r="S691" s="10" t="s">
        <v>21145</v>
      </c>
    </row>
    <row r="692" spans="1:19">
      <c r="A692" s="10">
        <v>30</v>
      </c>
      <c r="B692" s="10">
        <v>55835</v>
      </c>
      <c r="C692" s="10">
        <v>1539</v>
      </c>
      <c r="D692" s="1" t="s">
        <v>2670</v>
      </c>
      <c r="E692" s="1" t="s">
        <v>1843</v>
      </c>
      <c r="F692" s="1" t="s">
        <v>1844</v>
      </c>
      <c r="G692" s="10" t="s">
        <v>17</v>
      </c>
      <c r="H692" s="10">
        <v>60.96</v>
      </c>
      <c r="I692" s="10">
        <v>2725.3454999999999</v>
      </c>
      <c r="J692" s="10">
        <v>-14.4</v>
      </c>
      <c r="K692" s="10">
        <v>682.33389999999997</v>
      </c>
      <c r="L692" s="10">
        <v>4</v>
      </c>
      <c r="M692" s="10">
        <v>411.06</v>
      </c>
      <c r="N692" s="10">
        <v>239194</v>
      </c>
      <c r="O692" s="10">
        <v>4</v>
      </c>
      <c r="P692" s="10">
        <v>123</v>
      </c>
      <c r="Q692" s="10">
        <v>147</v>
      </c>
      <c r="R692" s="10" t="s">
        <v>16</v>
      </c>
      <c r="S692" s="10" t="s">
        <v>21145</v>
      </c>
    </row>
    <row r="693" spans="1:19">
      <c r="A693" s="10">
        <v>30</v>
      </c>
      <c r="B693" s="10">
        <v>55835</v>
      </c>
      <c r="C693" s="10">
        <v>1539</v>
      </c>
      <c r="D693" s="1" t="s">
        <v>2670</v>
      </c>
      <c r="E693" s="1" t="s">
        <v>1893</v>
      </c>
      <c r="F693" s="1" t="s">
        <v>1894</v>
      </c>
      <c r="G693" s="10" t="s">
        <v>17</v>
      </c>
      <c r="H693" s="10">
        <v>60.32</v>
      </c>
      <c r="I693" s="10">
        <v>1396.7085</v>
      </c>
      <c r="J693" s="10">
        <v>-14.9</v>
      </c>
      <c r="K693" s="10">
        <v>699.35109999999997</v>
      </c>
      <c r="L693" s="10">
        <v>2</v>
      </c>
      <c r="M693" s="10">
        <v>249.65</v>
      </c>
      <c r="N693" s="10">
        <v>146776</v>
      </c>
      <c r="O693" s="10">
        <v>4</v>
      </c>
      <c r="P693" s="10">
        <v>100</v>
      </c>
      <c r="Q693" s="10">
        <v>112</v>
      </c>
      <c r="R693" s="10" t="s">
        <v>17</v>
      </c>
      <c r="S693" s="10" t="s">
        <v>21145</v>
      </c>
    </row>
    <row r="694" spans="1:19">
      <c r="A694" s="10">
        <v>30</v>
      </c>
      <c r="B694" s="10">
        <v>55835</v>
      </c>
      <c r="C694" s="10">
        <v>1539</v>
      </c>
      <c r="D694" s="1" t="s">
        <v>2670</v>
      </c>
      <c r="E694" s="1" t="s">
        <v>1873</v>
      </c>
      <c r="F694" s="1" t="s">
        <v>1874</v>
      </c>
      <c r="G694" s="10" t="s">
        <v>17</v>
      </c>
      <c r="H694" s="10">
        <v>53.94</v>
      </c>
      <c r="I694" s="10">
        <v>2613.2453999999998</v>
      </c>
      <c r="J694" s="10">
        <v>-19.2</v>
      </c>
      <c r="K694" s="10">
        <v>872.07230000000004</v>
      </c>
      <c r="L694" s="10">
        <v>3</v>
      </c>
      <c r="M694" s="10">
        <v>407.75</v>
      </c>
      <c r="N694" s="10">
        <v>237280</v>
      </c>
      <c r="O694" s="10">
        <v>3</v>
      </c>
      <c r="P694" s="10">
        <v>124</v>
      </c>
      <c r="Q694" s="10">
        <v>147</v>
      </c>
      <c r="R694" s="10" t="s">
        <v>16</v>
      </c>
      <c r="S694" s="10" t="s">
        <v>21145</v>
      </c>
    </row>
    <row r="695" spans="1:19">
      <c r="A695" s="10">
        <v>30</v>
      </c>
      <c r="B695" s="10">
        <v>55835</v>
      </c>
      <c r="C695" s="10">
        <v>1539</v>
      </c>
      <c r="D695" s="1" t="s">
        <v>2670</v>
      </c>
      <c r="E695" s="1" t="s">
        <v>19153</v>
      </c>
      <c r="F695" s="1" t="s">
        <v>15428</v>
      </c>
      <c r="G695" s="10" t="s">
        <v>17</v>
      </c>
      <c r="H695" s="10">
        <v>53.3</v>
      </c>
      <c r="I695" s="10">
        <v>1405.6693</v>
      </c>
      <c r="J695" s="10">
        <v>-13.7</v>
      </c>
      <c r="K695" s="10">
        <v>703.83230000000003</v>
      </c>
      <c r="L695" s="10">
        <v>2</v>
      </c>
      <c r="M695" s="10">
        <v>242.24</v>
      </c>
      <c r="N695" s="10">
        <v>142535</v>
      </c>
      <c r="O695" s="10">
        <v>1</v>
      </c>
      <c r="P695" s="10">
        <v>156</v>
      </c>
      <c r="Q695" s="10">
        <v>168</v>
      </c>
      <c r="R695" s="10" t="s">
        <v>16</v>
      </c>
      <c r="S695" s="10" t="s">
        <v>16</v>
      </c>
    </row>
    <row r="696" spans="1:19">
      <c r="A696" s="10">
        <v>30</v>
      </c>
      <c r="B696" s="10">
        <v>55835</v>
      </c>
      <c r="C696" s="10">
        <v>1539</v>
      </c>
      <c r="D696" s="1" t="s">
        <v>2670</v>
      </c>
      <c r="E696" s="1" t="s">
        <v>1889</v>
      </c>
      <c r="F696" s="1" t="s">
        <v>1890</v>
      </c>
      <c r="G696" s="10" t="s">
        <v>17</v>
      </c>
      <c r="H696" s="10">
        <v>52.01</v>
      </c>
      <c r="I696" s="10">
        <v>1515.6736000000001</v>
      </c>
      <c r="J696" s="10">
        <v>-9.6999999999999993</v>
      </c>
      <c r="K696" s="10">
        <v>758.83669999999995</v>
      </c>
      <c r="L696" s="10">
        <v>2</v>
      </c>
      <c r="M696" s="10">
        <v>134.34</v>
      </c>
      <c r="N696" s="10">
        <v>80722</v>
      </c>
      <c r="O696" s="10">
        <v>3</v>
      </c>
      <c r="P696" s="10">
        <v>148</v>
      </c>
      <c r="Q696" s="10">
        <v>161</v>
      </c>
      <c r="R696" s="10" t="s">
        <v>16</v>
      </c>
      <c r="S696" s="10" t="s">
        <v>21145</v>
      </c>
    </row>
    <row r="697" spans="1:19">
      <c r="A697" s="10">
        <v>30</v>
      </c>
      <c r="B697" s="10">
        <v>55835</v>
      </c>
      <c r="C697" s="10">
        <v>1539</v>
      </c>
      <c r="D697" s="1" t="s">
        <v>2670</v>
      </c>
      <c r="E697" s="1" t="s">
        <v>1887</v>
      </c>
      <c r="F697" s="1" t="s">
        <v>1888</v>
      </c>
      <c r="G697" s="10" t="s">
        <v>17</v>
      </c>
      <c r="H697" s="10">
        <v>49.74</v>
      </c>
      <c r="I697" s="10">
        <v>1559.7719</v>
      </c>
      <c r="J697" s="10">
        <v>-21.8</v>
      </c>
      <c r="K697" s="10">
        <v>780.87620000000004</v>
      </c>
      <c r="L697" s="10">
        <v>2</v>
      </c>
      <c r="M697" s="10">
        <v>329.53</v>
      </c>
      <c r="N697" s="10">
        <v>192532</v>
      </c>
      <c r="O697" s="10">
        <v>2</v>
      </c>
      <c r="P697" s="10">
        <v>99</v>
      </c>
      <c r="Q697" s="10">
        <v>112</v>
      </c>
      <c r="R697" s="10" t="s">
        <v>17</v>
      </c>
      <c r="S697" s="10" t="s">
        <v>21145</v>
      </c>
    </row>
    <row r="698" spans="1:19">
      <c r="A698" s="10">
        <v>30</v>
      </c>
      <c r="B698" s="10">
        <v>55835</v>
      </c>
      <c r="C698" s="10">
        <v>1539</v>
      </c>
      <c r="D698" s="1" t="s">
        <v>2670</v>
      </c>
      <c r="E698" s="1" t="s">
        <v>20420</v>
      </c>
      <c r="F698" s="1" t="s">
        <v>15130</v>
      </c>
      <c r="G698" s="10" t="s">
        <v>17</v>
      </c>
      <c r="H698" s="10">
        <v>49.57</v>
      </c>
      <c r="I698" s="10">
        <v>1428.6708000000001</v>
      </c>
      <c r="J698" s="10">
        <v>-16.5</v>
      </c>
      <c r="K698" s="10">
        <v>477.22300000000001</v>
      </c>
      <c r="L698" s="10">
        <v>3</v>
      </c>
      <c r="M698" s="10">
        <v>226.29</v>
      </c>
      <c r="N698" s="10">
        <v>133433</v>
      </c>
      <c r="O698" s="10">
        <v>1</v>
      </c>
      <c r="P698" s="10">
        <v>136</v>
      </c>
      <c r="Q698" s="10">
        <v>147</v>
      </c>
      <c r="R698" s="10" t="s">
        <v>17</v>
      </c>
      <c r="S698" s="10" t="s">
        <v>21145</v>
      </c>
    </row>
    <row r="699" spans="1:19">
      <c r="A699" s="10">
        <v>30</v>
      </c>
      <c r="B699" s="10">
        <v>55835</v>
      </c>
      <c r="C699" s="10">
        <v>1539</v>
      </c>
      <c r="D699" s="1" t="s">
        <v>2670</v>
      </c>
      <c r="E699" s="1" t="s">
        <v>1891</v>
      </c>
      <c r="F699" s="1" t="s">
        <v>1892</v>
      </c>
      <c r="G699" s="10" t="s">
        <v>17</v>
      </c>
      <c r="H699" s="10">
        <v>48.94</v>
      </c>
      <c r="I699" s="10">
        <v>1832.9124999999999</v>
      </c>
      <c r="J699" s="10">
        <v>-18.5</v>
      </c>
      <c r="K699" s="10">
        <v>611.96680000000003</v>
      </c>
      <c r="L699" s="10">
        <v>3</v>
      </c>
      <c r="M699" s="10">
        <v>329.65</v>
      </c>
      <c r="N699" s="10">
        <v>192630</v>
      </c>
      <c r="O699" s="10">
        <v>2</v>
      </c>
      <c r="P699" s="10">
        <v>152</v>
      </c>
      <c r="Q699" s="10">
        <v>168</v>
      </c>
      <c r="R699" s="10" t="s">
        <v>16</v>
      </c>
      <c r="S699" s="10" t="s">
        <v>16</v>
      </c>
    </row>
    <row r="700" spans="1:19">
      <c r="A700" s="10">
        <v>30</v>
      </c>
      <c r="B700" s="10">
        <v>55835</v>
      </c>
      <c r="C700" s="10">
        <v>1539</v>
      </c>
      <c r="D700" s="1" t="s">
        <v>2670</v>
      </c>
      <c r="E700" s="1" t="s">
        <v>1861</v>
      </c>
      <c r="F700" s="1" t="s">
        <v>1862</v>
      </c>
      <c r="G700" s="10" t="s">
        <v>17</v>
      </c>
      <c r="H700" s="10">
        <v>47.04</v>
      </c>
      <c r="I700" s="10">
        <v>1360.6656</v>
      </c>
      <c r="J700" s="10">
        <v>-16.2</v>
      </c>
      <c r="K700" s="10">
        <v>454.55509999999998</v>
      </c>
      <c r="L700" s="10">
        <v>3</v>
      </c>
      <c r="M700" s="10">
        <v>358.88</v>
      </c>
      <c r="N700" s="10">
        <v>209380</v>
      </c>
      <c r="O700" s="10">
        <v>1</v>
      </c>
      <c r="P700" s="10">
        <v>245</v>
      </c>
      <c r="Q700" s="10">
        <v>256</v>
      </c>
      <c r="R700" s="10" t="s">
        <v>16</v>
      </c>
      <c r="S700" s="10" t="s">
        <v>21145</v>
      </c>
    </row>
    <row r="701" spans="1:19">
      <c r="A701" s="10">
        <v>30</v>
      </c>
      <c r="B701" s="10">
        <v>55835</v>
      </c>
      <c r="C701" s="10">
        <v>1539</v>
      </c>
      <c r="D701" s="1" t="s">
        <v>2670</v>
      </c>
      <c r="E701" s="1" t="s">
        <v>2677</v>
      </c>
      <c r="F701" s="1" t="s">
        <v>1882</v>
      </c>
      <c r="G701" s="10" t="s">
        <v>17</v>
      </c>
      <c r="H701" s="10">
        <v>46.72</v>
      </c>
      <c r="I701" s="10">
        <v>1712.8878999999999</v>
      </c>
      <c r="J701" s="10">
        <v>-12.6</v>
      </c>
      <c r="K701" s="10">
        <v>571.96270000000004</v>
      </c>
      <c r="L701" s="10">
        <v>3</v>
      </c>
      <c r="M701" s="10">
        <v>385.41</v>
      </c>
      <c r="N701" s="10">
        <v>224537</v>
      </c>
      <c r="O701" s="10">
        <v>1</v>
      </c>
      <c r="P701" s="10">
        <v>242</v>
      </c>
      <c r="Q701" s="10">
        <v>256</v>
      </c>
      <c r="R701" s="10" t="s">
        <v>16</v>
      </c>
      <c r="S701" s="10" t="s">
        <v>21145</v>
      </c>
    </row>
    <row r="702" spans="1:19">
      <c r="A702" s="10">
        <v>30</v>
      </c>
      <c r="B702" s="10">
        <v>55835</v>
      </c>
      <c r="C702" s="10">
        <v>1539</v>
      </c>
      <c r="D702" s="1" t="s">
        <v>2670</v>
      </c>
      <c r="E702" s="1" t="s">
        <v>1897</v>
      </c>
      <c r="F702" s="1" t="s">
        <v>1898</v>
      </c>
      <c r="G702" s="10" t="s">
        <v>17</v>
      </c>
      <c r="H702" s="10">
        <v>46.06</v>
      </c>
      <c r="I702" s="10">
        <v>794.41089999999997</v>
      </c>
      <c r="J702" s="10">
        <v>-14.2</v>
      </c>
      <c r="K702" s="10">
        <v>398.20710000000003</v>
      </c>
      <c r="L702" s="10">
        <v>2</v>
      </c>
      <c r="M702" s="10">
        <v>231.16</v>
      </c>
      <c r="N702" s="10">
        <v>136251</v>
      </c>
      <c r="O702" s="10">
        <v>5</v>
      </c>
      <c r="P702" s="10">
        <v>234</v>
      </c>
      <c r="Q702" s="10">
        <v>240</v>
      </c>
      <c r="R702" s="10" t="s">
        <v>17</v>
      </c>
      <c r="S702" s="10" t="s">
        <v>16</v>
      </c>
    </row>
    <row r="703" spans="1:19">
      <c r="A703" s="10">
        <v>30</v>
      </c>
      <c r="B703" s="10">
        <v>55835</v>
      </c>
      <c r="C703" s="10">
        <v>1539</v>
      </c>
      <c r="D703" s="1" t="s">
        <v>2670</v>
      </c>
      <c r="E703" s="1" t="s">
        <v>1899</v>
      </c>
      <c r="F703" s="1" t="s">
        <v>1900</v>
      </c>
      <c r="G703" s="10" t="s">
        <v>17</v>
      </c>
      <c r="H703" s="10">
        <v>45.24</v>
      </c>
      <c r="I703" s="10">
        <v>1316.6797999999999</v>
      </c>
      <c r="J703" s="10">
        <v>-19.2</v>
      </c>
      <c r="K703" s="10">
        <v>659.33450000000005</v>
      </c>
      <c r="L703" s="10">
        <v>2</v>
      </c>
      <c r="M703" s="10">
        <v>560.07000000000005</v>
      </c>
      <c r="N703" s="10">
        <v>324428</v>
      </c>
      <c r="O703" s="10">
        <v>3</v>
      </c>
      <c r="P703" s="10">
        <v>174</v>
      </c>
      <c r="Q703" s="10">
        <v>185</v>
      </c>
      <c r="R703" s="10" t="s">
        <v>17</v>
      </c>
      <c r="S703" s="10" t="s">
        <v>21145</v>
      </c>
    </row>
    <row r="704" spans="1:19">
      <c r="A704" s="10">
        <v>30</v>
      </c>
      <c r="B704" s="10">
        <v>55835</v>
      </c>
      <c r="C704" s="10">
        <v>1539</v>
      </c>
      <c r="D704" s="1" t="s">
        <v>2670</v>
      </c>
      <c r="E704" s="1" t="s">
        <v>1883</v>
      </c>
      <c r="F704" s="1" t="s">
        <v>1884</v>
      </c>
      <c r="G704" s="10" t="s">
        <v>17</v>
      </c>
      <c r="H704" s="10">
        <v>44.82</v>
      </c>
      <c r="I704" s="10">
        <v>1675.8677</v>
      </c>
      <c r="J704" s="10">
        <v>-24.2</v>
      </c>
      <c r="K704" s="10">
        <v>838.92079999999999</v>
      </c>
      <c r="L704" s="10">
        <v>2</v>
      </c>
      <c r="M704" s="10">
        <v>526.58000000000004</v>
      </c>
      <c r="N704" s="10">
        <v>305249</v>
      </c>
      <c r="O704" s="10">
        <v>2</v>
      </c>
      <c r="P704" s="10">
        <v>123</v>
      </c>
      <c r="Q704" s="10">
        <v>138</v>
      </c>
      <c r="R704" s="10" t="s">
        <v>17</v>
      </c>
      <c r="S704" s="10" t="s">
        <v>21145</v>
      </c>
    </row>
    <row r="705" spans="1:19">
      <c r="A705" s="10">
        <v>30</v>
      </c>
      <c r="B705" s="10">
        <v>55835</v>
      </c>
      <c r="C705" s="10">
        <v>1539</v>
      </c>
      <c r="D705" s="1" t="s">
        <v>2670</v>
      </c>
      <c r="E705" s="1" t="s">
        <v>20419</v>
      </c>
      <c r="F705" s="1" t="s">
        <v>14374</v>
      </c>
      <c r="G705" s="10" t="s">
        <v>17</v>
      </c>
      <c r="H705" s="10">
        <v>41.4</v>
      </c>
      <c r="I705" s="10">
        <v>1401.7285999999999</v>
      </c>
      <c r="J705" s="10">
        <v>-5.2</v>
      </c>
      <c r="K705" s="10">
        <v>468.24770000000001</v>
      </c>
      <c r="L705" s="10">
        <v>3</v>
      </c>
      <c r="M705" s="10">
        <v>146.5</v>
      </c>
      <c r="N705" s="10">
        <v>87680</v>
      </c>
      <c r="O705" s="10">
        <v>3</v>
      </c>
      <c r="P705" s="10">
        <v>180</v>
      </c>
      <c r="Q705" s="10">
        <v>192</v>
      </c>
      <c r="R705" s="10" t="s">
        <v>17</v>
      </c>
      <c r="S705" s="10" t="s">
        <v>21145</v>
      </c>
    </row>
    <row r="706" spans="1:19">
      <c r="A706" s="10">
        <v>30</v>
      </c>
      <c r="B706" s="10">
        <v>55835</v>
      </c>
      <c r="C706" s="10">
        <v>1539</v>
      </c>
      <c r="D706" s="1" t="s">
        <v>2670</v>
      </c>
      <c r="E706" s="1" t="s">
        <v>1895</v>
      </c>
      <c r="F706" s="1" t="s">
        <v>1896</v>
      </c>
      <c r="G706" s="10" t="s">
        <v>17</v>
      </c>
      <c r="H706" s="10">
        <v>39.24</v>
      </c>
      <c r="I706" s="10">
        <v>1547.7727</v>
      </c>
      <c r="J706" s="10">
        <v>-21.9</v>
      </c>
      <c r="K706" s="10">
        <v>774.87670000000003</v>
      </c>
      <c r="L706" s="10">
        <v>2</v>
      </c>
      <c r="M706" s="10">
        <v>595.65</v>
      </c>
      <c r="N706" s="10">
        <v>344738</v>
      </c>
      <c r="O706" s="10">
        <v>4</v>
      </c>
      <c r="P706" s="10">
        <v>124</v>
      </c>
      <c r="Q706" s="10">
        <v>138</v>
      </c>
      <c r="R706" s="10" t="s">
        <v>17</v>
      </c>
      <c r="S706" s="10" t="s">
        <v>16</v>
      </c>
    </row>
    <row r="707" spans="1:19">
      <c r="A707" s="10">
        <v>30</v>
      </c>
      <c r="B707" s="10">
        <v>55835</v>
      </c>
      <c r="C707" s="10">
        <v>1539</v>
      </c>
      <c r="D707" s="1" t="s">
        <v>2670</v>
      </c>
      <c r="E707" s="1" t="s">
        <v>19152</v>
      </c>
      <c r="F707" s="1" t="s">
        <v>14148</v>
      </c>
      <c r="G707" s="10" t="s">
        <v>17</v>
      </c>
      <c r="H707" s="10">
        <v>39.090000000000003</v>
      </c>
      <c r="I707" s="10">
        <v>1087.5696</v>
      </c>
      <c r="J707" s="10">
        <v>-6.8</v>
      </c>
      <c r="K707" s="10">
        <v>544.78840000000002</v>
      </c>
      <c r="L707" s="10">
        <v>2</v>
      </c>
      <c r="M707" s="10">
        <v>214.18</v>
      </c>
      <c r="N707" s="10">
        <v>126468</v>
      </c>
      <c r="O707" s="10">
        <v>1</v>
      </c>
      <c r="P707" s="10">
        <v>159</v>
      </c>
      <c r="Q707" s="10">
        <v>168</v>
      </c>
      <c r="R707" s="10" t="s">
        <v>16</v>
      </c>
      <c r="S707" s="10" t="s">
        <v>16</v>
      </c>
    </row>
    <row r="708" spans="1:19">
      <c r="A708" s="10">
        <v>30</v>
      </c>
      <c r="B708" s="10">
        <v>55835</v>
      </c>
      <c r="C708" s="10">
        <v>1539</v>
      </c>
      <c r="D708" s="1" t="s">
        <v>2670</v>
      </c>
      <c r="E708" s="1" t="s">
        <v>1915</v>
      </c>
      <c r="F708" s="1" t="s">
        <v>1916</v>
      </c>
      <c r="G708" s="10" t="s">
        <v>17</v>
      </c>
      <c r="H708" s="10">
        <v>38.49</v>
      </c>
      <c r="I708" s="10">
        <v>854.48609999999996</v>
      </c>
      <c r="J708" s="10">
        <v>-14.5</v>
      </c>
      <c r="K708" s="10">
        <v>428.24419999999998</v>
      </c>
      <c r="L708" s="10">
        <v>2</v>
      </c>
      <c r="M708" s="10">
        <v>204.23</v>
      </c>
      <c r="N708" s="10">
        <v>120802</v>
      </c>
      <c r="O708" s="10">
        <v>6</v>
      </c>
      <c r="P708" s="10">
        <v>226</v>
      </c>
      <c r="Q708" s="10">
        <v>233</v>
      </c>
      <c r="R708" s="10" t="s">
        <v>17</v>
      </c>
      <c r="S708" s="10" t="s">
        <v>21145</v>
      </c>
    </row>
    <row r="709" spans="1:19">
      <c r="A709" s="10">
        <v>30</v>
      </c>
      <c r="B709" s="10">
        <v>55835</v>
      </c>
      <c r="C709" s="10">
        <v>1539</v>
      </c>
      <c r="D709" s="1" t="s">
        <v>2670</v>
      </c>
      <c r="E709" s="1" t="s">
        <v>1905</v>
      </c>
      <c r="F709" s="1" t="s">
        <v>1906</v>
      </c>
      <c r="G709" s="10" t="s">
        <v>17</v>
      </c>
      <c r="H709" s="10">
        <v>37.94</v>
      </c>
      <c r="I709" s="10">
        <v>849.39020000000005</v>
      </c>
      <c r="J709" s="10">
        <v>-8.6999999999999993</v>
      </c>
      <c r="K709" s="10">
        <v>425.69869999999997</v>
      </c>
      <c r="L709" s="10">
        <v>2</v>
      </c>
      <c r="M709" s="10">
        <v>122.11</v>
      </c>
      <c r="N709" s="10">
        <v>73740</v>
      </c>
      <c r="O709" s="10">
        <v>5</v>
      </c>
      <c r="P709" s="10">
        <v>260</v>
      </c>
      <c r="Q709" s="10">
        <v>267</v>
      </c>
      <c r="R709" s="10" t="s">
        <v>17</v>
      </c>
      <c r="S709" s="10" t="s">
        <v>21145</v>
      </c>
    </row>
    <row r="710" spans="1:19">
      <c r="A710" s="10">
        <v>30</v>
      </c>
      <c r="B710" s="10">
        <v>55835</v>
      </c>
      <c r="C710" s="10">
        <v>1539</v>
      </c>
      <c r="D710" s="1" t="s">
        <v>2670</v>
      </c>
      <c r="E710" s="1" t="s">
        <v>1917</v>
      </c>
      <c r="F710" s="1" t="s">
        <v>1918</v>
      </c>
      <c r="G710" s="10" t="s">
        <v>17</v>
      </c>
      <c r="H710" s="10">
        <v>37.5</v>
      </c>
      <c r="I710" s="10">
        <v>1069.5291999999999</v>
      </c>
      <c r="J710" s="10">
        <v>-11.8</v>
      </c>
      <c r="K710" s="10">
        <v>535.76559999999995</v>
      </c>
      <c r="L710" s="10">
        <v>2</v>
      </c>
      <c r="M710" s="10">
        <v>156.69</v>
      </c>
      <c r="N710" s="10">
        <v>93543</v>
      </c>
      <c r="O710" s="10">
        <v>1</v>
      </c>
      <c r="P710" s="10">
        <v>103</v>
      </c>
      <c r="Q710" s="10">
        <v>112</v>
      </c>
      <c r="R710" s="10" t="s">
        <v>17</v>
      </c>
      <c r="S710" s="10" t="s">
        <v>21145</v>
      </c>
    </row>
    <row r="711" spans="1:19">
      <c r="A711" s="10">
        <v>30</v>
      </c>
      <c r="B711" s="10">
        <v>55835</v>
      </c>
      <c r="C711" s="10">
        <v>1539</v>
      </c>
      <c r="D711" s="1" t="s">
        <v>2670</v>
      </c>
      <c r="E711" s="1" t="s">
        <v>1901</v>
      </c>
      <c r="F711" s="1" t="s">
        <v>1902</v>
      </c>
      <c r="G711" s="10" t="s">
        <v>17</v>
      </c>
      <c r="H711" s="10">
        <v>37.22</v>
      </c>
      <c r="I711" s="10">
        <v>773.3741</v>
      </c>
      <c r="J711" s="10">
        <v>-6</v>
      </c>
      <c r="K711" s="10">
        <v>387.69200000000001</v>
      </c>
      <c r="L711" s="10">
        <v>2</v>
      </c>
      <c r="M711" s="10">
        <v>35.32</v>
      </c>
      <c r="N711" s="10">
        <v>24041</v>
      </c>
      <c r="O711" s="10">
        <v>6</v>
      </c>
      <c r="P711" s="10">
        <v>272</v>
      </c>
      <c r="Q711" s="10">
        <v>279</v>
      </c>
      <c r="R711" s="10" t="s">
        <v>17</v>
      </c>
      <c r="S711" s="10" t="s">
        <v>21145</v>
      </c>
    </row>
    <row r="712" spans="1:19">
      <c r="A712" s="10">
        <v>30</v>
      </c>
      <c r="B712" s="10">
        <v>55835</v>
      </c>
      <c r="C712" s="10">
        <v>1539</v>
      </c>
      <c r="D712" s="1" t="s">
        <v>2670</v>
      </c>
      <c r="E712" s="1" t="s">
        <v>20418</v>
      </c>
      <c r="F712" s="1" t="s">
        <v>13885</v>
      </c>
      <c r="G712" s="10" t="s">
        <v>17</v>
      </c>
      <c r="H712" s="10">
        <v>36.33</v>
      </c>
      <c r="I712" s="10">
        <v>818.43989999999997</v>
      </c>
      <c r="J712" s="10">
        <v>-16.3</v>
      </c>
      <c r="K712" s="10">
        <v>410.22059999999999</v>
      </c>
      <c r="L712" s="10">
        <v>2</v>
      </c>
      <c r="M712" s="10">
        <v>232.94</v>
      </c>
      <c r="N712" s="10">
        <v>137265</v>
      </c>
      <c r="O712" s="10">
        <v>4</v>
      </c>
      <c r="P712" s="10">
        <v>6</v>
      </c>
      <c r="Q712" s="10">
        <v>13</v>
      </c>
      <c r="R712" s="10" t="s">
        <v>17</v>
      </c>
      <c r="S712" s="10" t="s">
        <v>21145</v>
      </c>
    </row>
    <row r="713" spans="1:19">
      <c r="A713" s="10">
        <v>30</v>
      </c>
      <c r="B713" s="10">
        <v>55835</v>
      </c>
      <c r="C713" s="10">
        <v>1539</v>
      </c>
      <c r="D713" s="1" t="s">
        <v>2670</v>
      </c>
      <c r="E713" s="1" t="s">
        <v>20417</v>
      </c>
      <c r="F713" s="1" t="s">
        <v>13808</v>
      </c>
      <c r="G713" s="10" t="s">
        <v>17</v>
      </c>
      <c r="H713" s="10">
        <v>35.56</v>
      </c>
      <c r="I713" s="10">
        <v>1304.6395</v>
      </c>
      <c r="J713" s="10">
        <v>-4.4000000000000004</v>
      </c>
      <c r="K713" s="10">
        <v>435.8852</v>
      </c>
      <c r="L713" s="10">
        <v>3</v>
      </c>
      <c r="M713" s="10">
        <v>40.5</v>
      </c>
      <c r="N713" s="10">
        <v>26976</v>
      </c>
      <c r="O713" s="10">
        <v>2</v>
      </c>
      <c r="P713" s="10">
        <v>181</v>
      </c>
      <c r="Q713" s="10">
        <v>192</v>
      </c>
      <c r="R713" s="10" t="s">
        <v>16</v>
      </c>
      <c r="S713" s="10" t="s">
        <v>21145</v>
      </c>
    </row>
    <row r="714" spans="1:19">
      <c r="A714" s="10">
        <v>30</v>
      </c>
      <c r="B714" s="10">
        <v>55835</v>
      </c>
      <c r="C714" s="10">
        <v>1539</v>
      </c>
      <c r="D714" s="1" t="s">
        <v>2670</v>
      </c>
      <c r="E714" s="1" t="s">
        <v>20416</v>
      </c>
      <c r="F714" s="1" t="s">
        <v>13805</v>
      </c>
      <c r="G714" s="10" t="s">
        <v>17</v>
      </c>
      <c r="H714" s="10">
        <v>35.51</v>
      </c>
      <c r="I714" s="10">
        <v>1589.8124</v>
      </c>
      <c r="J714" s="10">
        <v>-23.2</v>
      </c>
      <c r="K714" s="10">
        <v>530.93240000000003</v>
      </c>
      <c r="L714" s="10">
        <v>3</v>
      </c>
      <c r="M714" s="10">
        <v>606.29</v>
      </c>
      <c r="N714" s="10">
        <v>350876</v>
      </c>
      <c r="O714" s="10">
        <v>1</v>
      </c>
      <c r="P714" s="10">
        <v>174</v>
      </c>
      <c r="Q714" s="10">
        <v>188</v>
      </c>
      <c r="R714" s="10" t="s">
        <v>17</v>
      </c>
      <c r="S714" s="10" t="s">
        <v>21145</v>
      </c>
    </row>
    <row r="715" spans="1:19">
      <c r="A715" s="10">
        <v>30</v>
      </c>
      <c r="B715" s="10">
        <v>55835</v>
      </c>
      <c r="C715" s="10">
        <v>1539</v>
      </c>
      <c r="D715" s="1" t="s">
        <v>2670</v>
      </c>
      <c r="E715" s="1" t="s">
        <v>1919</v>
      </c>
      <c r="F715" s="1" t="s">
        <v>1920</v>
      </c>
      <c r="G715" s="10" t="s">
        <v>17</v>
      </c>
      <c r="H715" s="10">
        <v>35.479999999999997</v>
      </c>
      <c r="I715" s="10">
        <v>810.4058</v>
      </c>
      <c r="J715" s="10">
        <v>-12.7</v>
      </c>
      <c r="K715" s="10">
        <v>406.20499999999998</v>
      </c>
      <c r="L715" s="10">
        <v>2</v>
      </c>
      <c r="M715" s="10">
        <v>135.61000000000001</v>
      </c>
      <c r="N715" s="10">
        <v>81513</v>
      </c>
      <c r="O715" s="10">
        <v>6</v>
      </c>
      <c r="P715" s="10">
        <v>234</v>
      </c>
      <c r="Q715" s="10">
        <v>240</v>
      </c>
      <c r="R715" s="10" t="s">
        <v>16</v>
      </c>
      <c r="S715" s="10" t="s">
        <v>16</v>
      </c>
    </row>
    <row r="716" spans="1:19">
      <c r="A716" s="10">
        <v>30</v>
      </c>
      <c r="B716" s="10">
        <v>55835</v>
      </c>
      <c r="C716" s="10">
        <v>1539</v>
      </c>
      <c r="D716" s="1" t="s">
        <v>2670</v>
      </c>
      <c r="E716" s="1" t="s">
        <v>1921</v>
      </c>
      <c r="F716" s="1" t="s">
        <v>1922</v>
      </c>
      <c r="G716" s="10" t="s">
        <v>17</v>
      </c>
      <c r="H716" s="10">
        <v>34.549999999999997</v>
      </c>
      <c r="I716" s="10">
        <v>771.43129999999996</v>
      </c>
      <c r="J716" s="10">
        <v>-10.6</v>
      </c>
      <c r="K716" s="10">
        <v>386.71879999999999</v>
      </c>
      <c r="L716" s="10">
        <v>2</v>
      </c>
      <c r="M716" s="10">
        <v>166.82</v>
      </c>
      <c r="N716" s="10">
        <v>99389</v>
      </c>
      <c r="O716" s="10">
        <v>5</v>
      </c>
      <c r="P716" s="10">
        <v>162</v>
      </c>
      <c r="Q716" s="10">
        <v>168</v>
      </c>
      <c r="R716" s="10" t="s">
        <v>16</v>
      </c>
      <c r="S716" s="10" t="s">
        <v>16</v>
      </c>
    </row>
    <row r="717" spans="1:19">
      <c r="A717" s="10">
        <v>30</v>
      </c>
      <c r="B717" s="10">
        <v>55835</v>
      </c>
      <c r="C717" s="10">
        <v>1539</v>
      </c>
      <c r="D717" s="1" t="s">
        <v>2670</v>
      </c>
      <c r="E717" s="1" t="s">
        <v>1929</v>
      </c>
      <c r="F717" s="1" t="s">
        <v>1930</v>
      </c>
      <c r="G717" s="10" t="s">
        <v>17</v>
      </c>
      <c r="H717" s="10">
        <v>34.07</v>
      </c>
      <c r="I717" s="10">
        <v>1139.6074000000001</v>
      </c>
      <c r="J717" s="10">
        <v>-23.7</v>
      </c>
      <c r="K717" s="10">
        <v>570.79750000000001</v>
      </c>
      <c r="L717" s="10">
        <v>2</v>
      </c>
      <c r="M717" s="10">
        <v>480.36</v>
      </c>
      <c r="N717" s="10">
        <v>278867</v>
      </c>
      <c r="O717" s="10">
        <v>3</v>
      </c>
      <c r="P717" s="10">
        <v>243</v>
      </c>
      <c r="Q717" s="10">
        <v>253</v>
      </c>
      <c r="R717" s="10" t="s">
        <v>17</v>
      </c>
      <c r="S717" s="10" t="s">
        <v>21145</v>
      </c>
    </row>
    <row r="718" spans="1:19">
      <c r="A718" s="10">
        <v>30</v>
      </c>
      <c r="B718" s="10">
        <v>55835</v>
      </c>
      <c r="C718" s="10">
        <v>1539</v>
      </c>
      <c r="D718" s="1" t="s">
        <v>2670</v>
      </c>
      <c r="E718" s="1" t="s">
        <v>2678</v>
      </c>
      <c r="F718" s="1" t="s">
        <v>2679</v>
      </c>
      <c r="G718" s="10" t="s">
        <v>16</v>
      </c>
      <c r="H718" s="10">
        <v>33.299999999999997</v>
      </c>
      <c r="I718" s="10">
        <v>843.50649999999996</v>
      </c>
      <c r="J718" s="10">
        <v>-22.5</v>
      </c>
      <c r="K718" s="10">
        <v>422.75099999999998</v>
      </c>
      <c r="L718" s="10">
        <v>2</v>
      </c>
      <c r="M718" s="10">
        <v>293.93</v>
      </c>
      <c r="N718" s="10">
        <v>172209</v>
      </c>
      <c r="O718" s="10">
        <v>1</v>
      </c>
      <c r="P718" s="10">
        <v>67</v>
      </c>
      <c r="Q718" s="10">
        <v>74</v>
      </c>
      <c r="R718" s="10" t="s">
        <v>17</v>
      </c>
      <c r="S718" s="10" t="s">
        <v>21145</v>
      </c>
    </row>
    <row r="719" spans="1:19">
      <c r="A719" s="10">
        <v>30</v>
      </c>
      <c r="B719" s="10">
        <v>55835</v>
      </c>
      <c r="C719" s="10">
        <v>1539</v>
      </c>
      <c r="D719" s="1" t="s">
        <v>2670</v>
      </c>
      <c r="E719" s="1" t="s">
        <v>1931</v>
      </c>
      <c r="F719" s="1" t="s">
        <v>1932</v>
      </c>
      <c r="G719" s="10" t="s">
        <v>17</v>
      </c>
      <c r="H719" s="10">
        <v>32.78</v>
      </c>
      <c r="I719" s="10">
        <v>807.43780000000004</v>
      </c>
      <c r="J719" s="10">
        <v>-19.2</v>
      </c>
      <c r="K719" s="10">
        <v>404.71839999999997</v>
      </c>
      <c r="L719" s="10">
        <v>2</v>
      </c>
      <c r="M719" s="10">
        <v>408.67</v>
      </c>
      <c r="N719" s="10">
        <v>237857</v>
      </c>
      <c r="O719" s="10">
        <v>2</v>
      </c>
      <c r="P719" s="10">
        <v>332</v>
      </c>
      <c r="Q719" s="10">
        <v>338</v>
      </c>
      <c r="R719" s="10" t="s">
        <v>17</v>
      </c>
      <c r="S719" s="10" t="s">
        <v>21145</v>
      </c>
    </row>
    <row r="720" spans="1:19">
      <c r="A720" s="10">
        <v>30</v>
      </c>
      <c r="B720" s="10">
        <v>55835</v>
      </c>
      <c r="C720" s="10">
        <v>1539</v>
      </c>
      <c r="D720" s="1" t="s">
        <v>2670</v>
      </c>
      <c r="E720" s="1" t="s">
        <v>20415</v>
      </c>
      <c r="F720" s="1" t="s">
        <v>13508</v>
      </c>
      <c r="G720" s="10" t="s">
        <v>16</v>
      </c>
      <c r="H720" s="10">
        <v>32.630000000000003</v>
      </c>
      <c r="I720" s="10">
        <v>1093.5768</v>
      </c>
      <c r="J720" s="10">
        <v>-5.2</v>
      </c>
      <c r="K720" s="10">
        <v>365.53100000000001</v>
      </c>
      <c r="L720" s="10">
        <v>3</v>
      </c>
      <c r="M720" s="10">
        <v>76.36</v>
      </c>
      <c r="N720" s="10">
        <v>47574</v>
      </c>
      <c r="O720" s="10">
        <v>1</v>
      </c>
      <c r="P720" s="10">
        <v>56</v>
      </c>
      <c r="Q720" s="10">
        <v>66</v>
      </c>
      <c r="R720" s="10" t="s">
        <v>17</v>
      </c>
      <c r="S720" s="10" t="s">
        <v>21145</v>
      </c>
    </row>
    <row r="721" spans="1:19">
      <c r="A721" s="10">
        <v>30</v>
      </c>
      <c r="B721" s="10">
        <v>55835</v>
      </c>
      <c r="C721" s="10">
        <v>1539</v>
      </c>
      <c r="D721" s="1" t="s">
        <v>2670</v>
      </c>
      <c r="E721" s="1" t="s">
        <v>1909</v>
      </c>
      <c r="F721" s="1" t="s">
        <v>1910</v>
      </c>
      <c r="G721" s="10" t="s">
        <v>17</v>
      </c>
      <c r="H721" s="10">
        <v>31.38</v>
      </c>
      <c r="I721" s="10">
        <v>865.38509999999997</v>
      </c>
      <c r="J721" s="10">
        <v>-4.5</v>
      </c>
      <c r="K721" s="10">
        <v>433.6979</v>
      </c>
      <c r="L721" s="10">
        <v>2</v>
      </c>
      <c r="M721" s="10">
        <v>33.450000000000003</v>
      </c>
      <c r="N721" s="10">
        <v>22934</v>
      </c>
      <c r="O721" s="10">
        <v>6</v>
      </c>
      <c r="P721" s="10">
        <v>260</v>
      </c>
      <c r="Q721" s="10">
        <v>267</v>
      </c>
      <c r="R721" s="10" t="s">
        <v>16</v>
      </c>
      <c r="S721" s="10" t="s">
        <v>21145</v>
      </c>
    </row>
    <row r="722" spans="1:19">
      <c r="A722" s="10">
        <v>30</v>
      </c>
      <c r="B722" s="10">
        <v>55835</v>
      </c>
      <c r="C722" s="10">
        <v>1539</v>
      </c>
      <c r="D722" s="1" t="s">
        <v>2670</v>
      </c>
      <c r="E722" s="1" t="s">
        <v>20414</v>
      </c>
      <c r="F722" s="1" t="s">
        <v>13274</v>
      </c>
      <c r="G722" s="10" t="s">
        <v>17</v>
      </c>
      <c r="H722" s="10">
        <v>30.28</v>
      </c>
      <c r="I722" s="10">
        <v>817.38670000000002</v>
      </c>
      <c r="J722" s="10">
        <v>-16.399999999999999</v>
      </c>
      <c r="K722" s="10">
        <v>409.69389999999999</v>
      </c>
      <c r="L722" s="10">
        <v>2</v>
      </c>
      <c r="M722" s="10">
        <v>299.75</v>
      </c>
      <c r="N722" s="10">
        <v>175542</v>
      </c>
      <c r="O722" s="10">
        <v>2</v>
      </c>
      <c r="P722" s="10">
        <v>43</v>
      </c>
      <c r="Q722" s="10">
        <v>48</v>
      </c>
      <c r="R722" s="10" t="s">
        <v>17</v>
      </c>
      <c r="S722" s="10" t="s">
        <v>21145</v>
      </c>
    </row>
    <row r="723" spans="1:19">
      <c r="A723" s="10">
        <v>30</v>
      </c>
      <c r="B723" s="10">
        <v>55835</v>
      </c>
      <c r="C723" s="10">
        <v>1539</v>
      </c>
      <c r="D723" s="1" t="s">
        <v>2670</v>
      </c>
      <c r="E723" s="1" t="s">
        <v>20413</v>
      </c>
      <c r="F723" s="1" t="s">
        <v>13240</v>
      </c>
      <c r="G723" s="10" t="s">
        <v>17</v>
      </c>
      <c r="H723" s="10">
        <v>29.85</v>
      </c>
      <c r="I723" s="10">
        <v>1170.5954999999999</v>
      </c>
      <c r="J723" s="10">
        <v>-23.8</v>
      </c>
      <c r="K723" s="10">
        <v>586.29110000000003</v>
      </c>
      <c r="L723" s="10">
        <v>2</v>
      </c>
      <c r="M723" s="10">
        <v>380.65</v>
      </c>
      <c r="N723" s="10">
        <v>221812</v>
      </c>
      <c r="O723" s="10">
        <v>2</v>
      </c>
      <c r="P723" s="10">
        <v>124</v>
      </c>
      <c r="Q723" s="10">
        <v>135</v>
      </c>
      <c r="R723" s="10" t="s">
        <v>17</v>
      </c>
      <c r="S723" s="10" t="s">
        <v>16</v>
      </c>
    </row>
    <row r="724" spans="1:19">
      <c r="A724" s="10">
        <v>30</v>
      </c>
      <c r="B724" s="10">
        <v>55835</v>
      </c>
      <c r="C724" s="10">
        <v>1539</v>
      </c>
      <c r="D724" s="1" t="s">
        <v>2670</v>
      </c>
      <c r="E724" s="1" t="s">
        <v>1863</v>
      </c>
      <c r="F724" s="1" t="s">
        <v>1864</v>
      </c>
      <c r="G724" s="10" t="s">
        <v>17</v>
      </c>
      <c r="H724" s="10">
        <v>29.63</v>
      </c>
      <c r="I724" s="10">
        <v>2191.0652</v>
      </c>
      <c r="J724" s="10">
        <v>-6.7</v>
      </c>
      <c r="K724" s="10">
        <v>731.35739999999998</v>
      </c>
      <c r="L724" s="10">
        <v>3</v>
      </c>
      <c r="M724" s="10">
        <v>466.14</v>
      </c>
      <c r="N724" s="10">
        <v>270715</v>
      </c>
      <c r="O724" s="10">
        <v>1</v>
      </c>
      <c r="P724" s="10">
        <v>124</v>
      </c>
      <c r="Q724" s="10">
        <v>144</v>
      </c>
      <c r="R724" s="10" t="s">
        <v>16</v>
      </c>
      <c r="S724" s="10" t="s">
        <v>21145</v>
      </c>
    </row>
    <row r="725" spans="1:19">
      <c r="A725" s="10">
        <v>30</v>
      </c>
      <c r="B725" s="10">
        <v>55835</v>
      </c>
      <c r="C725" s="10">
        <v>1539</v>
      </c>
      <c r="D725" s="1" t="s">
        <v>2670</v>
      </c>
      <c r="E725" s="1" t="s">
        <v>1907</v>
      </c>
      <c r="F725" s="1" t="s">
        <v>1908</v>
      </c>
      <c r="G725" s="10" t="s">
        <v>17</v>
      </c>
      <c r="H725" s="10">
        <v>29.59</v>
      </c>
      <c r="I725" s="10">
        <v>884.53309999999999</v>
      </c>
      <c r="J725" s="10">
        <v>-13.9</v>
      </c>
      <c r="K725" s="10">
        <v>443.26769999999999</v>
      </c>
      <c r="L725" s="10">
        <v>2</v>
      </c>
      <c r="M725" s="10">
        <v>224.66</v>
      </c>
      <c r="N725" s="10">
        <v>132520</v>
      </c>
      <c r="O725" s="10">
        <v>3</v>
      </c>
      <c r="P725" s="10">
        <v>123</v>
      </c>
      <c r="Q725" s="10">
        <v>131</v>
      </c>
      <c r="R725" s="10" t="s">
        <v>17</v>
      </c>
      <c r="S725" s="10" t="s">
        <v>21145</v>
      </c>
    </row>
    <row r="726" spans="1:19">
      <c r="A726" s="10">
        <v>30</v>
      </c>
      <c r="B726" s="10">
        <v>55835</v>
      </c>
      <c r="C726" s="10">
        <v>1539</v>
      </c>
      <c r="D726" s="1" t="s">
        <v>2670</v>
      </c>
      <c r="E726" s="1" t="s">
        <v>1927</v>
      </c>
      <c r="F726" s="1" t="s">
        <v>1928</v>
      </c>
      <c r="G726" s="10" t="s">
        <v>17</v>
      </c>
      <c r="H726" s="10">
        <v>29.59</v>
      </c>
      <c r="I726" s="10">
        <v>927.53890000000001</v>
      </c>
      <c r="J726" s="10">
        <v>-9.8000000000000007</v>
      </c>
      <c r="K726" s="10">
        <v>464.7722</v>
      </c>
      <c r="L726" s="10">
        <v>2</v>
      </c>
      <c r="M726" s="10">
        <v>116.98</v>
      </c>
      <c r="N726" s="10">
        <v>70808</v>
      </c>
      <c r="O726" s="10">
        <v>3</v>
      </c>
      <c r="P726" s="10">
        <v>212</v>
      </c>
      <c r="Q726" s="10">
        <v>221</v>
      </c>
      <c r="R726" s="10" t="s">
        <v>17</v>
      </c>
      <c r="S726" s="10" t="s">
        <v>16</v>
      </c>
    </row>
    <row r="727" spans="1:19">
      <c r="A727" s="10">
        <v>30</v>
      </c>
      <c r="B727" s="10">
        <v>55835</v>
      </c>
      <c r="C727" s="10">
        <v>1539</v>
      </c>
      <c r="D727" s="1" t="s">
        <v>2670</v>
      </c>
      <c r="E727" s="1" t="s">
        <v>1911</v>
      </c>
      <c r="F727" s="1" t="s">
        <v>1912</v>
      </c>
      <c r="G727" s="10" t="s">
        <v>17</v>
      </c>
      <c r="H727" s="10">
        <v>28.19</v>
      </c>
      <c r="I727" s="10">
        <v>1298.6904</v>
      </c>
      <c r="J727" s="10">
        <v>-17.600000000000001</v>
      </c>
      <c r="K727" s="10">
        <v>650.34109999999998</v>
      </c>
      <c r="L727" s="10">
        <v>2</v>
      </c>
      <c r="M727" s="10">
        <v>328.77</v>
      </c>
      <c r="N727" s="10">
        <v>192121</v>
      </c>
      <c r="O727" s="10">
        <v>1</v>
      </c>
      <c r="P727" s="10">
        <v>123</v>
      </c>
      <c r="Q727" s="10">
        <v>135</v>
      </c>
      <c r="R727" s="10" t="s">
        <v>17</v>
      </c>
      <c r="S727" s="10" t="s">
        <v>21145</v>
      </c>
    </row>
    <row r="728" spans="1:19">
      <c r="A728" s="10">
        <v>30</v>
      </c>
      <c r="B728" s="10">
        <v>55835</v>
      </c>
      <c r="C728" s="10">
        <v>1539</v>
      </c>
      <c r="D728" s="1" t="s">
        <v>2670</v>
      </c>
      <c r="E728" s="1" t="s">
        <v>1933</v>
      </c>
      <c r="F728" s="1" t="s">
        <v>1934</v>
      </c>
      <c r="G728" s="10" t="s">
        <v>17</v>
      </c>
      <c r="H728" s="10">
        <v>27.47</v>
      </c>
      <c r="I728" s="10">
        <v>1039.5046</v>
      </c>
      <c r="J728" s="10">
        <v>-5.9</v>
      </c>
      <c r="K728" s="10">
        <v>520.75649999999996</v>
      </c>
      <c r="L728" s="10">
        <v>2</v>
      </c>
      <c r="M728" s="10">
        <v>91.64</v>
      </c>
      <c r="N728" s="10">
        <v>56272</v>
      </c>
      <c r="O728" s="10">
        <v>1</v>
      </c>
      <c r="P728" s="10">
        <v>148</v>
      </c>
      <c r="Q728" s="10">
        <v>157</v>
      </c>
      <c r="R728" s="10" t="s">
        <v>17</v>
      </c>
      <c r="S728" s="10" t="s">
        <v>21145</v>
      </c>
    </row>
    <row r="729" spans="1:19">
      <c r="A729" s="10">
        <v>18</v>
      </c>
      <c r="B729" s="10">
        <v>55774</v>
      </c>
      <c r="C729" s="10">
        <v>1540</v>
      </c>
      <c r="D729" s="1" t="s">
        <v>1832</v>
      </c>
      <c r="E729" s="1" t="s">
        <v>20613</v>
      </c>
      <c r="F729" s="1" t="s">
        <v>16600</v>
      </c>
      <c r="G729" s="10" t="s">
        <v>16</v>
      </c>
      <c r="H729" s="10">
        <v>93.48</v>
      </c>
      <c r="I729" s="10">
        <v>2910.3811000000001</v>
      </c>
      <c r="J729" s="10">
        <v>-21.4</v>
      </c>
      <c r="K729" s="10">
        <v>971.11360000000002</v>
      </c>
      <c r="L729" s="10">
        <v>3</v>
      </c>
      <c r="M729" s="10">
        <v>726.33</v>
      </c>
      <c r="N729" s="10">
        <v>421279</v>
      </c>
      <c r="O729" s="10">
        <v>5</v>
      </c>
      <c r="P729" s="10">
        <v>85</v>
      </c>
      <c r="Q729" s="10">
        <v>111</v>
      </c>
      <c r="R729" s="10" t="s">
        <v>17</v>
      </c>
      <c r="S729" s="10" t="s">
        <v>21145</v>
      </c>
    </row>
    <row r="730" spans="1:19">
      <c r="A730" s="10">
        <v>18</v>
      </c>
      <c r="B730" s="10">
        <v>55774</v>
      </c>
      <c r="C730" s="10">
        <v>1540</v>
      </c>
      <c r="D730" s="1" t="s">
        <v>1832</v>
      </c>
      <c r="E730" s="1" t="s">
        <v>1835</v>
      </c>
      <c r="F730" s="1" t="s">
        <v>1836</v>
      </c>
      <c r="G730" s="10" t="s">
        <v>17</v>
      </c>
      <c r="H730" s="10">
        <v>88.97</v>
      </c>
      <c r="I730" s="10">
        <v>2269.0942</v>
      </c>
      <c r="J730" s="10">
        <v>-14.2</v>
      </c>
      <c r="K730" s="10">
        <v>757.36130000000003</v>
      </c>
      <c r="L730" s="10">
        <v>3</v>
      </c>
      <c r="M730" s="10">
        <v>325.07</v>
      </c>
      <c r="N730" s="10">
        <v>189995</v>
      </c>
      <c r="O730" s="10">
        <v>8</v>
      </c>
      <c r="P730" s="10">
        <v>147</v>
      </c>
      <c r="Q730" s="10">
        <v>167</v>
      </c>
      <c r="R730" s="10" t="s">
        <v>16</v>
      </c>
      <c r="S730" s="10" t="s">
        <v>21145</v>
      </c>
    </row>
    <row r="731" spans="1:19">
      <c r="A731" s="10">
        <v>18</v>
      </c>
      <c r="B731" s="10">
        <v>55774</v>
      </c>
      <c r="C731" s="10">
        <v>1540</v>
      </c>
      <c r="D731" s="1" t="s">
        <v>1832</v>
      </c>
      <c r="E731" s="1" t="s">
        <v>20612</v>
      </c>
      <c r="F731" s="1" t="s">
        <v>16558</v>
      </c>
      <c r="G731" s="10" t="s">
        <v>16</v>
      </c>
      <c r="H731" s="10">
        <v>82.12</v>
      </c>
      <c r="I731" s="10">
        <v>3475.6781999999998</v>
      </c>
      <c r="J731" s="10">
        <v>-18</v>
      </c>
      <c r="K731" s="10">
        <v>869.91120000000001</v>
      </c>
      <c r="L731" s="10">
        <v>4</v>
      </c>
      <c r="M731" s="10">
        <v>620.27</v>
      </c>
      <c r="N731" s="10">
        <v>358774</v>
      </c>
      <c r="O731" s="10">
        <v>3</v>
      </c>
      <c r="P731" s="10">
        <v>80</v>
      </c>
      <c r="Q731" s="10">
        <v>111</v>
      </c>
      <c r="R731" s="10" t="s">
        <v>17</v>
      </c>
      <c r="S731" s="10" t="s">
        <v>21145</v>
      </c>
    </row>
    <row r="732" spans="1:19">
      <c r="A732" s="10">
        <v>18</v>
      </c>
      <c r="B732" s="10">
        <v>55774</v>
      </c>
      <c r="C732" s="10">
        <v>1540</v>
      </c>
      <c r="D732" s="1" t="s">
        <v>1832</v>
      </c>
      <c r="E732" s="1" t="s">
        <v>1837</v>
      </c>
      <c r="F732" s="1" t="s">
        <v>1838</v>
      </c>
      <c r="G732" s="10" t="s">
        <v>17</v>
      </c>
      <c r="H732" s="10">
        <v>81.47</v>
      </c>
      <c r="I732" s="10">
        <v>1556.7869000000001</v>
      </c>
      <c r="J732" s="10">
        <v>-20.3</v>
      </c>
      <c r="K732" s="10">
        <v>779.38490000000002</v>
      </c>
      <c r="L732" s="10">
        <v>2</v>
      </c>
      <c r="M732" s="10">
        <v>419.38</v>
      </c>
      <c r="N732" s="10">
        <v>243926</v>
      </c>
      <c r="O732" s="10">
        <v>6</v>
      </c>
      <c r="P732" s="10">
        <v>240</v>
      </c>
      <c r="Q732" s="10">
        <v>253</v>
      </c>
      <c r="R732" s="10" t="s">
        <v>16</v>
      </c>
      <c r="S732" s="10" t="s">
        <v>21145</v>
      </c>
    </row>
    <row r="733" spans="1:19">
      <c r="A733" s="10">
        <v>18</v>
      </c>
      <c r="B733" s="10">
        <v>55774</v>
      </c>
      <c r="C733" s="10">
        <v>1540</v>
      </c>
      <c r="D733" s="1" t="s">
        <v>1832</v>
      </c>
      <c r="E733" s="1" t="s">
        <v>1839</v>
      </c>
      <c r="F733" s="1" t="s">
        <v>1840</v>
      </c>
      <c r="G733" s="10" t="s">
        <v>17</v>
      </c>
      <c r="H733" s="10">
        <v>79.44</v>
      </c>
      <c r="I733" s="10">
        <v>2709.3506000000002</v>
      </c>
      <c r="J733" s="10">
        <v>-17.3</v>
      </c>
      <c r="K733" s="10">
        <v>678.33320000000003</v>
      </c>
      <c r="L733" s="10">
        <v>4</v>
      </c>
      <c r="M733" s="10">
        <v>453.57</v>
      </c>
      <c r="N733" s="10">
        <v>263528</v>
      </c>
      <c r="O733" s="10">
        <v>4</v>
      </c>
      <c r="P733" s="10">
        <v>122</v>
      </c>
      <c r="Q733" s="10">
        <v>146</v>
      </c>
      <c r="R733" s="10" t="s">
        <v>17</v>
      </c>
      <c r="S733" s="10" t="s">
        <v>21145</v>
      </c>
    </row>
    <row r="734" spans="1:19">
      <c r="A734" s="10">
        <v>18</v>
      </c>
      <c r="B734" s="10">
        <v>55774</v>
      </c>
      <c r="C734" s="10">
        <v>1540</v>
      </c>
      <c r="D734" s="1" t="s">
        <v>1832</v>
      </c>
      <c r="E734" s="1" t="s">
        <v>1847</v>
      </c>
      <c r="F734" s="1" t="s">
        <v>1848</v>
      </c>
      <c r="G734" s="10" t="s">
        <v>16</v>
      </c>
      <c r="H734" s="10">
        <v>77.28</v>
      </c>
      <c r="I734" s="10">
        <v>1762.7950000000001</v>
      </c>
      <c r="J734" s="10">
        <v>-18.5</v>
      </c>
      <c r="K734" s="10">
        <v>588.59469999999999</v>
      </c>
      <c r="L734" s="10">
        <v>3</v>
      </c>
      <c r="M734" s="10">
        <v>412.96</v>
      </c>
      <c r="N734" s="10">
        <v>240288</v>
      </c>
      <c r="O734" s="10">
        <v>6</v>
      </c>
      <c r="P734" s="10">
        <v>315</v>
      </c>
      <c r="Q734" s="10">
        <v>328</v>
      </c>
      <c r="R734" s="10" t="s">
        <v>17</v>
      </c>
      <c r="S734" s="10" t="s">
        <v>21145</v>
      </c>
    </row>
    <row r="735" spans="1:19">
      <c r="A735" s="10">
        <v>18</v>
      </c>
      <c r="B735" s="10">
        <v>55774</v>
      </c>
      <c r="C735" s="10">
        <v>1540</v>
      </c>
      <c r="D735" s="1" t="s">
        <v>1832</v>
      </c>
      <c r="E735" s="1" t="s">
        <v>1869</v>
      </c>
      <c r="F735" s="1" t="s">
        <v>1870</v>
      </c>
      <c r="G735" s="10" t="s">
        <v>17</v>
      </c>
      <c r="H735" s="10">
        <v>77.09</v>
      </c>
      <c r="I735" s="10">
        <v>2303.1653000000001</v>
      </c>
      <c r="J735" s="10">
        <v>-19.3</v>
      </c>
      <c r="K735" s="10">
        <v>768.71420000000001</v>
      </c>
      <c r="L735" s="10">
        <v>3</v>
      </c>
      <c r="M735" s="10">
        <v>473.74</v>
      </c>
      <c r="N735" s="10">
        <v>275048</v>
      </c>
      <c r="O735" s="10">
        <v>1</v>
      </c>
      <c r="P735" s="10">
        <v>122</v>
      </c>
      <c r="Q735" s="10">
        <v>143</v>
      </c>
      <c r="R735" s="10" t="s">
        <v>17</v>
      </c>
      <c r="S735" s="10" t="s">
        <v>21145</v>
      </c>
    </row>
    <row r="736" spans="1:19">
      <c r="A736" s="10">
        <v>18</v>
      </c>
      <c r="B736" s="10">
        <v>55774</v>
      </c>
      <c r="C736" s="10">
        <v>1540</v>
      </c>
      <c r="D736" s="1" t="s">
        <v>1832</v>
      </c>
      <c r="E736" s="1" t="s">
        <v>1871</v>
      </c>
      <c r="F736" s="1" t="s">
        <v>1872</v>
      </c>
      <c r="G736" s="10" t="s">
        <v>17</v>
      </c>
      <c r="H736" s="10">
        <v>76.099999999999994</v>
      </c>
      <c r="I736" s="10">
        <v>2725.3454999999999</v>
      </c>
      <c r="J736" s="10">
        <v>-17.399999999999999</v>
      </c>
      <c r="K736" s="10">
        <v>682.33180000000004</v>
      </c>
      <c r="L736" s="10">
        <v>4</v>
      </c>
      <c r="M736" s="10">
        <v>406.1</v>
      </c>
      <c r="N736" s="10">
        <v>236359</v>
      </c>
      <c r="O736" s="10">
        <v>5</v>
      </c>
      <c r="P736" s="10">
        <v>122</v>
      </c>
      <c r="Q736" s="10">
        <v>146</v>
      </c>
      <c r="R736" s="10" t="s">
        <v>16</v>
      </c>
      <c r="S736" s="10" t="s">
        <v>21145</v>
      </c>
    </row>
    <row r="737" spans="1:19">
      <c r="A737" s="10">
        <v>18</v>
      </c>
      <c r="B737" s="10">
        <v>55774</v>
      </c>
      <c r="C737" s="10">
        <v>1540</v>
      </c>
      <c r="D737" s="1" t="s">
        <v>1832</v>
      </c>
      <c r="E737" s="1" t="s">
        <v>1841</v>
      </c>
      <c r="F737" s="1" t="s">
        <v>1842</v>
      </c>
      <c r="G737" s="10" t="s">
        <v>17</v>
      </c>
      <c r="H737" s="10">
        <v>75.81</v>
      </c>
      <c r="I737" s="10">
        <v>2175.0702999999999</v>
      </c>
      <c r="J737" s="10">
        <v>-23.6</v>
      </c>
      <c r="K737" s="10">
        <v>726.0136</v>
      </c>
      <c r="L737" s="10">
        <v>3</v>
      </c>
      <c r="M737" s="10">
        <v>522.82000000000005</v>
      </c>
      <c r="N737" s="10">
        <v>303127</v>
      </c>
      <c r="O737" s="10">
        <v>4</v>
      </c>
      <c r="P737" s="10">
        <v>123</v>
      </c>
      <c r="Q737" s="10">
        <v>143</v>
      </c>
      <c r="R737" s="10" t="s">
        <v>17</v>
      </c>
      <c r="S737" s="10" t="s">
        <v>21145</v>
      </c>
    </row>
    <row r="738" spans="1:19">
      <c r="A738" s="10">
        <v>18</v>
      </c>
      <c r="B738" s="10">
        <v>55774</v>
      </c>
      <c r="C738" s="10">
        <v>1540</v>
      </c>
      <c r="D738" s="1" t="s">
        <v>1832</v>
      </c>
      <c r="E738" s="1" t="s">
        <v>1851</v>
      </c>
      <c r="F738" s="1" t="s">
        <v>1852</v>
      </c>
      <c r="G738" s="10" t="s">
        <v>17</v>
      </c>
      <c r="H738" s="10">
        <v>74.709999999999994</v>
      </c>
      <c r="I738" s="10">
        <v>2581.2556</v>
      </c>
      <c r="J738" s="10">
        <v>-18.600000000000001</v>
      </c>
      <c r="K738" s="10">
        <v>861.40989999999999</v>
      </c>
      <c r="L738" s="10">
        <v>3</v>
      </c>
      <c r="M738" s="10">
        <v>497.07</v>
      </c>
      <c r="N738" s="10">
        <v>288389</v>
      </c>
      <c r="O738" s="10">
        <v>5</v>
      </c>
      <c r="P738" s="10">
        <v>123</v>
      </c>
      <c r="Q738" s="10">
        <v>146</v>
      </c>
      <c r="R738" s="10" t="s">
        <v>17</v>
      </c>
      <c r="S738" s="10" t="s">
        <v>21145</v>
      </c>
    </row>
    <row r="739" spans="1:19">
      <c r="A739" s="10">
        <v>18</v>
      </c>
      <c r="B739" s="10">
        <v>55774</v>
      </c>
      <c r="C739" s="10">
        <v>1540</v>
      </c>
      <c r="D739" s="1" t="s">
        <v>1832</v>
      </c>
      <c r="E739" s="1" t="s">
        <v>1845</v>
      </c>
      <c r="F739" s="1" t="s">
        <v>1846</v>
      </c>
      <c r="G739" s="10" t="s">
        <v>17</v>
      </c>
      <c r="H739" s="10">
        <v>73.92</v>
      </c>
      <c r="I739" s="10">
        <v>2018.0507</v>
      </c>
      <c r="J739" s="10">
        <v>-21.3</v>
      </c>
      <c r="K739" s="10">
        <v>673.67650000000003</v>
      </c>
      <c r="L739" s="10">
        <v>3</v>
      </c>
      <c r="M739" s="10">
        <v>559.9</v>
      </c>
      <c r="N739" s="10">
        <v>324325</v>
      </c>
      <c r="O739" s="10">
        <v>14</v>
      </c>
      <c r="P739" s="10">
        <v>173</v>
      </c>
      <c r="Q739" s="10">
        <v>191</v>
      </c>
      <c r="R739" s="10" t="s">
        <v>17</v>
      </c>
      <c r="S739" s="10" t="s">
        <v>21145</v>
      </c>
    </row>
    <row r="740" spans="1:19">
      <c r="A740" s="10">
        <v>18</v>
      </c>
      <c r="B740" s="10">
        <v>55774</v>
      </c>
      <c r="C740" s="10">
        <v>1540</v>
      </c>
      <c r="D740" s="1" t="s">
        <v>1832</v>
      </c>
      <c r="E740" s="1" t="s">
        <v>1849</v>
      </c>
      <c r="F740" s="1" t="s">
        <v>1850</v>
      </c>
      <c r="G740" s="10" t="s">
        <v>17</v>
      </c>
      <c r="H740" s="10">
        <v>72.010000000000005</v>
      </c>
      <c r="I740" s="10">
        <v>2597.2505000000001</v>
      </c>
      <c r="J740" s="10">
        <v>-18.399999999999999</v>
      </c>
      <c r="K740" s="10">
        <v>866.74149999999997</v>
      </c>
      <c r="L740" s="10">
        <v>3</v>
      </c>
      <c r="M740" s="10">
        <v>450.81</v>
      </c>
      <c r="N740" s="10">
        <v>261923</v>
      </c>
      <c r="O740" s="10">
        <v>5</v>
      </c>
      <c r="P740" s="10">
        <v>123</v>
      </c>
      <c r="Q740" s="10">
        <v>146</v>
      </c>
      <c r="R740" s="10" t="s">
        <v>16</v>
      </c>
      <c r="S740" s="10" t="s">
        <v>21145</v>
      </c>
    </row>
    <row r="741" spans="1:19">
      <c r="A741" s="10">
        <v>18</v>
      </c>
      <c r="B741" s="10">
        <v>55774</v>
      </c>
      <c r="C741" s="10">
        <v>1540</v>
      </c>
      <c r="D741" s="1" t="s">
        <v>1832</v>
      </c>
      <c r="E741" s="1" t="s">
        <v>1833</v>
      </c>
      <c r="F741" s="1" t="s">
        <v>1834</v>
      </c>
      <c r="G741" s="10" t="s">
        <v>16</v>
      </c>
      <c r="H741" s="10">
        <v>71.790000000000006</v>
      </c>
      <c r="I741" s="10">
        <v>4127.0122000000001</v>
      </c>
      <c r="J741" s="10">
        <v>-15.5</v>
      </c>
      <c r="K741" s="10">
        <v>1032.7444</v>
      </c>
      <c r="L741" s="10">
        <v>4</v>
      </c>
      <c r="M741" s="10">
        <v>592.11</v>
      </c>
      <c r="N741" s="10">
        <v>342712</v>
      </c>
      <c r="O741" s="10">
        <v>9</v>
      </c>
      <c r="P741" s="10">
        <v>74</v>
      </c>
      <c r="Q741" s="10">
        <v>111</v>
      </c>
      <c r="R741" s="10" t="s">
        <v>17</v>
      </c>
      <c r="S741" s="10" t="s">
        <v>21145</v>
      </c>
    </row>
    <row r="742" spans="1:19">
      <c r="A742" s="10">
        <v>18</v>
      </c>
      <c r="B742" s="10">
        <v>55774</v>
      </c>
      <c r="C742" s="10">
        <v>1540</v>
      </c>
      <c r="D742" s="1" t="s">
        <v>1832</v>
      </c>
      <c r="E742" s="1" t="s">
        <v>1859</v>
      </c>
      <c r="F742" s="1" t="s">
        <v>1860</v>
      </c>
      <c r="G742" s="10" t="s">
        <v>17</v>
      </c>
      <c r="H742" s="10">
        <v>70.03</v>
      </c>
      <c r="I742" s="10">
        <v>2034.0454999999999</v>
      </c>
      <c r="J742" s="10">
        <v>-17.399999999999999</v>
      </c>
      <c r="K742" s="10">
        <v>679.01070000000004</v>
      </c>
      <c r="L742" s="10">
        <v>3</v>
      </c>
      <c r="M742" s="10">
        <v>462.43</v>
      </c>
      <c r="N742" s="10">
        <v>268583</v>
      </c>
      <c r="O742" s="10">
        <v>5</v>
      </c>
      <c r="P742" s="10">
        <v>173</v>
      </c>
      <c r="Q742" s="10">
        <v>191</v>
      </c>
      <c r="R742" s="10" t="s">
        <v>16</v>
      </c>
      <c r="S742" s="10" t="s">
        <v>21145</v>
      </c>
    </row>
    <row r="743" spans="1:19">
      <c r="A743" s="10">
        <v>18</v>
      </c>
      <c r="B743" s="10">
        <v>55774</v>
      </c>
      <c r="C743" s="10">
        <v>1540</v>
      </c>
      <c r="D743" s="1" t="s">
        <v>1832</v>
      </c>
      <c r="E743" s="1" t="s">
        <v>1855</v>
      </c>
      <c r="F743" s="1" t="s">
        <v>1856</v>
      </c>
      <c r="G743" s="10" t="s">
        <v>17</v>
      </c>
      <c r="H743" s="10">
        <v>69.2</v>
      </c>
      <c r="I743" s="10">
        <v>1354.7204999999999</v>
      </c>
      <c r="J743" s="10">
        <v>-14.7</v>
      </c>
      <c r="K743" s="10">
        <v>678.35749999999996</v>
      </c>
      <c r="L743" s="10">
        <v>2</v>
      </c>
      <c r="M743" s="10">
        <v>219.48</v>
      </c>
      <c r="N743" s="10">
        <v>129489</v>
      </c>
      <c r="O743" s="10">
        <v>6</v>
      </c>
      <c r="P743" s="10">
        <v>206</v>
      </c>
      <c r="Q743" s="10">
        <v>220</v>
      </c>
      <c r="R743" s="10" t="s">
        <v>17</v>
      </c>
      <c r="S743" s="10" t="s">
        <v>21145</v>
      </c>
    </row>
    <row r="744" spans="1:19">
      <c r="A744" s="10">
        <v>18</v>
      </c>
      <c r="B744" s="10">
        <v>55774</v>
      </c>
      <c r="C744" s="10">
        <v>1540</v>
      </c>
      <c r="D744" s="1" t="s">
        <v>1832</v>
      </c>
      <c r="E744" s="1" t="s">
        <v>1853</v>
      </c>
      <c r="F744" s="1" t="s">
        <v>1854</v>
      </c>
      <c r="G744" s="10" t="s">
        <v>17</v>
      </c>
      <c r="H744" s="10">
        <v>68.709999999999994</v>
      </c>
      <c r="I744" s="10">
        <v>1206.6858999999999</v>
      </c>
      <c r="J744" s="10">
        <v>-24.5</v>
      </c>
      <c r="K744" s="10">
        <v>604.33540000000005</v>
      </c>
      <c r="L744" s="10">
        <v>2</v>
      </c>
      <c r="M744" s="10">
        <v>517.11</v>
      </c>
      <c r="N744" s="10">
        <v>299879</v>
      </c>
      <c r="O744" s="10">
        <v>2</v>
      </c>
      <c r="P744" s="10">
        <v>329</v>
      </c>
      <c r="Q744" s="10">
        <v>339</v>
      </c>
      <c r="R744" s="10" t="s">
        <v>17</v>
      </c>
      <c r="S744" s="10" t="s">
        <v>21145</v>
      </c>
    </row>
    <row r="745" spans="1:19">
      <c r="A745" s="10">
        <v>18</v>
      </c>
      <c r="B745" s="10">
        <v>55774</v>
      </c>
      <c r="C745" s="10">
        <v>1540</v>
      </c>
      <c r="D745" s="1" t="s">
        <v>1832</v>
      </c>
      <c r="E745" s="1" t="s">
        <v>1857</v>
      </c>
      <c r="F745" s="1" t="s">
        <v>1858</v>
      </c>
      <c r="G745" s="10" t="s">
        <v>17</v>
      </c>
      <c r="H745" s="10">
        <v>68.13</v>
      </c>
      <c r="I745" s="10">
        <v>2597.2505000000001</v>
      </c>
      <c r="J745" s="10">
        <v>-20.5</v>
      </c>
      <c r="K745" s="10">
        <v>866.73969999999997</v>
      </c>
      <c r="L745" s="10">
        <v>3</v>
      </c>
      <c r="M745" s="10">
        <v>446.56</v>
      </c>
      <c r="N745" s="10">
        <v>259508</v>
      </c>
      <c r="O745" s="10">
        <v>3</v>
      </c>
      <c r="P745" s="10">
        <v>123</v>
      </c>
      <c r="Q745" s="10">
        <v>146</v>
      </c>
      <c r="R745" s="10" t="s">
        <v>16</v>
      </c>
      <c r="S745" s="10" t="s">
        <v>21145</v>
      </c>
    </row>
    <row r="746" spans="1:19">
      <c r="A746" s="10">
        <v>18</v>
      </c>
      <c r="B746" s="10">
        <v>55774</v>
      </c>
      <c r="C746" s="10">
        <v>1540</v>
      </c>
      <c r="D746" s="1" t="s">
        <v>1832</v>
      </c>
      <c r="E746" s="1" t="s">
        <v>20611</v>
      </c>
      <c r="F746" s="1" t="s">
        <v>16158</v>
      </c>
      <c r="G746" s="10" t="s">
        <v>16</v>
      </c>
      <c r="H746" s="10">
        <v>65.53</v>
      </c>
      <c r="I746" s="10">
        <v>1234.6418000000001</v>
      </c>
      <c r="J746" s="10">
        <v>-2.1</v>
      </c>
      <c r="K746" s="10">
        <v>412.55369999999999</v>
      </c>
      <c r="L746" s="10">
        <v>3</v>
      </c>
      <c r="M746" s="10">
        <v>2.74</v>
      </c>
      <c r="N746" s="10">
        <v>4555</v>
      </c>
      <c r="O746" s="10">
        <v>4</v>
      </c>
      <c r="P746" s="10">
        <v>74</v>
      </c>
      <c r="Q746" s="10">
        <v>84</v>
      </c>
      <c r="R746" s="10" t="s">
        <v>17</v>
      </c>
      <c r="S746" s="10" t="s">
        <v>21145</v>
      </c>
    </row>
    <row r="747" spans="1:19">
      <c r="A747" s="10">
        <v>18</v>
      </c>
      <c r="B747" s="10">
        <v>55774</v>
      </c>
      <c r="C747" s="10">
        <v>1540</v>
      </c>
      <c r="D747" s="1" t="s">
        <v>1832</v>
      </c>
      <c r="E747" s="1" t="s">
        <v>1875</v>
      </c>
      <c r="F747" s="1" t="s">
        <v>1876</v>
      </c>
      <c r="G747" s="10" t="s">
        <v>17</v>
      </c>
      <c r="H747" s="10">
        <v>63.49</v>
      </c>
      <c r="I747" s="10">
        <v>1288.6445000000001</v>
      </c>
      <c r="J747" s="10">
        <v>-2.7</v>
      </c>
      <c r="K747" s="10">
        <v>645.32780000000002</v>
      </c>
      <c r="L747" s="10">
        <v>2</v>
      </c>
      <c r="M747" s="10">
        <v>78.61</v>
      </c>
      <c r="N747" s="10">
        <v>48802</v>
      </c>
      <c r="O747" s="10">
        <v>4</v>
      </c>
      <c r="P747" s="10">
        <v>180</v>
      </c>
      <c r="Q747" s="10">
        <v>191</v>
      </c>
      <c r="R747" s="10" t="s">
        <v>17</v>
      </c>
      <c r="S747" s="10" t="s">
        <v>21145</v>
      </c>
    </row>
    <row r="748" spans="1:19">
      <c r="A748" s="10">
        <v>18</v>
      </c>
      <c r="B748" s="10">
        <v>55774</v>
      </c>
      <c r="C748" s="10">
        <v>1540</v>
      </c>
      <c r="D748" s="1" t="s">
        <v>1832</v>
      </c>
      <c r="E748" s="1" t="s">
        <v>1843</v>
      </c>
      <c r="F748" s="1" t="s">
        <v>1844</v>
      </c>
      <c r="G748" s="10" t="s">
        <v>17</v>
      </c>
      <c r="H748" s="10">
        <v>60.96</v>
      </c>
      <c r="I748" s="10">
        <v>2725.3454999999999</v>
      </c>
      <c r="J748" s="10">
        <v>-14.4</v>
      </c>
      <c r="K748" s="10">
        <v>682.33389999999997</v>
      </c>
      <c r="L748" s="10">
        <v>4</v>
      </c>
      <c r="M748" s="10">
        <v>411.06</v>
      </c>
      <c r="N748" s="10">
        <v>239194</v>
      </c>
      <c r="O748" s="10">
        <v>4</v>
      </c>
      <c r="P748" s="10">
        <v>122</v>
      </c>
      <c r="Q748" s="10">
        <v>146</v>
      </c>
      <c r="R748" s="10" t="s">
        <v>16</v>
      </c>
      <c r="S748" s="10" t="s">
        <v>21145</v>
      </c>
    </row>
    <row r="749" spans="1:19">
      <c r="A749" s="10">
        <v>18</v>
      </c>
      <c r="B749" s="10">
        <v>55774</v>
      </c>
      <c r="C749" s="10">
        <v>1540</v>
      </c>
      <c r="D749" s="1" t="s">
        <v>1832</v>
      </c>
      <c r="E749" s="1" t="s">
        <v>1893</v>
      </c>
      <c r="F749" s="1" t="s">
        <v>1894</v>
      </c>
      <c r="G749" s="10" t="s">
        <v>17</v>
      </c>
      <c r="H749" s="10">
        <v>60.32</v>
      </c>
      <c r="I749" s="10">
        <v>1396.7085</v>
      </c>
      <c r="J749" s="10">
        <v>-14.9</v>
      </c>
      <c r="K749" s="10">
        <v>699.35109999999997</v>
      </c>
      <c r="L749" s="10">
        <v>2</v>
      </c>
      <c r="M749" s="10">
        <v>249.65</v>
      </c>
      <c r="N749" s="10">
        <v>146776</v>
      </c>
      <c r="O749" s="10">
        <v>4</v>
      </c>
      <c r="P749" s="10">
        <v>99</v>
      </c>
      <c r="Q749" s="10">
        <v>111</v>
      </c>
      <c r="R749" s="10" t="s">
        <v>17</v>
      </c>
      <c r="S749" s="10" t="s">
        <v>21145</v>
      </c>
    </row>
    <row r="750" spans="1:19">
      <c r="A750" s="10">
        <v>18</v>
      </c>
      <c r="B750" s="10">
        <v>55774</v>
      </c>
      <c r="C750" s="10">
        <v>1540</v>
      </c>
      <c r="D750" s="1" t="s">
        <v>1832</v>
      </c>
      <c r="E750" s="1" t="s">
        <v>20610</v>
      </c>
      <c r="F750" s="1" t="s">
        <v>15707</v>
      </c>
      <c r="G750" s="10" t="s">
        <v>16</v>
      </c>
      <c r="H750" s="10">
        <v>57.49</v>
      </c>
      <c r="I750" s="10">
        <v>2939.3710999999998</v>
      </c>
      <c r="J750" s="10">
        <v>-18.3</v>
      </c>
      <c r="K750" s="10">
        <v>980.77970000000005</v>
      </c>
      <c r="L750" s="10">
        <v>3</v>
      </c>
      <c r="M750" s="10">
        <v>702.33</v>
      </c>
      <c r="N750" s="10">
        <v>405731</v>
      </c>
      <c r="O750" s="10">
        <v>1</v>
      </c>
      <c r="P750" s="10">
        <v>277</v>
      </c>
      <c r="Q750" s="10">
        <v>303</v>
      </c>
      <c r="R750" s="10" t="s">
        <v>17</v>
      </c>
      <c r="S750" s="10" t="s">
        <v>21145</v>
      </c>
    </row>
    <row r="751" spans="1:19">
      <c r="A751" s="10">
        <v>18</v>
      </c>
      <c r="B751" s="10">
        <v>55774</v>
      </c>
      <c r="C751" s="10">
        <v>1540</v>
      </c>
      <c r="D751" s="1" t="s">
        <v>1832</v>
      </c>
      <c r="E751" s="1" t="s">
        <v>1877</v>
      </c>
      <c r="F751" s="1" t="s">
        <v>1878</v>
      </c>
      <c r="G751" s="10" t="s">
        <v>16</v>
      </c>
      <c r="H751" s="10">
        <v>54.94</v>
      </c>
      <c r="I751" s="10">
        <v>1115.5723</v>
      </c>
      <c r="J751" s="10">
        <v>-1.9</v>
      </c>
      <c r="K751" s="10">
        <v>372.86399999999998</v>
      </c>
      <c r="L751" s="10">
        <v>3</v>
      </c>
      <c r="M751" s="10">
        <v>8.58</v>
      </c>
      <c r="N751" s="10">
        <v>8588</v>
      </c>
      <c r="O751" s="10">
        <v>10</v>
      </c>
      <c r="P751" s="10">
        <v>56</v>
      </c>
      <c r="Q751" s="10">
        <v>66</v>
      </c>
      <c r="R751" s="10" t="s">
        <v>17</v>
      </c>
      <c r="S751" s="10" t="s">
        <v>21145</v>
      </c>
    </row>
    <row r="752" spans="1:19">
      <c r="A752" s="10">
        <v>18</v>
      </c>
      <c r="B752" s="10">
        <v>55774</v>
      </c>
      <c r="C752" s="10">
        <v>1540</v>
      </c>
      <c r="D752" s="1" t="s">
        <v>1832</v>
      </c>
      <c r="E752" s="1" t="s">
        <v>1873</v>
      </c>
      <c r="F752" s="1" t="s">
        <v>1874</v>
      </c>
      <c r="G752" s="10" t="s">
        <v>17</v>
      </c>
      <c r="H752" s="10">
        <v>53.94</v>
      </c>
      <c r="I752" s="10">
        <v>2613.2453999999998</v>
      </c>
      <c r="J752" s="10">
        <v>-19.2</v>
      </c>
      <c r="K752" s="10">
        <v>872.07230000000004</v>
      </c>
      <c r="L752" s="10">
        <v>3</v>
      </c>
      <c r="M752" s="10">
        <v>407.75</v>
      </c>
      <c r="N752" s="10">
        <v>237280</v>
      </c>
      <c r="O752" s="10">
        <v>3</v>
      </c>
      <c r="P752" s="10">
        <v>123</v>
      </c>
      <c r="Q752" s="10">
        <v>146</v>
      </c>
      <c r="R752" s="10" t="s">
        <v>16</v>
      </c>
      <c r="S752" s="10" t="s">
        <v>21145</v>
      </c>
    </row>
    <row r="753" spans="1:19">
      <c r="A753" s="10">
        <v>18</v>
      </c>
      <c r="B753" s="10">
        <v>55774</v>
      </c>
      <c r="C753" s="10">
        <v>1540</v>
      </c>
      <c r="D753" s="1" t="s">
        <v>1832</v>
      </c>
      <c r="E753" s="1" t="s">
        <v>19153</v>
      </c>
      <c r="F753" s="1" t="s">
        <v>15428</v>
      </c>
      <c r="G753" s="10" t="s">
        <v>17</v>
      </c>
      <c r="H753" s="10">
        <v>53.3</v>
      </c>
      <c r="I753" s="10">
        <v>1405.6693</v>
      </c>
      <c r="J753" s="10">
        <v>-13.7</v>
      </c>
      <c r="K753" s="10">
        <v>703.83230000000003</v>
      </c>
      <c r="L753" s="10">
        <v>2</v>
      </c>
      <c r="M753" s="10">
        <v>242.24</v>
      </c>
      <c r="N753" s="10">
        <v>142535</v>
      </c>
      <c r="O753" s="10">
        <v>1</v>
      </c>
      <c r="P753" s="10">
        <v>155</v>
      </c>
      <c r="Q753" s="10">
        <v>167</v>
      </c>
      <c r="R753" s="10" t="s">
        <v>16</v>
      </c>
      <c r="S753" s="10" t="s">
        <v>16</v>
      </c>
    </row>
    <row r="754" spans="1:19">
      <c r="A754" s="10">
        <v>18</v>
      </c>
      <c r="B754" s="10">
        <v>55774</v>
      </c>
      <c r="C754" s="10">
        <v>1540</v>
      </c>
      <c r="D754" s="1" t="s">
        <v>1832</v>
      </c>
      <c r="E754" s="1" t="s">
        <v>1889</v>
      </c>
      <c r="F754" s="1" t="s">
        <v>1890</v>
      </c>
      <c r="G754" s="10" t="s">
        <v>17</v>
      </c>
      <c r="H754" s="10">
        <v>52.01</v>
      </c>
      <c r="I754" s="10">
        <v>1515.6736000000001</v>
      </c>
      <c r="J754" s="10">
        <v>-9.6999999999999993</v>
      </c>
      <c r="K754" s="10">
        <v>758.83669999999995</v>
      </c>
      <c r="L754" s="10">
        <v>2</v>
      </c>
      <c r="M754" s="10">
        <v>134.34</v>
      </c>
      <c r="N754" s="10">
        <v>80722</v>
      </c>
      <c r="O754" s="10">
        <v>3</v>
      </c>
      <c r="P754" s="10">
        <v>147</v>
      </c>
      <c r="Q754" s="10">
        <v>160</v>
      </c>
      <c r="R754" s="10" t="s">
        <v>16</v>
      </c>
      <c r="S754" s="10" t="s">
        <v>21145</v>
      </c>
    </row>
    <row r="755" spans="1:19">
      <c r="A755" s="10">
        <v>18</v>
      </c>
      <c r="B755" s="10">
        <v>55774</v>
      </c>
      <c r="C755" s="10">
        <v>1540</v>
      </c>
      <c r="D755" s="1" t="s">
        <v>1832</v>
      </c>
      <c r="E755" s="1" t="s">
        <v>1887</v>
      </c>
      <c r="F755" s="1" t="s">
        <v>1888</v>
      </c>
      <c r="G755" s="10" t="s">
        <v>17</v>
      </c>
      <c r="H755" s="10">
        <v>49.74</v>
      </c>
      <c r="I755" s="10">
        <v>1559.7719</v>
      </c>
      <c r="J755" s="10">
        <v>-21.8</v>
      </c>
      <c r="K755" s="10">
        <v>780.87620000000004</v>
      </c>
      <c r="L755" s="10">
        <v>2</v>
      </c>
      <c r="M755" s="10">
        <v>329.53</v>
      </c>
      <c r="N755" s="10">
        <v>192532</v>
      </c>
      <c r="O755" s="10">
        <v>2</v>
      </c>
      <c r="P755" s="10">
        <v>98</v>
      </c>
      <c r="Q755" s="10">
        <v>111</v>
      </c>
      <c r="R755" s="10" t="s">
        <v>17</v>
      </c>
      <c r="S755" s="10" t="s">
        <v>21145</v>
      </c>
    </row>
    <row r="756" spans="1:19">
      <c r="A756" s="10">
        <v>18</v>
      </c>
      <c r="B756" s="10">
        <v>55774</v>
      </c>
      <c r="C756" s="10">
        <v>1540</v>
      </c>
      <c r="D756" s="1" t="s">
        <v>1832</v>
      </c>
      <c r="E756" s="1" t="s">
        <v>20420</v>
      </c>
      <c r="F756" s="1" t="s">
        <v>15130</v>
      </c>
      <c r="G756" s="10" t="s">
        <v>17</v>
      </c>
      <c r="H756" s="10">
        <v>49.57</v>
      </c>
      <c r="I756" s="10">
        <v>1428.6708000000001</v>
      </c>
      <c r="J756" s="10">
        <v>-16.5</v>
      </c>
      <c r="K756" s="10">
        <v>477.22300000000001</v>
      </c>
      <c r="L756" s="10">
        <v>3</v>
      </c>
      <c r="M756" s="10">
        <v>226.29</v>
      </c>
      <c r="N756" s="10">
        <v>133433</v>
      </c>
      <c r="O756" s="10">
        <v>1</v>
      </c>
      <c r="P756" s="10">
        <v>135</v>
      </c>
      <c r="Q756" s="10">
        <v>146</v>
      </c>
      <c r="R756" s="10" t="s">
        <v>17</v>
      </c>
      <c r="S756" s="10" t="s">
        <v>21145</v>
      </c>
    </row>
    <row r="757" spans="1:19">
      <c r="A757" s="10">
        <v>18</v>
      </c>
      <c r="B757" s="10">
        <v>55774</v>
      </c>
      <c r="C757" s="10">
        <v>1540</v>
      </c>
      <c r="D757" s="1" t="s">
        <v>1832</v>
      </c>
      <c r="E757" s="1" t="s">
        <v>1891</v>
      </c>
      <c r="F757" s="1" t="s">
        <v>1892</v>
      </c>
      <c r="G757" s="10" t="s">
        <v>17</v>
      </c>
      <c r="H757" s="10">
        <v>48.94</v>
      </c>
      <c r="I757" s="10">
        <v>1832.9124999999999</v>
      </c>
      <c r="J757" s="10">
        <v>-18.5</v>
      </c>
      <c r="K757" s="10">
        <v>611.96680000000003</v>
      </c>
      <c r="L757" s="10">
        <v>3</v>
      </c>
      <c r="M757" s="10">
        <v>329.65</v>
      </c>
      <c r="N757" s="10">
        <v>192630</v>
      </c>
      <c r="O757" s="10">
        <v>2</v>
      </c>
      <c r="P757" s="10">
        <v>151</v>
      </c>
      <c r="Q757" s="10">
        <v>167</v>
      </c>
      <c r="R757" s="10" t="s">
        <v>16</v>
      </c>
      <c r="S757" s="10" t="s">
        <v>16</v>
      </c>
    </row>
    <row r="758" spans="1:19">
      <c r="A758" s="10">
        <v>18</v>
      </c>
      <c r="B758" s="10">
        <v>55774</v>
      </c>
      <c r="C758" s="10">
        <v>1540</v>
      </c>
      <c r="D758" s="1" t="s">
        <v>1832</v>
      </c>
      <c r="E758" s="1" t="s">
        <v>1861</v>
      </c>
      <c r="F758" s="1" t="s">
        <v>1862</v>
      </c>
      <c r="G758" s="10" t="s">
        <v>17</v>
      </c>
      <c r="H758" s="10">
        <v>47.04</v>
      </c>
      <c r="I758" s="10">
        <v>1360.6656</v>
      </c>
      <c r="J758" s="10">
        <v>-16.2</v>
      </c>
      <c r="K758" s="10">
        <v>454.55509999999998</v>
      </c>
      <c r="L758" s="10">
        <v>3</v>
      </c>
      <c r="M758" s="10">
        <v>358.88</v>
      </c>
      <c r="N758" s="10">
        <v>209380</v>
      </c>
      <c r="O758" s="10">
        <v>1</v>
      </c>
      <c r="P758" s="10">
        <v>242</v>
      </c>
      <c r="Q758" s="10">
        <v>253</v>
      </c>
      <c r="R758" s="10" t="s">
        <v>16</v>
      </c>
      <c r="S758" s="10" t="s">
        <v>21145</v>
      </c>
    </row>
    <row r="759" spans="1:19">
      <c r="A759" s="10">
        <v>18</v>
      </c>
      <c r="B759" s="10">
        <v>55774</v>
      </c>
      <c r="C759" s="10">
        <v>1540</v>
      </c>
      <c r="D759" s="1" t="s">
        <v>1832</v>
      </c>
      <c r="E759" s="1" t="s">
        <v>1881</v>
      </c>
      <c r="F759" s="1" t="s">
        <v>1882</v>
      </c>
      <c r="G759" s="10" t="s">
        <v>17</v>
      </c>
      <c r="H759" s="10">
        <v>46.72</v>
      </c>
      <c r="I759" s="10">
        <v>1712.8878999999999</v>
      </c>
      <c r="J759" s="10">
        <v>-12.6</v>
      </c>
      <c r="K759" s="10">
        <v>571.96270000000004</v>
      </c>
      <c r="L759" s="10">
        <v>3</v>
      </c>
      <c r="M759" s="10">
        <v>385.41</v>
      </c>
      <c r="N759" s="10">
        <v>224537</v>
      </c>
      <c r="O759" s="10">
        <v>1</v>
      </c>
      <c r="P759" s="10">
        <v>239</v>
      </c>
      <c r="Q759" s="10">
        <v>253</v>
      </c>
      <c r="R759" s="10" t="s">
        <v>16</v>
      </c>
      <c r="S759" s="10" t="s">
        <v>21145</v>
      </c>
    </row>
    <row r="760" spans="1:19">
      <c r="A760" s="10">
        <v>18</v>
      </c>
      <c r="B760" s="10">
        <v>55774</v>
      </c>
      <c r="C760" s="10">
        <v>1540</v>
      </c>
      <c r="D760" s="1" t="s">
        <v>1832</v>
      </c>
      <c r="E760" s="1" t="s">
        <v>1897</v>
      </c>
      <c r="F760" s="1" t="s">
        <v>1898</v>
      </c>
      <c r="G760" s="10" t="s">
        <v>17</v>
      </c>
      <c r="H760" s="10">
        <v>46.06</v>
      </c>
      <c r="I760" s="10">
        <v>794.41089999999997</v>
      </c>
      <c r="J760" s="10">
        <v>-14.2</v>
      </c>
      <c r="K760" s="10">
        <v>398.20710000000003</v>
      </c>
      <c r="L760" s="10">
        <v>2</v>
      </c>
      <c r="M760" s="10">
        <v>231.16</v>
      </c>
      <c r="N760" s="10">
        <v>136251</v>
      </c>
      <c r="O760" s="10">
        <v>5</v>
      </c>
      <c r="P760" s="10">
        <v>233</v>
      </c>
      <c r="Q760" s="10">
        <v>239</v>
      </c>
      <c r="R760" s="10" t="s">
        <v>17</v>
      </c>
      <c r="S760" s="10" t="s">
        <v>16</v>
      </c>
    </row>
    <row r="761" spans="1:19">
      <c r="A761" s="10">
        <v>18</v>
      </c>
      <c r="B761" s="10">
        <v>55774</v>
      </c>
      <c r="C761" s="10">
        <v>1540</v>
      </c>
      <c r="D761" s="1" t="s">
        <v>1832</v>
      </c>
      <c r="E761" s="1" t="s">
        <v>20609</v>
      </c>
      <c r="F761" s="1" t="s">
        <v>14749</v>
      </c>
      <c r="G761" s="10" t="s">
        <v>17</v>
      </c>
      <c r="H761" s="10">
        <v>45.47</v>
      </c>
      <c r="I761" s="10">
        <v>1859.9563000000001</v>
      </c>
      <c r="J761" s="10">
        <v>-23.1</v>
      </c>
      <c r="K761" s="10">
        <v>620.97839999999997</v>
      </c>
      <c r="L761" s="10">
        <v>3</v>
      </c>
      <c r="M761" s="10">
        <v>482.35</v>
      </c>
      <c r="N761" s="10">
        <v>279995</v>
      </c>
      <c r="O761" s="10">
        <v>1</v>
      </c>
      <c r="P761" s="10">
        <v>238</v>
      </c>
      <c r="Q761" s="10">
        <v>253</v>
      </c>
      <c r="R761" s="10" t="s">
        <v>16</v>
      </c>
      <c r="S761" s="10" t="s">
        <v>21145</v>
      </c>
    </row>
    <row r="762" spans="1:19">
      <c r="A762" s="10">
        <v>18</v>
      </c>
      <c r="B762" s="10">
        <v>55774</v>
      </c>
      <c r="C762" s="10">
        <v>1540</v>
      </c>
      <c r="D762" s="1" t="s">
        <v>1832</v>
      </c>
      <c r="E762" s="1" t="s">
        <v>1899</v>
      </c>
      <c r="F762" s="1" t="s">
        <v>1900</v>
      </c>
      <c r="G762" s="10" t="s">
        <v>17</v>
      </c>
      <c r="H762" s="10">
        <v>45.24</v>
      </c>
      <c r="I762" s="10">
        <v>1316.6797999999999</v>
      </c>
      <c r="J762" s="10">
        <v>-19.2</v>
      </c>
      <c r="K762" s="10">
        <v>659.33450000000005</v>
      </c>
      <c r="L762" s="10">
        <v>2</v>
      </c>
      <c r="M762" s="10">
        <v>560.07000000000005</v>
      </c>
      <c r="N762" s="10">
        <v>324428</v>
      </c>
      <c r="O762" s="10">
        <v>3</v>
      </c>
      <c r="P762" s="10">
        <v>173</v>
      </c>
      <c r="Q762" s="10">
        <v>184</v>
      </c>
      <c r="R762" s="10" t="s">
        <v>17</v>
      </c>
      <c r="S762" s="10" t="s">
        <v>21145</v>
      </c>
    </row>
    <row r="763" spans="1:19">
      <c r="A763" s="10">
        <v>18</v>
      </c>
      <c r="B763" s="10">
        <v>55774</v>
      </c>
      <c r="C763" s="10">
        <v>1540</v>
      </c>
      <c r="D763" s="1" t="s">
        <v>1832</v>
      </c>
      <c r="E763" s="1" t="s">
        <v>1883</v>
      </c>
      <c r="F763" s="1" t="s">
        <v>1884</v>
      </c>
      <c r="G763" s="10" t="s">
        <v>17</v>
      </c>
      <c r="H763" s="10">
        <v>44.82</v>
      </c>
      <c r="I763" s="10">
        <v>1675.8677</v>
      </c>
      <c r="J763" s="10">
        <v>-24.2</v>
      </c>
      <c r="K763" s="10">
        <v>838.92079999999999</v>
      </c>
      <c r="L763" s="10">
        <v>2</v>
      </c>
      <c r="M763" s="10">
        <v>526.58000000000004</v>
      </c>
      <c r="N763" s="10">
        <v>305249</v>
      </c>
      <c r="O763" s="10">
        <v>2</v>
      </c>
      <c r="P763" s="10">
        <v>122</v>
      </c>
      <c r="Q763" s="10">
        <v>137</v>
      </c>
      <c r="R763" s="10" t="s">
        <v>17</v>
      </c>
      <c r="S763" s="10" t="s">
        <v>21145</v>
      </c>
    </row>
    <row r="764" spans="1:19">
      <c r="A764" s="10">
        <v>18</v>
      </c>
      <c r="B764" s="10">
        <v>55774</v>
      </c>
      <c r="C764" s="10">
        <v>1540</v>
      </c>
      <c r="D764" s="1" t="s">
        <v>1832</v>
      </c>
      <c r="E764" s="1" t="s">
        <v>1885</v>
      </c>
      <c r="F764" s="1" t="s">
        <v>1886</v>
      </c>
      <c r="G764" s="10" t="s">
        <v>16</v>
      </c>
      <c r="H764" s="10">
        <v>44.39</v>
      </c>
      <c r="I764" s="10">
        <v>832.45550000000003</v>
      </c>
      <c r="J764" s="10">
        <v>-18.399999999999999</v>
      </c>
      <c r="K764" s="10">
        <v>417.22739999999999</v>
      </c>
      <c r="L764" s="10">
        <v>2</v>
      </c>
      <c r="M764" s="10">
        <v>275.26</v>
      </c>
      <c r="N764" s="10">
        <v>161501</v>
      </c>
      <c r="O764" s="10">
        <v>4</v>
      </c>
      <c r="P764" s="10">
        <v>6</v>
      </c>
      <c r="Q764" s="10">
        <v>13</v>
      </c>
      <c r="R764" s="10" t="s">
        <v>17</v>
      </c>
      <c r="S764" s="10" t="s">
        <v>21145</v>
      </c>
    </row>
    <row r="765" spans="1:19">
      <c r="A765" s="10">
        <v>18</v>
      </c>
      <c r="B765" s="10">
        <v>55774</v>
      </c>
      <c r="C765" s="10">
        <v>1540</v>
      </c>
      <c r="D765" s="1" t="s">
        <v>1832</v>
      </c>
      <c r="E765" s="1" t="s">
        <v>20419</v>
      </c>
      <c r="F765" s="1" t="s">
        <v>14374</v>
      </c>
      <c r="G765" s="10" t="s">
        <v>17</v>
      </c>
      <c r="H765" s="10">
        <v>41.4</v>
      </c>
      <c r="I765" s="10">
        <v>1401.7285999999999</v>
      </c>
      <c r="J765" s="10">
        <v>-5.2</v>
      </c>
      <c r="K765" s="10">
        <v>468.24770000000001</v>
      </c>
      <c r="L765" s="10">
        <v>3</v>
      </c>
      <c r="M765" s="10">
        <v>146.5</v>
      </c>
      <c r="N765" s="10">
        <v>87680</v>
      </c>
      <c r="O765" s="10">
        <v>3</v>
      </c>
      <c r="P765" s="10">
        <v>179</v>
      </c>
      <c r="Q765" s="10">
        <v>191</v>
      </c>
      <c r="R765" s="10" t="s">
        <v>17</v>
      </c>
      <c r="S765" s="10" t="s">
        <v>21145</v>
      </c>
    </row>
    <row r="766" spans="1:19">
      <c r="A766" s="10">
        <v>18</v>
      </c>
      <c r="B766" s="10">
        <v>55774</v>
      </c>
      <c r="C766" s="10">
        <v>1540</v>
      </c>
      <c r="D766" s="1" t="s">
        <v>1832</v>
      </c>
      <c r="E766" s="1" t="s">
        <v>1895</v>
      </c>
      <c r="F766" s="1" t="s">
        <v>1896</v>
      </c>
      <c r="G766" s="10" t="s">
        <v>17</v>
      </c>
      <c r="H766" s="10">
        <v>39.24</v>
      </c>
      <c r="I766" s="10">
        <v>1547.7727</v>
      </c>
      <c r="J766" s="10">
        <v>-21.9</v>
      </c>
      <c r="K766" s="10">
        <v>774.87670000000003</v>
      </c>
      <c r="L766" s="10">
        <v>2</v>
      </c>
      <c r="M766" s="10">
        <v>595.65</v>
      </c>
      <c r="N766" s="10">
        <v>344738</v>
      </c>
      <c r="O766" s="10">
        <v>4</v>
      </c>
      <c r="P766" s="10">
        <v>123</v>
      </c>
      <c r="Q766" s="10">
        <v>137</v>
      </c>
      <c r="R766" s="10" t="s">
        <v>17</v>
      </c>
      <c r="S766" s="10" t="s">
        <v>16</v>
      </c>
    </row>
    <row r="767" spans="1:19">
      <c r="A767" s="10">
        <v>18</v>
      </c>
      <c r="B767" s="10">
        <v>55774</v>
      </c>
      <c r="C767" s="10">
        <v>1540</v>
      </c>
      <c r="D767" s="1" t="s">
        <v>1832</v>
      </c>
      <c r="E767" s="1" t="s">
        <v>19152</v>
      </c>
      <c r="F767" s="1" t="s">
        <v>14148</v>
      </c>
      <c r="G767" s="10" t="s">
        <v>17</v>
      </c>
      <c r="H767" s="10">
        <v>39.090000000000003</v>
      </c>
      <c r="I767" s="10">
        <v>1087.5696</v>
      </c>
      <c r="J767" s="10">
        <v>-6.8</v>
      </c>
      <c r="K767" s="10">
        <v>544.78840000000002</v>
      </c>
      <c r="L767" s="10">
        <v>2</v>
      </c>
      <c r="M767" s="10">
        <v>214.18</v>
      </c>
      <c r="N767" s="10">
        <v>126468</v>
      </c>
      <c r="O767" s="10">
        <v>1</v>
      </c>
      <c r="P767" s="10">
        <v>158</v>
      </c>
      <c r="Q767" s="10">
        <v>167</v>
      </c>
      <c r="R767" s="10" t="s">
        <v>16</v>
      </c>
      <c r="S767" s="10" t="s">
        <v>16</v>
      </c>
    </row>
    <row r="768" spans="1:19">
      <c r="A768" s="10">
        <v>18</v>
      </c>
      <c r="B768" s="10">
        <v>55774</v>
      </c>
      <c r="C768" s="10">
        <v>1540</v>
      </c>
      <c r="D768" s="1" t="s">
        <v>1832</v>
      </c>
      <c r="E768" s="1" t="s">
        <v>1915</v>
      </c>
      <c r="F768" s="1" t="s">
        <v>1916</v>
      </c>
      <c r="G768" s="10" t="s">
        <v>17</v>
      </c>
      <c r="H768" s="10">
        <v>38.49</v>
      </c>
      <c r="I768" s="10">
        <v>854.48609999999996</v>
      </c>
      <c r="J768" s="10">
        <v>-14.5</v>
      </c>
      <c r="K768" s="10">
        <v>428.24419999999998</v>
      </c>
      <c r="L768" s="10">
        <v>2</v>
      </c>
      <c r="M768" s="10">
        <v>204.23</v>
      </c>
      <c r="N768" s="10">
        <v>120802</v>
      </c>
      <c r="O768" s="10">
        <v>6</v>
      </c>
      <c r="P768" s="10">
        <v>225</v>
      </c>
      <c r="Q768" s="10">
        <v>232</v>
      </c>
      <c r="R768" s="10" t="s">
        <v>17</v>
      </c>
      <c r="S768" s="10" t="s">
        <v>21145</v>
      </c>
    </row>
    <row r="769" spans="1:19">
      <c r="A769" s="10">
        <v>18</v>
      </c>
      <c r="B769" s="10">
        <v>55774</v>
      </c>
      <c r="C769" s="10">
        <v>1540</v>
      </c>
      <c r="D769" s="1" t="s">
        <v>1832</v>
      </c>
      <c r="E769" s="1" t="s">
        <v>1905</v>
      </c>
      <c r="F769" s="1" t="s">
        <v>1906</v>
      </c>
      <c r="G769" s="10" t="s">
        <v>17</v>
      </c>
      <c r="H769" s="10">
        <v>37.94</v>
      </c>
      <c r="I769" s="10">
        <v>849.39020000000005</v>
      </c>
      <c r="J769" s="10">
        <v>-8.6999999999999993</v>
      </c>
      <c r="K769" s="10">
        <v>425.69869999999997</v>
      </c>
      <c r="L769" s="10">
        <v>2</v>
      </c>
      <c r="M769" s="10">
        <v>122.11</v>
      </c>
      <c r="N769" s="10">
        <v>73740</v>
      </c>
      <c r="O769" s="10">
        <v>5</v>
      </c>
      <c r="P769" s="10">
        <v>257</v>
      </c>
      <c r="Q769" s="10">
        <v>264</v>
      </c>
      <c r="R769" s="10" t="s">
        <v>17</v>
      </c>
      <c r="S769" s="10" t="s">
        <v>21145</v>
      </c>
    </row>
    <row r="770" spans="1:19">
      <c r="A770" s="10">
        <v>18</v>
      </c>
      <c r="B770" s="10">
        <v>55774</v>
      </c>
      <c r="C770" s="10">
        <v>1540</v>
      </c>
      <c r="D770" s="1" t="s">
        <v>1832</v>
      </c>
      <c r="E770" s="1" t="s">
        <v>20608</v>
      </c>
      <c r="F770" s="1" t="s">
        <v>14016</v>
      </c>
      <c r="G770" s="10" t="s">
        <v>16</v>
      </c>
      <c r="H770" s="10">
        <v>37.76</v>
      </c>
      <c r="I770" s="10">
        <v>1368.6197999999999</v>
      </c>
      <c r="J770" s="10">
        <v>-21.7</v>
      </c>
      <c r="K770" s="10">
        <v>685.30229999999995</v>
      </c>
      <c r="L770" s="10">
        <v>2</v>
      </c>
      <c r="M770" s="10">
        <v>456.8</v>
      </c>
      <c r="N770" s="10">
        <v>265352</v>
      </c>
      <c r="O770" s="10">
        <v>2</v>
      </c>
      <c r="P770" s="10">
        <v>85</v>
      </c>
      <c r="Q770" s="10">
        <v>97</v>
      </c>
      <c r="R770" s="10" t="s">
        <v>17</v>
      </c>
      <c r="S770" s="10" t="s">
        <v>21145</v>
      </c>
    </row>
    <row r="771" spans="1:19">
      <c r="A771" s="10">
        <v>18</v>
      </c>
      <c r="B771" s="10">
        <v>55774</v>
      </c>
      <c r="C771" s="10">
        <v>1540</v>
      </c>
      <c r="D771" s="1" t="s">
        <v>1832</v>
      </c>
      <c r="E771" s="1" t="s">
        <v>1917</v>
      </c>
      <c r="F771" s="1" t="s">
        <v>1918</v>
      </c>
      <c r="G771" s="10" t="s">
        <v>17</v>
      </c>
      <c r="H771" s="10">
        <v>37.5</v>
      </c>
      <c r="I771" s="10">
        <v>1069.5291999999999</v>
      </c>
      <c r="J771" s="10">
        <v>-11.8</v>
      </c>
      <c r="K771" s="10">
        <v>535.76559999999995</v>
      </c>
      <c r="L771" s="10">
        <v>2</v>
      </c>
      <c r="M771" s="10">
        <v>156.69</v>
      </c>
      <c r="N771" s="10">
        <v>93543</v>
      </c>
      <c r="O771" s="10">
        <v>1</v>
      </c>
      <c r="P771" s="10">
        <v>102</v>
      </c>
      <c r="Q771" s="10">
        <v>111</v>
      </c>
      <c r="R771" s="10" t="s">
        <v>17</v>
      </c>
      <c r="S771" s="10" t="s">
        <v>21145</v>
      </c>
    </row>
    <row r="772" spans="1:19">
      <c r="A772" s="10">
        <v>18</v>
      </c>
      <c r="B772" s="10">
        <v>55774</v>
      </c>
      <c r="C772" s="10">
        <v>1540</v>
      </c>
      <c r="D772" s="1" t="s">
        <v>1832</v>
      </c>
      <c r="E772" s="1" t="s">
        <v>1901</v>
      </c>
      <c r="F772" s="1" t="s">
        <v>1902</v>
      </c>
      <c r="G772" s="10" t="s">
        <v>17</v>
      </c>
      <c r="H772" s="10">
        <v>37.22</v>
      </c>
      <c r="I772" s="10">
        <v>773.3741</v>
      </c>
      <c r="J772" s="10">
        <v>-6</v>
      </c>
      <c r="K772" s="10">
        <v>387.69200000000001</v>
      </c>
      <c r="L772" s="10">
        <v>2</v>
      </c>
      <c r="M772" s="10">
        <v>35.32</v>
      </c>
      <c r="N772" s="10">
        <v>24041</v>
      </c>
      <c r="O772" s="10">
        <v>6</v>
      </c>
      <c r="P772" s="10">
        <v>269</v>
      </c>
      <c r="Q772" s="10">
        <v>276</v>
      </c>
      <c r="R772" s="10" t="s">
        <v>17</v>
      </c>
      <c r="S772" s="10" t="s">
        <v>21145</v>
      </c>
    </row>
    <row r="773" spans="1:19">
      <c r="A773" s="10">
        <v>18</v>
      </c>
      <c r="B773" s="10">
        <v>55774</v>
      </c>
      <c r="C773" s="10">
        <v>1540</v>
      </c>
      <c r="D773" s="1" t="s">
        <v>1832</v>
      </c>
      <c r="E773" s="1" t="s">
        <v>1879</v>
      </c>
      <c r="F773" s="1" t="s">
        <v>1880</v>
      </c>
      <c r="G773" s="10" t="s">
        <v>16</v>
      </c>
      <c r="H773" s="10">
        <v>36.75</v>
      </c>
      <c r="I773" s="10">
        <v>1261.6488999999999</v>
      </c>
      <c r="J773" s="10">
        <v>-20.6</v>
      </c>
      <c r="K773" s="10">
        <v>631.81870000000004</v>
      </c>
      <c r="L773" s="10">
        <v>2</v>
      </c>
      <c r="M773" s="10">
        <v>375.4</v>
      </c>
      <c r="N773" s="10">
        <v>218794</v>
      </c>
      <c r="O773" s="10">
        <v>2</v>
      </c>
      <c r="P773" s="10">
        <v>304</v>
      </c>
      <c r="Q773" s="10">
        <v>314</v>
      </c>
      <c r="R773" s="10" t="s">
        <v>16</v>
      </c>
      <c r="S773" s="10" t="s">
        <v>21145</v>
      </c>
    </row>
    <row r="774" spans="1:19">
      <c r="A774" s="10">
        <v>18</v>
      </c>
      <c r="B774" s="10">
        <v>55774</v>
      </c>
      <c r="C774" s="10">
        <v>1540</v>
      </c>
      <c r="D774" s="1" t="s">
        <v>1832</v>
      </c>
      <c r="E774" s="1" t="s">
        <v>20417</v>
      </c>
      <c r="F774" s="1" t="s">
        <v>13808</v>
      </c>
      <c r="G774" s="10" t="s">
        <v>17</v>
      </c>
      <c r="H774" s="10">
        <v>35.56</v>
      </c>
      <c r="I774" s="10">
        <v>1304.6395</v>
      </c>
      <c r="J774" s="10">
        <v>-4.4000000000000004</v>
      </c>
      <c r="K774" s="10">
        <v>435.8852</v>
      </c>
      <c r="L774" s="10">
        <v>3</v>
      </c>
      <c r="M774" s="10">
        <v>40.5</v>
      </c>
      <c r="N774" s="10">
        <v>26976</v>
      </c>
      <c r="O774" s="10">
        <v>2</v>
      </c>
      <c r="P774" s="10">
        <v>180</v>
      </c>
      <c r="Q774" s="10">
        <v>191</v>
      </c>
      <c r="R774" s="10" t="s">
        <v>16</v>
      </c>
      <c r="S774" s="10" t="s">
        <v>21145</v>
      </c>
    </row>
    <row r="775" spans="1:19">
      <c r="A775" s="10">
        <v>18</v>
      </c>
      <c r="B775" s="10">
        <v>55774</v>
      </c>
      <c r="C775" s="10">
        <v>1540</v>
      </c>
      <c r="D775" s="1" t="s">
        <v>1832</v>
      </c>
      <c r="E775" s="1" t="s">
        <v>20416</v>
      </c>
      <c r="F775" s="1" t="s">
        <v>13805</v>
      </c>
      <c r="G775" s="10" t="s">
        <v>17</v>
      </c>
      <c r="H775" s="10">
        <v>35.51</v>
      </c>
      <c r="I775" s="10">
        <v>1589.8124</v>
      </c>
      <c r="J775" s="10">
        <v>-23.2</v>
      </c>
      <c r="K775" s="10">
        <v>530.93240000000003</v>
      </c>
      <c r="L775" s="10">
        <v>3</v>
      </c>
      <c r="M775" s="10">
        <v>606.29</v>
      </c>
      <c r="N775" s="10">
        <v>350876</v>
      </c>
      <c r="O775" s="10">
        <v>1</v>
      </c>
      <c r="P775" s="10">
        <v>173</v>
      </c>
      <c r="Q775" s="10">
        <v>187</v>
      </c>
      <c r="R775" s="10" t="s">
        <v>17</v>
      </c>
      <c r="S775" s="10" t="s">
        <v>21145</v>
      </c>
    </row>
    <row r="776" spans="1:19">
      <c r="A776" s="10">
        <v>18</v>
      </c>
      <c r="B776" s="10">
        <v>55774</v>
      </c>
      <c r="C776" s="10">
        <v>1540</v>
      </c>
      <c r="D776" s="1" t="s">
        <v>1832</v>
      </c>
      <c r="E776" s="1" t="s">
        <v>1919</v>
      </c>
      <c r="F776" s="1" t="s">
        <v>1920</v>
      </c>
      <c r="G776" s="10" t="s">
        <v>17</v>
      </c>
      <c r="H776" s="10">
        <v>35.479999999999997</v>
      </c>
      <c r="I776" s="10">
        <v>810.4058</v>
      </c>
      <c r="J776" s="10">
        <v>-12.7</v>
      </c>
      <c r="K776" s="10">
        <v>406.20499999999998</v>
      </c>
      <c r="L776" s="10">
        <v>2</v>
      </c>
      <c r="M776" s="10">
        <v>135.61000000000001</v>
      </c>
      <c r="N776" s="10">
        <v>81513</v>
      </c>
      <c r="O776" s="10">
        <v>6</v>
      </c>
      <c r="P776" s="10">
        <v>233</v>
      </c>
      <c r="Q776" s="10">
        <v>239</v>
      </c>
      <c r="R776" s="10" t="s">
        <v>16</v>
      </c>
      <c r="S776" s="10" t="s">
        <v>16</v>
      </c>
    </row>
    <row r="777" spans="1:19">
      <c r="A777" s="10">
        <v>18</v>
      </c>
      <c r="B777" s="10">
        <v>55774</v>
      </c>
      <c r="C777" s="10">
        <v>1540</v>
      </c>
      <c r="D777" s="1" t="s">
        <v>1832</v>
      </c>
      <c r="E777" s="1" t="s">
        <v>20607</v>
      </c>
      <c r="F777" s="1" t="s">
        <v>13710</v>
      </c>
      <c r="G777" s="10" t="s">
        <v>16</v>
      </c>
      <c r="H777" s="10">
        <v>34.549999999999997</v>
      </c>
      <c r="I777" s="10">
        <v>2585.2510000000002</v>
      </c>
      <c r="J777" s="10">
        <v>-15.3</v>
      </c>
      <c r="K777" s="10">
        <v>647.31010000000003</v>
      </c>
      <c r="L777" s="10">
        <v>4</v>
      </c>
      <c r="M777" s="10">
        <v>352.42</v>
      </c>
      <c r="N777" s="10">
        <v>205651</v>
      </c>
      <c r="O777" s="10">
        <v>2</v>
      </c>
      <c r="P777" s="10">
        <v>74</v>
      </c>
      <c r="Q777" s="10">
        <v>97</v>
      </c>
      <c r="R777" s="10" t="s">
        <v>17</v>
      </c>
      <c r="S777" s="10" t="s">
        <v>21145</v>
      </c>
    </row>
    <row r="778" spans="1:19">
      <c r="A778" s="10">
        <v>18</v>
      </c>
      <c r="B778" s="10">
        <v>55774</v>
      </c>
      <c r="C778" s="10">
        <v>1540</v>
      </c>
      <c r="D778" s="1" t="s">
        <v>1832</v>
      </c>
      <c r="E778" s="1" t="s">
        <v>1921</v>
      </c>
      <c r="F778" s="1" t="s">
        <v>1922</v>
      </c>
      <c r="G778" s="10" t="s">
        <v>17</v>
      </c>
      <c r="H778" s="10">
        <v>34.549999999999997</v>
      </c>
      <c r="I778" s="10">
        <v>771.43129999999996</v>
      </c>
      <c r="J778" s="10">
        <v>-10.6</v>
      </c>
      <c r="K778" s="10">
        <v>386.71879999999999</v>
      </c>
      <c r="L778" s="10">
        <v>2</v>
      </c>
      <c r="M778" s="10">
        <v>166.82</v>
      </c>
      <c r="N778" s="10">
        <v>99389</v>
      </c>
      <c r="O778" s="10">
        <v>5</v>
      </c>
      <c r="P778" s="10">
        <v>161</v>
      </c>
      <c r="Q778" s="10">
        <v>167</v>
      </c>
      <c r="R778" s="10" t="s">
        <v>16</v>
      </c>
      <c r="S778" s="10" t="s">
        <v>16</v>
      </c>
    </row>
    <row r="779" spans="1:19">
      <c r="A779" s="10">
        <v>18</v>
      </c>
      <c r="B779" s="10">
        <v>55774</v>
      </c>
      <c r="C779" s="10">
        <v>1540</v>
      </c>
      <c r="D779" s="1" t="s">
        <v>1832</v>
      </c>
      <c r="E779" s="1" t="s">
        <v>1929</v>
      </c>
      <c r="F779" s="1" t="s">
        <v>1930</v>
      </c>
      <c r="G779" s="10" t="s">
        <v>17</v>
      </c>
      <c r="H779" s="10">
        <v>34.07</v>
      </c>
      <c r="I779" s="10">
        <v>1139.6074000000001</v>
      </c>
      <c r="J779" s="10">
        <v>-23.7</v>
      </c>
      <c r="K779" s="10">
        <v>570.79750000000001</v>
      </c>
      <c r="L779" s="10">
        <v>2</v>
      </c>
      <c r="M779" s="10">
        <v>480.36</v>
      </c>
      <c r="N779" s="10">
        <v>278867</v>
      </c>
      <c r="O779" s="10">
        <v>3</v>
      </c>
      <c r="P779" s="10">
        <v>240</v>
      </c>
      <c r="Q779" s="10">
        <v>250</v>
      </c>
      <c r="R779" s="10" t="s">
        <v>17</v>
      </c>
      <c r="S779" s="10" t="s">
        <v>21145</v>
      </c>
    </row>
    <row r="780" spans="1:19">
      <c r="A780" s="10">
        <v>18</v>
      </c>
      <c r="B780" s="10">
        <v>55774</v>
      </c>
      <c r="C780" s="10">
        <v>1540</v>
      </c>
      <c r="D780" s="1" t="s">
        <v>1832</v>
      </c>
      <c r="E780" s="1" t="s">
        <v>20606</v>
      </c>
      <c r="F780" s="1" t="s">
        <v>13643</v>
      </c>
      <c r="G780" s="10" t="s">
        <v>16</v>
      </c>
      <c r="H780" s="10">
        <v>33.869999999999997</v>
      </c>
      <c r="I780" s="10">
        <v>2795.3539999999998</v>
      </c>
      <c r="J780" s="10">
        <v>14.3</v>
      </c>
      <c r="K780" s="10">
        <v>932.80529999999999</v>
      </c>
      <c r="L780" s="10">
        <v>3</v>
      </c>
      <c r="M780" s="10">
        <v>703.59</v>
      </c>
      <c r="N780" s="10">
        <v>406431</v>
      </c>
      <c r="O780" s="10">
        <v>1</v>
      </c>
      <c r="P780" s="10">
        <v>86</v>
      </c>
      <c r="Q780" s="10">
        <v>111</v>
      </c>
      <c r="R780" s="10" t="s">
        <v>17</v>
      </c>
      <c r="S780" s="10" t="s">
        <v>21145</v>
      </c>
    </row>
    <row r="781" spans="1:19">
      <c r="A781" s="10">
        <v>18</v>
      </c>
      <c r="B781" s="10">
        <v>55774</v>
      </c>
      <c r="C781" s="10">
        <v>1540</v>
      </c>
      <c r="D781" s="1" t="s">
        <v>1832</v>
      </c>
      <c r="E781" s="1" t="s">
        <v>1913</v>
      </c>
      <c r="F781" s="1" t="s">
        <v>1914</v>
      </c>
      <c r="G781" s="10" t="s">
        <v>16</v>
      </c>
      <c r="H781" s="10">
        <v>33.24</v>
      </c>
      <c r="I781" s="10">
        <v>743.45410000000004</v>
      </c>
      <c r="J781" s="10">
        <v>-8.6999999999999993</v>
      </c>
      <c r="K781" s="10">
        <v>372.73110000000003</v>
      </c>
      <c r="L781" s="10">
        <v>2</v>
      </c>
      <c r="M781" s="10">
        <v>97.16</v>
      </c>
      <c r="N781" s="10">
        <v>59491</v>
      </c>
      <c r="O781" s="10">
        <v>3</v>
      </c>
      <c r="P781" s="10">
        <v>67</v>
      </c>
      <c r="Q781" s="10">
        <v>73</v>
      </c>
      <c r="R781" s="10" t="s">
        <v>17</v>
      </c>
      <c r="S781" s="10" t="s">
        <v>21145</v>
      </c>
    </row>
    <row r="782" spans="1:19">
      <c r="A782" s="10">
        <v>18</v>
      </c>
      <c r="B782" s="10">
        <v>55774</v>
      </c>
      <c r="C782" s="10">
        <v>1540</v>
      </c>
      <c r="D782" s="1" t="s">
        <v>1832</v>
      </c>
      <c r="E782" s="1" t="s">
        <v>1931</v>
      </c>
      <c r="F782" s="1" t="s">
        <v>1932</v>
      </c>
      <c r="G782" s="10" t="s">
        <v>17</v>
      </c>
      <c r="H782" s="10">
        <v>32.78</v>
      </c>
      <c r="I782" s="10">
        <v>807.43780000000004</v>
      </c>
      <c r="J782" s="10">
        <v>-19.2</v>
      </c>
      <c r="K782" s="10">
        <v>404.71839999999997</v>
      </c>
      <c r="L782" s="10">
        <v>2</v>
      </c>
      <c r="M782" s="10">
        <v>408.67</v>
      </c>
      <c r="N782" s="10">
        <v>237857</v>
      </c>
      <c r="O782" s="10">
        <v>2</v>
      </c>
      <c r="P782" s="10">
        <v>329</v>
      </c>
      <c r="Q782" s="10">
        <v>335</v>
      </c>
      <c r="R782" s="10" t="s">
        <v>17</v>
      </c>
      <c r="S782" s="10" t="s">
        <v>21145</v>
      </c>
    </row>
    <row r="783" spans="1:19">
      <c r="A783" s="10">
        <v>18</v>
      </c>
      <c r="B783" s="10">
        <v>55774</v>
      </c>
      <c r="C783" s="10">
        <v>1540</v>
      </c>
      <c r="D783" s="1" t="s">
        <v>1832</v>
      </c>
      <c r="E783" s="1" t="s">
        <v>1909</v>
      </c>
      <c r="F783" s="1" t="s">
        <v>1910</v>
      </c>
      <c r="G783" s="10" t="s">
        <v>17</v>
      </c>
      <c r="H783" s="10">
        <v>31.38</v>
      </c>
      <c r="I783" s="10">
        <v>865.38509999999997</v>
      </c>
      <c r="J783" s="10">
        <v>-4.5</v>
      </c>
      <c r="K783" s="10">
        <v>433.6979</v>
      </c>
      <c r="L783" s="10">
        <v>2</v>
      </c>
      <c r="M783" s="10">
        <v>33.450000000000003</v>
      </c>
      <c r="N783" s="10">
        <v>22934</v>
      </c>
      <c r="O783" s="10">
        <v>6</v>
      </c>
      <c r="P783" s="10">
        <v>257</v>
      </c>
      <c r="Q783" s="10">
        <v>264</v>
      </c>
      <c r="R783" s="10" t="s">
        <v>16</v>
      </c>
      <c r="S783" s="10" t="s">
        <v>21145</v>
      </c>
    </row>
    <row r="784" spans="1:19">
      <c r="A784" s="10">
        <v>18</v>
      </c>
      <c r="B784" s="10">
        <v>55774</v>
      </c>
      <c r="C784" s="10">
        <v>1540</v>
      </c>
      <c r="D784" s="1" t="s">
        <v>1832</v>
      </c>
      <c r="E784" s="1" t="s">
        <v>1925</v>
      </c>
      <c r="F784" s="1" t="s">
        <v>1926</v>
      </c>
      <c r="G784" s="10" t="s">
        <v>16</v>
      </c>
      <c r="H784" s="10">
        <v>30.54</v>
      </c>
      <c r="I784" s="10">
        <v>1030.5811000000001</v>
      </c>
      <c r="J784" s="10">
        <v>-19</v>
      </c>
      <c r="K784" s="10">
        <v>516.28800000000001</v>
      </c>
      <c r="L784" s="10">
        <v>2</v>
      </c>
      <c r="M784" s="10">
        <v>347.94</v>
      </c>
      <c r="N784" s="10">
        <v>203119</v>
      </c>
      <c r="O784" s="10">
        <v>3</v>
      </c>
      <c r="P784" s="10">
        <v>306</v>
      </c>
      <c r="Q784" s="10">
        <v>314</v>
      </c>
      <c r="R784" s="10" t="s">
        <v>17</v>
      </c>
      <c r="S784" s="10" t="s">
        <v>21145</v>
      </c>
    </row>
    <row r="785" spans="1:19">
      <c r="A785" s="10">
        <v>18</v>
      </c>
      <c r="B785" s="10">
        <v>55774</v>
      </c>
      <c r="C785" s="10">
        <v>1540</v>
      </c>
      <c r="D785" s="1" t="s">
        <v>1832</v>
      </c>
      <c r="E785" s="1" t="s">
        <v>20414</v>
      </c>
      <c r="F785" s="1" t="s">
        <v>13274</v>
      </c>
      <c r="G785" s="10" t="s">
        <v>17</v>
      </c>
      <c r="H785" s="10">
        <v>30.28</v>
      </c>
      <c r="I785" s="10">
        <v>817.38670000000002</v>
      </c>
      <c r="J785" s="10">
        <v>-16.399999999999999</v>
      </c>
      <c r="K785" s="10">
        <v>409.69389999999999</v>
      </c>
      <c r="L785" s="10">
        <v>2</v>
      </c>
      <c r="M785" s="10">
        <v>299.75</v>
      </c>
      <c r="N785" s="10">
        <v>175542</v>
      </c>
      <c r="O785" s="10">
        <v>2</v>
      </c>
      <c r="P785" s="10">
        <v>43</v>
      </c>
      <c r="Q785" s="10">
        <v>48</v>
      </c>
      <c r="R785" s="10" t="s">
        <v>17</v>
      </c>
      <c r="S785" s="10" t="s">
        <v>21145</v>
      </c>
    </row>
    <row r="786" spans="1:19">
      <c r="A786" s="10">
        <v>18</v>
      </c>
      <c r="B786" s="10">
        <v>55774</v>
      </c>
      <c r="C786" s="10">
        <v>1540</v>
      </c>
      <c r="D786" s="1" t="s">
        <v>1832</v>
      </c>
      <c r="E786" s="1" t="s">
        <v>20413</v>
      </c>
      <c r="F786" s="1" t="s">
        <v>13240</v>
      </c>
      <c r="G786" s="10" t="s">
        <v>17</v>
      </c>
      <c r="H786" s="10">
        <v>29.85</v>
      </c>
      <c r="I786" s="10">
        <v>1170.5954999999999</v>
      </c>
      <c r="J786" s="10">
        <v>-23.8</v>
      </c>
      <c r="K786" s="10">
        <v>586.29110000000003</v>
      </c>
      <c r="L786" s="10">
        <v>2</v>
      </c>
      <c r="M786" s="10">
        <v>380.65</v>
      </c>
      <c r="N786" s="10">
        <v>221812</v>
      </c>
      <c r="O786" s="10">
        <v>2</v>
      </c>
      <c r="P786" s="10">
        <v>123</v>
      </c>
      <c r="Q786" s="10">
        <v>134</v>
      </c>
      <c r="R786" s="10" t="s">
        <v>17</v>
      </c>
      <c r="S786" s="10" t="s">
        <v>16</v>
      </c>
    </row>
    <row r="787" spans="1:19">
      <c r="A787" s="10">
        <v>18</v>
      </c>
      <c r="B787" s="10">
        <v>55774</v>
      </c>
      <c r="C787" s="10">
        <v>1540</v>
      </c>
      <c r="D787" s="1" t="s">
        <v>1832</v>
      </c>
      <c r="E787" s="1" t="s">
        <v>1863</v>
      </c>
      <c r="F787" s="1" t="s">
        <v>1864</v>
      </c>
      <c r="G787" s="10" t="s">
        <v>17</v>
      </c>
      <c r="H787" s="10">
        <v>29.63</v>
      </c>
      <c r="I787" s="10">
        <v>2191.0652</v>
      </c>
      <c r="J787" s="10">
        <v>-6.7</v>
      </c>
      <c r="K787" s="10">
        <v>731.35739999999998</v>
      </c>
      <c r="L787" s="10">
        <v>3</v>
      </c>
      <c r="M787" s="10">
        <v>466.14</v>
      </c>
      <c r="N787" s="10">
        <v>270715</v>
      </c>
      <c r="O787" s="10">
        <v>1</v>
      </c>
      <c r="P787" s="10">
        <v>123</v>
      </c>
      <c r="Q787" s="10">
        <v>143</v>
      </c>
      <c r="R787" s="10" t="s">
        <v>16</v>
      </c>
      <c r="S787" s="10" t="s">
        <v>21145</v>
      </c>
    </row>
    <row r="788" spans="1:19">
      <c r="A788" s="10">
        <v>18</v>
      </c>
      <c r="B788" s="10">
        <v>55774</v>
      </c>
      <c r="C788" s="10">
        <v>1540</v>
      </c>
      <c r="D788" s="1" t="s">
        <v>1832</v>
      </c>
      <c r="E788" s="1" t="s">
        <v>1907</v>
      </c>
      <c r="F788" s="1" t="s">
        <v>1908</v>
      </c>
      <c r="G788" s="10" t="s">
        <v>17</v>
      </c>
      <c r="H788" s="10">
        <v>29.59</v>
      </c>
      <c r="I788" s="10">
        <v>884.53309999999999</v>
      </c>
      <c r="J788" s="10">
        <v>-13.9</v>
      </c>
      <c r="K788" s="10">
        <v>443.26769999999999</v>
      </c>
      <c r="L788" s="10">
        <v>2</v>
      </c>
      <c r="M788" s="10">
        <v>224.66</v>
      </c>
      <c r="N788" s="10">
        <v>132520</v>
      </c>
      <c r="O788" s="10">
        <v>3</v>
      </c>
      <c r="P788" s="10">
        <v>122</v>
      </c>
      <c r="Q788" s="10">
        <v>130</v>
      </c>
      <c r="R788" s="10" t="s">
        <v>17</v>
      </c>
      <c r="S788" s="10" t="s">
        <v>21145</v>
      </c>
    </row>
    <row r="789" spans="1:19">
      <c r="A789" s="10">
        <v>18</v>
      </c>
      <c r="B789" s="10">
        <v>55774</v>
      </c>
      <c r="C789" s="10">
        <v>1540</v>
      </c>
      <c r="D789" s="1" t="s">
        <v>1832</v>
      </c>
      <c r="E789" s="1" t="s">
        <v>1927</v>
      </c>
      <c r="F789" s="1" t="s">
        <v>1928</v>
      </c>
      <c r="G789" s="10" t="s">
        <v>17</v>
      </c>
      <c r="H789" s="10">
        <v>29.59</v>
      </c>
      <c r="I789" s="10">
        <v>927.53890000000001</v>
      </c>
      <c r="J789" s="10">
        <v>-9.8000000000000007</v>
      </c>
      <c r="K789" s="10">
        <v>464.7722</v>
      </c>
      <c r="L789" s="10">
        <v>2</v>
      </c>
      <c r="M789" s="10">
        <v>116.98</v>
      </c>
      <c r="N789" s="10">
        <v>70808</v>
      </c>
      <c r="O789" s="10">
        <v>3</v>
      </c>
      <c r="P789" s="10">
        <v>211</v>
      </c>
      <c r="Q789" s="10">
        <v>220</v>
      </c>
      <c r="R789" s="10" t="s">
        <v>17</v>
      </c>
      <c r="S789" s="10" t="s">
        <v>16</v>
      </c>
    </row>
    <row r="790" spans="1:19">
      <c r="A790" s="10">
        <v>18</v>
      </c>
      <c r="B790" s="10">
        <v>55774</v>
      </c>
      <c r="C790" s="10">
        <v>1540</v>
      </c>
      <c r="D790" s="1" t="s">
        <v>1832</v>
      </c>
      <c r="E790" s="1" t="s">
        <v>1911</v>
      </c>
      <c r="F790" s="1" t="s">
        <v>1912</v>
      </c>
      <c r="G790" s="10" t="s">
        <v>17</v>
      </c>
      <c r="H790" s="10">
        <v>28.19</v>
      </c>
      <c r="I790" s="10">
        <v>1298.6904</v>
      </c>
      <c r="J790" s="10">
        <v>-17.600000000000001</v>
      </c>
      <c r="K790" s="10">
        <v>650.34109999999998</v>
      </c>
      <c r="L790" s="10">
        <v>2</v>
      </c>
      <c r="M790" s="10">
        <v>328.77</v>
      </c>
      <c r="N790" s="10">
        <v>192121</v>
      </c>
      <c r="O790" s="10">
        <v>1</v>
      </c>
      <c r="P790" s="10">
        <v>122</v>
      </c>
      <c r="Q790" s="10">
        <v>134</v>
      </c>
      <c r="R790" s="10" t="s">
        <v>17</v>
      </c>
      <c r="S790" s="10" t="s">
        <v>21145</v>
      </c>
    </row>
    <row r="791" spans="1:19">
      <c r="A791" s="10">
        <v>18</v>
      </c>
      <c r="B791" s="10">
        <v>55774</v>
      </c>
      <c r="C791" s="10">
        <v>1540</v>
      </c>
      <c r="D791" s="1" t="s">
        <v>1832</v>
      </c>
      <c r="E791" s="1" t="s">
        <v>1933</v>
      </c>
      <c r="F791" s="1" t="s">
        <v>1934</v>
      </c>
      <c r="G791" s="10" t="s">
        <v>17</v>
      </c>
      <c r="H791" s="10">
        <v>27.47</v>
      </c>
      <c r="I791" s="10">
        <v>1039.5046</v>
      </c>
      <c r="J791" s="10">
        <v>-5.9</v>
      </c>
      <c r="K791" s="10">
        <v>520.75649999999996</v>
      </c>
      <c r="L791" s="10">
        <v>2</v>
      </c>
      <c r="M791" s="10">
        <v>91.64</v>
      </c>
      <c r="N791" s="10">
        <v>56272</v>
      </c>
      <c r="O791" s="10">
        <v>1</v>
      </c>
      <c r="P791" s="10">
        <v>147</v>
      </c>
      <c r="Q791" s="10">
        <v>156</v>
      </c>
      <c r="R791" s="10" t="s">
        <v>17</v>
      </c>
      <c r="S791" s="10" t="s">
        <v>21145</v>
      </c>
    </row>
    <row r="792" spans="1:19">
      <c r="A792" s="10">
        <v>445</v>
      </c>
      <c r="B792" s="10">
        <v>56409</v>
      </c>
      <c r="C792" s="10">
        <v>1545</v>
      </c>
      <c r="D792" s="1" t="s">
        <v>8979</v>
      </c>
      <c r="E792" s="1" t="s">
        <v>18088</v>
      </c>
      <c r="F792" s="1" t="s">
        <v>16212</v>
      </c>
      <c r="G792" s="10" t="s">
        <v>16</v>
      </c>
      <c r="H792" s="10">
        <v>66.89</v>
      </c>
      <c r="I792" s="10">
        <v>2880.5061000000001</v>
      </c>
      <c r="J792" s="10">
        <v>-17.8</v>
      </c>
      <c r="K792" s="10">
        <v>961.15890000000002</v>
      </c>
      <c r="L792" s="10">
        <v>3</v>
      </c>
      <c r="M792" s="10">
        <v>728.72</v>
      </c>
      <c r="N792" s="10">
        <v>422692</v>
      </c>
      <c r="O792" s="10">
        <v>1</v>
      </c>
      <c r="P792" s="10">
        <v>166</v>
      </c>
      <c r="Q792" s="10">
        <v>190</v>
      </c>
      <c r="R792" s="10" t="s">
        <v>17</v>
      </c>
      <c r="S792" s="10" t="s">
        <v>21145</v>
      </c>
    </row>
    <row r="793" spans="1:19">
      <c r="A793" s="10">
        <v>445</v>
      </c>
      <c r="B793" s="10">
        <v>56409</v>
      </c>
      <c r="C793" s="10">
        <v>1545</v>
      </c>
      <c r="D793" s="1" t="s">
        <v>8979</v>
      </c>
      <c r="E793" s="1" t="s">
        <v>8980</v>
      </c>
      <c r="F793" s="1" t="s">
        <v>8981</v>
      </c>
      <c r="G793" s="10" t="s">
        <v>16</v>
      </c>
      <c r="H793" s="10">
        <v>61.1</v>
      </c>
      <c r="I793" s="10">
        <v>1357.6724999999999</v>
      </c>
      <c r="J793" s="10">
        <v>-19.3</v>
      </c>
      <c r="K793" s="10">
        <v>679.83040000000005</v>
      </c>
      <c r="L793" s="10">
        <v>2</v>
      </c>
      <c r="M793" s="10">
        <v>366.74</v>
      </c>
      <c r="N793" s="10">
        <v>213837</v>
      </c>
      <c r="O793" s="10">
        <v>2</v>
      </c>
      <c r="P793" s="10">
        <v>216</v>
      </c>
      <c r="Q793" s="10">
        <v>227</v>
      </c>
      <c r="R793" s="10" t="s">
        <v>17</v>
      </c>
      <c r="S793" s="10" t="s">
        <v>21145</v>
      </c>
    </row>
    <row r="794" spans="1:19">
      <c r="A794" s="10">
        <v>445</v>
      </c>
      <c r="B794" s="10">
        <v>56409</v>
      </c>
      <c r="C794" s="10">
        <v>1545</v>
      </c>
      <c r="D794" s="1" t="s">
        <v>8979</v>
      </c>
      <c r="E794" s="1" t="s">
        <v>8984</v>
      </c>
      <c r="F794" s="1" t="s">
        <v>8985</v>
      </c>
      <c r="G794" s="10" t="s">
        <v>16</v>
      </c>
      <c r="H794" s="10">
        <v>53.31</v>
      </c>
      <c r="I794" s="10">
        <v>1133.5717</v>
      </c>
      <c r="J794" s="10">
        <v>-14.1</v>
      </c>
      <c r="K794" s="10">
        <v>567.78510000000006</v>
      </c>
      <c r="L794" s="10">
        <v>2</v>
      </c>
      <c r="M794" s="10">
        <v>300.18</v>
      </c>
      <c r="N794" s="10">
        <v>175750</v>
      </c>
      <c r="O794" s="10">
        <v>2</v>
      </c>
      <c r="P794" s="10">
        <v>114</v>
      </c>
      <c r="Q794" s="10">
        <v>123</v>
      </c>
      <c r="R794" s="10" t="s">
        <v>17</v>
      </c>
      <c r="S794" s="10" t="s">
        <v>21145</v>
      </c>
    </row>
    <row r="795" spans="1:19">
      <c r="A795" s="10">
        <v>445</v>
      </c>
      <c r="B795" s="10">
        <v>56409</v>
      </c>
      <c r="C795" s="10">
        <v>1545</v>
      </c>
      <c r="D795" s="1" t="s">
        <v>8979</v>
      </c>
      <c r="E795" s="1" t="s">
        <v>18087</v>
      </c>
      <c r="F795" s="1" t="s">
        <v>15258</v>
      </c>
      <c r="G795" s="10" t="s">
        <v>16</v>
      </c>
      <c r="H795" s="10">
        <v>51.03</v>
      </c>
      <c r="I795" s="10">
        <v>1485.6519000000001</v>
      </c>
      <c r="J795" s="10">
        <v>-3.2</v>
      </c>
      <c r="K795" s="10">
        <v>496.22300000000001</v>
      </c>
      <c r="L795" s="10">
        <v>3</v>
      </c>
      <c r="M795" s="10">
        <v>101.84</v>
      </c>
      <c r="N795" s="10">
        <v>62133</v>
      </c>
      <c r="O795" s="10">
        <v>3</v>
      </c>
      <c r="P795" s="10">
        <v>132</v>
      </c>
      <c r="Q795" s="10">
        <v>143</v>
      </c>
      <c r="R795" s="10" t="s">
        <v>17</v>
      </c>
      <c r="S795" s="10" t="s">
        <v>21145</v>
      </c>
    </row>
    <row r="796" spans="1:19">
      <c r="A796" s="10">
        <v>445</v>
      </c>
      <c r="B796" s="10">
        <v>56409</v>
      </c>
      <c r="C796" s="10">
        <v>1545</v>
      </c>
      <c r="D796" s="1" t="s">
        <v>8979</v>
      </c>
      <c r="E796" s="1" t="s">
        <v>8988</v>
      </c>
      <c r="F796" s="1" t="s">
        <v>8989</v>
      </c>
      <c r="G796" s="10" t="s">
        <v>16</v>
      </c>
      <c r="H796" s="10">
        <v>45.43</v>
      </c>
      <c r="I796" s="10">
        <v>911.44230000000005</v>
      </c>
      <c r="J796" s="10">
        <v>-18.7</v>
      </c>
      <c r="K796" s="10">
        <v>456.7199</v>
      </c>
      <c r="L796" s="10">
        <v>2</v>
      </c>
      <c r="M796" s="10">
        <v>337.87</v>
      </c>
      <c r="N796" s="10">
        <v>197362</v>
      </c>
      <c r="O796" s="10">
        <v>2</v>
      </c>
      <c r="P796" s="10">
        <v>124</v>
      </c>
      <c r="Q796" s="10">
        <v>131</v>
      </c>
      <c r="R796" s="10" t="s">
        <v>17</v>
      </c>
      <c r="S796" s="10" t="s">
        <v>21145</v>
      </c>
    </row>
    <row r="797" spans="1:19">
      <c r="A797" s="10">
        <v>445</v>
      </c>
      <c r="B797" s="10">
        <v>56409</v>
      </c>
      <c r="C797" s="10">
        <v>1545</v>
      </c>
      <c r="D797" s="1" t="s">
        <v>8979</v>
      </c>
      <c r="E797" s="1" t="s">
        <v>18086</v>
      </c>
      <c r="F797" s="1" t="s">
        <v>14520</v>
      </c>
      <c r="G797" s="10" t="s">
        <v>16</v>
      </c>
      <c r="H797" s="10">
        <v>42.96</v>
      </c>
      <c r="I797" s="10">
        <v>951.50250000000005</v>
      </c>
      <c r="J797" s="10">
        <v>-21.9</v>
      </c>
      <c r="K797" s="10">
        <v>476.74810000000002</v>
      </c>
      <c r="L797" s="10">
        <v>2</v>
      </c>
      <c r="M797" s="10">
        <v>214.64</v>
      </c>
      <c r="N797" s="10">
        <v>126762</v>
      </c>
      <c r="O797" s="10">
        <v>2</v>
      </c>
      <c r="P797" s="10">
        <v>228</v>
      </c>
      <c r="Q797" s="10">
        <v>236</v>
      </c>
      <c r="R797" s="10" t="s">
        <v>17</v>
      </c>
      <c r="S797" s="10" t="s">
        <v>21145</v>
      </c>
    </row>
    <row r="798" spans="1:19">
      <c r="A798" s="10">
        <v>445</v>
      </c>
      <c r="B798" s="10">
        <v>56409</v>
      </c>
      <c r="C798" s="10">
        <v>1545</v>
      </c>
      <c r="D798" s="1" t="s">
        <v>8979</v>
      </c>
      <c r="E798" s="1" t="s">
        <v>18085</v>
      </c>
      <c r="F798" s="1" t="s">
        <v>14212</v>
      </c>
      <c r="G798" s="10" t="s">
        <v>16</v>
      </c>
      <c r="H798" s="10">
        <v>39.74</v>
      </c>
      <c r="I798" s="10">
        <v>1884.8498999999999</v>
      </c>
      <c r="J798" s="10">
        <v>-17.5</v>
      </c>
      <c r="K798" s="10">
        <v>629.27949999999998</v>
      </c>
      <c r="L798" s="10">
        <v>3</v>
      </c>
      <c r="M798" s="10">
        <v>477.94</v>
      </c>
      <c r="N798" s="10">
        <v>277466</v>
      </c>
      <c r="O798" s="10">
        <v>1</v>
      </c>
      <c r="P798" s="10">
        <v>85</v>
      </c>
      <c r="Q798" s="10">
        <v>99</v>
      </c>
      <c r="R798" s="10" t="s">
        <v>16</v>
      </c>
      <c r="S798" s="10" t="s">
        <v>21145</v>
      </c>
    </row>
    <row r="799" spans="1:19">
      <c r="A799" s="10">
        <v>445</v>
      </c>
      <c r="B799" s="10">
        <v>56409</v>
      </c>
      <c r="C799" s="10">
        <v>1545</v>
      </c>
      <c r="D799" s="1" t="s">
        <v>8979</v>
      </c>
      <c r="E799" s="1" t="s">
        <v>8986</v>
      </c>
      <c r="F799" s="1" t="s">
        <v>8987</v>
      </c>
      <c r="G799" s="10" t="s">
        <v>16</v>
      </c>
      <c r="H799" s="10">
        <v>36.69</v>
      </c>
      <c r="I799" s="10">
        <v>917.50450000000001</v>
      </c>
      <c r="J799" s="10">
        <v>-14.5</v>
      </c>
      <c r="K799" s="10">
        <v>459.75279999999998</v>
      </c>
      <c r="L799" s="10">
        <v>2</v>
      </c>
      <c r="M799" s="10">
        <v>335.73</v>
      </c>
      <c r="N799" s="10">
        <v>196146</v>
      </c>
      <c r="O799" s="10">
        <v>3</v>
      </c>
      <c r="P799" s="10">
        <v>205</v>
      </c>
      <c r="Q799" s="10">
        <v>212</v>
      </c>
      <c r="R799" s="10" t="s">
        <v>16</v>
      </c>
      <c r="S799" s="10" t="s">
        <v>21145</v>
      </c>
    </row>
    <row r="800" spans="1:19">
      <c r="A800" s="10">
        <v>445</v>
      </c>
      <c r="B800" s="10">
        <v>56409</v>
      </c>
      <c r="C800" s="10">
        <v>1545</v>
      </c>
      <c r="D800" s="1" t="s">
        <v>8979</v>
      </c>
      <c r="E800" s="1" t="s">
        <v>18084</v>
      </c>
      <c r="F800" s="1" t="s">
        <v>13582</v>
      </c>
      <c r="G800" s="10" t="s">
        <v>16</v>
      </c>
      <c r="H800" s="10">
        <v>33.299999999999997</v>
      </c>
      <c r="I800" s="10">
        <v>834.4058</v>
      </c>
      <c r="J800" s="10">
        <v>-18</v>
      </c>
      <c r="K800" s="10">
        <v>418.20269999999999</v>
      </c>
      <c r="L800" s="10">
        <v>2</v>
      </c>
      <c r="M800" s="10">
        <v>270.67</v>
      </c>
      <c r="N800" s="10">
        <v>158875</v>
      </c>
      <c r="O800" s="10">
        <v>2</v>
      </c>
      <c r="P800" s="10">
        <v>79</v>
      </c>
      <c r="Q800" s="10">
        <v>84</v>
      </c>
      <c r="R800" s="10" t="s">
        <v>17</v>
      </c>
      <c r="S800" s="10" t="s">
        <v>21145</v>
      </c>
    </row>
    <row r="801" spans="1:19">
      <c r="A801" s="10">
        <v>411</v>
      </c>
      <c r="B801" s="10">
        <v>57240</v>
      </c>
      <c r="C801" s="10">
        <v>1569</v>
      </c>
      <c r="D801" s="1" t="s">
        <v>10469</v>
      </c>
      <c r="E801" s="1" t="s">
        <v>18106</v>
      </c>
      <c r="F801" s="1" t="s">
        <v>16543</v>
      </c>
      <c r="G801" s="10" t="s">
        <v>16</v>
      </c>
      <c r="H801" s="10">
        <v>81.040000000000006</v>
      </c>
      <c r="I801" s="10">
        <v>2640.2449000000001</v>
      </c>
      <c r="J801" s="10">
        <v>-14.3</v>
      </c>
      <c r="K801" s="10">
        <v>661.05909999999994</v>
      </c>
      <c r="L801" s="10">
        <v>4</v>
      </c>
      <c r="M801" s="10">
        <v>275.37</v>
      </c>
      <c r="N801" s="10">
        <v>161510</v>
      </c>
      <c r="O801" s="10">
        <v>2</v>
      </c>
      <c r="P801" s="10">
        <v>159</v>
      </c>
      <c r="Q801" s="10">
        <v>182</v>
      </c>
      <c r="R801" s="10" t="s">
        <v>16</v>
      </c>
      <c r="S801" s="10" t="s">
        <v>21145</v>
      </c>
    </row>
    <row r="802" spans="1:19">
      <c r="A802" s="10">
        <v>411</v>
      </c>
      <c r="B802" s="10">
        <v>57240</v>
      </c>
      <c r="C802" s="10">
        <v>1569</v>
      </c>
      <c r="D802" s="1" t="s">
        <v>10469</v>
      </c>
      <c r="E802" s="1" t="s">
        <v>18105</v>
      </c>
      <c r="F802" s="1" t="s">
        <v>16145</v>
      </c>
      <c r="G802" s="10" t="s">
        <v>16</v>
      </c>
      <c r="H802" s="10">
        <v>65.2</v>
      </c>
      <c r="I802" s="10">
        <v>2037.9537</v>
      </c>
      <c r="J802" s="10">
        <v>-13.8</v>
      </c>
      <c r="K802" s="10">
        <v>680.31579999999997</v>
      </c>
      <c r="L802" s="10">
        <v>3</v>
      </c>
      <c r="M802" s="10">
        <v>287.19</v>
      </c>
      <c r="N802" s="10">
        <v>168285</v>
      </c>
      <c r="O802" s="10">
        <v>2</v>
      </c>
      <c r="P802" s="10">
        <v>159</v>
      </c>
      <c r="Q802" s="10">
        <v>177</v>
      </c>
      <c r="R802" s="10" t="s">
        <v>17</v>
      </c>
      <c r="S802" s="10" t="s">
        <v>21145</v>
      </c>
    </row>
    <row r="803" spans="1:19">
      <c r="A803" s="10">
        <v>411</v>
      </c>
      <c r="B803" s="10">
        <v>57240</v>
      </c>
      <c r="C803" s="10">
        <v>1569</v>
      </c>
      <c r="D803" s="1" t="s">
        <v>10469</v>
      </c>
      <c r="E803" s="1" t="s">
        <v>18104</v>
      </c>
      <c r="F803" s="1" t="s">
        <v>15680</v>
      </c>
      <c r="G803" s="10" t="s">
        <v>16</v>
      </c>
      <c r="H803" s="10">
        <v>56.94</v>
      </c>
      <c r="I803" s="10">
        <v>2053.9486999999999</v>
      </c>
      <c r="J803" s="10">
        <v>-13.1</v>
      </c>
      <c r="K803" s="10">
        <v>685.64790000000005</v>
      </c>
      <c r="L803" s="10">
        <v>3</v>
      </c>
      <c r="M803" s="10">
        <v>248.77</v>
      </c>
      <c r="N803" s="10">
        <v>146278</v>
      </c>
      <c r="O803" s="10">
        <v>2</v>
      </c>
      <c r="P803" s="10">
        <v>159</v>
      </c>
      <c r="Q803" s="10">
        <v>177</v>
      </c>
      <c r="R803" s="10" t="s">
        <v>16</v>
      </c>
      <c r="S803" s="10" t="s">
        <v>21145</v>
      </c>
    </row>
    <row r="804" spans="1:19">
      <c r="A804" s="10">
        <v>411</v>
      </c>
      <c r="B804" s="10">
        <v>57240</v>
      </c>
      <c r="C804" s="10">
        <v>1569</v>
      </c>
      <c r="D804" s="1" t="s">
        <v>10469</v>
      </c>
      <c r="E804" s="1" t="s">
        <v>10470</v>
      </c>
      <c r="F804" s="1" t="s">
        <v>10471</v>
      </c>
      <c r="G804" s="10" t="s">
        <v>16</v>
      </c>
      <c r="H804" s="10">
        <v>52.2</v>
      </c>
      <c r="I804" s="10">
        <v>797.47590000000002</v>
      </c>
      <c r="J804" s="10">
        <v>-16.5</v>
      </c>
      <c r="K804" s="10">
        <v>399.73860000000002</v>
      </c>
      <c r="L804" s="10">
        <v>2</v>
      </c>
      <c r="M804" s="10">
        <v>280.2</v>
      </c>
      <c r="N804" s="10">
        <v>164330</v>
      </c>
      <c r="O804" s="10">
        <v>3</v>
      </c>
      <c r="P804" s="10">
        <v>151</v>
      </c>
      <c r="Q804" s="10">
        <v>158</v>
      </c>
      <c r="R804" s="10" t="s">
        <v>17</v>
      </c>
      <c r="S804" s="10" t="s">
        <v>21145</v>
      </c>
    </row>
    <row r="805" spans="1:19">
      <c r="A805" s="10">
        <v>411</v>
      </c>
      <c r="B805" s="10">
        <v>57240</v>
      </c>
      <c r="C805" s="10">
        <v>1569</v>
      </c>
      <c r="D805" s="1" t="s">
        <v>10469</v>
      </c>
      <c r="E805" s="1" t="s">
        <v>10472</v>
      </c>
      <c r="F805" s="1" t="s">
        <v>10473</v>
      </c>
      <c r="G805" s="10" t="s">
        <v>16</v>
      </c>
      <c r="H805" s="10">
        <v>42.01</v>
      </c>
      <c r="I805" s="10">
        <v>1143.6322</v>
      </c>
      <c r="J805" s="10">
        <v>-21.6</v>
      </c>
      <c r="K805" s="10">
        <v>572.81100000000004</v>
      </c>
      <c r="L805" s="10">
        <v>2</v>
      </c>
      <c r="M805" s="10">
        <v>448.78</v>
      </c>
      <c r="N805" s="10">
        <v>260800</v>
      </c>
      <c r="O805" s="10">
        <v>5</v>
      </c>
      <c r="P805" s="10">
        <v>190</v>
      </c>
      <c r="Q805" s="10">
        <v>201</v>
      </c>
      <c r="R805" s="10" t="s">
        <v>16</v>
      </c>
      <c r="S805" s="10" t="s">
        <v>21145</v>
      </c>
    </row>
    <row r="806" spans="1:19">
      <c r="A806" s="10">
        <v>411</v>
      </c>
      <c r="B806" s="10">
        <v>57240</v>
      </c>
      <c r="C806" s="10">
        <v>1569</v>
      </c>
      <c r="D806" s="1" t="s">
        <v>10469</v>
      </c>
      <c r="E806" s="1" t="s">
        <v>18103</v>
      </c>
      <c r="F806" s="1" t="s">
        <v>13327</v>
      </c>
      <c r="G806" s="10" t="s">
        <v>16</v>
      </c>
      <c r="H806" s="10">
        <v>30.71</v>
      </c>
      <c r="I806" s="10">
        <v>2723.4031</v>
      </c>
      <c r="J806" s="10">
        <v>-21.8</v>
      </c>
      <c r="K806" s="10">
        <v>681.84320000000002</v>
      </c>
      <c r="L806" s="10">
        <v>4</v>
      </c>
      <c r="M806" s="10">
        <v>612.01</v>
      </c>
      <c r="N806" s="10">
        <v>354111</v>
      </c>
      <c r="O806" s="10">
        <v>1</v>
      </c>
      <c r="P806" s="10">
        <v>123</v>
      </c>
      <c r="Q806" s="10">
        <v>148</v>
      </c>
      <c r="R806" s="10" t="s">
        <v>17</v>
      </c>
      <c r="S806" s="10" t="s">
        <v>21145</v>
      </c>
    </row>
    <row r="807" spans="1:19">
      <c r="A807" s="10">
        <v>411</v>
      </c>
      <c r="B807" s="10">
        <v>57240</v>
      </c>
      <c r="C807" s="10">
        <v>1569</v>
      </c>
      <c r="D807" s="1" t="s">
        <v>10469</v>
      </c>
      <c r="E807" s="1" t="s">
        <v>18102</v>
      </c>
      <c r="F807" s="1" t="s">
        <v>13223</v>
      </c>
      <c r="G807" s="10" t="s">
        <v>16</v>
      </c>
      <c r="H807" s="10">
        <v>29.66</v>
      </c>
      <c r="I807" s="10">
        <v>1066.6611</v>
      </c>
      <c r="J807" s="10">
        <v>-20.3</v>
      </c>
      <c r="K807" s="10">
        <v>534.327</v>
      </c>
      <c r="L807" s="10">
        <v>2</v>
      </c>
      <c r="M807" s="10">
        <v>314.27</v>
      </c>
      <c r="N807" s="10">
        <v>183842</v>
      </c>
      <c r="O807" s="10">
        <v>1</v>
      </c>
      <c r="P807" s="10">
        <v>149</v>
      </c>
      <c r="Q807" s="10">
        <v>158</v>
      </c>
      <c r="R807" s="10" t="s">
        <v>17</v>
      </c>
      <c r="S807" s="10" t="s">
        <v>21145</v>
      </c>
    </row>
    <row r="808" spans="1:19">
      <c r="A808" s="10">
        <v>411</v>
      </c>
      <c r="B808" s="10">
        <v>57240</v>
      </c>
      <c r="C808" s="10">
        <v>1569</v>
      </c>
      <c r="D808" s="1" t="s">
        <v>10469</v>
      </c>
      <c r="E808" s="1" t="s">
        <v>18101</v>
      </c>
      <c r="F808" s="1" t="s">
        <v>12906</v>
      </c>
      <c r="G808" s="10" t="s">
        <v>16</v>
      </c>
      <c r="H808" s="10">
        <v>26.78</v>
      </c>
      <c r="I808" s="10">
        <v>783.50789999999995</v>
      </c>
      <c r="J808" s="10">
        <v>-8.6999999999999993</v>
      </c>
      <c r="K808" s="10">
        <v>392.75779999999997</v>
      </c>
      <c r="L808" s="10">
        <v>2</v>
      </c>
      <c r="M808" s="10">
        <v>92.8</v>
      </c>
      <c r="N808" s="10">
        <v>56968</v>
      </c>
      <c r="O808" s="10">
        <v>3</v>
      </c>
      <c r="P808" s="10">
        <v>46</v>
      </c>
      <c r="Q808" s="10">
        <v>52</v>
      </c>
      <c r="R808" s="10" t="s">
        <v>17</v>
      </c>
      <c r="S808" s="10" t="s">
        <v>21145</v>
      </c>
    </row>
    <row r="809" spans="1:19">
      <c r="A809" s="10">
        <v>307</v>
      </c>
      <c r="B809" s="10">
        <v>56410</v>
      </c>
      <c r="C809" s="10">
        <v>1570</v>
      </c>
      <c r="D809" s="1" t="s">
        <v>8377</v>
      </c>
      <c r="E809" s="1" t="s">
        <v>18534</v>
      </c>
      <c r="F809" s="1" t="s">
        <v>16347</v>
      </c>
      <c r="G809" s="10" t="s">
        <v>16</v>
      </c>
      <c r="H809" s="10">
        <v>70.34</v>
      </c>
      <c r="I809" s="10">
        <v>3606.6851000000001</v>
      </c>
      <c r="J809" s="10">
        <v>-17.8</v>
      </c>
      <c r="K809" s="10">
        <v>722.33150000000001</v>
      </c>
      <c r="L809" s="10">
        <v>5</v>
      </c>
      <c r="M809" s="10">
        <v>401.35</v>
      </c>
      <c r="N809" s="10">
        <v>233637</v>
      </c>
      <c r="O809" s="10">
        <v>3</v>
      </c>
      <c r="P809" s="10">
        <v>37</v>
      </c>
      <c r="Q809" s="10">
        <v>69</v>
      </c>
      <c r="R809" s="10" t="s">
        <v>16</v>
      </c>
      <c r="S809" s="10" t="s">
        <v>21145</v>
      </c>
    </row>
    <row r="810" spans="1:19">
      <c r="A810" s="10">
        <v>307</v>
      </c>
      <c r="B810" s="10">
        <v>56410</v>
      </c>
      <c r="C810" s="10">
        <v>1570</v>
      </c>
      <c r="D810" s="1" t="s">
        <v>8377</v>
      </c>
      <c r="E810" s="1" t="s">
        <v>8378</v>
      </c>
      <c r="F810" s="1" t="s">
        <v>8379</v>
      </c>
      <c r="G810" s="10" t="s">
        <v>16</v>
      </c>
      <c r="H810" s="10">
        <v>69.260000000000005</v>
      </c>
      <c r="I810" s="10">
        <v>1395.6993</v>
      </c>
      <c r="J810" s="10">
        <v>-13.3</v>
      </c>
      <c r="K810" s="10">
        <v>466.23419999999999</v>
      </c>
      <c r="L810" s="10">
        <v>3</v>
      </c>
      <c r="M810" s="10">
        <v>208.14</v>
      </c>
      <c r="N810" s="10">
        <v>123035</v>
      </c>
      <c r="O810" s="10">
        <v>6</v>
      </c>
      <c r="P810" s="10">
        <v>116</v>
      </c>
      <c r="Q810" s="10">
        <v>128</v>
      </c>
      <c r="R810" s="10" t="s">
        <v>17</v>
      </c>
      <c r="S810" s="10" t="s">
        <v>21145</v>
      </c>
    </row>
    <row r="811" spans="1:19">
      <c r="A811" s="10">
        <v>307</v>
      </c>
      <c r="B811" s="10">
        <v>56410</v>
      </c>
      <c r="C811" s="10">
        <v>1570</v>
      </c>
      <c r="D811" s="1" t="s">
        <v>8377</v>
      </c>
      <c r="E811" s="1" t="s">
        <v>8380</v>
      </c>
      <c r="F811" s="1" t="s">
        <v>8381</v>
      </c>
      <c r="G811" s="10" t="s">
        <v>16</v>
      </c>
      <c r="H811" s="10">
        <v>63.91</v>
      </c>
      <c r="I811" s="10">
        <v>1087.5696</v>
      </c>
      <c r="J811" s="10">
        <v>-18.100000000000001</v>
      </c>
      <c r="K811" s="10">
        <v>544.78219999999999</v>
      </c>
      <c r="L811" s="10">
        <v>2</v>
      </c>
      <c r="M811" s="10">
        <v>343.93</v>
      </c>
      <c r="N811" s="10">
        <v>200802</v>
      </c>
      <c r="O811" s="10">
        <v>6</v>
      </c>
      <c r="P811" s="10">
        <v>147</v>
      </c>
      <c r="Q811" s="10">
        <v>158</v>
      </c>
      <c r="R811" s="10" t="s">
        <v>16</v>
      </c>
      <c r="S811" s="10" t="s">
        <v>21145</v>
      </c>
    </row>
    <row r="812" spans="1:19">
      <c r="A812" s="10">
        <v>307</v>
      </c>
      <c r="B812" s="10">
        <v>56410</v>
      </c>
      <c r="C812" s="10">
        <v>1570</v>
      </c>
      <c r="D812" s="1" t="s">
        <v>8377</v>
      </c>
      <c r="E812" s="1" t="s">
        <v>8382</v>
      </c>
      <c r="F812" s="1" t="s">
        <v>8383</v>
      </c>
      <c r="G812" s="10" t="s">
        <v>16</v>
      </c>
      <c r="H812" s="10">
        <v>59.23</v>
      </c>
      <c r="I812" s="10">
        <v>1229.6503</v>
      </c>
      <c r="J812" s="10">
        <v>-17.7</v>
      </c>
      <c r="K812" s="10">
        <v>615.82150000000001</v>
      </c>
      <c r="L812" s="10">
        <v>2</v>
      </c>
      <c r="M812" s="10">
        <v>282.08999999999997</v>
      </c>
      <c r="N812" s="10">
        <v>165346</v>
      </c>
      <c r="O812" s="10">
        <v>5</v>
      </c>
      <c r="P812" s="10">
        <v>25</v>
      </c>
      <c r="Q812" s="10">
        <v>36</v>
      </c>
      <c r="R812" s="10" t="s">
        <v>17</v>
      </c>
      <c r="S812" s="10" t="s">
        <v>21145</v>
      </c>
    </row>
    <row r="813" spans="1:19">
      <c r="A813" s="10">
        <v>307</v>
      </c>
      <c r="B813" s="10">
        <v>56410</v>
      </c>
      <c r="C813" s="10">
        <v>1570</v>
      </c>
      <c r="D813" s="1" t="s">
        <v>8377</v>
      </c>
      <c r="E813" s="1" t="s">
        <v>18533</v>
      </c>
      <c r="F813" s="1" t="s">
        <v>15776</v>
      </c>
      <c r="G813" s="10" t="s">
        <v>16</v>
      </c>
      <c r="H813" s="10">
        <v>58.77</v>
      </c>
      <c r="I813" s="10">
        <v>3674.8764999999999</v>
      </c>
      <c r="J813" s="10">
        <v>-19.100000000000001</v>
      </c>
      <c r="K813" s="10">
        <v>919.7088</v>
      </c>
      <c r="L813" s="10">
        <v>4</v>
      </c>
      <c r="M813" s="10">
        <v>534.52</v>
      </c>
      <c r="N813" s="10">
        <v>309809</v>
      </c>
      <c r="O813" s="10">
        <v>1</v>
      </c>
      <c r="P813" s="10">
        <v>80</v>
      </c>
      <c r="Q813" s="10">
        <v>115</v>
      </c>
      <c r="R813" s="10" t="s">
        <v>17</v>
      </c>
      <c r="S813" s="10" t="s">
        <v>21145</v>
      </c>
    </row>
    <row r="814" spans="1:19">
      <c r="A814" s="10">
        <v>307</v>
      </c>
      <c r="B814" s="10">
        <v>56410</v>
      </c>
      <c r="C814" s="10">
        <v>1570</v>
      </c>
      <c r="D814" s="1" t="s">
        <v>8377</v>
      </c>
      <c r="E814" s="1" t="s">
        <v>8384</v>
      </c>
      <c r="F814" s="1" t="s">
        <v>8385</v>
      </c>
      <c r="G814" s="10" t="s">
        <v>16</v>
      </c>
      <c r="H814" s="10">
        <v>44.82</v>
      </c>
      <c r="I814" s="10">
        <v>916.49779999999998</v>
      </c>
      <c r="J814" s="10">
        <v>-14.5</v>
      </c>
      <c r="K814" s="10">
        <v>459.24950000000001</v>
      </c>
      <c r="L814" s="10">
        <v>2</v>
      </c>
      <c r="M814" s="10">
        <v>222.21</v>
      </c>
      <c r="N814" s="10">
        <v>131112</v>
      </c>
      <c r="O814" s="10">
        <v>6</v>
      </c>
      <c r="P814" s="10">
        <v>11</v>
      </c>
      <c r="Q814" s="10">
        <v>19</v>
      </c>
      <c r="R814" s="10" t="s">
        <v>17</v>
      </c>
      <c r="S814" s="10" t="s">
        <v>21145</v>
      </c>
    </row>
    <row r="815" spans="1:19">
      <c r="A815" s="10">
        <v>307</v>
      </c>
      <c r="B815" s="10">
        <v>56410</v>
      </c>
      <c r="C815" s="10">
        <v>1570</v>
      </c>
      <c r="D815" s="1" t="s">
        <v>8377</v>
      </c>
      <c r="E815" s="1" t="s">
        <v>18532</v>
      </c>
      <c r="F815" s="1" t="s">
        <v>14659</v>
      </c>
      <c r="G815" s="10" t="s">
        <v>16</v>
      </c>
      <c r="H815" s="10">
        <v>44.46</v>
      </c>
      <c r="I815" s="10">
        <v>1860.0217</v>
      </c>
      <c r="J815" s="10">
        <v>-24</v>
      </c>
      <c r="K815" s="10">
        <v>620.99959999999999</v>
      </c>
      <c r="L815" s="10">
        <v>3</v>
      </c>
      <c r="M815" s="10">
        <v>441.19</v>
      </c>
      <c r="N815" s="10">
        <v>256463</v>
      </c>
      <c r="O815" s="10">
        <v>1</v>
      </c>
      <c r="P815" s="10">
        <v>99</v>
      </c>
      <c r="Q815" s="10">
        <v>115</v>
      </c>
      <c r="R815" s="10" t="s">
        <v>17</v>
      </c>
      <c r="S815" s="10" t="s">
        <v>21145</v>
      </c>
    </row>
    <row r="816" spans="1:19">
      <c r="A816" s="10">
        <v>307</v>
      </c>
      <c r="B816" s="10">
        <v>56410</v>
      </c>
      <c r="C816" s="10">
        <v>1570</v>
      </c>
      <c r="D816" s="1" t="s">
        <v>8377</v>
      </c>
      <c r="E816" s="1" t="s">
        <v>8386</v>
      </c>
      <c r="F816" s="1" t="s">
        <v>8387</v>
      </c>
      <c r="G816" s="10" t="s">
        <v>16</v>
      </c>
      <c r="H816" s="10">
        <v>42.77</v>
      </c>
      <c r="I816" s="10">
        <v>1198.5690999999999</v>
      </c>
      <c r="J816" s="10">
        <v>-1.5</v>
      </c>
      <c r="K816" s="10">
        <v>400.52969999999999</v>
      </c>
      <c r="L816" s="10">
        <v>3</v>
      </c>
      <c r="M816" s="10">
        <v>16.32</v>
      </c>
      <c r="N816" s="10">
        <v>13133</v>
      </c>
      <c r="O816" s="10">
        <v>5</v>
      </c>
      <c r="P816" s="10">
        <v>70</v>
      </c>
      <c r="Q816" s="10">
        <v>79</v>
      </c>
      <c r="R816" s="10" t="s">
        <v>17</v>
      </c>
      <c r="S816" s="10" t="s">
        <v>21145</v>
      </c>
    </row>
    <row r="817" spans="1:19">
      <c r="A817" s="10">
        <v>307</v>
      </c>
      <c r="B817" s="10">
        <v>56410</v>
      </c>
      <c r="C817" s="10">
        <v>1570</v>
      </c>
      <c r="D817" s="1" t="s">
        <v>8377</v>
      </c>
      <c r="E817" s="1" t="s">
        <v>18531</v>
      </c>
      <c r="F817" s="1" t="s">
        <v>13066</v>
      </c>
      <c r="G817" s="10" t="s">
        <v>16</v>
      </c>
      <c r="H817" s="10">
        <v>28.19</v>
      </c>
      <c r="I817" s="10">
        <v>1632.7491</v>
      </c>
      <c r="J817" s="10">
        <v>-22</v>
      </c>
      <c r="K817" s="10">
        <v>545.245</v>
      </c>
      <c r="L817" s="10">
        <v>3</v>
      </c>
      <c r="M817" s="10">
        <v>250.16</v>
      </c>
      <c r="N817" s="10">
        <v>147076</v>
      </c>
      <c r="O817" s="10">
        <v>1</v>
      </c>
      <c r="P817" s="10">
        <v>80</v>
      </c>
      <c r="Q817" s="10">
        <v>96</v>
      </c>
      <c r="R817" s="10" t="s">
        <v>17</v>
      </c>
      <c r="S817" s="10" t="s">
        <v>21145</v>
      </c>
    </row>
    <row r="818" spans="1:19">
      <c r="A818" s="10">
        <v>307</v>
      </c>
      <c r="B818" s="10">
        <v>56410</v>
      </c>
      <c r="C818" s="10">
        <v>1570</v>
      </c>
      <c r="D818" s="1" t="s">
        <v>8377</v>
      </c>
      <c r="E818" s="1" t="s">
        <v>18530</v>
      </c>
      <c r="F818" s="1" t="s">
        <v>12871</v>
      </c>
      <c r="G818" s="10" t="s">
        <v>16</v>
      </c>
      <c r="H818" s="10">
        <v>26.28</v>
      </c>
      <c r="I818" s="10">
        <v>897.47080000000005</v>
      </c>
      <c r="J818" s="10">
        <v>-20.8</v>
      </c>
      <c r="K818" s="10">
        <v>449.73329999999999</v>
      </c>
      <c r="L818" s="10">
        <v>2</v>
      </c>
      <c r="M818" s="10">
        <v>353.05</v>
      </c>
      <c r="N818" s="10">
        <v>206045</v>
      </c>
      <c r="O818" s="10">
        <v>1</v>
      </c>
      <c r="P818" s="10">
        <v>37</v>
      </c>
      <c r="Q818" s="10">
        <v>45</v>
      </c>
      <c r="R818" s="10" t="s">
        <v>17</v>
      </c>
      <c r="S818" s="10" t="s">
        <v>21145</v>
      </c>
    </row>
    <row r="819" spans="1:19">
      <c r="A819" s="10">
        <v>436</v>
      </c>
      <c r="B819" s="10">
        <v>55945</v>
      </c>
      <c r="C819" s="10">
        <v>1610</v>
      </c>
      <c r="D819" s="1" t="s">
        <v>5440</v>
      </c>
      <c r="E819" s="1" t="s">
        <v>5441</v>
      </c>
      <c r="F819" s="1" t="s">
        <v>5442</v>
      </c>
      <c r="G819" s="10" t="s">
        <v>16</v>
      </c>
      <c r="H819" s="10">
        <v>63.66</v>
      </c>
      <c r="I819" s="10">
        <v>1102.6022</v>
      </c>
      <c r="J819" s="10">
        <v>-22.9</v>
      </c>
      <c r="K819" s="10">
        <v>552.29570000000001</v>
      </c>
      <c r="L819" s="10">
        <v>2</v>
      </c>
      <c r="M819" s="10">
        <v>397.95</v>
      </c>
      <c r="N819" s="10">
        <v>231703</v>
      </c>
      <c r="O819" s="10">
        <v>3</v>
      </c>
      <c r="P819" s="10">
        <v>155</v>
      </c>
      <c r="Q819" s="10">
        <v>165</v>
      </c>
      <c r="R819" s="10" t="s">
        <v>17</v>
      </c>
      <c r="S819" s="10" t="s">
        <v>21145</v>
      </c>
    </row>
    <row r="820" spans="1:19">
      <c r="A820" s="10">
        <v>436</v>
      </c>
      <c r="B820" s="10">
        <v>55945</v>
      </c>
      <c r="C820" s="10">
        <v>1610</v>
      </c>
      <c r="D820" s="1" t="s">
        <v>5440</v>
      </c>
      <c r="E820" s="1" t="s">
        <v>5445</v>
      </c>
      <c r="F820" s="1" t="s">
        <v>5446</v>
      </c>
      <c r="G820" s="10" t="s">
        <v>16</v>
      </c>
      <c r="H820" s="10">
        <v>59.81</v>
      </c>
      <c r="I820" s="10">
        <v>1210.6669999999999</v>
      </c>
      <c r="J820" s="10">
        <v>-10.5</v>
      </c>
      <c r="K820" s="10">
        <v>404.55869999999999</v>
      </c>
      <c r="L820" s="10">
        <v>3</v>
      </c>
      <c r="M820" s="10">
        <v>173.88</v>
      </c>
      <c r="N820" s="10">
        <v>103431</v>
      </c>
      <c r="O820" s="10">
        <v>2</v>
      </c>
      <c r="P820" s="10">
        <v>144</v>
      </c>
      <c r="Q820" s="10">
        <v>154</v>
      </c>
      <c r="R820" s="10" t="s">
        <v>17</v>
      </c>
      <c r="S820" s="10" t="s">
        <v>21145</v>
      </c>
    </row>
    <row r="821" spans="1:19">
      <c r="A821" s="10">
        <v>436</v>
      </c>
      <c r="B821" s="10">
        <v>55945</v>
      </c>
      <c r="C821" s="10">
        <v>1610</v>
      </c>
      <c r="D821" s="1" t="s">
        <v>5440</v>
      </c>
      <c r="E821" s="1" t="s">
        <v>5451</v>
      </c>
      <c r="F821" s="1" t="s">
        <v>5452</v>
      </c>
      <c r="G821" s="10" t="s">
        <v>16</v>
      </c>
      <c r="H821" s="10">
        <v>57.5</v>
      </c>
      <c r="I821" s="10">
        <v>1373.7739999999999</v>
      </c>
      <c r="J821" s="10">
        <v>-21.4</v>
      </c>
      <c r="K821" s="10">
        <v>687.87959999999998</v>
      </c>
      <c r="L821" s="10">
        <v>2</v>
      </c>
      <c r="M821" s="10">
        <v>442.41</v>
      </c>
      <c r="N821" s="10">
        <v>257162</v>
      </c>
      <c r="O821" s="10">
        <v>2</v>
      </c>
      <c r="P821" s="10">
        <v>100</v>
      </c>
      <c r="Q821" s="10">
        <v>112</v>
      </c>
      <c r="R821" s="10" t="s">
        <v>16</v>
      </c>
      <c r="S821" s="10" t="s">
        <v>21145</v>
      </c>
    </row>
    <row r="822" spans="1:19">
      <c r="A822" s="10">
        <v>436</v>
      </c>
      <c r="B822" s="10">
        <v>55945</v>
      </c>
      <c r="C822" s="10">
        <v>1610</v>
      </c>
      <c r="D822" s="1" t="s">
        <v>5440</v>
      </c>
      <c r="E822" s="1" t="s">
        <v>5447</v>
      </c>
      <c r="F822" s="1" t="s">
        <v>5448</v>
      </c>
      <c r="G822" s="10" t="s">
        <v>16</v>
      </c>
      <c r="H822" s="10">
        <v>51.86</v>
      </c>
      <c r="I822" s="10">
        <v>1340.7737</v>
      </c>
      <c r="J822" s="10">
        <v>-18.100000000000001</v>
      </c>
      <c r="K822" s="10">
        <v>447.9237</v>
      </c>
      <c r="L822" s="10">
        <v>3</v>
      </c>
      <c r="M822" s="10">
        <v>341.04</v>
      </c>
      <c r="N822" s="10">
        <v>199177</v>
      </c>
      <c r="O822" s="10">
        <v>2</v>
      </c>
      <c r="P822" s="10">
        <v>176</v>
      </c>
      <c r="Q822" s="10">
        <v>187</v>
      </c>
      <c r="R822" s="10" t="s">
        <v>17</v>
      </c>
      <c r="S822" s="10" t="s">
        <v>21145</v>
      </c>
    </row>
    <row r="823" spans="1:19">
      <c r="A823" s="10">
        <v>436</v>
      </c>
      <c r="B823" s="10">
        <v>55945</v>
      </c>
      <c r="C823" s="10">
        <v>1610</v>
      </c>
      <c r="D823" s="1" t="s">
        <v>5440</v>
      </c>
      <c r="E823" s="1" t="s">
        <v>5449</v>
      </c>
      <c r="F823" s="1" t="s">
        <v>5450</v>
      </c>
      <c r="G823" s="10" t="s">
        <v>16</v>
      </c>
      <c r="H823" s="10">
        <v>47.68</v>
      </c>
      <c r="I823" s="10">
        <v>1113.6646000000001</v>
      </c>
      <c r="J823" s="10">
        <v>-21.7</v>
      </c>
      <c r="K823" s="10">
        <v>557.82749999999999</v>
      </c>
      <c r="L823" s="10">
        <v>2</v>
      </c>
      <c r="M823" s="10">
        <v>416.29</v>
      </c>
      <c r="N823" s="10">
        <v>242216</v>
      </c>
      <c r="O823" s="10">
        <v>4</v>
      </c>
      <c r="P823" s="10">
        <v>166</v>
      </c>
      <c r="Q823" s="10">
        <v>175</v>
      </c>
      <c r="R823" s="10" t="s">
        <v>17</v>
      </c>
      <c r="S823" s="10" t="s">
        <v>21145</v>
      </c>
    </row>
    <row r="824" spans="1:19">
      <c r="A824" s="10">
        <v>436</v>
      </c>
      <c r="B824" s="10">
        <v>55945</v>
      </c>
      <c r="C824" s="10">
        <v>1610</v>
      </c>
      <c r="D824" s="1" t="s">
        <v>5440</v>
      </c>
      <c r="E824" s="1" t="s">
        <v>5459</v>
      </c>
      <c r="F824" s="1" t="s">
        <v>5460</v>
      </c>
      <c r="G824" s="10" t="s">
        <v>16</v>
      </c>
      <c r="H824" s="10">
        <v>34.06</v>
      </c>
      <c r="I824" s="10">
        <v>942.52080000000001</v>
      </c>
      <c r="J824" s="10">
        <v>-14.9</v>
      </c>
      <c r="K824" s="10">
        <v>472.26069999999999</v>
      </c>
      <c r="L824" s="10">
        <v>2</v>
      </c>
      <c r="M824" s="10">
        <v>249.74</v>
      </c>
      <c r="N824" s="10">
        <v>146864</v>
      </c>
      <c r="O824" s="10">
        <v>4</v>
      </c>
      <c r="P824" s="10">
        <v>49</v>
      </c>
      <c r="Q824" s="10">
        <v>56</v>
      </c>
      <c r="R824" s="10" t="s">
        <v>17</v>
      </c>
      <c r="S824" s="10" t="s">
        <v>21145</v>
      </c>
    </row>
    <row r="825" spans="1:19">
      <c r="A825" s="10">
        <v>436</v>
      </c>
      <c r="B825" s="10">
        <v>55945</v>
      </c>
      <c r="C825" s="10">
        <v>1610</v>
      </c>
      <c r="D825" s="1" t="s">
        <v>5440</v>
      </c>
      <c r="E825" s="1" t="s">
        <v>5465</v>
      </c>
      <c r="F825" s="1" t="s">
        <v>5466</v>
      </c>
      <c r="G825" s="10" t="s">
        <v>16</v>
      </c>
      <c r="H825" s="10">
        <v>28.09</v>
      </c>
      <c r="I825" s="10">
        <v>764.40679999999998</v>
      </c>
      <c r="J825" s="10">
        <v>-6.5</v>
      </c>
      <c r="K825" s="10">
        <v>383.20819999999998</v>
      </c>
      <c r="L825" s="10">
        <v>2</v>
      </c>
      <c r="M825" s="10">
        <v>91.9</v>
      </c>
      <c r="N825" s="10">
        <v>56465</v>
      </c>
      <c r="O825" s="10">
        <v>2</v>
      </c>
      <c r="P825" s="10">
        <v>132</v>
      </c>
      <c r="Q825" s="10">
        <v>138</v>
      </c>
      <c r="R825" s="10" t="s">
        <v>17</v>
      </c>
      <c r="S825" s="10" t="s">
        <v>21145</v>
      </c>
    </row>
    <row r="826" spans="1:19">
      <c r="A826" s="10">
        <v>1032</v>
      </c>
      <c r="B826" s="10">
        <v>57433</v>
      </c>
      <c r="C826" s="10">
        <v>1625</v>
      </c>
      <c r="D826" s="1" t="s">
        <v>10481</v>
      </c>
      <c r="E826" s="1" t="s">
        <v>10482</v>
      </c>
      <c r="F826" s="1" t="s">
        <v>10483</v>
      </c>
      <c r="G826" s="10" t="s">
        <v>16</v>
      </c>
      <c r="H826" s="10">
        <v>38.92</v>
      </c>
      <c r="I826" s="10">
        <v>1020.4546</v>
      </c>
      <c r="J826" s="10">
        <v>-13.2</v>
      </c>
      <c r="K826" s="10">
        <v>511.2278</v>
      </c>
      <c r="L826" s="10">
        <v>2</v>
      </c>
      <c r="M826" s="10">
        <v>135.88</v>
      </c>
      <c r="N826" s="10">
        <v>81627</v>
      </c>
      <c r="O826" s="10">
        <v>1</v>
      </c>
      <c r="P826" s="10">
        <v>39</v>
      </c>
      <c r="Q826" s="10">
        <v>46</v>
      </c>
      <c r="R826" s="10" t="s">
        <v>16</v>
      </c>
      <c r="S826" s="10" t="s">
        <v>21145</v>
      </c>
    </row>
    <row r="827" spans="1:19">
      <c r="A827" s="10">
        <v>1032</v>
      </c>
      <c r="B827" s="10">
        <v>57433</v>
      </c>
      <c r="C827" s="10">
        <v>1625</v>
      </c>
      <c r="D827" s="1" t="s">
        <v>10481</v>
      </c>
      <c r="E827" s="1" t="s">
        <v>10484</v>
      </c>
      <c r="F827" s="1" t="s">
        <v>10485</v>
      </c>
      <c r="G827" s="10" t="s">
        <v>16</v>
      </c>
      <c r="H827" s="10">
        <v>36.64</v>
      </c>
      <c r="I827" s="10">
        <v>1338.6238000000001</v>
      </c>
      <c r="J827" s="10">
        <v>-10.8</v>
      </c>
      <c r="K827" s="10">
        <v>447.21039999999999</v>
      </c>
      <c r="L827" s="10">
        <v>3</v>
      </c>
      <c r="M827" s="10">
        <v>165.09</v>
      </c>
      <c r="N827" s="10">
        <v>98386</v>
      </c>
      <c r="O827" s="10">
        <v>2</v>
      </c>
      <c r="P827" s="10">
        <v>25</v>
      </c>
      <c r="Q827" s="10">
        <v>35</v>
      </c>
      <c r="R827" s="10" t="s">
        <v>16</v>
      </c>
      <c r="S827" s="10" t="s">
        <v>21145</v>
      </c>
    </row>
    <row r="828" spans="1:19">
      <c r="A828" s="10">
        <v>183</v>
      </c>
      <c r="B828" s="10">
        <v>56249</v>
      </c>
      <c r="C828" s="10">
        <v>1647</v>
      </c>
      <c r="D828" s="1" t="s">
        <v>8208</v>
      </c>
      <c r="E828" s="1" t="s">
        <v>8211</v>
      </c>
      <c r="F828" s="1" t="s">
        <v>8212</v>
      </c>
      <c r="G828" s="10" t="s">
        <v>16</v>
      </c>
      <c r="H828" s="10">
        <v>64.959999999999994</v>
      </c>
      <c r="I828" s="10">
        <v>1301.6461999999999</v>
      </c>
      <c r="J828" s="10">
        <v>-19.600000000000001</v>
      </c>
      <c r="K828" s="10">
        <v>651.81759999999997</v>
      </c>
      <c r="L828" s="10">
        <v>2</v>
      </c>
      <c r="M828" s="10">
        <v>322.24</v>
      </c>
      <c r="N828" s="10">
        <v>188384</v>
      </c>
      <c r="O828" s="10">
        <v>5</v>
      </c>
      <c r="P828" s="10">
        <v>499</v>
      </c>
      <c r="Q828" s="10">
        <v>509</v>
      </c>
      <c r="R828" s="10" t="s">
        <v>17</v>
      </c>
      <c r="S828" s="10" t="s">
        <v>21145</v>
      </c>
    </row>
    <row r="829" spans="1:19">
      <c r="A829" s="10">
        <v>183</v>
      </c>
      <c r="B829" s="10">
        <v>56249</v>
      </c>
      <c r="C829" s="10">
        <v>1647</v>
      </c>
      <c r="D829" s="1" t="s">
        <v>8208</v>
      </c>
      <c r="E829" s="1" t="s">
        <v>18601</v>
      </c>
      <c r="F829" s="1" t="s">
        <v>15719</v>
      </c>
      <c r="G829" s="10" t="s">
        <v>16</v>
      </c>
      <c r="H829" s="10">
        <v>57.81</v>
      </c>
      <c r="I829" s="10">
        <v>1249.6376</v>
      </c>
      <c r="J829" s="10">
        <v>-13.2</v>
      </c>
      <c r="K829" s="10">
        <v>417.54759999999999</v>
      </c>
      <c r="L829" s="10">
        <v>3</v>
      </c>
      <c r="M829" s="10">
        <v>241.22</v>
      </c>
      <c r="N829" s="10">
        <v>142012</v>
      </c>
      <c r="O829" s="10">
        <v>3</v>
      </c>
      <c r="P829" s="10">
        <v>30</v>
      </c>
      <c r="Q829" s="10">
        <v>40</v>
      </c>
      <c r="R829" s="10" t="s">
        <v>17</v>
      </c>
      <c r="S829" s="10" t="s">
        <v>21145</v>
      </c>
    </row>
    <row r="830" spans="1:19">
      <c r="A830" s="10">
        <v>183</v>
      </c>
      <c r="B830" s="10">
        <v>56249</v>
      </c>
      <c r="C830" s="10">
        <v>1647</v>
      </c>
      <c r="D830" s="1" t="s">
        <v>8208</v>
      </c>
      <c r="E830" s="1" t="s">
        <v>18600</v>
      </c>
      <c r="F830" s="1" t="s">
        <v>15652</v>
      </c>
      <c r="G830" s="10" t="s">
        <v>16</v>
      </c>
      <c r="H830" s="10">
        <v>56.54</v>
      </c>
      <c r="I830" s="10">
        <v>1265.6325999999999</v>
      </c>
      <c r="J830" s="10">
        <v>-10.5</v>
      </c>
      <c r="K830" s="10">
        <v>422.88040000000001</v>
      </c>
      <c r="L830" s="10">
        <v>3</v>
      </c>
      <c r="M830" s="10">
        <v>165.44</v>
      </c>
      <c r="N830" s="10">
        <v>98582</v>
      </c>
      <c r="O830" s="10">
        <v>3</v>
      </c>
      <c r="P830" s="10">
        <v>30</v>
      </c>
      <c r="Q830" s="10">
        <v>40</v>
      </c>
      <c r="R830" s="10" t="s">
        <v>16</v>
      </c>
      <c r="S830" s="10" t="s">
        <v>21145</v>
      </c>
    </row>
    <row r="831" spans="1:19">
      <c r="A831" s="10">
        <v>183</v>
      </c>
      <c r="B831" s="10">
        <v>56249</v>
      </c>
      <c r="C831" s="10">
        <v>1647</v>
      </c>
      <c r="D831" s="1" t="s">
        <v>8208</v>
      </c>
      <c r="E831" s="1" t="s">
        <v>8209</v>
      </c>
      <c r="F831" s="1" t="s">
        <v>8210</v>
      </c>
      <c r="G831" s="10" t="s">
        <v>16</v>
      </c>
      <c r="H831" s="10">
        <v>56.37</v>
      </c>
      <c r="I831" s="10">
        <v>1403.6965</v>
      </c>
      <c r="J831" s="10">
        <v>-13.4</v>
      </c>
      <c r="K831" s="10">
        <v>468.89980000000003</v>
      </c>
      <c r="L831" s="10">
        <v>3</v>
      </c>
      <c r="M831" s="10">
        <v>243.89</v>
      </c>
      <c r="N831" s="10">
        <v>143532</v>
      </c>
      <c r="O831" s="10">
        <v>5</v>
      </c>
      <c r="P831" s="10">
        <v>273</v>
      </c>
      <c r="Q831" s="10">
        <v>284</v>
      </c>
      <c r="R831" s="10" t="s">
        <v>17</v>
      </c>
      <c r="S831" s="10" t="s">
        <v>21145</v>
      </c>
    </row>
    <row r="832" spans="1:19">
      <c r="A832" s="10">
        <v>183</v>
      </c>
      <c r="B832" s="10">
        <v>56249</v>
      </c>
      <c r="C832" s="10">
        <v>1647</v>
      </c>
      <c r="D832" s="1" t="s">
        <v>8208</v>
      </c>
      <c r="E832" s="1" t="s">
        <v>8213</v>
      </c>
      <c r="F832" s="1" t="s">
        <v>8214</v>
      </c>
      <c r="G832" s="10" t="s">
        <v>16</v>
      </c>
      <c r="H832" s="10">
        <v>55.01</v>
      </c>
      <c r="I832" s="10">
        <v>1429.7161000000001</v>
      </c>
      <c r="J832" s="10">
        <v>-5.5</v>
      </c>
      <c r="K832" s="10">
        <v>477.57670000000002</v>
      </c>
      <c r="L832" s="10">
        <v>3</v>
      </c>
      <c r="M832" s="10">
        <v>118.62</v>
      </c>
      <c r="N832" s="10">
        <v>71725</v>
      </c>
      <c r="O832" s="10">
        <v>5</v>
      </c>
      <c r="P832" s="10">
        <v>253</v>
      </c>
      <c r="Q832" s="10">
        <v>264</v>
      </c>
      <c r="R832" s="10" t="s">
        <v>17</v>
      </c>
      <c r="S832" s="10" t="s">
        <v>21145</v>
      </c>
    </row>
    <row r="833" spans="1:19">
      <c r="A833" s="10">
        <v>183</v>
      </c>
      <c r="B833" s="10">
        <v>56249</v>
      </c>
      <c r="C833" s="10">
        <v>1647</v>
      </c>
      <c r="D833" s="1" t="s">
        <v>8208</v>
      </c>
      <c r="E833" s="1" t="s">
        <v>18599</v>
      </c>
      <c r="F833" s="1" t="s">
        <v>15341</v>
      </c>
      <c r="G833" s="10" t="s">
        <v>16</v>
      </c>
      <c r="H833" s="10">
        <v>52.21</v>
      </c>
      <c r="I833" s="10">
        <v>1303.7136</v>
      </c>
      <c r="J833" s="10">
        <v>-20.5</v>
      </c>
      <c r="K833" s="10">
        <v>652.85069999999996</v>
      </c>
      <c r="L833" s="10">
        <v>2</v>
      </c>
      <c r="M833" s="10">
        <v>400.62</v>
      </c>
      <c r="N833" s="10">
        <v>233229</v>
      </c>
      <c r="O833" s="10">
        <v>3</v>
      </c>
      <c r="P833" s="10">
        <v>177</v>
      </c>
      <c r="Q833" s="10">
        <v>187</v>
      </c>
      <c r="R833" s="10" t="s">
        <v>17</v>
      </c>
      <c r="S833" s="10" t="s">
        <v>21145</v>
      </c>
    </row>
    <row r="834" spans="1:19">
      <c r="A834" s="10">
        <v>183</v>
      </c>
      <c r="B834" s="10">
        <v>56249</v>
      </c>
      <c r="C834" s="10">
        <v>1647</v>
      </c>
      <c r="D834" s="1" t="s">
        <v>8208</v>
      </c>
      <c r="E834" s="1" t="s">
        <v>8217</v>
      </c>
      <c r="F834" s="1" t="s">
        <v>8218</v>
      </c>
      <c r="G834" s="10" t="s">
        <v>16</v>
      </c>
      <c r="H834" s="10">
        <v>52.06</v>
      </c>
      <c r="I834" s="10">
        <v>1462.7666999999999</v>
      </c>
      <c r="J834" s="10">
        <v>-23</v>
      </c>
      <c r="K834" s="10">
        <v>732.37379999999996</v>
      </c>
      <c r="L834" s="10">
        <v>2</v>
      </c>
      <c r="M834" s="10">
        <v>507.48</v>
      </c>
      <c r="N834" s="10">
        <v>294340</v>
      </c>
      <c r="O834" s="10">
        <v>2</v>
      </c>
      <c r="P834" s="10">
        <v>87</v>
      </c>
      <c r="Q834" s="10">
        <v>99</v>
      </c>
      <c r="R834" s="10" t="s">
        <v>17</v>
      </c>
      <c r="S834" s="10" t="s">
        <v>21145</v>
      </c>
    </row>
    <row r="835" spans="1:19">
      <c r="A835" s="10">
        <v>183</v>
      </c>
      <c r="B835" s="10">
        <v>56249</v>
      </c>
      <c r="C835" s="10">
        <v>1647</v>
      </c>
      <c r="D835" s="1" t="s">
        <v>8208</v>
      </c>
      <c r="E835" s="1" t="s">
        <v>8219</v>
      </c>
      <c r="F835" s="1" t="s">
        <v>8220</v>
      </c>
      <c r="G835" s="10" t="s">
        <v>16</v>
      </c>
      <c r="H835" s="10">
        <v>44.48</v>
      </c>
      <c r="I835" s="10">
        <v>847.40110000000004</v>
      </c>
      <c r="J835" s="10">
        <v>-16.2</v>
      </c>
      <c r="K835" s="10">
        <v>424.70100000000002</v>
      </c>
      <c r="L835" s="10">
        <v>2</v>
      </c>
      <c r="M835" s="10">
        <v>291.12</v>
      </c>
      <c r="N835" s="10">
        <v>170593</v>
      </c>
      <c r="O835" s="10">
        <v>3</v>
      </c>
      <c r="P835" s="10">
        <v>120</v>
      </c>
      <c r="Q835" s="10">
        <v>126</v>
      </c>
      <c r="R835" s="10" t="s">
        <v>17</v>
      </c>
      <c r="S835" s="10" t="s">
        <v>21145</v>
      </c>
    </row>
    <row r="836" spans="1:19">
      <c r="A836" s="10">
        <v>183</v>
      </c>
      <c r="B836" s="10">
        <v>56249</v>
      </c>
      <c r="C836" s="10">
        <v>1647</v>
      </c>
      <c r="D836" s="1" t="s">
        <v>8208</v>
      </c>
      <c r="E836" s="1" t="s">
        <v>18598</v>
      </c>
      <c r="F836" s="1" t="s">
        <v>14534</v>
      </c>
      <c r="G836" s="10" t="s">
        <v>16</v>
      </c>
      <c r="H836" s="10">
        <v>43.11</v>
      </c>
      <c r="I836" s="10">
        <v>930.46579999999994</v>
      </c>
      <c r="J836" s="10">
        <v>-13.5</v>
      </c>
      <c r="K836" s="10">
        <v>466.23390000000001</v>
      </c>
      <c r="L836" s="10">
        <v>2</v>
      </c>
      <c r="M836" s="10">
        <v>65.86</v>
      </c>
      <c r="N836" s="10">
        <v>41520</v>
      </c>
      <c r="O836" s="10">
        <v>2</v>
      </c>
      <c r="P836" s="10">
        <v>10</v>
      </c>
      <c r="Q836" s="10">
        <v>18</v>
      </c>
      <c r="R836" s="10" t="s">
        <v>17</v>
      </c>
      <c r="S836" s="10" t="s">
        <v>21145</v>
      </c>
    </row>
    <row r="837" spans="1:19">
      <c r="A837" s="10">
        <v>183</v>
      </c>
      <c r="B837" s="10">
        <v>56249</v>
      </c>
      <c r="C837" s="10">
        <v>1647</v>
      </c>
      <c r="D837" s="1" t="s">
        <v>8208</v>
      </c>
      <c r="E837" s="1" t="s">
        <v>8227</v>
      </c>
      <c r="F837" s="1" t="s">
        <v>8228</v>
      </c>
      <c r="G837" s="10" t="s">
        <v>16</v>
      </c>
      <c r="H837" s="10">
        <v>42.62</v>
      </c>
      <c r="I837" s="10">
        <v>1419.6914999999999</v>
      </c>
      <c r="J837" s="10">
        <v>-11.1</v>
      </c>
      <c r="K837" s="10">
        <v>474.23250000000002</v>
      </c>
      <c r="L837" s="10">
        <v>3</v>
      </c>
      <c r="M837" s="10">
        <v>180.94</v>
      </c>
      <c r="N837" s="10">
        <v>107476</v>
      </c>
      <c r="O837" s="10">
        <v>7</v>
      </c>
      <c r="P837" s="10">
        <v>273</v>
      </c>
      <c r="Q837" s="10">
        <v>284</v>
      </c>
      <c r="R837" s="10" t="s">
        <v>16</v>
      </c>
      <c r="S837" s="10" t="s">
        <v>21145</v>
      </c>
    </row>
    <row r="838" spans="1:19">
      <c r="A838" s="10">
        <v>183</v>
      </c>
      <c r="B838" s="10">
        <v>56249</v>
      </c>
      <c r="C838" s="10">
        <v>1647</v>
      </c>
      <c r="D838" s="1" t="s">
        <v>8208</v>
      </c>
      <c r="E838" s="1" t="s">
        <v>8215</v>
      </c>
      <c r="F838" s="1" t="s">
        <v>8216</v>
      </c>
      <c r="G838" s="10" t="s">
        <v>16</v>
      </c>
      <c r="H838" s="10">
        <v>42.54</v>
      </c>
      <c r="I838" s="10">
        <v>1159.5719999999999</v>
      </c>
      <c r="J838" s="10">
        <v>-2.8</v>
      </c>
      <c r="K838" s="10">
        <v>387.53019999999998</v>
      </c>
      <c r="L838" s="10">
        <v>3</v>
      </c>
      <c r="M838" s="10">
        <v>62.66</v>
      </c>
      <c r="N838" s="10">
        <v>39697</v>
      </c>
      <c r="O838" s="10">
        <v>3</v>
      </c>
      <c r="P838" s="10">
        <v>255</v>
      </c>
      <c r="Q838" s="10">
        <v>264</v>
      </c>
      <c r="R838" s="10" t="s">
        <v>17</v>
      </c>
      <c r="S838" s="10" t="s">
        <v>21145</v>
      </c>
    </row>
    <row r="839" spans="1:19">
      <c r="A839" s="10">
        <v>183</v>
      </c>
      <c r="B839" s="10">
        <v>56249</v>
      </c>
      <c r="C839" s="10">
        <v>1647</v>
      </c>
      <c r="D839" s="1" t="s">
        <v>8208</v>
      </c>
      <c r="E839" s="1" t="s">
        <v>8221</v>
      </c>
      <c r="F839" s="1" t="s">
        <v>8222</v>
      </c>
      <c r="G839" s="10" t="s">
        <v>16</v>
      </c>
      <c r="H839" s="10">
        <v>42.36</v>
      </c>
      <c r="I839" s="10">
        <v>1215.6095</v>
      </c>
      <c r="J839" s="10">
        <v>-4.3</v>
      </c>
      <c r="K839" s="10">
        <v>406.20870000000002</v>
      </c>
      <c r="L839" s="10">
        <v>3</v>
      </c>
      <c r="M839" s="10">
        <v>91.02</v>
      </c>
      <c r="N839" s="10">
        <v>55959</v>
      </c>
      <c r="O839" s="10">
        <v>3</v>
      </c>
      <c r="P839" s="10">
        <v>10</v>
      </c>
      <c r="Q839" s="10">
        <v>20</v>
      </c>
      <c r="R839" s="10" t="s">
        <v>17</v>
      </c>
      <c r="S839" s="10" t="s">
        <v>21145</v>
      </c>
    </row>
    <row r="840" spans="1:19">
      <c r="A840" s="10">
        <v>183</v>
      </c>
      <c r="B840" s="10">
        <v>56249</v>
      </c>
      <c r="C840" s="10">
        <v>1647</v>
      </c>
      <c r="D840" s="1" t="s">
        <v>8208</v>
      </c>
      <c r="E840" s="1" t="s">
        <v>18597</v>
      </c>
      <c r="F840" s="1" t="s">
        <v>14209</v>
      </c>
      <c r="G840" s="10" t="s">
        <v>16</v>
      </c>
      <c r="H840" s="10">
        <v>39.72</v>
      </c>
      <c r="I840" s="10">
        <v>1031.4771000000001</v>
      </c>
      <c r="J840" s="10">
        <v>-8.3000000000000007</v>
      </c>
      <c r="K840" s="10">
        <v>516.74149999999997</v>
      </c>
      <c r="L840" s="10">
        <v>2</v>
      </c>
      <c r="M840" s="10">
        <v>86.14</v>
      </c>
      <c r="N840" s="10">
        <v>53136</v>
      </c>
      <c r="O840" s="10">
        <v>2</v>
      </c>
      <c r="P840" s="10">
        <v>255</v>
      </c>
      <c r="Q840" s="10">
        <v>263</v>
      </c>
      <c r="R840" s="10" t="s">
        <v>17</v>
      </c>
      <c r="S840" s="10" t="s">
        <v>21145</v>
      </c>
    </row>
    <row r="841" spans="1:19">
      <c r="A841" s="10">
        <v>183</v>
      </c>
      <c r="B841" s="10">
        <v>56249</v>
      </c>
      <c r="C841" s="10">
        <v>1647</v>
      </c>
      <c r="D841" s="1" t="s">
        <v>8208</v>
      </c>
      <c r="E841" s="1" t="s">
        <v>18596</v>
      </c>
      <c r="F841" s="1" t="s">
        <v>14159</v>
      </c>
      <c r="G841" s="10" t="s">
        <v>16</v>
      </c>
      <c r="H841" s="10">
        <v>39.18</v>
      </c>
      <c r="I841" s="10">
        <v>1027.5662</v>
      </c>
      <c r="J841" s="10">
        <v>-18.600000000000001</v>
      </c>
      <c r="K841" s="10">
        <v>514.7808</v>
      </c>
      <c r="L841" s="10">
        <v>2</v>
      </c>
      <c r="M841" s="10">
        <v>268.27</v>
      </c>
      <c r="N841" s="10">
        <v>157469</v>
      </c>
      <c r="O841" s="10">
        <v>2</v>
      </c>
      <c r="P841" s="10">
        <v>179</v>
      </c>
      <c r="Q841" s="10">
        <v>187</v>
      </c>
      <c r="R841" s="10" t="s">
        <v>17</v>
      </c>
      <c r="S841" s="10" t="s">
        <v>21145</v>
      </c>
    </row>
    <row r="842" spans="1:19">
      <c r="A842" s="10">
        <v>183</v>
      </c>
      <c r="B842" s="10">
        <v>56249</v>
      </c>
      <c r="C842" s="10">
        <v>1647</v>
      </c>
      <c r="D842" s="1" t="s">
        <v>8208</v>
      </c>
      <c r="E842" s="1" t="s">
        <v>8223</v>
      </c>
      <c r="F842" s="1" t="s">
        <v>8224</v>
      </c>
      <c r="G842" s="10" t="s">
        <v>16</v>
      </c>
      <c r="H842" s="10">
        <v>35.979999999999997</v>
      </c>
      <c r="I842" s="10">
        <v>818.42079999999999</v>
      </c>
      <c r="J842" s="10">
        <v>-14.9</v>
      </c>
      <c r="K842" s="10">
        <v>410.2115</v>
      </c>
      <c r="L842" s="10">
        <v>2</v>
      </c>
      <c r="M842" s="10">
        <v>235.74</v>
      </c>
      <c r="N842" s="10">
        <v>138877</v>
      </c>
      <c r="O842" s="10">
        <v>2</v>
      </c>
      <c r="P842" s="10">
        <v>273</v>
      </c>
      <c r="Q842" s="10">
        <v>279</v>
      </c>
      <c r="R842" s="10" t="s">
        <v>17</v>
      </c>
      <c r="S842" s="10" t="s">
        <v>21145</v>
      </c>
    </row>
    <row r="843" spans="1:19">
      <c r="A843" s="10">
        <v>183</v>
      </c>
      <c r="B843" s="10">
        <v>56249</v>
      </c>
      <c r="C843" s="10">
        <v>1647</v>
      </c>
      <c r="D843" s="1" t="s">
        <v>8208</v>
      </c>
      <c r="E843" s="1" t="s">
        <v>8225</v>
      </c>
      <c r="F843" s="1" t="s">
        <v>8226</v>
      </c>
      <c r="G843" s="10" t="s">
        <v>17</v>
      </c>
      <c r="H843" s="10">
        <v>35</v>
      </c>
      <c r="I843" s="10">
        <v>721.43740000000003</v>
      </c>
      <c r="J843" s="10">
        <v>-15.1</v>
      </c>
      <c r="K843" s="10">
        <v>361.72050000000002</v>
      </c>
      <c r="L843" s="10">
        <v>2</v>
      </c>
      <c r="M843" s="10">
        <v>242.08</v>
      </c>
      <c r="N843" s="10">
        <v>142513</v>
      </c>
      <c r="O843" s="10">
        <v>6</v>
      </c>
      <c r="P843" s="10">
        <v>247</v>
      </c>
      <c r="Q843" s="10">
        <v>252</v>
      </c>
      <c r="R843" s="10" t="s">
        <v>17</v>
      </c>
      <c r="S843" s="10" t="s">
        <v>21145</v>
      </c>
    </row>
    <row r="844" spans="1:19">
      <c r="A844" s="10">
        <v>36</v>
      </c>
      <c r="B844" s="10">
        <v>56067</v>
      </c>
      <c r="C844" s="10">
        <v>1695</v>
      </c>
      <c r="D844" s="1" t="s">
        <v>5727</v>
      </c>
      <c r="E844" s="1" t="s">
        <v>20540</v>
      </c>
      <c r="F844" s="1" t="s">
        <v>16593</v>
      </c>
      <c r="G844" s="10" t="s">
        <v>16</v>
      </c>
      <c r="H844" s="10">
        <v>88.27</v>
      </c>
      <c r="I844" s="10">
        <v>2034.9799</v>
      </c>
      <c r="J844" s="10">
        <v>-20.7</v>
      </c>
      <c r="K844" s="10">
        <v>679.31979999999999</v>
      </c>
      <c r="L844" s="10">
        <v>3</v>
      </c>
      <c r="M844" s="10">
        <v>521.92999999999995</v>
      </c>
      <c r="N844" s="10">
        <v>302619</v>
      </c>
      <c r="O844" s="10">
        <v>5</v>
      </c>
      <c r="P844" s="10">
        <v>423</v>
      </c>
      <c r="Q844" s="10">
        <v>440</v>
      </c>
      <c r="R844" s="10" t="s">
        <v>17</v>
      </c>
      <c r="S844" s="10" t="s">
        <v>21145</v>
      </c>
    </row>
    <row r="845" spans="1:19">
      <c r="A845" s="10">
        <v>36</v>
      </c>
      <c r="B845" s="10">
        <v>56067</v>
      </c>
      <c r="C845" s="10">
        <v>1695</v>
      </c>
      <c r="D845" s="1" t="s">
        <v>5727</v>
      </c>
      <c r="E845" s="1" t="s">
        <v>20539</v>
      </c>
      <c r="F845" s="1" t="s">
        <v>16585</v>
      </c>
      <c r="G845" s="10" t="s">
        <v>16</v>
      </c>
      <c r="H845" s="10">
        <v>85.45</v>
      </c>
      <c r="I845" s="10">
        <v>3097.5104999999999</v>
      </c>
      <c r="J845" s="10">
        <v>-15.6</v>
      </c>
      <c r="K845" s="10">
        <v>1033.4946</v>
      </c>
      <c r="L845" s="10">
        <v>3</v>
      </c>
      <c r="M845" s="10">
        <v>626.28</v>
      </c>
      <c r="N845" s="10">
        <v>362205</v>
      </c>
      <c r="O845" s="10">
        <v>2</v>
      </c>
      <c r="P845" s="10">
        <v>336</v>
      </c>
      <c r="Q845" s="10">
        <v>361</v>
      </c>
      <c r="R845" s="10" t="s">
        <v>16</v>
      </c>
      <c r="S845" s="10" t="s">
        <v>21145</v>
      </c>
    </row>
    <row r="846" spans="1:19">
      <c r="A846" s="10">
        <v>36</v>
      </c>
      <c r="B846" s="10">
        <v>56067</v>
      </c>
      <c r="C846" s="10">
        <v>1695</v>
      </c>
      <c r="D846" s="1" t="s">
        <v>5727</v>
      </c>
      <c r="E846" s="1" t="s">
        <v>20538</v>
      </c>
      <c r="F846" s="1" t="s">
        <v>16584</v>
      </c>
      <c r="G846" s="10" t="s">
        <v>16</v>
      </c>
      <c r="H846" s="10">
        <v>84.92</v>
      </c>
      <c r="I846" s="10">
        <v>3248.5111999999999</v>
      </c>
      <c r="J846" s="10">
        <v>-18.399999999999999</v>
      </c>
      <c r="K846" s="10">
        <v>813.12009999999998</v>
      </c>
      <c r="L846" s="10">
        <v>4</v>
      </c>
      <c r="M846" s="10">
        <v>442.46</v>
      </c>
      <c r="N846" s="10">
        <v>257170</v>
      </c>
      <c r="O846" s="10">
        <v>7</v>
      </c>
      <c r="P846" s="10">
        <v>304</v>
      </c>
      <c r="Q846" s="10">
        <v>335</v>
      </c>
      <c r="R846" s="10" t="s">
        <v>16</v>
      </c>
      <c r="S846" s="10" t="s">
        <v>21145</v>
      </c>
    </row>
    <row r="847" spans="1:19">
      <c r="A847" s="10">
        <v>36</v>
      </c>
      <c r="B847" s="10">
        <v>56067</v>
      </c>
      <c r="C847" s="10">
        <v>1695</v>
      </c>
      <c r="D847" s="1" t="s">
        <v>5727</v>
      </c>
      <c r="E847" s="1" t="s">
        <v>20537</v>
      </c>
      <c r="F847" s="1" t="s">
        <v>16549</v>
      </c>
      <c r="G847" s="10" t="s">
        <v>16</v>
      </c>
      <c r="H847" s="10">
        <v>81.400000000000006</v>
      </c>
      <c r="I847" s="10">
        <v>1709.8116</v>
      </c>
      <c r="J847" s="10">
        <v>-20.5</v>
      </c>
      <c r="K847" s="10">
        <v>570.93280000000004</v>
      </c>
      <c r="L847" s="10">
        <v>3</v>
      </c>
      <c r="M847" s="10">
        <v>512.15</v>
      </c>
      <c r="N847" s="10">
        <v>297049</v>
      </c>
      <c r="O847" s="10">
        <v>7</v>
      </c>
      <c r="P847" s="10">
        <v>394</v>
      </c>
      <c r="Q847" s="10">
        <v>408</v>
      </c>
      <c r="R847" s="10" t="s">
        <v>16</v>
      </c>
      <c r="S847" s="10" t="s">
        <v>21145</v>
      </c>
    </row>
    <row r="848" spans="1:19">
      <c r="A848" s="10">
        <v>36</v>
      </c>
      <c r="B848" s="10">
        <v>56067</v>
      </c>
      <c r="C848" s="10">
        <v>1695</v>
      </c>
      <c r="D848" s="1" t="s">
        <v>5727</v>
      </c>
      <c r="E848" s="1" t="s">
        <v>5728</v>
      </c>
      <c r="F848" s="1" t="s">
        <v>5729</v>
      </c>
      <c r="G848" s="10" t="s">
        <v>16</v>
      </c>
      <c r="H848" s="10">
        <v>81.069999999999993</v>
      </c>
      <c r="I848" s="10">
        <v>2489.1525999999999</v>
      </c>
      <c r="J848" s="10">
        <v>-17.7</v>
      </c>
      <c r="K848" s="10">
        <v>830.71010000000001</v>
      </c>
      <c r="L848" s="10">
        <v>3</v>
      </c>
      <c r="M848" s="10">
        <v>450.08</v>
      </c>
      <c r="N848" s="10">
        <v>261526</v>
      </c>
      <c r="O848" s="10">
        <v>5</v>
      </c>
      <c r="P848" s="10">
        <v>311</v>
      </c>
      <c r="Q848" s="10">
        <v>335</v>
      </c>
      <c r="R848" s="10" t="s">
        <v>16</v>
      </c>
      <c r="S848" s="10" t="s">
        <v>21145</v>
      </c>
    </row>
    <row r="849" spans="1:19">
      <c r="A849" s="10">
        <v>36</v>
      </c>
      <c r="B849" s="10">
        <v>56067</v>
      </c>
      <c r="C849" s="10">
        <v>1695</v>
      </c>
      <c r="D849" s="1" t="s">
        <v>5727</v>
      </c>
      <c r="E849" s="1" t="s">
        <v>5734</v>
      </c>
      <c r="F849" s="1" t="s">
        <v>5735</v>
      </c>
      <c r="G849" s="10" t="s">
        <v>16</v>
      </c>
      <c r="H849" s="10">
        <v>78.16</v>
      </c>
      <c r="I849" s="10">
        <v>1942.9232</v>
      </c>
      <c r="J849" s="10">
        <v>-16.600000000000001</v>
      </c>
      <c r="K849" s="10">
        <v>648.63760000000002</v>
      </c>
      <c r="L849" s="10">
        <v>3</v>
      </c>
      <c r="M849" s="10">
        <v>393.75</v>
      </c>
      <c r="N849" s="10">
        <v>229293</v>
      </c>
      <c r="O849" s="10">
        <v>8</v>
      </c>
      <c r="P849" s="10">
        <v>266</v>
      </c>
      <c r="Q849" s="10">
        <v>284</v>
      </c>
      <c r="R849" s="10" t="s">
        <v>17</v>
      </c>
      <c r="S849" s="10" t="s">
        <v>21145</v>
      </c>
    </row>
    <row r="850" spans="1:19">
      <c r="A850" s="10">
        <v>36</v>
      </c>
      <c r="B850" s="10">
        <v>56067</v>
      </c>
      <c r="C850" s="10">
        <v>1695</v>
      </c>
      <c r="D850" s="1" t="s">
        <v>5727</v>
      </c>
      <c r="E850" s="1" t="s">
        <v>20536</v>
      </c>
      <c r="F850" s="1" t="s">
        <v>16513</v>
      </c>
      <c r="G850" s="10" t="s">
        <v>16</v>
      </c>
      <c r="H850" s="10">
        <v>77.94</v>
      </c>
      <c r="I850" s="10">
        <v>2540.2296999999999</v>
      </c>
      <c r="J850" s="10">
        <v>-18.899999999999999</v>
      </c>
      <c r="K850" s="10">
        <v>847.7346</v>
      </c>
      <c r="L850" s="10">
        <v>3</v>
      </c>
      <c r="M850" s="10">
        <v>574.1</v>
      </c>
      <c r="N850" s="10">
        <v>332432</v>
      </c>
      <c r="O850" s="10">
        <v>8</v>
      </c>
      <c r="P850" s="10">
        <v>341</v>
      </c>
      <c r="Q850" s="10">
        <v>361</v>
      </c>
      <c r="R850" s="10" t="s">
        <v>16</v>
      </c>
      <c r="S850" s="10" t="s">
        <v>21145</v>
      </c>
    </row>
    <row r="851" spans="1:19">
      <c r="A851" s="10">
        <v>36</v>
      </c>
      <c r="B851" s="10">
        <v>56067</v>
      </c>
      <c r="C851" s="10">
        <v>1695</v>
      </c>
      <c r="D851" s="1" t="s">
        <v>5727</v>
      </c>
      <c r="E851" s="1" t="s">
        <v>5730</v>
      </c>
      <c r="F851" s="1" t="s">
        <v>5731</v>
      </c>
      <c r="G851" s="10" t="s">
        <v>16</v>
      </c>
      <c r="H851" s="10">
        <v>77</v>
      </c>
      <c r="I851" s="10">
        <v>1599.7901999999999</v>
      </c>
      <c r="J851" s="10">
        <v>-23.9</v>
      </c>
      <c r="K851" s="10">
        <v>534.25789999999995</v>
      </c>
      <c r="L851" s="10">
        <v>3</v>
      </c>
      <c r="M851" s="10">
        <v>552.25</v>
      </c>
      <c r="N851" s="10">
        <v>319973</v>
      </c>
      <c r="O851" s="10">
        <v>9</v>
      </c>
      <c r="P851" s="10">
        <v>151</v>
      </c>
      <c r="Q851" s="10">
        <v>163</v>
      </c>
      <c r="R851" s="10" t="s">
        <v>16</v>
      </c>
      <c r="S851" s="10" t="s">
        <v>21145</v>
      </c>
    </row>
    <row r="852" spans="1:19">
      <c r="A852" s="10">
        <v>36</v>
      </c>
      <c r="B852" s="10">
        <v>56067</v>
      </c>
      <c r="C852" s="10">
        <v>1695</v>
      </c>
      <c r="D852" s="1" t="s">
        <v>5727</v>
      </c>
      <c r="E852" s="1" t="s">
        <v>20535</v>
      </c>
      <c r="F852" s="1" t="s">
        <v>16392</v>
      </c>
      <c r="G852" s="10" t="s">
        <v>16</v>
      </c>
      <c r="H852" s="10">
        <v>71.72</v>
      </c>
      <c r="I852" s="10">
        <v>1693.8168000000001</v>
      </c>
      <c r="J852" s="10">
        <v>-21.7</v>
      </c>
      <c r="K852" s="10">
        <v>847.89729999999997</v>
      </c>
      <c r="L852" s="10">
        <v>2</v>
      </c>
      <c r="M852" s="10">
        <v>582.72</v>
      </c>
      <c r="N852" s="10">
        <v>337358</v>
      </c>
      <c r="O852" s="10">
        <v>5</v>
      </c>
      <c r="P852" s="10">
        <v>394</v>
      </c>
      <c r="Q852" s="10">
        <v>408</v>
      </c>
      <c r="R852" s="10" t="s">
        <v>16</v>
      </c>
      <c r="S852" s="10" t="s">
        <v>21145</v>
      </c>
    </row>
    <row r="853" spans="1:19">
      <c r="A853" s="10">
        <v>36</v>
      </c>
      <c r="B853" s="10">
        <v>56067</v>
      </c>
      <c r="C853" s="10">
        <v>1695</v>
      </c>
      <c r="D853" s="1" t="s">
        <v>5727</v>
      </c>
      <c r="E853" s="1" t="s">
        <v>20534</v>
      </c>
      <c r="F853" s="1" t="s">
        <v>16295</v>
      </c>
      <c r="G853" s="10" t="s">
        <v>16</v>
      </c>
      <c r="H853" s="10">
        <v>68.790000000000006</v>
      </c>
      <c r="I853" s="10">
        <v>3010.5547000000001</v>
      </c>
      <c r="J853" s="10">
        <v>-20.2</v>
      </c>
      <c r="K853" s="10">
        <v>1004.5051999999999</v>
      </c>
      <c r="L853" s="10">
        <v>3</v>
      </c>
      <c r="M853" s="10">
        <v>736.04</v>
      </c>
      <c r="N853" s="10">
        <v>426835</v>
      </c>
      <c r="O853" s="10">
        <v>1</v>
      </c>
      <c r="P853" s="10">
        <v>225</v>
      </c>
      <c r="Q853" s="10">
        <v>252</v>
      </c>
      <c r="R853" s="10" t="s">
        <v>16</v>
      </c>
      <c r="S853" s="10" t="s">
        <v>21145</v>
      </c>
    </row>
    <row r="854" spans="1:19">
      <c r="A854" s="10">
        <v>36</v>
      </c>
      <c r="B854" s="10">
        <v>56067</v>
      </c>
      <c r="C854" s="10">
        <v>1695</v>
      </c>
      <c r="D854" s="1" t="s">
        <v>5727</v>
      </c>
      <c r="E854" s="1" t="s">
        <v>20533</v>
      </c>
      <c r="F854" s="1" t="s">
        <v>16196</v>
      </c>
      <c r="G854" s="10" t="s">
        <v>16</v>
      </c>
      <c r="H854" s="10">
        <v>66.53</v>
      </c>
      <c r="I854" s="10">
        <v>1862.9777999999999</v>
      </c>
      <c r="J854" s="10">
        <v>-23.3</v>
      </c>
      <c r="K854" s="10">
        <v>621.98540000000003</v>
      </c>
      <c r="L854" s="10">
        <v>3</v>
      </c>
      <c r="M854" s="10">
        <v>590.24</v>
      </c>
      <c r="N854" s="10">
        <v>341696</v>
      </c>
      <c r="O854" s="10">
        <v>2</v>
      </c>
      <c r="P854" s="10">
        <v>134</v>
      </c>
      <c r="Q854" s="10">
        <v>150</v>
      </c>
      <c r="R854" s="10" t="s">
        <v>17</v>
      </c>
      <c r="S854" s="10" t="s">
        <v>21145</v>
      </c>
    </row>
    <row r="855" spans="1:19">
      <c r="A855" s="10">
        <v>36</v>
      </c>
      <c r="B855" s="10">
        <v>56067</v>
      </c>
      <c r="C855" s="10">
        <v>1695</v>
      </c>
      <c r="D855" s="1" t="s">
        <v>5727</v>
      </c>
      <c r="E855" s="1" t="s">
        <v>5732</v>
      </c>
      <c r="F855" s="1" t="s">
        <v>5733</v>
      </c>
      <c r="G855" s="10" t="s">
        <v>16</v>
      </c>
      <c r="H855" s="10">
        <v>64.040000000000006</v>
      </c>
      <c r="I855" s="10">
        <v>1365.7292</v>
      </c>
      <c r="J855" s="10">
        <v>-19.8</v>
      </c>
      <c r="K855" s="10">
        <v>683.85839999999996</v>
      </c>
      <c r="L855" s="10">
        <v>2</v>
      </c>
      <c r="M855" s="10">
        <v>387.56</v>
      </c>
      <c r="N855" s="10">
        <v>225745</v>
      </c>
      <c r="O855" s="10">
        <v>10</v>
      </c>
      <c r="P855" s="10">
        <v>285</v>
      </c>
      <c r="Q855" s="10">
        <v>296</v>
      </c>
      <c r="R855" s="10" t="s">
        <v>17</v>
      </c>
      <c r="S855" s="10" t="s">
        <v>21145</v>
      </c>
    </row>
    <row r="856" spans="1:19">
      <c r="A856" s="10">
        <v>36</v>
      </c>
      <c r="B856" s="10">
        <v>56067</v>
      </c>
      <c r="C856" s="10">
        <v>1695</v>
      </c>
      <c r="D856" s="1" t="s">
        <v>5727</v>
      </c>
      <c r="E856" s="1" t="s">
        <v>20532</v>
      </c>
      <c r="F856" s="1" t="s">
        <v>16063</v>
      </c>
      <c r="G856" s="10" t="s">
        <v>16</v>
      </c>
      <c r="H856" s="10">
        <v>63.72</v>
      </c>
      <c r="I856" s="10">
        <v>1361.6686999999999</v>
      </c>
      <c r="J856" s="10">
        <v>-17.3</v>
      </c>
      <c r="K856" s="10">
        <v>681.82979999999998</v>
      </c>
      <c r="L856" s="10">
        <v>2</v>
      </c>
      <c r="M856" s="10">
        <v>263.06</v>
      </c>
      <c r="N856" s="10">
        <v>154443</v>
      </c>
      <c r="O856" s="10">
        <v>3</v>
      </c>
      <c r="P856" s="10">
        <v>428</v>
      </c>
      <c r="Q856" s="10">
        <v>440</v>
      </c>
      <c r="R856" s="10" t="s">
        <v>17</v>
      </c>
      <c r="S856" s="10" t="s">
        <v>21145</v>
      </c>
    </row>
    <row r="857" spans="1:19">
      <c r="A857" s="10">
        <v>36</v>
      </c>
      <c r="B857" s="10">
        <v>56067</v>
      </c>
      <c r="C857" s="10">
        <v>1695</v>
      </c>
      <c r="D857" s="1" t="s">
        <v>5727</v>
      </c>
      <c r="E857" s="1" t="s">
        <v>5738</v>
      </c>
      <c r="F857" s="1" t="s">
        <v>5739</v>
      </c>
      <c r="G857" s="10" t="s">
        <v>16</v>
      </c>
      <c r="H857" s="10">
        <v>63.65</v>
      </c>
      <c r="I857" s="10">
        <v>1617.8667</v>
      </c>
      <c r="J857" s="10">
        <v>-24.5</v>
      </c>
      <c r="K857" s="10">
        <v>809.92079999999999</v>
      </c>
      <c r="L857" s="10">
        <v>2</v>
      </c>
      <c r="M857" s="10">
        <v>632.47</v>
      </c>
      <c r="N857" s="10">
        <v>365735</v>
      </c>
      <c r="O857" s="10">
        <v>5</v>
      </c>
      <c r="P857" s="10">
        <v>253</v>
      </c>
      <c r="Q857" s="10">
        <v>265</v>
      </c>
      <c r="R857" s="10" t="s">
        <v>17</v>
      </c>
      <c r="S857" s="10" t="s">
        <v>21145</v>
      </c>
    </row>
    <row r="858" spans="1:19">
      <c r="A858" s="10">
        <v>36</v>
      </c>
      <c r="B858" s="10">
        <v>56067</v>
      </c>
      <c r="C858" s="10">
        <v>1695</v>
      </c>
      <c r="D858" s="1" t="s">
        <v>5727</v>
      </c>
      <c r="E858" s="1" t="s">
        <v>20531</v>
      </c>
      <c r="F858" s="1" t="s">
        <v>15971</v>
      </c>
      <c r="G858" s="10" t="s">
        <v>16</v>
      </c>
      <c r="H858" s="10">
        <v>62.16</v>
      </c>
      <c r="I858" s="10">
        <v>1420.7384</v>
      </c>
      <c r="J858" s="10">
        <v>-20.6</v>
      </c>
      <c r="K858" s="10">
        <v>711.36180000000002</v>
      </c>
      <c r="L858" s="10">
        <v>2</v>
      </c>
      <c r="M858" s="10">
        <v>428.35</v>
      </c>
      <c r="N858" s="10">
        <v>249080</v>
      </c>
      <c r="O858" s="10">
        <v>1</v>
      </c>
      <c r="P858" s="10">
        <v>240</v>
      </c>
      <c r="Q858" s="10">
        <v>252</v>
      </c>
      <c r="R858" s="10" t="s">
        <v>17</v>
      </c>
      <c r="S858" s="10" t="s">
        <v>21145</v>
      </c>
    </row>
    <row r="859" spans="1:19">
      <c r="A859" s="10">
        <v>36</v>
      </c>
      <c r="B859" s="10">
        <v>56067</v>
      </c>
      <c r="C859" s="10">
        <v>1695</v>
      </c>
      <c r="D859" s="1" t="s">
        <v>5727</v>
      </c>
      <c r="E859" s="1" t="s">
        <v>20530</v>
      </c>
      <c r="F859" s="1" t="s">
        <v>15787</v>
      </c>
      <c r="G859" s="10" t="s">
        <v>16</v>
      </c>
      <c r="H859" s="10">
        <v>58.93</v>
      </c>
      <c r="I859" s="10">
        <v>2150.0068000000001</v>
      </c>
      <c r="J859" s="10">
        <v>-21.1</v>
      </c>
      <c r="K859" s="10">
        <v>717.66110000000003</v>
      </c>
      <c r="L859" s="10">
        <v>3</v>
      </c>
      <c r="M859" s="10">
        <v>523.53</v>
      </c>
      <c r="N859" s="10">
        <v>303536</v>
      </c>
      <c r="O859" s="10">
        <v>1</v>
      </c>
      <c r="P859" s="10">
        <v>423</v>
      </c>
      <c r="Q859" s="10">
        <v>441</v>
      </c>
      <c r="R859" s="10" t="s">
        <v>17</v>
      </c>
      <c r="S859" s="10" t="s">
        <v>21145</v>
      </c>
    </row>
    <row r="860" spans="1:19">
      <c r="A860" s="10">
        <v>36</v>
      </c>
      <c r="B860" s="10">
        <v>56067</v>
      </c>
      <c r="C860" s="10">
        <v>1695</v>
      </c>
      <c r="D860" s="1" t="s">
        <v>5727</v>
      </c>
      <c r="E860" s="1" t="s">
        <v>5736</v>
      </c>
      <c r="F860" s="1" t="s">
        <v>5737</v>
      </c>
      <c r="G860" s="10" t="s">
        <v>16</v>
      </c>
      <c r="H860" s="10">
        <v>57.31</v>
      </c>
      <c r="I860" s="10">
        <v>1459.8286000000001</v>
      </c>
      <c r="J860" s="10">
        <v>-22.8</v>
      </c>
      <c r="K860" s="10">
        <v>730.9049</v>
      </c>
      <c r="L860" s="10">
        <v>2</v>
      </c>
      <c r="M860" s="10">
        <v>543.65</v>
      </c>
      <c r="N860" s="10">
        <v>315044</v>
      </c>
      <c r="O860" s="10">
        <v>7</v>
      </c>
      <c r="P860" s="10">
        <v>362</v>
      </c>
      <c r="Q860" s="10">
        <v>375</v>
      </c>
      <c r="R860" s="10" t="s">
        <v>17</v>
      </c>
      <c r="S860" s="10" t="s">
        <v>21145</v>
      </c>
    </row>
    <row r="861" spans="1:19">
      <c r="A861" s="10">
        <v>36</v>
      </c>
      <c r="B861" s="10">
        <v>56067</v>
      </c>
      <c r="C861" s="10">
        <v>1695</v>
      </c>
      <c r="D861" s="1" t="s">
        <v>5727</v>
      </c>
      <c r="E861" s="1" t="s">
        <v>20529</v>
      </c>
      <c r="F861" s="1" t="s">
        <v>15578</v>
      </c>
      <c r="G861" s="10" t="s">
        <v>16</v>
      </c>
      <c r="H861" s="10">
        <v>55.49</v>
      </c>
      <c r="I861" s="10">
        <v>1372.6146000000001</v>
      </c>
      <c r="J861" s="10">
        <v>-23.9</v>
      </c>
      <c r="K861" s="10">
        <v>687.29819999999995</v>
      </c>
      <c r="L861" s="10">
        <v>2</v>
      </c>
      <c r="M861" s="10">
        <v>277.17</v>
      </c>
      <c r="N861" s="10">
        <v>162528</v>
      </c>
      <c r="O861" s="10">
        <v>2</v>
      </c>
      <c r="P861" s="10">
        <v>451</v>
      </c>
      <c r="Q861" s="10">
        <v>461</v>
      </c>
      <c r="R861" s="10" t="s">
        <v>17</v>
      </c>
      <c r="S861" s="10" t="s">
        <v>21145</v>
      </c>
    </row>
    <row r="862" spans="1:19">
      <c r="A862" s="10">
        <v>36</v>
      </c>
      <c r="B862" s="10">
        <v>56067</v>
      </c>
      <c r="C862" s="10">
        <v>1695</v>
      </c>
      <c r="D862" s="1" t="s">
        <v>5727</v>
      </c>
      <c r="E862" s="1" t="s">
        <v>20528</v>
      </c>
      <c r="F862" s="1" t="s">
        <v>15460</v>
      </c>
      <c r="G862" s="10" t="s">
        <v>16</v>
      </c>
      <c r="H862" s="10">
        <v>53.7</v>
      </c>
      <c r="I862" s="10">
        <v>1313.7190000000001</v>
      </c>
      <c r="J862" s="10">
        <v>-16.7</v>
      </c>
      <c r="K862" s="10">
        <v>657.85580000000004</v>
      </c>
      <c r="L862" s="10">
        <v>2</v>
      </c>
      <c r="M862" s="10">
        <v>313.27999999999997</v>
      </c>
      <c r="N862" s="10">
        <v>183238</v>
      </c>
      <c r="O862" s="10">
        <v>2</v>
      </c>
      <c r="P862" s="10">
        <v>322</v>
      </c>
      <c r="Q862" s="10">
        <v>335</v>
      </c>
      <c r="R862" s="10" t="s">
        <v>17</v>
      </c>
      <c r="S862" s="10" t="s">
        <v>21145</v>
      </c>
    </row>
    <row r="863" spans="1:19">
      <c r="A863" s="10">
        <v>36</v>
      </c>
      <c r="B863" s="10">
        <v>56067</v>
      </c>
      <c r="C863" s="10">
        <v>1695</v>
      </c>
      <c r="D863" s="1" t="s">
        <v>5727</v>
      </c>
      <c r="E863" s="1" t="s">
        <v>20527</v>
      </c>
      <c r="F863" s="1" t="s">
        <v>15458</v>
      </c>
      <c r="G863" s="10" t="s">
        <v>16</v>
      </c>
      <c r="H863" s="10">
        <v>53.67</v>
      </c>
      <c r="I863" s="10">
        <v>1658.8297</v>
      </c>
      <c r="J863" s="10">
        <v>-16.600000000000001</v>
      </c>
      <c r="K863" s="10">
        <v>553.94129999999996</v>
      </c>
      <c r="L863" s="10">
        <v>3</v>
      </c>
      <c r="M863" s="10">
        <v>349.2</v>
      </c>
      <c r="N863" s="10">
        <v>203827</v>
      </c>
      <c r="O863" s="10">
        <v>1</v>
      </c>
      <c r="P863" s="10">
        <v>319</v>
      </c>
      <c r="Q863" s="10">
        <v>335</v>
      </c>
      <c r="R863" s="10" t="s">
        <v>16</v>
      </c>
      <c r="S863" s="10" t="s">
        <v>21145</v>
      </c>
    </row>
    <row r="864" spans="1:19">
      <c r="A864" s="10">
        <v>36</v>
      </c>
      <c r="B864" s="10">
        <v>56067</v>
      </c>
      <c r="C864" s="10">
        <v>1695</v>
      </c>
      <c r="D864" s="1" t="s">
        <v>5727</v>
      </c>
      <c r="E864" s="1" t="s">
        <v>20526</v>
      </c>
      <c r="F864" s="1" t="s">
        <v>15292</v>
      </c>
      <c r="G864" s="10" t="s">
        <v>16</v>
      </c>
      <c r="H864" s="10">
        <v>51.61</v>
      </c>
      <c r="I864" s="10">
        <v>1416.7248999999999</v>
      </c>
      <c r="J864" s="10">
        <v>-23.6</v>
      </c>
      <c r="K864" s="10">
        <v>709.35299999999995</v>
      </c>
      <c r="L864" s="10">
        <v>2</v>
      </c>
      <c r="M864" s="10">
        <v>461.04</v>
      </c>
      <c r="N864" s="10">
        <v>267781</v>
      </c>
      <c r="O864" s="10">
        <v>3</v>
      </c>
      <c r="P864" s="10">
        <v>138</v>
      </c>
      <c r="Q864" s="10">
        <v>150</v>
      </c>
      <c r="R864" s="10" t="s">
        <v>17</v>
      </c>
      <c r="S864" s="10" t="s">
        <v>21145</v>
      </c>
    </row>
    <row r="865" spans="1:19">
      <c r="A865" s="10">
        <v>36</v>
      </c>
      <c r="B865" s="10">
        <v>56067</v>
      </c>
      <c r="C865" s="10">
        <v>1695</v>
      </c>
      <c r="D865" s="1" t="s">
        <v>5727</v>
      </c>
      <c r="E865" s="1" t="s">
        <v>20525</v>
      </c>
      <c r="F865" s="1" t="s">
        <v>15272</v>
      </c>
      <c r="G865" s="10" t="s">
        <v>16</v>
      </c>
      <c r="H865" s="10">
        <v>51.23</v>
      </c>
      <c r="I865" s="10">
        <v>3824.7292000000002</v>
      </c>
      <c r="J865" s="10">
        <v>-20.2</v>
      </c>
      <c r="K865" s="10">
        <v>957.1703</v>
      </c>
      <c r="L865" s="10">
        <v>4</v>
      </c>
      <c r="M865" s="10">
        <v>632.63</v>
      </c>
      <c r="N865" s="10">
        <v>365835</v>
      </c>
      <c r="O865" s="10">
        <v>4</v>
      </c>
      <c r="P865" s="10">
        <v>190</v>
      </c>
      <c r="Q865" s="10">
        <v>224</v>
      </c>
      <c r="R865" s="10" t="s">
        <v>16</v>
      </c>
      <c r="S865" s="10" t="s">
        <v>21145</v>
      </c>
    </row>
    <row r="866" spans="1:19">
      <c r="A866" s="10">
        <v>36</v>
      </c>
      <c r="B866" s="10">
        <v>56067</v>
      </c>
      <c r="C866" s="10">
        <v>1695</v>
      </c>
      <c r="D866" s="1" t="s">
        <v>5727</v>
      </c>
      <c r="E866" s="1" t="s">
        <v>5744</v>
      </c>
      <c r="F866" s="1" t="s">
        <v>5745</v>
      </c>
      <c r="G866" s="10" t="s">
        <v>16</v>
      </c>
      <c r="H866" s="10">
        <v>50.76</v>
      </c>
      <c r="I866" s="10">
        <v>964.45550000000003</v>
      </c>
      <c r="J866" s="10">
        <v>-14.8</v>
      </c>
      <c r="K866" s="10">
        <v>483.22789999999998</v>
      </c>
      <c r="L866" s="10">
        <v>2</v>
      </c>
      <c r="M866" s="10">
        <v>243.21</v>
      </c>
      <c r="N866" s="10">
        <v>143132</v>
      </c>
      <c r="O866" s="10">
        <v>5</v>
      </c>
      <c r="P866" s="10">
        <v>297</v>
      </c>
      <c r="Q866" s="10">
        <v>303</v>
      </c>
      <c r="R866" s="10" t="s">
        <v>17</v>
      </c>
      <c r="S866" s="10" t="s">
        <v>21145</v>
      </c>
    </row>
    <row r="867" spans="1:19">
      <c r="A867" s="10">
        <v>36</v>
      </c>
      <c r="B867" s="10">
        <v>56067</v>
      </c>
      <c r="C867" s="10">
        <v>1695</v>
      </c>
      <c r="D867" s="1" t="s">
        <v>5727</v>
      </c>
      <c r="E867" s="1" t="s">
        <v>5742</v>
      </c>
      <c r="F867" s="1" t="s">
        <v>5743</v>
      </c>
      <c r="G867" s="10" t="s">
        <v>16</v>
      </c>
      <c r="H867" s="10">
        <v>49.32</v>
      </c>
      <c r="I867" s="10">
        <v>1160.5924</v>
      </c>
      <c r="J867" s="10">
        <v>-17.3</v>
      </c>
      <c r="K867" s="10">
        <v>581.29349999999999</v>
      </c>
      <c r="L867" s="10">
        <v>2</v>
      </c>
      <c r="M867" s="10">
        <v>268.64</v>
      </c>
      <c r="N867" s="10">
        <v>157688</v>
      </c>
      <c r="O867" s="10">
        <v>3</v>
      </c>
      <c r="P867" s="10">
        <v>103</v>
      </c>
      <c r="Q867" s="10">
        <v>113</v>
      </c>
      <c r="R867" s="10" t="s">
        <v>17</v>
      </c>
      <c r="S867" s="10" t="s">
        <v>21145</v>
      </c>
    </row>
    <row r="868" spans="1:19">
      <c r="A868" s="10">
        <v>36</v>
      </c>
      <c r="B868" s="10">
        <v>56067</v>
      </c>
      <c r="C868" s="10">
        <v>1695</v>
      </c>
      <c r="D868" s="1" t="s">
        <v>5727</v>
      </c>
      <c r="E868" s="1" t="s">
        <v>20524</v>
      </c>
      <c r="F868" s="1" t="s">
        <v>15020</v>
      </c>
      <c r="G868" s="10" t="s">
        <v>16</v>
      </c>
      <c r="H868" s="10">
        <v>48.52</v>
      </c>
      <c r="I868" s="10">
        <v>1441.7775999999999</v>
      </c>
      <c r="J868" s="10">
        <v>-18.600000000000001</v>
      </c>
      <c r="K868" s="10">
        <v>721.88260000000002</v>
      </c>
      <c r="L868" s="10">
        <v>2</v>
      </c>
      <c r="M868" s="10">
        <v>323.31</v>
      </c>
      <c r="N868" s="10">
        <v>188988</v>
      </c>
      <c r="O868" s="10">
        <v>1</v>
      </c>
      <c r="P868" s="10">
        <v>321</v>
      </c>
      <c r="Q868" s="10">
        <v>335</v>
      </c>
      <c r="R868" s="10" t="s">
        <v>17</v>
      </c>
      <c r="S868" s="10" t="s">
        <v>21145</v>
      </c>
    </row>
    <row r="869" spans="1:19">
      <c r="A869" s="10">
        <v>36</v>
      </c>
      <c r="B869" s="10">
        <v>56067</v>
      </c>
      <c r="C869" s="10">
        <v>1695</v>
      </c>
      <c r="D869" s="1" t="s">
        <v>5727</v>
      </c>
      <c r="E869" s="1" t="s">
        <v>5752</v>
      </c>
      <c r="F869" s="1" t="s">
        <v>5753</v>
      </c>
      <c r="G869" s="10" t="s">
        <v>16</v>
      </c>
      <c r="H869" s="10">
        <v>48.42</v>
      </c>
      <c r="I869" s="10">
        <v>1073.5604000000001</v>
      </c>
      <c r="J869" s="10">
        <v>-14.1</v>
      </c>
      <c r="K869" s="10">
        <v>537.7799</v>
      </c>
      <c r="L869" s="10">
        <v>2</v>
      </c>
      <c r="M869" s="10">
        <v>204.66</v>
      </c>
      <c r="N869" s="10">
        <v>121014</v>
      </c>
      <c r="O869" s="10">
        <v>4</v>
      </c>
      <c r="P869" s="10">
        <v>104</v>
      </c>
      <c r="Q869" s="10">
        <v>113</v>
      </c>
      <c r="R869" s="10" t="s">
        <v>17</v>
      </c>
      <c r="S869" s="10" t="s">
        <v>21145</v>
      </c>
    </row>
    <row r="870" spans="1:19">
      <c r="A870" s="10">
        <v>36</v>
      </c>
      <c r="B870" s="10">
        <v>56067</v>
      </c>
      <c r="C870" s="10">
        <v>1695</v>
      </c>
      <c r="D870" s="1" t="s">
        <v>5727</v>
      </c>
      <c r="E870" s="1" t="s">
        <v>20523</v>
      </c>
      <c r="F870" s="1" t="s">
        <v>14981</v>
      </c>
      <c r="G870" s="10" t="s">
        <v>16</v>
      </c>
      <c r="H870" s="10">
        <v>48.11</v>
      </c>
      <c r="I870" s="10">
        <v>2007.9650999999999</v>
      </c>
      <c r="J870" s="10">
        <v>-23.1</v>
      </c>
      <c r="K870" s="10">
        <v>1004.9666999999999</v>
      </c>
      <c r="L870" s="10">
        <v>2</v>
      </c>
      <c r="M870" s="10">
        <v>512.79999999999995</v>
      </c>
      <c r="N870" s="10">
        <v>297378</v>
      </c>
      <c r="O870" s="10">
        <v>1</v>
      </c>
      <c r="P870" s="10">
        <v>345</v>
      </c>
      <c r="Q870" s="10">
        <v>361</v>
      </c>
      <c r="R870" s="10" t="s">
        <v>16</v>
      </c>
      <c r="S870" s="10" t="s">
        <v>21145</v>
      </c>
    </row>
    <row r="871" spans="1:19">
      <c r="A871" s="10">
        <v>36</v>
      </c>
      <c r="B871" s="10">
        <v>56067</v>
      </c>
      <c r="C871" s="10">
        <v>1695</v>
      </c>
      <c r="D871" s="1" t="s">
        <v>5727</v>
      </c>
      <c r="E871" s="1" t="s">
        <v>5740</v>
      </c>
      <c r="F871" s="1" t="s">
        <v>5741</v>
      </c>
      <c r="G871" s="10" t="s">
        <v>16</v>
      </c>
      <c r="H871" s="10">
        <v>47.72</v>
      </c>
      <c r="I871" s="10">
        <v>960.47640000000001</v>
      </c>
      <c r="J871" s="10">
        <v>-9.9</v>
      </c>
      <c r="K871" s="10">
        <v>481.2407</v>
      </c>
      <c r="L871" s="10">
        <v>2</v>
      </c>
      <c r="M871" s="10">
        <v>134.47</v>
      </c>
      <c r="N871" s="10">
        <v>80814</v>
      </c>
      <c r="O871" s="10">
        <v>4</v>
      </c>
      <c r="P871" s="10">
        <v>105</v>
      </c>
      <c r="Q871" s="10">
        <v>113</v>
      </c>
      <c r="R871" s="10" t="s">
        <v>17</v>
      </c>
      <c r="S871" s="10" t="s">
        <v>21145</v>
      </c>
    </row>
    <row r="872" spans="1:19">
      <c r="A872" s="10">
        <v>36</v>
      </c>
      <c r="B872" s="10">
        <v>56067</v>
      </c>
      <c r="C872" s="10">
        <v>1695</v>
      </c>
      <c r="D872" s="1" t="s">
        <v>5727</v>
      </c>
      <c r="E872" s="1" t="s">
        <v>20522</v>
      </c>
      <c r="F872" s="1" t="s">
        <v>14733</v>
      </c>
      <c r="G872" s="10" t="s">
        <v>16</v>
      </c>
      <c r="H872" s="10">
        <v>45.31</v>
      </c>
      <c r="I872" s="10">
        <v>3542.7793000000001</v>
      </c>
      <c r="J872" s="10">
        <v>-21.2</v>
      </c>
      <c r="K872" s="10">
        <v>886.68330000000003</v>
      </c>
      <c r="L872" s="10">
        <v>4</v>
      </c>
      <c r="M872" s="10">
        <v>670.7</v>
      </c>
      <c r="N872" s="10">
        <v>387550</v>
      </c>
      <c r="O872" s="10">
        <v>3</v>
      </c>
      <c r="P872" s="10">
        <v>253</v>
      </c>
      <c r="Q872" s="10">
        <v>284</v>
      </c>
      <c r="R872" s="10" t="s">
        <v>17</v>
      </c>
      <c r="S872" s="10" t="s">
        <v>21145</v>
      </c>
    </row>
    <row r="873" spans="1:19">
      <c r="A873" s="10">
        <v>36</v>
      </c>
      <c r="B873" s="10">
        <v>56067</v>
      </c>
      <c r="C873" s="10">
        <v>1695</v>
      </c>
      <c r="D873" s="1" t="s">
        <v>5727</v>
      </c>
      <c r="E873" s="1" t="s">
        <v>20521</v>
      </c>
      <c r="F873" s="1" t="s">
        <v>14446</v>
      </c>
      <c r="G873" s="10" t="s">
        <v>16</v>
      </c>
      <c r="H873" s="10">
        <v>42.23</v>
      </c>
      <c r="I873" s="10">
        <v>1357.6522</v>
      </c>
      <c r="J873" s="10">
        <v>-24.5</v>
      </c>
      <c r="K873" s="10">
        <v>679.81679999999994</v>
      </c>
      <c r="L873" s="10">
        <v>2</v>
      </c>
      <c r="M873" s="10">
        <v>625.82000000000005</v>
      </c>
      <c r="N873" s="10">
        <v>361991</v>
      </c>
      <c r="O873" s="10">
        <v>1</v>
      </c>
      <c r="P873" s="10">
        <v>151</v>
      </c>
      <c r="Q873" s="10">
        <v>161</v>
      </c>
      <c r="R873" s="10" t="s">
        <v>16</v>
      </c>
      <c r="S873" s="10" t="s">
        <v>21145</v>
      </c>
    </row>
    <row r="874" spans="1:19">
      <c r="A874" s="10">
        <v>36</v>
      </c>
      <c r="B874" s="10">
        <v>56067</v>
      </c>
      <c r="C874" s="10">
        <v>1695</v>
      </c>
      <c r="D874" s="1" t="s">
        <v>5727</v>
      </c>
      <c r="E874" s="1" t="s">
        <v>20520</v>
      </c>
      <c r="F874" s="1" t="s">
        <v>14406</v>
      </c>
      <c r="G874" s="10" t="s">
        <v>16</v>
      </c>
      <c r="H874" s="10">
        <v>41.78</v>
      </c>
      <c r="I874" s="10">
        <v>3808.7343999999998</v>
      </c>
      <c r="J874" s="10">
        <v>-19.600000000000001</v>
      </c>
      <c r="K874" s="10">
        <v>953.17219999999998</v>
      </c>
      <c r="L874" s="10">
        <v>4</v>
      </c>
      <c r="M874" s="10">
        <v>667.16</v>
      </c>
      <c r="N874" s="10">
        <v>385529</v>
      </c>
      <c r="O874" s="10">
        <v>3</v>
      </c>
      <c r="P874" s="10">
        <v>190</v>
      </c>
      <c r="Q874" s="10">
        <v>224</v>
      </c>
      <c r="R874" s="10" t="s">
        <v>16</v>
      </c>
      <c r="S874" s="10" t="s">
        <v>21145</v>
      </c>
    </row>
    <row r="875" spans="1:19">
      <c r="A875" s="10">
        <v>36</v>
      </c>
      <c r="B875" s="10">
        <v>56067</v>
      </c>
      <c r="C875" s="10">
        <v>1695</v>
      </c>
      <c r="D875" s="1" t="s">
        <v>5727</v>
      </c>
      <c r="E875" s="1" t="s">
        <v>20519</v>
      </c>
      <c r="F875" s="1" t="s">
        <v>14322</v>
      </c>
      <c r="G875" s="10" t="s">
        <v>16</v>
      </c>
      <c r="H875" s="10">
        <v>40.79</v>
      </c>
      <c r="I875" s="10">
        <v>1005.5607</v>
      </c>
      <c r="J875" s="10">
        <v>-12.6</v>
      </c>
      <c r="K875" s="10">
        <v>503.78129999999999</v>
      </c>
      <c r="L875" s="10">
        <v>2</v>
      </c>
      <c r="M875" s="10">
        <v>175.02</v>
      </c>
      <c r="N875" s="10">
        <v>104045</v>
      </c>
      <c r="O875" s="10">
        <v>5</v>
      </c>
      <c r="P875" s="10">
        <v>178</v>
      </c>
      <c r="Q875" s="10">
        <v>185</v>
      </c>
      <c r="R875" s="10" t="s">
        <v>17</v>
      </c>
      <c r="S875" s="10" t="s">
        <v>21145</v>
      </c>
    </row>
    <row r="876" spans="1:19">
      <c r="A876" s="10">
        <v>36</v>
      </c>
      <c r="B876" s="10">
        <v>56067</v>
      </c>
      <c r="C876" s="10">
        <v>1695</v>
      </c>
      <c r="D876" s="1" t="s">
        <v>5727</v>
      </c>
      <c r="E876" s="1" t="s">
        <v>5746</v>
      </c>
      <c r="F876" s="1" t="s">
        <v>5747</v>
      </c>
      <c r="G876" s="10" t="s">
        <v>16</v>
      </c>
      <c r="H876" s="10">
        <v>40.200000000000003</v>
      </c>
      <c r="I876" s="10">
        <v>877.46579999999994</v>
      </c>
      <c r="J876" s="10">
        <v>-14.6</v>
      </c>
      <c r="K876" s="10">
        <v>439.7337</v>
      </c>
      <c r="L876" s="10">
        <v>2</v>
      </c>
      <c r="M876" s="10">
        <v>208.11</v>
      </c>
      <c r="N876" s="10">
        <v>123029</v>
      </c>
      <c r="O876" s="10">
        <v>5</v>
      </c>
      <c r="P876" s="10">
        <v>179</v>
      </c>
      <c r="Q876" s="10">
        <v>185</v>
      </c>
      <c r="R876" s="10" t="s">
        <v>17</v>
      </c>
      <c r="S876" s="10" t="s">
        <v>21145</v>
      </c>
    </row>
    <row r="877" spans="1:19">
      <c r="A877" s="10">
        <v>36</v>
      </c>
      <c r="B877" s="10">
        <v>56067</v>
      </c>
      <c r="C877" s="10">
        <v>1695</v>
      </c>
      <c r="D877" s="1" t="s">
        <v>5727</v>
      </c>
      <c r="E877" s="1" t="s">
        <v>20518</v>
      </c>
      <c r="F877" s="1" t="s">
        <v>14199</v>
      </c>
      <c r="G877" s="10" t="s">
        <v>16</v>
      </c>
      <c r="H877" s="10">
        <v>39.64</v>
      </c>
      <c r="I877" s="10">
        <v>777.3691</v>
      </c>
      <c r="J877" s="10">
        <v>-4.2</v>
      </c>
      <c r="K877" s="10">
        <v>389.6902</v>
      </c>
      <c r="L877" s="10">
        <v>2</v>
      </c>
      <c r="M877" s="10">
        <v>49.6</v>
      </c>
      <c r="N877" s="10">
        <v>32223</v>
      </c>
      <c r="O877" s="10">
        <v>5</v>
      </c>
      <c r="P877" s="10">
        <v>304</v>
      </c>
      <c r="Q877" s="10">
        <v>310</v>
      </c>
      <c r="R877" s="10" t="s">
        <v>17</v>
      </c>
      <c r="S877" s="10" t="s">
        <v>21145</v>
      </c>
    </row>
    <row r="878" spans="1:19">
      <c r="A878" s="10">
        <v>36</v>
      </c>
      <c r="B878" s="10">
        <v>56067</v>
      </c>
      <c r="C878" s="10">
        <v>1695</v>
      </c>
      <c r="D878" s="1" t="s">
        <v>5727</v>
      </c>
      <c r="E878" s="1" t="s">
        <v>20517</v>
      </c>
      <c r="F878" s="1" t="s">
        <v>14171</v>
      </c>
      <c r="G878" s="10" t="s">
        <v>16</v>
      </c>
      <c r="H878" s="10">
        <v>39.28</v>
      </c>
      <c r="I878" s="10">
        <v>1195.6383000000001</v>
      </c>
      <c r="J878" s="10">
        <v>-23.7</v>
      </c>
      <c r="K878" s="10">
        <v>399.54390000000001</v>
      </c>
      <c r="L878" s="10">
        <v>3</v>
      </c>
      <c r="M878" s="10">
        <v>404.76</v>
      </c>
      <c r="N878" s="10">
        <v>235635</v>
      </c>
      <c r="O878" s="10">
        <v>1</v>
      </c>
      <c r="P878" s="10">
        <v>154</v>
      </c>
      <c r="Q878" s="10">
        <v>163</v>
      </c>
      <c r="R878" s="10" t="s">
        <v>16</v>
      </c>
      <c r="S878" s="10" t="s">
        <v>21145</v>
      </c>
    </row>
    <row r="879" spans="1:19">
      <c r="A879" s="10">
        <v>36</v>
      </c>
      <c r="B879" s="10">
        <v>56067</v>
      </c>
      <c r="C879" s="10">
        <v>1695</v>
      </c>
      <c r="D879" s="1" t="s">
        <v>5727</v>
      </c>
      <c r="E879" s="1" t="s">
        <v>20516</v>
      </c>
      <c r="F879" s="1" t="s">
        <v>14097</v>
      </c>
      <c r="G879" s="10" t="s">
        <v>16</v>
      </c>
      <c r="H879" s="10">
        <v>38.67</v>
      </c>
      <c r="I879" s="10">
        <v>900.50689999999997</v>
      </c>
      <c r="J879" s="10">
        <v>-17.3</v>
      </c>
      <c r="K879" s="10">
        <v>451.25290000000001</v>
      </c>
      <c r="L879" s="10">
        <v>2</v>
      </c>
      <c r="M879" s="10">
        <v>338.24</v>
      </c>
      <c r="N879" s="10">
        <v>197565</v>
      </c>
      <c r="O879" s="10">
        <v>2</v>
      </c>
      <c r="P879" s="10">
        <v>253</v>
      </c>
      <c r="Q879" s="10">
        <v>260</v>
      </c>
      <c r="R879" s="10" t="s">
        <v>17</v>
      </c>
      <c r="S879" s="10" t="s">
        <v>21145</v>
      </c>
    </row>
    <row r="880" spans="1:19">
      <c r="A880" s="10">
        <v>36</v>
      </c>
      <c r="B880" s="10">
        <v>56067</v>
      </c>
      <c r="C880" s="10">
        <v>1695</v>
      </c>
      <c r="D880" s="1" t="s">
        <v>5727</v>
      </c>
      <c r="E880" s="1" t="s">
        <v>20515</v>
      </c>
      <c r="F880" s="1" t="s">
        <v>13848</v>
      </c>
      <c r="G880" s="10" t="s">
        <v>16</v>
      </c>
      <c r="H880" s="10">
        <v>35.89</v>
      </c>
      <c r="I880" s="10">
        <v>1731.8275000000001</v>
      </c>
      <c r="J880" s="10">
        <v>-19.8</v>
      </c>
      <c r="K880" s="10">
        <v>578.27170000000001</v>
      </c>
      <c r="L880" s="10">
        <v>3</v>
      </c>
      <c r="M880" s="10">
        <v>376.95</v>
      </c>
      <c r="N880" s="10">
        <v>219689</v>
      </c>
      <c r="O880" s="10">
        <v>1</v>
      </c>
      <c r="P880" s="10">
        <v>268</v>
      </c>
      <c r="Q880" s="10">
        <v>284</v>
      </c>
      <c r="R880" s="10" t="s">
        <v>17</v>
      </c>
      <c r="S880" s="10" t="s">
        <v>21145</v>
      </c>
    </row>
    <row r="881" spans="1:19">
      <c r="A881" s="10">
        <v>36</v>
      </c>
      <c r="B881" s="10">
        <v>56067</v>
      </c>
      <c r="C881" s="10">
        <v>1695</v>
      </c>
      <c r="D881" s="1" t="s">
        <v>5727</v>
      </c>
      <c r="E881" s="1" t="s">
        <v>20514</v>
      </c>
      <c r="F881" s="1" t="s">
        <v>13840</v>
      </c>
      <c r="G881" s="10" t="s">
        <v>16</v>
      </c>
      <c r="H881" s="10">
        <v>35.82</v>
      </c>
      <c r="I881" s="10">
        <v>1607.6919</v>
      </c>
      <c r="J881" s="10">
        <v>-11.1</v>
      </c>
      <c r="K881" s="10">
        <v>804.84429999999998</v>
      </c>
      <c r="L881" s="10">
        <v>2</v>
      </c>
      <c r="M881" s="10">
        <v>215.98</v>
      </c>
      <c r="N881" s="10">
        <v>127494</v>
      </c>
      <c r="O881" s="10">
        <v>1</v>
      </c>
      <c r="P881" s="10">
        <v>304</v>
      </c>
      <c r="Q881" s="10">
        <v>318</v>
      </c>
      <c r="R881" s="10" t="s">
        <v>16</v>
      </c>
      <c r="S881" s="10" t="s">
        <v>21145</v>
      </c>
    </row>
    <row r="882" spans="1:19">
      <c r="A882" s="10">
        <v>36</v>
      </c>
      <c r="B882" s="10">
        <v>56067</v>
      </c>
      <c r="C882" s="10">
        <v>1695</v>
      </c>
      <c r="D882" s="1" t="s">
        <v>5727</v>
      </c>
      <c r="E882" s="1" t="s">
        <v>17141</v>
      </c>
      <c r="F882" s="1" t="s">
        <v>13775</v>
      </c>
      <c r="G882" s="10" t="s">
        <v>17</v>
      </c>
      <c r="H882" s="10">
        <v>35.26</v>
      </c>
      <c r="I882" s="10">
        <v>988.57060000000001</v>
      </c>
      <c r="J882" s="10">
        <v>-21.8</v>
      </c>
      <c r="K882" s="10">
        <v>495.28179999999998</v>
      </c>
      <c r="L882" s="10">
        <v>2</v>
      </c>
      <c r="M882" s="10">
        <v>407.27</v>
      </c>
      <c r="N882" s="10">
        <v>237059</v>
      </c>
      <c r="O882" s="10">
        <v>1</v>
      </c>
      <c r="P882" s="10">
        <v>414</v>
      </c>
      <c r="Q882" s="10">
        <v>422</v>
      </c>
      <c r="R882" s="10" t="s">
        <v>17</v>
      </c>
      <c r="S882" s="10" t="s">
        <v>16</v>
      </c>
    </row>
    <row r="883" spans="1:19">
      <c r="A883" s="10">
        <v>36</v>
      </c>
      <c r="B883" s="10">
        <v>56067</v>
      </c>
      <c r="C883" s="10">
        <v>1695</v>
      </c>
      <c r="D883" s="1" t="s">
        <v>5727</v>
      </c>
      <c r="E883" s="1" t="s">
        <v>20513</v>
      </c>
      <c r="F883" s="1" t="s">
        <v>13722</v>
      </c>
      <c r="G883" s="10" t="s">
        <v>16</v>
      </c>
      <c r="H883" s="10">
        <v>34.619999999999997</v>
      </c>
      <c r="I883" s="10">
        <v>1342.7067</v>
      </c>
      <c r="J883" s="10">
        <v>-23.8</v>
      </c>
      <c r="K883" s="10">
        <v>448.56549999999999</v>
      </c>
      <c r="L883" s="10">
        <v>3</v>
      </c>
      <c r="M883" s="10">
        <v>502.42</v>
      </c>
      <c r="N883" s="10">
        <v>291490</v>
      </c>
      <c r="O883" s="10">
        <v>1</v>
      </c>
      <c r="P883" s="10">
        <v>153</v>
      </c>
      <c r="Q883" s="10">
        <v>163</v>
      </c>
      <c r="R883" s="10" t="s">
        <v>16</v>
      </c>
      <c r="S883" s="10" t="s">
        <v>21145</v>
      </c>
    </row>
    <row r="884" spans="1:19">
      <c r="A884" s="10">
        <v>36</v>
      </c>
      <c r="B884" s="10">
        <v>56067</v>
      </c>
      <c r="C884" s="10">
        <v>1695</v>
      </c>
      <c r="D884" s="1" t="s">
        <v>5727</v>
      </c>
      <c r="E884" s="1" t="s">
        <v>20512</v>
      </c>
      <c r="F884" s="1" t="s">
        <v>13638</v>
      </c>
      <c r="G884" s="10" t="s">
        <v>16</v>
      </c>
      <c r="H884" s="10">
        <v>33.83</v>
      </c>
      <c r="I884" s="10">
        <v>1122.5961</v>
      </c>
      <c r="J884" s="10">
        <v>-23.9</v>
      </c>
      <c r="K884" s="10">
        <v>562.29190000000006</v>
      </c>
      <c r="L884" s="10">
        <v>2</v>
      </c>
      <c r="M884" s="10">
        <v>478.59</v>
      </c>
      <c r="N884" s="10">
        <v>277858</v>
      </c>
      <c r="O884" s="10">
        <v>2</v>
      </c>
      <c r="P884" s="10">
        <v>285</v>
      </c>
      <c r="Q884" s="10">
        <v>294</v>
      </c>
      <c r="R884" s="10" t="s">
        <v>17</v>
      </c>
      <c r="S884" s="10" t="s">
        <v>21145</v>
      </c>
    </row>
    <row r="885" spans="1:19">
      <c r="A885" s="10">
        <v>36</v>
      </c>
      <c r="B885" s="10">
        <v>56067</v>
      </c>
      <c r="C885" s="10">
        <v>1695</v>
      </c>
      <c r="D885" s="1" t="s">
        <v>5727</v>
      </c>
      <c r="E885" s="1" t="s">
        <v>20511</v>
      </c>
      <c r="F885" s="1" t="s">
        <v>13398</v>
      </c>
      <c r="G885" s="10" t="s">
        <v>16</v>
      </c>
      <c r="H885" s="10">
        <v>31.44</v>
      </c>
      <c r="I885" s="10">
        <v>1195.5582999999999</v>
      </c>
      <c r="J885" s="10">
        <v>-19.600000000000001</v>
      </c>
      <c r="K885" s="10">
        <v>598.77470000000005</v>
      </c>
      <c r="L885" s="10">
        <v>2</v>
      </c>
      <c r="M885" s="10">
        <v>643.89</v>
      </c>
      <c r="N885" s="10">
        <v>372290</v>
      </c>
      <c r="O885" s="10">
        <v>2</v>
      </c>
      <c r="P885" s="10">
        <v>225</v>
      </c>
      <c r="Q885" s="10">
        <v>235</v>
      </c>
      <c r="R885" s="10" t="s">
        <v>17</v>
      </c>
      <c r="S885" s="10" t="s">
        <v>21145</v>
      </c>
    </row>
    <row r="886" spans="1:19">
      <c r="A886" s="10">
        <v>36</v>
      </c>
      <c r="B886" s="10">
        <v>56067</v>
      </c>
      <c r="C886" s="10">
        <v>1695</v>
      </c>
      <c r="D886" s="1" t="s">
        <v>5727</v>
      </c>
      <c r="E886" s="1" t="s">
        <v>5748</v>
      </c>
      <c r="F886" s="1" t="s">
        <v>5749</v>
      </c>
      <c r="G886" s="10" t="s">
        <v>16</v>
      </c>
      <c r="H886" s="10">
        <v>30.81</v>
      </c>
      <c r="I886" s="10">
        <v>889.4393</v>
      </c>
      <c r="J886" s="10">
        <v>-8.1</v>
      </c>
      <c r="K886" s="10">
        <v>445.72329999999999</v>
      </c>
      <c r="L886" s="10">
        <v>2</v>
      </c>
      <c r="M886" s="10">
        <v>125.45</v>
      </c>
      <c r="N886" s="10">
        <v>75661</v>
      </c>
      <c r="O886" s="10">
        <v>3</v>
      </c>
      <c r="P886" s="10">
        <v>106</v>
      </c>
      <c r="Q886" s="10">
        <v>113</v>
      </c>
      <c r="R886" s="10" t="s">
        <v>17</v>
      </c>
      <c r="S886" s="10" t="s">
        <v>21145</v>
      </c>
    </row>
    <row r="887" spans="1:19">
      <c r="A887" s="10">
        <v>36</v>
      </c>
      <c r="B887" s="10">
        <v>56067</v>
      </c>
      <c r="C887" s="10">
        <v>1695</v>
      </c>
      <c r="D887" s="1" t="s">
        <v>5727</v>
      </c>
      <c r="E887" s="1" t="s">
        <v>20510</v>
      </c>
      <c r="F887" s="1" t="s">
        <v>12896</v>
      </c>
      <c r="G887" s="10" t="s">
        <v>16</v>
      </c>
      <c r="H887" s="10">
        <v>26.62</v>
      </c>
      <c r="I887" s="10">
        <v>757.33950000000004</v>
      </c>
      <c r="J887" s="10">
        <v>-8.4</v>
      </c>
      <c r="K887" s="10">
        <v>379.67380000000003</v>
      </c>
      <c r="L887" s="10">
        <v>2</v>
      </c>
      <c r="M887" s="10">
        <v>139.33000000000001</v>
      </c>
      <c r="N887" s="10">
        <v>83635</v>
      </c>
      <c r="O887" s="10">
        <v>1</v>
      </c>
      <c r="P887" s="10">
        <v>94</v>
      </c>
      <c r="Q887" s="10">
        <v>99</v>
      </c>
      <c r="R887" s="10" t="s">
        <v>17</v>
      </c>
      <c r="S887" s="10" t="s">
        <v>21145</v>
      </c>
    </row>
    <row r="888" spans="1:19">
      <c r="A888" s="10">
        <v>36</v>
      </c>
      <c r="B888" s="10">
        <v>56067</v>
      </c>
      <c r="C888" s="10">
        <v>1695</v>
      </c>
      <c r="D888" s="1" t="s">
        <v>5727</v>
      </c>
      <c r="E888" s="1" t="s">
        <v>20509</v>
      </c>
      <c r="F888" s="1" t="s">
        <v>12644</v>
      </c>
      <c r="G888" s="10" t="s">
        <v>16</v>
      </c>
      <c r="H888" s="10">
        <v>24.17</v>
      </c>
      <c r="I888" s="10">
        <v>782.36329999999998</v>
      </c>
      <c r="J888" s="10">
        <v>-16.600000000000001</v>
      </c>
      <c r="K888" s="10">
        <v>392.18239999999997</v>
      </c>
      <c r="L888" s="10">
        <v>2</v>
      </c>
      <c r="M888" s="10">
        <v>415.89</v>
      </c>
      <c r="N888" s="10">
        <v>242000</v>
      </c>
      <c r="O888" s="10">
        <v>3</v>
      </c>
      <c r="P888" s="10">
        <v>394</v>
      </c>
      <c r="Q888" s="10">
        <v>400</v>
      </c>
      <c r="R888" s="10" t="s">
        <v>16</v>
      </c>
      <c r="S888" s="10" t="s">
        <v>21145</v>
      </c>
    </row>
    <row r="889" spans="1:19">
      <c r="A889" s="10">
        <v>501</v>
      </c>
      <c r="B889" s="10">
        <v>72251</v>
      </c>
      <c r="C889" s="10">
        <v>1799</v>
      </c>
      <c r="D889" s="1" t="s">
        <v>17730</v>
      </c>
      <c r="E889" s="1" t="s">
        <v>17739</v>
      </c>
      <c r="F889" s="1" t="s">
        <v>15361</v>
      </c>
      <c r="G889" s="10" t="s">
        <v>16</v>
      </c>
      <c r="H889" s="10">
        <v>52.53</v>
      </c>
      <c r="I889" s="10">
        <v>1428.7976000000001</v>
      </c>
      <c r="J889" s="10">
        <v>-20</v>
      </c>
      <c r="K889" s="10">
        <v>715.39179999999999</v>
      </c>
      <c r="L889" s="10">
        <v>2</v>
      </c>
      <c r="M889" s="10">
        <v>391.48</v>
      </c>
      <c r="N889" s="10">
        <v>227977</v>
      </c>
      <c r="O889" s="10">
        <v>2</v>
      </c>
      <c r="P889" s="10">
        <v>82</v>
      </c>
      <c r="Q889" s="10">
        <v>94</v>
      </c>
      <c r="R889" s="10" t="s">
        <v>17</v>
      </c>
      <c r="S889" s="10" t="s">
        <v>21145</v>
      </c>
    </row>
    <row r="890" spans="1:19">
      <c r="A890" s="10">
        <v>501</v>
      </c>
      <c r="B890" s="10">
        <v>72251</v>
      </c>
      <c r="C890" s="10">
        <v>1799</v>
      </c>
      <c r="D890" s="1" t="s">
        <v>17730</v>
      </c>
      <c r="E890" s="1" t="s">
        <v>17738</v>
      </c>
      <c r="F890" s="1" t="s">
        <v>15234</v>
      </c>
      <c r="G890" s="10" t="s">
        <v>16</v>
      </c>
      <c r="H890" s="10">
        <v>50.72</v>
      </c>
      <c r="I890" s="10">
        <v>1408.731</v>
      </c>
      <c r="J890" s="10">
        <v>-4.4000000000000004</v>
      </c>
      <c r="K890" s="10">
        <v>470.5822</v>
      </c>
      <c r="L890" s="10">
        <v>3</v>
      </c>
      <c r="M890" s="10">
        <v>211.8</v>
      </c>
      <c r="N890" s="10">
        <v>125145</v>
      </c>
      <c r="O890" s="10">
        <v>1</v>
      </c>
      <c r="P890" s="10">
        <v>500</v>
      </c>
      <c r="Q890" s="10">
        <v>513</v>
      </c>
      <c r="R890" s="10" t="s">
        <v>17</v>
      </c>
      <c r="S890" s="10" t="s">
        <v>21145</v>
      </c>
    </row>
    <row r="891" spans="1:19">
      <c r="A891" s="10">
        <v>501</v>
      </c>
      <c r="B891" s="10">
        <v>72251</v>
      </c>
      <c r="C891" s="10">
        <v>1799</v>
      </c>
      <c r="D891" s="1" t="s">
        <v>17730</v>
      </c>
      <c r="E891" s="1" t="s">
        <v>17737</v>
      </c>
      <c r="F891" s="1" t="s">
        <v>15099</v>
      </c>
      <c r="G891" s="10" t="s">
        <v>16</v>
      </c>
      <c r="H891" s="10">
        <v>49.34</v>
      </c>
      <c r="I891" s="10">
        <v>1354.6768999999999</v>
      </c>
      <c r="J891" s="10">
        <v>-23.9</v>
      </c>
      <c r="K891" s="10">
        <v>678.32950000000005</v>
      </c>
      <c r="L891" s="10">
        <v>2</v>
      </c>
      <c r="M891" s="10">
        <v>345.04</v>
      </c>
      <c r="N891" s="10">
        <v>201422</v>
      </c>
      <c r="O891" s="10">
        <v>2</v>
      </c>
      <c r="P891" s="10">
        <v>71</v>
      </c>
      <c r="Q891" s="10">
        <v>81</v>
      </c>
      <c r="R891" s="10" t="s">
        <v>17</v>
      </c>
      <c r="S891" s="10" t="s">
        <v>21145</v>
      </c>
    </row>
    <row r="892" spans="1:19">
      <c r="A892" s="10">
        <v>501</v>
      </c>
      <c r="B892" s="10">
        <v>72251</v>
      </c>
      <c r="C892" s="10">
        <v>1799</v>
      </c>
      <c r="D892" s="1" t="s">
        <v>17730</v>
      </c>
      <c r="E892" s="1" t="s">
        <v>17736</v>
      </c>
      <c r="F892" s="1" t="s">
        <v>14630</v>
      </c>
      <c r="G892" s="10" t="s">
        <v>16</v>
      </c>
      <c r="H892" s="10">
        <v>44.12</v>
      </c>
      <c r="I892" s="10">
        <v>1292.636</v>
      </c>
      <c r="J892" s="10">
        <v>-10.5</v>
      </c>
      <c r="K892" s="10">
        <v>647.31849999999997</v>
      </c>
      <c r="L892" s="10">
        <v>2</v>
      </c>
      <c r="M892" s="10">
        <v>333.54</v>
      </c>
      <c r="N892" s="10">
        <v>194849</v>
      </c>
      <c r="O892" s="10">
        <v>1</v>
      </c>
      <c r="P892" s="10">
        <v>109</v>
      </c>
      <c r="Q892" s="10">
        <v>120</v>
      </c>
      <c r="R892" s="10" t="s">
        <v>17</v>
      </c>
      <c r="S892" s="10" t="s">
        <v>21145</v>
      </c>
    </row>
    <row r="893" spans="1:19">
      <c r="A893" s="10">
        <v>501</v>
      </c>
      <c r="B893" s="10">
        <v>72251</v>
      </c>
      <c r="C893" s="10">
        <v>1799</v>
      </c>
      <c r="D893" s="1" t="s">
        <v>17730</v>
      </c>
      <c r="E893" s="1" t="s">
        <v>17735</v>
      </c>
      <c r="F893" s="1" t="s">
        <v>14423</v>
      </c>
      <c r="G893" s="10" t="s">
        <v>16</v>
      </c>
      <c r="H893" s="10">
        <v>41.95</v>
      </c>
      <c r="I893" s="10">
        <v>976.43960000000004</v>
      </c>
      <c r="J893" s="10">
        <v>-6.3</v>
      </c>
      <c r="K893" s="10">
        <v>489.22399999999999</v>
      </c>
      <c r="L893" s="10">
        <v>2</v>
      </c>
      <c r="M893" s="10">
        <v>43.12</v>
      </c>
      <c r="N893" s="10">
        <v>28487</v>
      </c>
      <c r="O893" s="10">
        <v>1</v>
      </c>
      <c r="P893" s="10">
        <v>53</v>
      </c>
      <c r="Q893" s="10">
        <v>60</v>
      </c>
      <c r="R893" s="10" t="s">
        <v>16</v>
      </c>
      <c r="S893" s="10" t="s">
        <v>21145</v>
      </c>
    </row>
    <row r="894" spans="1:19">
      <c r="A894" s="10">
        <v>501</v>
      </c>
      <c r="B894" s="10">
        <v>72251</v>
      </c>
      <c r="C894" s="10">
        <v>1799</v>
      </c>
      <c r="D894" s="1" t="s">
        <v>17730</v>
      </c>
      <c r="E894" s="1" t="s">
        <v>17734</v>
      </c>
      <c r="F894" s="1" t="s">
        <v>14068</v>
      </c>
      <c r="G894" s="10" t="s">
        <v>16</v>
      </c>
      <c r="H894" s="10">
        <v>38.369999999999997</v>
      </c>
      <c r="I894" s="10">
        <v>1110.5780999999999</v>
      </c>
      <c r="J894" s="10">
        <v>-22.6</v>
      </c>
      <c r="K894" s="10">
        <v>556.28380000000004</v>
      </c>
      <c r="L894" s="10">
        <v>2</v>
      </c>
      <c r="M894" s="10">
        <v>212.21</v>
      </c>
      <c r="N894" s="10">
        <v>125350</v>
      </c>
      <c r="O894" s="10">
        <v>1</v>
      </c>
      <c r="P894" s="10">
        <v>61</v>
      </c>
      <c r="Q894" s="10">
        <v>70</v>
      </c>
      <c r="R894" s="10" t="s">
        <v>17</v>
      </c>
      <c r="S894" s="10" t="s">
        <v>21145</v>
      </c>
    </row>
    <row r="895" spans="1:19">
      <c r="A895" s="10">
        <v>501</v>
      </c>
      <c r="B895" s="10">
        <v>72251</v>
      </c>
      <c r="C895" s="10">
        <v>1799</v>
      </c>
      <c r="D895" s="1" t="s">
        <v>17730</v>
      </c>
      <c r="E895" s="1" t="s">
        <v>17733</v>
      </c>
      <c r="F895" s="1" t="s">
        <v>13562</v>
      </c>
      <c r="G895" s="10" t="s">
        <v>16</v>
      </c>
      <c r="H895" s="10">
        <v>33.130000000000003</v>
      </c>
      <c r="I895" s="10">
        <v>782.40750000000003</v>
      </c>
      <c r="J895" s="10">
        <v>-19.600000000000001</v>
      </c>
      <c r="K895" s="10">
        <v>392.20330000000001</v>
      </c>
      <c r="L895" s="10">
        <v>2</v>
      </c>
      <c r="M895" s="10">
        <v>319.49</v>
      </c>
      <c r="N895" s="10">
        <v>186853</v>
      </c>
      <c r="O895" s="10">
        <v>1</v>
      </c>
      <c r="P895" s="10">
        <v>102</v>
      </c>
      <c r="Q895" s="10">
        <v>108</v>
      </c>
      <c r="R895" s="10" t="s">
        <v>17</v>
      </c>
      <c r="S895" s="10" t="s">
        <v>21145</v>
      </c>
    </row>
    <row r="896" spans="1:19">
      <c r="A896" s="10">
        <v>501</v>
      </c>
      <c r="B896" s="10">
        <v>72251</v>
      </c>
      <c r="C896" s="10">
        <v>1799</v>
      </c>
      <c r="D896" s="1" t="s">
        <v>17730</v>
      </c>
      <c r="E896" s="1" t="s">
        <v>17732</v>
      </c>
      <c r="F896" s="1" t="s">
        <v>13105</v>
      </c>
      <c r="G896" s="10" t="s">
        <v>16</v>
      </c>
      <c r="H896" s="10">
        <v>28.52</v>
      </c>
      <c r="I896" s="10">
        <v>929.48180000000002</v>
      </c>
      <c r="J896" s="10">
        <v>-0.6</v>
      </c>
      <c r="K896" s="10">
        <v>465.74790000000002</v>
      </c>
      <c r="L896" s="10">
        <v>2</v>
      </c>
      <c r="M896" s="10">
        <v>99.51</v>
      </c>
      <c r="N896" s="10">
        <v>60811</v>
      </c>
      <c r="O896" s="10">
        <v>2</v>
      </c>
      <c r="P896" s="10">
        <v>41</v>
      </c>
      <c r="Q896" s="10">
        <v>48</v>
      </c>
      <c r="R896" s="10" t="s">
        <v>17</v>
      </c>
      <c r="S896" s="10" t="s">
        <v>21145</v>
      </c>
    </row>
    <row r="897" spans="1:19">
      <c r="A897" s="10">
        <v>501</v>
      </c>
      <c r="B897" s="10">
        <v>72251</v>
      </c>
      <c r="C897" s="10">
        <v>1799</v>
      </c>
      <c r="D897" s="1" t="s">
        <v>17730</v>
      </c>
      <c r="E897" s="1" t="s">
        <v>17731</v>
      </c>
      <c r="F897" s="1" t="s">
        <v>12863</v>
      </c>
      <c r="G897" s="10" t="s">
        <v>16</v>
      </c>
      <c r="H897" s="10">
        <v>26.2</v>
      </c>
      <c r="I897" s="10">
        <v>1002.575</v>
      </c>
      <c r="J897" s="10">
        <v>-24.6</v>
      </c>
      <c r="K897" s="10">
        <v>502.2824</v>
      </c>
      <c r="L897" s="10">
        <v>2</v>
      </c>
      <c r="M897" s="10">
        <v>310.89</v>
      </c>
      <c r="N897" s="10">
        <v>181910</v>
      </c>
      <c r="O897" s="10">
        <v>1</v>
      </c>
      <c r="P897" s="10">
        <v>615</v>
      </c>
      <c r="Q897" s="10">
        <v>623</v>
      </c>
      <c r="R897" s="10" t="s">
        <v>17</v>
      </c>
      <c r="S897" s="10" t="s">
        <v>21145</v>
      </c>
    </row>
    <row r="898" spans="1:19">
      <c r="A898" s="10">
        <v>501</v>
      </c>
      <c r="B898" s="10">
        <v>72251</v>
      </c>
      <c r="C898" s="10">
        <v>1799</v>
      </c>
      <c r="D898" s="1" t="s">
        <v>17730</v>
      </c>
      <c r="E898" s="1" t="s">
        <v>17729</v>
      </c>
      <c r="F898" s="1" t="s">
        <v>12642</v>
      </c>
      <c r="G898" s="10" t="s">
        <v>16</v>
      </c>
      <c r="H898" s="10">
        <v>24.15</v>
      </c>
      <c r="I898" s="10">
        <v>1130.6006</v>
      </c>
      <c r="J898" s="10">
        <v>-18.7</v>
      </c>
      <c r="K898" s="10">
        <v>566.29700000000003</v>
      </c>
      <c r="L898" s="10">
        <v>2</v>
      </c>
      <c r="M898" s="10">
        <v>470.13</v>
      </c>
      <c r="N898" s="10">
        <v>273012</v>
      </c>
      <c r="O898" s="10">
        <v>1</v>
      </c>
      <c r="P898" s="10">
        <v>565</v>
      </c>
      <c r="Q898" s="10">
        <v>574</v>
      </c>
      <c r="R898" s="10" t="s">
        <v>17</v>
      </c>
      <c r="S898" s="10" t="s">
        <v>21145</v>
      </c>
    </row>
    <row r="899" spans="1:19">
      <c r="A899" s="10">
        <v>666</v>
      </c>
      <c r="B899" s="10">
        <v>72327</v>
      </c>
      <c r="C899" s="10">
        <v>1827</v>
      </c>
      <c r="D899" s="1" t="s">
        <v>17485</v>
      </c>
      <c r="E899" s="1" t="s">
        <v>17488</v>
      </c>
      <c r="F899" s="1" t="s">
        <v>16480</v>
      </c>
      <c r="G899" s="10" t="s">
        <v>16</v>
      </c>
      <c r="H899" s="10">
        <v>75.48</v>
      </c>
      <c r="I899" s="10">
        <v>2292.0798</v>
      </c>
      <c r="J899" s="10">
        <v>-20.6</v>
      </c>
      <c r="K899" s="10">
        <v>765.0181</v>
      </c>
      <c r="L899" s="10">
        <v>3</v>
      </c>
      <c r="M899" s="10">
        <v>599.16</v>
      </c>
      <c r="N899" s="10">
        <v>346751</v>
      </c>
      <c r="O899" s="10">
        <v>1</v>
      </c>
      <c r="P899" s="10">
        <v>98</v>
      </c>
      <c r="Q899" s="10">
        <v>117</v>
      </c>
      <c r="R899" s="10" t="s">
        <v>17</v>
      </c>
      <c r="S899" s="10" t="s">
        <v>21145</v>
      </c>
    </row>
    <row r="900" spans="1:19">
      <c r="A900" s="10">
        <v>666</v>
      </c>
      <c r="B900" s="10">
        <v>72327</v>
      </c>
      <c r="C900" s="10">
        <v>1827</v>
      </c>
      <c r="D900" s="1" t="s">
        <v>17485</v>
      </c>
      <c r="E900" s="1" t="s">
        <v>17487</v>
      </c>
      <c r="F900" s="1" t="s">
        <v>15192</v>
      </c>
      <c r="G900" s="10" t="s">
        <v>16</v>
      </c>
      <c r="H900" s="10">
        <v>50.35</v>
      </c>
      <c r="I900" s="10">
        <v>1566.7268999999999</v>
      </c>
      <c r="J900" s="10">
        <v>-9.6</v>
      </c>
      <c r="K900" s="10">
        <v>523.24459999999999</v>
      </c>
      <c r="L900" s="10">
        <v>3</v>
      </c>
      <c r="M900" s="10">
        <v>346.35</v>
      </c>
      <c r="N900" s="10">
        <v>202207</v>
      </c>
      <c r="O900" s="10">
        <v>2</v>
      </c>
      <c r="P900" s="10">
        <v>155</v>
      </c>
      <c r="Q900" s="10">
        <v>168</v>
      </c>
      <c r="R900" s="10" t="s">
        <v>17</v>
      </c>
      <c r="S900" s="10" t="s">
        <v>21145</v>
      </c>
    </row>
    <row r="901" spans="1:19">
      <c r="A901" s="10">
        <v>666</v>
      </c>
      <c r="B901" s="10">
        <v>72327</v>
      </c>
      <c r="C901" s="10">
        <v>1827</v>
      </c>
      <c r="D901" s="1" t="s">
        <v>17485</v>
      </c>
      <c r="E901" s="1" t="s">
        <v>17486</v>
      </c>
      <c r="F901" s="1" t="s">
        <v>14610</v>
      </c>
      <c r="G901" s="10" t="s">
        <v>16</v>
      </c>
      <c r="H901" s="10">
        <v>43.89</v>
      </c>
      <c r="I901" s="10">
        <v>1001.4276</v>
      </c>
      <c r="J901" s="10">
        <v>-14.2</v>
      </c>
      <c r="K901" s="10">
        <v>501.714</v>
      </c>
      <c r="L901" s="10">
        <v>2</v>
      </c>
      <c r="M901" s="10">
        <v>194.58</v>
      </c>
      <c r="N901" s="10">
        <v>115255</v>
      </c>
      <c r="O901" s="10">
        <v>2</v>
      </c>
      <c r="P901" s="10">
        <v>75</v>
      </c>
      <c r="Q901" s="10">
        <v>82</v>
      </c>
      <c r="R901" s="10" t="s">
        <v>17</v>
      </c>
      <c r="S901" s="10" t="s">
        <v>21145</v>
      </c>
    </row>
    <row r="902" spans="1:19">
      <c r="A902" s="10">
        <v>666</v>
      </c>
      <c r="B902" s="10">
        <v>72327</v>
      </c>
      <c r="C902" s="10">
        <v>1827</v>
      </c>
      <c r="D902" s="1" t="s">
        <v>17485</v>
      </c>
      <c r="E902" s="1" t="s">
        <v>17484</v>
      </c>
      <c r="F902" s="1" t="s">
        <v>13085</v>
      </c>
      <c r="G902" s="10" t="s">
        <v>16</v>
      </c>
      <c r="H902" s="10">
        <v>28.4</v>
      </c>
      <c r="I902" s="10">
        <v>777.43849999999998</v>
      </c>
      <c r="J902" s="10">
        <v>-19.100000000000001</v>
      </c>
      <c r="K902" s="10">
        <v>389.71910000000003</v>
      </c>
      <c r="L902" s="10">
        <v>2</v>
      </c>
      <c r="M902" s="10">
        <v>193.44</v>
      </c>
      <c r="N902" s="10">
        <v>114640</v>
      </c>
      <c r="O902" s="10">
        <v>2</v>
      </c>
      <c r="P902" s="10">
        <v>67</v>
      </c>
      <c r="Q902" s="10">
        <v>72</v>
      </c>
      <c r="R902" s="10" t="s">
        <v>17</v>
      </c>
      <c r="S902" s="10" t="s">
        <v>21145</v>
      </c>
    </row>
    <row r="903" spans="1:19">
      <c r="A903" s="10">
        <v>205</v>
      </c>
      <c r="B903" s="10">
        <v>55874</v>
      </c>
      <c r="C903" s="10">
        <v>1875</v>
      </c>
      <c r="D903" s="1" t="s">
        <v>5754</v>
      </c>
      <c r="E903" s="1" t="s">
        <v>19890</v>
      </c>
      <c r="F903" s="1" t="s">
        <v>16554</v>
      </c>
      <c r="G903" s="10" t="s">
        <v>16</v>
      </c>
      <c r="H903" s="10">
        <v>81.84</v>
      </c>
      <c r="I903" s="10">
        <v>2160.0457000000001</v>
      </c>
      <c r="J903" s="10">
        <v>-23.4</v>
      </c>
      <c r="K903" s="10">
        <v>721.00570000000005</v>
      </c>
      <c r="L903" s="10">
        <v>3</v>
      </c>
      <c r="M903" s="10">
        <v>528.33000000000004</v>
      </c>
      <c r="N903" s="10">
        <v>306268</v>
      </c>
      <c r="O903" s="10">
        <v>2</v>
      </c>
      <c r="P903" s="10">
        <v>36</v>
      </c>
      <c r="Q903" s="10">
        <v>55</v>
      </c>
      <c r="R903" s="10" t="s">
        <v>17</v>
      </c>
      <c r="S903" s="10" t="s">
        <v>21145</v>
      </c>
    </row>
    <row r="904" spans="1:19">
      <c r="A904" s="10">
        <v>205</v>
      </c>
      <c r="B904" s="10">
        <v>55874</v>
      </c>
      <c r="C904" s="10">
        <v>1875</v>
      </c>
      <c r="D904" s="1" t="s">
        <v>5754</v>
      </c>
      <c r="E904" s="1" t="s">
        <v>5755</v>
      </c>
      <c r="F904" s="1" t="s">
        <v>5756</v>
      </c>
      <c r="G904" s="10" t="s">
        <v>16</v>
      </c>
      <c r="H904" s="10">
        <v>78.290000000000006</v>
      </c>
      <c r="I904" s="10">
        <v>2086.0338999999999</v>
      </c>
      <c r="J904" s="10">
        <v>-20.100000000000001</v>
      </c>
      <c r="K904" s="10">
        <v>696.33799999999997</v>
      </c>
      <c r="L904" s="10">
        <v>3</v>
      </c>
      <c r="M904" s="10">
        <v>566.24</v>
      </c>
      <c r="N904" s="10">
        <v>327958</v>
      </c>
      <c r="O904" s="10">
        <v>4</v>
      </c>
      <c r="P904" s="10">
        <v>144</v>
      </c>
      <c r="Q904" s="10">
        <v>162</v>
      </c>
      <c r="R904" s="10" t="s">
        <v>16</v>
      </c>
      <c r="S904" s="10" t="s">
        <v>21145</v>
      </c>
    </row>
    <row r="905" spans="1:19">
      <c r="A905" s="10">
        <v>205</v>
      </c>
      <c r="B905" s="10">
        <v>55874</v>
      </c>
      <c r="C905" s="10">
        <v>1875</v>
      </c>
      <c r="D905" s="1" t="s">
        <v>5754</v>
      </c>
      <c r="E905" s="1" t="s">
        <v>19889</v>
      </c>
      <c r="F905" s="1" t="s">
        <v>16405</v>
      </c>
      <c r="G905" s="10" t="s">
        <v>16</v>
      </c>
      <c r="H905" s="10">
        <v>72.11</v>
      </c>
      <c r="I905" s="10">
        <v>2460.1345000000001</v>
      </c>
      <c r="J905" s="10">
        <v>-15.2</v>
      </c>
      <c r="K905" s="10">
        <v>821.03959999999995</v>
      </c>
      <c r="L905" s="10">
        <v>3</v>
      </c>
      <c r="M905" s="10">
        <v>627.88</v>
      </c>
      <c r="N905" s="10">
        <v>363104</v>
      </c>
      <c r="O905" s="10">
        <v>3</v>
      </c>
      <c r="P905" s="10">
        <v>300</v>
      </c>
      <c r="Q905" s="10">
        <v>319</v>
      </c>
      <c r="R905" s="10" t="s">
        <v>17</v>
      </c>
      <c r="S905" s="10" t="s">
        <v>21145</v>
      </c>
    </row>
    <row r="906" spans="1:19">
      <c r="A906" s="10">
        <v>205</v>
      </c>
      <c r="B906" s="10">
        <v>55874</v>
      </c>
      <c r="C906" s="10">
        <v>1875</v>
      </c>
      <c r="D906" s="1" t="s">
        <v>5754</v>
      </c>
      <c r="E906" s="1" t="s">
        <v>5765</v>
      </c>
      <c r="F906" s="1" t="s">
        <v>5766</v>
      </c>
      <c r="G906" s="10" t="s">
        <v>16</v>
      </c>
      <c r="H906" s="10">
        <v>66.650000000000006</v>
      </c>
      <c r="I906" s="10">
        <v>1438.7681</v>
      </c>
      <c r="J906" s="10">
        <v>-14.7</v>
      </c>
      <c r="K906" s="10">
        <v>480.58960000000002</v>
      </c>
      <c r="L906" s="10">
        <v>3</v>
      </c>
      <c r="M906" s="10">
        <v>259.97000000000003</v>
      </c>
      <c r="N906" s="10">
        <v>152722</v>
      </c>
      <c r="O906" s="10">
        <v>2</v>
      </c>
      <c r="P906" s="10">
        <v>320</v>
      </c>
      <c r="Q906" s="10">
        <v>333</v>
      </c>
      <c r="R906" s="10" t="s">
        <v>17</v>
      </c>
      <c r="S906" s="10" t="s">
        <v>21145</v>
      </c>
    </row>
    <row r="907" spans="1:19">
      <c r="A907" s="10">
        <v>205</v>
      </c>
      <c r="B907" s="10">
        <v>55874</v>
      </c>
      <c r="C907" s="10">
        <v>1875</v>
      </c>
      <c r="D907" s="1" t="s">
        <v>5754</v>
      </c>
      <c r="E907" s="1" t="s">
        <v>5759</v>
      </c>
      <c r="F907" s="1" t="s">
        <v>5760</v>
      </c>
      <c r="G907" s="10" t="s">
        <v>16</v>
      </c>
      <c r="H907" s="10">
        <v>65.98</v>
      </c>
      <c r="I907" s="10">
        <v>1727.894</v>
      </c>
      <c r="J907" s="10">
        <v>-20.100000000000001</v>
      </c>
      <c r="K907" s="10">
        <v>864.93690000000004</v>
      </c>
      <c r="L907" s="10">
        <v>2</v>
      </c>
      <c r="M907" s="10">
        <v>427.32</v>
      </c>
      <c r="N907" s="10">
        <v>248482</v>
      </c>
      <c r="O907" s="10">
        <v>4</v>
      </c>
      <c r="P907" s="10">
        <v>59</v>
      </c>
      <c r="Q907" s="10">
        <v>74</v>
      </c>
      <c r="R907" s="10" t="s">
        <v>17</v>
      </c>
      <c r="S907" s="10" t="s">
        <v>21145</v>
      </c>
    </row>
    <row r="908" spans="1:19">
      <c r="A908" s="10">
        <v>205</v>
      </c>
      <c r="B908" s="10">
        <v>55874</v>
      </c>
      <c r="C908" s="10">
        <v>1875</v>
      </c>
      <c r="D908" s="1" t="s">
        <v>5754</v>
      </c>
      <c r="E908" s="1" t="s">
        <v>5757</v>
      </c>
      <c r="F908" s="1" t="s">
        <v>5758</v>
      </c>
      <c r="G908" s="10" t="s">
        <v>16</v>
      </c>
      <c r="H908" s="10">
        <v>60.85</v>
      </c>
      <c r="I908" s="10">
        <v>1515.6963000000001</v>
      </c>
      <c r="J908" s="10">
        <v>-15.3</v>
      </c>
      <c r="K908" s="10">
        <v>506.23160000000001</v>
      </c>
      <c r="L908" s="10">
        <v>3</v>
      </c>
      <c r="M908" s="10">
        <v>266.33</v>
      </c>
      <c r="N908" s="10">
        <v>156361</v>
      </c>
      <c r="O908" s="10">
        <v>2</v>
      </c>
      <c r="P908" s="10">
        <v>132</v>
      </c>
      <c r="Q908" s="10">
        <v>143</v>
      </c>
      <c r="R908" s="10" t="s">
        <v>16</v>
      </c>
      <c r="S908" s="10" t="s">
        <v>21145</v>
      </c>
    </row>
    <row r="909" spans="1:19">
      <c r="A909" s="10">
        <v>205</v>
      </c>
      <c r="B909" s="10">
        <v>55874</v>
      </c>
      <c r="C909" s="10">
        <v>1875</v>
      </c>
      <c r="D909" s="1" t="s">
        <v>5754</v>
      </c>
      <c r="E909" s="1" t="s">
        <v>5773</v>
      </c>
      <c r="F909" s="1" t="s">
        <v>5774</v>
      </c>
      <c r="G909" s="10" t="s">
        <v>16</v>
      </c>
      <c r="H909" s="10">
        <v>58.94</v>
      </c>
      <c r="I909" s="10">
        <v>1420.6956</v>
      </c>
      <c r="J909" s="10">
        <v>-22.6</v>
      </c>
      <c r="K909" s="10">
        <v>711.33900000000006</v>
      </c>
      <c r="L909" s="10">
        <v>2</v>
      </c>
      <c r="M909" s="10">
        <v>501.28</v>
      </c>
      <c r="N909" s="10">
        <v>290810</v>
      </c>
      <c r="O909" s="10">
        <v>2</v>
      </c>
      <c r="P909" s="10">
        <v>411</v>
      </c>
      <c r="Q909" s="10">
        <v>422</v>
      </c>
      <c r="R909" s="10" t="s">
        <v>16</v>
      </c>
      <c r="S909" s="10" t="s">
        <v>21145</v>
      </c>
    </row>
    <row r="910" spans="1:19">
      <c r="A910" s="10">
        <v>205</v>
      </c>
      <c r="B910" s="10">
        <v>55874</v>
      </c>
      <c r="C910" s="10">
        <v>1875</v>
      </c>
      <c r="D910" s="1" t="s">
        <v>5754</v>
      </c>
      <c r="E910" s="1" t="s">
        <v>19888</v>
      </c>
      <c r="F910" s="1" t="s">
        <v>15746</v>
      </c>
      <c r="G910" s="10" t="s">
        <v>16</v>
      </c>
      <c r="H910" s="10">
        <v>58.27</v>
      </c>
      <c r="I910" s="10">
        <v>1121.5175999999999</v>
      </c>
      <c r="J910" s="10">
        <v>-18.899999999999999</v>
      </c>
      <c r="K910" s="10">
        <v>561.75549999999998</v>
      </c>
      <c r="L910" s="10">
        <v>2</v>
      </c>
      <c r="M910" s="10">
        <v>398.13</v>
      </c>
      <c r="N910" s="10">
        <v>231807</v>
      </c>
      <c r="O910" s="10">
        <v>1</v>
      </c>
      <c r="P910" s="10">
        <v>230</v>
      </c>
      <c r="Q910" s="10">
        <v>238</v>
      </c>
      <c r="R910" s="10" t="s">
        <v>17</v>
      </c>
      <c r="S910" s="10" t="s">
        <v>21145</v>
      </c>
    </row>
    <row r="911" spans="1:19">
      <c r="A911" s="10">
        <v>205</v>
      </c>
      <c r="B911" s="10">
        <v>55874</v>
      </c>
      <c r="C911" s="10">
        <v>1875</v>
      </c>
      <c r="D911" s="1" t="s">
        <v>5754</v>
      </c>
      <c r="E911" s="1" t="s">
        <v>19887</v>
      </c>
      <c r="F911" s="1" t="s">
        <v>15725</v>
      </c>
      <c r="G911" s="10" t="s">
        <v>16</v>
      </c>
      <c r="H911" s="10">
        <v>57.94</v>
      </c>
      <c r="I911" s="10">
        <v>3281.5913</v>
      </c>
      <c r="J911" s="10">
        <v>-23.7</v>
      </c>
      <c r="K911" s="10">
        <v>1094.8451</v>
      </c>
      <c r="L911" s="10">
        <v>3</v>
      </c>
      <c r="M911" s="10">
        <v>730.01</v>
      </c>
      <c r="N911" s="10">
        <v>423408</v>
      </c>
      <c r="O911" s="10">
        <v>1</v>
      </c>
      <c r="P911" s="10">
        <v>92</v>
      </c>
      <c r="Q911" s="10">
        <v>121</v>
      </c>
      <c r="R911" s="10" t="s">
        <v>16</v>
      </c>
      <c r="S911" s="10" t="s">
        <v>21145</v>
      </c>
    </row>
    <row r="912" spans="1:19">
      <c r="A912" s="10">
        <v>205</v>
      </c>
      <c r="B912" s="10">
        <v>55874</v>
      </c>
      <c r="C912" s="10">
        <v>1875</v>
      </c>
      <c r="D912" s="1" t="s">
        <v>5754</v>
      </c>
      <c r="E912" s="1" t="s">
        <v>19886</v>
      </c>
      <c r="F912" s="1" t="s">
        <v>15560</v>
      </c>
      <c r="G912" s="10" t="s">
        <v>16</v>
      </c>
      <c r="H912" s="10">
        <v>55.28</v>
      </c>
      <c r="I912" s="10">
        <v>974.44910000000004</v>
      </c>
      <c r="J912" s="10">
        <v>-4</v>
      </c>
      <c r="K912" s="10">
        <v>488.22989999999999</v>
      </c>
      <c r="L912" s="10">
        <v>2</v>
      </c>
      <c r="M912" s="10">
        <v>65.7</v>
      </c>
      <c r="N912" s="10">
        <v>41421</v>
      </c>
      <c r="O912" s="10">
        <v>2</v>
      </c>
      <c r="P912" s="10">
        <v>433</v>
      </c>
      <c r="Q912" s="10">
        <v>441</v>
      </c>
      <c r="R912" s="10" t="s">
        <v>17</v>
      </c>
      <c r="S912" s="10" t="s">
        <v>21145</v>
      </c>
    </row>
    <row r="913" spans="1:19">
      <c r="A913" s="10">
        <v>205</v>
      </c>
      <c r="B913" s="10">
        <v>55874</v>
      </c>
      <c r="C913" s="10">
        <v>1875</v>
      </c>
      <c r="D913" s="1" t="s">
        <v>5754</v>
      </c>
      <c r="E913" s="1" t="s">
        <v>5781</v>
      </c>
      <c r="F913" s="1" t="s">
        <v>5782</v>
      </c>
      <c r="G913" s="10" t="s">
        <v>16</v>
      </c>
      <c r="H913" s="10">
        <v>53.92</v>
      </c>
      <c r="I913" s="10">
        <v>1465.6223</v>
      </c>
      <c r="J913" s="10">
        <v>-22.8</v>
      </c>
      <c r="K913" s="10">
        <v>733.80179999999996</v>
      </c>
      <c r="L913" s="10">
        <v>2</v>
      </c>
      <c r="M913" s="10">
        <v>486.12</v>
      </c>
      <c r="N913" s="10">
        <v>282121</v>
      </c>
      <c r="O913" s="10">
        <v>2</v>
      </c>
      <c r="P913" s="10">
        <v>176</v>
      </c>
      <c r="Q913" s="10">
        <v>186</v>
      </c>
      <c r="R913" s="10" t="s">
        <v>17</v>
      </c>
      <c r="S913" s="10" t="s">
        <v>21145</v>
      </c>
    </row>
    <row r="914" spans="1:19">
      <c r="A914" s="10">
        <v>205</v>
      </c>
      <c r="B914" s="10">
        <v>55874</v>
      </c>
      <c r="C914" s="10">
        <v>1875</v>
      </c>
      <c r="D914" s="1" t="s">
        <v>5754</v>
      </c>
      <c r="E914" s="1" t="s">
        <v>5771</v>
      </c>
      <c r="F914" s="1" t="s">
        <v>5772</v>
      </c>
      <c r="G914" s="10" t="s">
        <v>16</v>
      </c>
      <c r="H914" s="10">
        <v>52.61</v>
      </c>
      <c r="I914" s="10">
        <v>1057.5079000000001</v>
      </c>
      <c r="J914" s="10">
        <v>-13.6</v>
      </c>
      <c r="K914" s="10">
        <v>529.75400000000002</v>
      </c>
      <c r="L914" s="10">
        <v>2</v>
      </c>
      <c r="M914" s="10">
        <v>186.61</v>
      </c>
      <c r="N914" s="10">
        <v>110710</v>
      </c>
      <c r="O914" s="10">
        <v>4</v>
      </c>
      <c r="P914" s="10">
        <v>163</v>
      </c>
      <c r="Q914" s="10">
        <v>172</v>
      </c>
      <c r="R914" s="10" t="s">
        <v>17</v>
      </c>
      <c r="S914" s="10" t="s">
        <v>21145</v>
      </c>
    </row>
    <row r="915" spans="1:19">
      <c r="A915" s="10">
        <v>205</v>
      </c>
      <c r="B915" s="10">
        <v>55874</v>
      </c>
      <c r="C915" s="10">
        <v>1875</v>
      </c>
      <c r="D915" s="1" t="s">
        <v>5754</v>
      </c>
      <c r="E915" s="1" t="s">
        <v>5769</v>
      </c>
      <c r="F915" s="1" t="s">
        <v>5770</v>
      </c>
      <c r="G915" s="10" t="s">
        <v>16</v>
      </c>
      <c r="H915" s="10">
        <v>52.18</v>
      </c>
      <c r="I915" s="10">
        <v>1080.491</v>
      </c>
      <c r="J915" s="10">
        <v>-13.7</v>
      </c>
      <c r="K915" s="10">
        <v>541.24540000000002</v>
      </c>
      <c r="L915" s="10">
        <v>2</v>
      </c>
      <c r="M915" s="10">
        <v>188.23</v>
      </c>
      <c r="N915" s="10">
        <v>111618</v>
      </c>
      <c r="O915" s="10">
        <v>3</v>
      </c>
      <c r="P915" s="10">
        <v>77</v>
      </c>
      <c r="Q915" s="10">
        <v>85</v>
      </c>
      <c r="R915" s="10" t="s">
        <v>16</v>
      </c>
      <c r="S915" s="10" t="s">
        <v>16</v>
      </c>
    </row>
    <row r="916" spans="1:19">
      <c r="A916" s="10">
        <v>205</v>
      </c>
      <c r="B916" s="10">
        <v>55874</v>
      </c>
      <c r="C916" s="10">
        <v>1875</v>
      </c>
      <c r="D916" s="1" t="s">
        <v>5754</v>
      </c>
      <c r="E916" s="1" t="s">
        <v>19885</v>
      </c>
      <c r="F916" s="1" t="s">
        <v>15156</v>
      </c>
      <c r="G916" s="10" t="s">
        <v>16</v>
      </c>
      <c r="H916" s="10">
        <v>49.79</v>
      </c>
      <c r="I916" s="10">
        <v>1534.749</v>
      </c>
      <c r="J916" s="10">
        <v>-22.7</v>
      </c>
      <c r="K916" s="10">
        <v>768.36440000000005</v>
      </c>
      <c r="L916" s="10">
        <v>2</v>
      </c>
      <c r="M916" s="10">
        <v>633.69000000000005</v>
      </c>
      <c r="N916" s="10">
        <v>366440</v>
      </c>
      <c r="O916" s="10">
        <v>4</v>
      </c>
      <c r="P916" s="10">
        <v>398</v>
      </c>
      <c r="Q916" s="10">
        <v>410</v>
      </c>
      <c r="R916" s="10" t="s">
        <v>17</v>
      </c>
      <c r="S916" s="10" t="s">
        <v>21145</v>
      </c>
    </row>
    <row r="917" spans="1:19">
      <c r="A917" s="10">
        <v>205</v>
      </c>
      <c r="B917" s="10">
        <v>55874</v>
      </c>
      <c r="C917" s="10">
        <v>1875</v>
      </c>
      <c r="D917" s="1" t="s">
        <v>5754</v>
      </c>
      <c r="E917" s="1" t="s">
        <v>19884</v>
      </c>
      <c r="F917" s="1" t="s">
        <v>14747</v>
      </c>
      <c r="G917" s="10" t="s">
        <v>16</v>
      </c>
      <c r="H917" s="10">
        <v>45.44</v>
      </c>
      <c r="I917" s="10">
        <v>2176.0405000000001</v>
      </c>
      <c r="J917" s="10">
        <v>-22.9</v>
      </c>
      <c r="K917" s="10">
        <v>726.33749999999998</v>
      </c>
      <c r="L917" s="10">
        <v>3</v>
      </c>
      <c r="M917" s="10">
        <v>481.32</v>
      </c>
      <c r="N917" s="10">
        <v>279398</v>
      </c>
      <c r="O917" s="10">
        <v>1</v>
      </c>
      <c r="P917" s="10">
        <v>36</v>
      </c>
      <c r="Q917" s="10">
        <v>55</v>
      </c>
      <c r="R917" s="10" t="s">
        <v>16</v>
      </c>
      <c r="S917" s="10" t="s">
        <v>21145</v>
      </c>
    </row>
    <row r="918" spans="1:19">
      <c r="A918" s="10">
        <v>205</v>
      </c>
      <c r="B918" s="10">
        <v>55874</v>
      </c>
      <c r="C918" s="10">
        <v>1875</v>
      </c>
      <c r="D918" s="1" t="s">
        <v>5754</v>
      </c>
      <c r="E918" s="1" t="s">
        <v>5767</v>
      </c>
      <c r="F918" s="1" t="s">
        <v>5768</v>
      </c>
      <c r="G918" s="10" t="s">
        <v>16</v>
      </c>
      <c r="H918" s="10">
        <v>44.01</v>
      </c>
      <c r="I918" s="10">
        <v>1136.5614</v>
      </c>
      <c r="J918" s="10">
        <v>-13.3</v>
      </c>
      <c r="K918" s="10">
        <v>379.85599999999999</v>
      </c>
      <c r="L918" s="10">
        <v>3</v>
      </c>
      <c r="M918" s="10">
        <v>233.09</v>
      </c>
      <c r="N918" s="10">
        <v>137363</v>
      </c>
      <c r="O918" s="10">
        <v>3</v>
      </c>
      <c r="P918" s="10">
        <v>122</v>
      </c>
      <c r="Q918" s="10">
        <v>131</v>
      </c>
      <c r="R918" s="10" t="s">
        <v>17</v>
      </c>
      <c r="S918" s="10" t="s">
        <v>21145</v>
      </c>
    </row>
    <row r="919" spans="1:19">
      <c r="A919" s="10">
        <v>205</v>
      </c>
      <c r="B919" s="10">
        <v>55874</v>
      </c>
      <c r="C919" s="10">
        <v>1875</v>
      </c>
      <c r="D919" s="1" t="s">
        <v>5754</v>
      </c>
      <c r="E919" s="1" t="s">
        <v>5777</v>
      </c>
      <c r="F919" s="1" t="s">
        <v>5778</v>
      </c>
      <c r="G919" s="10" t="s">
        <v>16</v>
      </c>
      <c r="H919" s="10">
        <v>43.96</v>
      </c>
      <c r="I919" s="10">
        <v>1072.5374999999999</v>
      </c>
      <c r="J919" s="10">
        <v>-10.4</v>
      </c>
      <c r="K919" s="10">
        <v>358.51609999999999</v>
      </c>
      <c r="L919" s="10">
        <v>3</v>
      </c>
      <c r="M919" s="10">
        <v>299.39</v>
      </c>
      <c r="N919" s="10">
        <v>175338</v>
      </c>
      <c r="O919" s="10">
        <v>2</v>
      </c>
      <c r="P919" s="10">
        <v>353</v>
      </c>
      <c r="Q919" s="10">
        <v>361</v>
      </c>
      <c r="R919" s="10" t="s">
        <v>17</v>
      </c>
      <c r="S919" s="10" t="s">
        <v>21145</v>
      </c>
    </row>
    <row r="920" spans="1:19">
      <c r="A920" s="10">
        <v>205</v>
      </c>
      <c r="B920" s="10">
        <v>55874</v>
      </c>
      <c r="C920" s="10">
        <v>1875</v>
      </c>
      <c r="D920" s="1" t="s">
        <v>5754</v>
      </c>
      <c r="E920" s="1" t="s">
        <v>19870</v>
      </c>
      <c r="F920" s="1" t="s">
        <v>14443</v>
      </c>
      <c r="G920" s="10" t="s">
        <v>16</v>
      </c>
      <c r="H920" s="10">
        <v>42.22</v>
      </c>
      <c r="I920" s="10">
        <v>1848.8755000000001</v>
      </c>
      <c r="J920" s="10">
        <v>-7</v>
      </c>
      <c r="K920" s="10">
        <v>463.22289999999998</v>
      </c>
      <c r="L920" s="10">
        <v>4</v>
      </c>
      <c r="M920" s="10">
        <v>250.1</v>
      </c>
      <c r="N920" s="10">
        <v>147068</v>
      </c>
      <c r="O920" s="10">
        <v>1</v>
      </c>
      <c r="P920" s="10">
        <v>239</v>
      </c>
      <c r="Q920" s="10">
        <v>255</v>
      </c>
      <c r="R920" s="10" t="s">
        <v>17</v>
      </c>
      <c r="S920" s="10" t="s">
        <v>16</v>
      </c>
    </row>
    <row r="921" spans="1:19">
      <c r="A921" s="10">
        <v>205</v>
      </c>
      <c r="B921" s="10">
        <v>55874</v>
      </c>
      <c r="C921" s="10">
        <v>1875</v>
      </c>
      <c r="D921" s="1" t="s">
        <v>5754</v>
      </c>
      <c r="E921" s="1" t="s">
        <v>19883</v>
      </c>
      <c r="F921" s="1" t="s">
        <v>14396</v>
      </c>
      <c r="G921" s="10" t="s">
        <v>16</v>
      </c>
      <c r="H921" s="10">
        <v>41.68</v>
      </c>
      <c r="I921" s="10">
        <v>1110.6219000000001</v>
      </c>
      <c r="J921" s="10">
        <v>-12.6</v>
      </c>
      <c r="K921" s="10">
        <v>371.2099</v>
      </c>
      <c r="L921" s="10">
        <v>3</v>
      </c>
      <c r="M921" s="10">
        <v>261.68</v>
      </c>
      <c r="N921" s="10">
        <v>153724</v>
      </c>
      <c r="O921" s="10">
        <v>3</v>
      </c>
      <c r="P921" s="10">
        <v>423</v>
      </c>
      <c r="Q921" s="10">
        <v>432</v>
      </c>
      <c r="R921" s="10" t="s">
        <v>17</v>
      </c>
      <c r="S921" s="10" t="s">
        <v>21145</v>
      </c>
    </row>
    <row r="922" spans="1:19">
      <c r="A922" s="10">
        <v>205</v>
      </c>
      <c r="B922" s="10">
        <v>55874</v>
      </c>
      <c r="C922" s="10">
        <v>1875</v>
      </c>
      <c r="D922" s="1" t="s">
        <v>5754</v>
      </c>
      <c r="E922" s="1" t="s">
        <v>19882</v>
      </c>
      <c r="F922" s="1" t="s">
        <v>14244</v>
      </c>
      <c r="G922" s="10" t="s">
        <v>16</v>
      </c>
      <c r="H922" s="10">
        <v>40.020000000000003</v>
      </c>
      <c r="I922" s="10">
        <v>1481.6172999999999</v>
      </c>
      <c r="J922" s="10">
        <v>-16.8</v>
      </c>
      <c r="K922" s="10">
        <v>741.80349999999999</v>
      </c>
      <c r="L922" s="10">
        <v>2</v>
      </c>
      <c r="M922" s="10">
        <v>429.22</v>
      </c>
      <c r="N922" s="10">
        <v>249583</v>
      </c>
      <c r="O922" s="10">
        <v>1</v>
      </c>
      <c r="P922" s="10">
        <v>176</v>
      </c>
      <c r="Q922" s="10">
        <v>186</v>
      </c>
      <c r="R922" s="10" t="s">
        <v>16</v>
      </c>
      <c r="S922" s="10" t="s">
        <v>21145</v>
      </c>
    </row>
    <row r="923" spans="1:19">
      <c r="A923" s="10">
        <v>205</v>
      </c>
      <c r="B923" s="10">
        <v>55874</v>
      </c>
      <c r="C923" s="10">
        <v>1875</v>
      </c>
      <c r="D923" s="1" t="s">
        <v>5754</v>
      </c>
      <c r="E923" s="1" t="s">
        <v>5779</v>
      </c>
      <c r="F923" s="1" t="s">
        <v>5780</v>
      </c>
      <c r="G923" s="10" t="s">
        <v>16</v>
      </c>
      <c r="H923" s="10">
        <v>36.08</v>
      </c>
      <c r="I923" s="10">
        <v>1126.6168</v>
      </c>
      <c r="J923" s="10">
        <v>-13</v>
      </c>
      <c r="K923" s="10">
        <v>376.54129999999998</v>
      </c>
      <c r="L923" s="10">
        <v>3</v>
      </c>
      <c r="M923" s="10">
        <v>195.2</v>
      </c>
      <c r="N923" s="10">
        <v>115648</v>
      </c>
      <c r="O923" s="10">
        <v>3</v>
      </c>
      <c r="P923" s="10">
        <v>423</v>
      </c>
      <c r="Q923" s="10">
        <v>432</v>
      </c>
      <c r="R923" s="10" t="s">
        <v>16</v>
      </c>
      <c r="S923" s="10" t="s">
        <v>21145</v>
      </c>
    </row>
    <row r="924" spans="1:19">
      <c r="A924" s="10">
        <v>205</v>
      </c>
      <c r="B924" s="10">
        <v>55874</v>
      </c>
      <c r="C924" s="10">
        <v>1875</v>
      </c>
      <c r="D924" s="1" t="s">
        <v>5754</v>
      </c>
      <c r="E924" s="1" t="s">
        <v>19881</v>
      </c>
      <c r="F924" s="1" t="s">
        <v>13618</v>
      </c>
      <c r="G924" s="10" t="s">
        <v>16</v>
      </c>
      <c r="H924" s="10">
        <v>33.67</v>
      </c>
      <c r="I924" s="10">
        <v>945.55349999999999</v>
      </c>
      <c r="J924" s="10">
        <v>-17</v>
      </c>
      <c r="K924" s="10">
        <v>473.77600000000001</v>
      </c>
      <c r="L924" s="10">
        <v>2</v>
      </c>
      <c r="M924" s="10">
        <v>404.95</v>
      </c>
      <c r="N924" s="10">
        <v>235739</v>
      </c>
      <c r="O924" s="10">
        <v>2</v>
      </c>
      <c r="P924" s="10">
        <v>365</v>
      </c>
      <c r="Q924" s="10">
        <v>372</v>
      </c>
      <c r="R924" s="10" t="s">
        <v>17</v>
      </c>
      <c r="S924" s="10" t="s">
        <v>21145</v>
      </c>
    </row>
    <row r="925" spans="1:19">
      <c r="A925" s="10">
        <v>205</v>
      </c>
      <c r="B925" s="10">
        <v>55874</v>
      </c>
      <c r="C925" s="10">
        <v>1875</v>
      </c>
      <c r="D925" s="1" t="s">
        <v>5754</v>
      </c>
      <c r="E925" s="1" t="s">
        <v>5775</v>
      </c>
      <c r="F925" s="1" t="s">
        <v>5776</v>
      </c>
      <c r="G925" s="10" t="s">
        <v>16</v>
      </c>
      <c r="H925" s="10">
        <v>29.05</v>
      </c>
      <c r="I925" s="10">
        <v>1550.7438999999999</v>
      </c>
      <c r="J925" s="10">
        <v>-17.899999999999999</v>
      </c>
      <c r="K925" s="10">
        <v>776.36540000000002</v>
      </c>
      <c r="L925" s="10">
        <v>2</v>
      </c>
      <c r="M925" s="10">
        <v>567.53</v>
      </c>
      <c r="N925" s="10">
        <v>328673</v>
      </c>
      <c r="O925" s="10">
        <v>2</v>
      </c>
      <c r="P925" s="10">
        <v>398</v>
      </c>
      <c r="Q925" s="10">
        <v>410</v>
      </c>
      <c r="R925" s="10" t="s">
        <v>16</v>
      </c>
      <c r="S925" s="10" t="s">
        <v>21145</v>
      </c>
    </row>
    <row r="926" spans="1:19">
      <c r="A926" s="10">
        <v>205</v>
      </c>
      <c r="B926" s="10">
        <v>55874</v>
      </c>
      <c r="C926" s="10">
        <v>1875</v>
      </c>
      <c r="D926" s="1" t="s">
        <v>5754</v>
      </c>
      <c r="E926" s="1" t="s">
        <v>19880</v>
      </c>
      <c r="F926" s="1" t="s">
        <v>12951</v>
      </c>
      <c r="G926" s="10" t="s">
        <v>16</v>
      </c>
      <c r="H926" s="10">
        <v>27.17</v>
      </c>
      <c r="I926" s="10">
        <v>839.45010000000002</v>
      </c>
      <c r="J926" s="10">
        <v>-9.1999999999999993</v>
      </c>
      <c r="K926" s="10">
        <v>420.7285</v>
      </c>
      <c r="L926" s="10">
        <v>2</v>
      </c>
      <c r="M926" s="10">
        <v>44.17</v>
      </c>
      <c r="N926" s="10">
        <v>29091</v>
      </c>
      <c r="O926" s="10">
        <v>1</v>
      </c>
      <c r="P926" s="10">
        <v>23</v>
      </c>
      <c r="Q926" s="10">
        <v>29</v>
      </c>
      <c r="R926" s="10" t="s">
        <v>17</v>
      </c>
      <c r="S926" s="10" t="s">
        <v>21145</v>
      </c>
    </row>
    <row r="927" spans="1:19">
      <c r="A927" s="10">
        <v>59</v>
      </c>
      <c r="B927" s="10">
        <v>55737</v>
      </c>
      <c r="C927" s="10">
        <v>1909</v>
      </c>
      <c r="D927" s="1" t="s">
        <v>1939</v>
      </c>
      <c r="E927" s="1" t="s">
        <v>1952</v>
      </c>
      <c r="F927" s="1" t="s">
        <v>1953</v>
      </c>
      <c r="G927" s="10" t="s">
        <v>16</v>
      </c>
      <c r="H927" s="10">
        <v>87.89</v>
      </c>
      <c r="I927" s="10">
        <v>2652.2514999999999</v>
      </c>
      <c r="J927" s="10">
        <v>-17.399999999999999</v>
      </c>
      <c r="K927" s="10">
        <v>885.07569999999998</v>
      </c>
      <c r="L927" s="10">
        <v>3</v>
      </c>
      <c r="M927" s="10">
        <v>444.26</v>
      </c>
      <c r="N927" s="10">
        <v>258181</v>
      </c>
      <c r="O927" s="10">
        <v>3</v>
      </c>
      <c r="P927" s="10">
        <v>635</v>
      </c>
      <c r="Q927" s="10">
        <v>658</v>
      </c>
      <c r="R927" s="10" t="s">
        <v>17</v>
      </c>
      <c r="S927" s="10" t="s">
        <v>21145</v>
      </c>
    </row>
    <row r="928" spans="1:19">
      <c r="A928" s="10">
        <v>59</v>
      </c>
      <c r="B928" s="10">
        <v>55737</v>
      </c>
      <c r="C928" s="10">
        <v>1909</v>
      </c>
      <c r="D928" s="1" t="s">
        <v>1939</v>
      </c>
      <c r="E928" s="1" t="s">
        <v>20556</v>
      </c>
      <c r="F928" s="1" t="s">
        <v>16591</v>
      </c>
      <c r="G928" s="10" t="s">
        <v>16</v>
      </c>
      <c r="H928" s="10">
        <v>87.31</v>
      </c>
      <c r="I928" s="10">
        <v>2532.2319000000002</v>
      </c>
      <c r="J928" s="10">
        <v>-17</v>
      </c>
      <c r="K928" s="10">
        <v>845.07029999999997</v>
      </c>
      <c r="L928" s="10">
        <v>3</v>
      </c>
      <c r="M928" s="10">
        <v>727.36</v>
      </c>
      <c r="N928" s="10">
        <v>421883</v>
      </c>
      <c r="O928" s="10">
        <v>2</v>
      </c>
      <c r="P928" s="10">
        <v>1259</v>
      </c>
      <c r="Q928" s="10">
        <v>1283</v>
      </c>
      <c r="R928" s="10" t="s">
        <v>17</v>
      </c>
      <c r="S928" s="10" t="s">
        <v>21145</v>
      </c>
    </row>
    <row r="929" spans="1:19">
      <c r="A929" s="10">
        <v>59</v>
      </c>
      <c r="B929" s="10">
        <v>55737</v>
      </c>
      <c r="C929" s="10">
        <v>1909</v>
      </c>
      <c r="D929" s="1" t="s">
        <v>1939</v>
      </c>
      <c r="E929" s="1" t="s">
        <v>1948</v>
      </c>
      <c r="F929" s="1" t="s">
        <v>1949</v>
      </c>
      <c r="G929" s="10" t="s">
        <v>16</v>
      </c>
      <c r="H929" s="10">
        <v>80.180000000000007</v>
      </c>
      <c r="I929" s="10">
        <v>1936.9014</v>
      </c>
      <c r="J929" s="10">
        <v>-14.9</v>
      </c>
      <c r="K929" s="10">
        <v>646.63149999999996</v>
      </c>
      <c r="L929" s="10">
        <v>3</v>
      </c>
      <c r="M929" s="10">
        <v>387.37</v>
      </c>
      <c r="N929" s="10">
        <v>225642</v>
      </c>
      <c r="O929" s="10">
        <v>1</v>
      </c>
      <c r="P929" s="10">
        <v>642</v>
      </c>
      <c r="Q929" s="10">
        <v>658</v>
      </c>
      <c r="R929" s="10" t="s">
        <v>17</v>
      </c>
      <c r="S929" s="10" t="s">
        <v>21145</v>
      </c>
    </row>
    <row r="930" spans="1:19">
      <c r="A930" s="10">
        <v>59</v>
      </c>
      <c r="B930" s="10">
        <v>55737</v>
      </c>
      <c r="C930" s="10">
        <v>1909</v>
      </c>
      <c r="D930" s="1" t="s">
        <v>1939</v>
      </c>
      <c r="E930" s="1" t="s">
        <v>1954</v>
      </c>
      <c r="F930" s="1" t="s">
        <v>1955</v>
      </c>
      <c r="G930" s="10" t="s">
        <v>16</v>
      </c>
      <c r="H930" s="10">
        <v>79.11</v>
      </c>
      <c r="I930" s="10">
        <v>2121.0239000000001</v>
      </c>
      <c r="J930" s="10">
        <v>-22.1</v>
      </c>
      <c r="K930" s="10">
        <v>707.99959999999999</v>
      </c>
      <c r="L930" s="10">
        <v>3</v>
      </c>
      <c r="M930" s="10">
        <v>406.28</v>
      </c>
      <c r="N930" s="10">
        <v>236464</v>
      </c>
      <c r="O930" s="10">
        <v>2</v>
      </c>
      <c r="P930" s="10">
        <v>1096</v>
      </c>
      <c r="Q930" s="10">
        <v>1114</v>
      </c>
      <c r="R930" s="10" t="s">
        <v>17</v>
      </c>
      <c r="S930" s="10" t="s">
        <v>21145</v>
      </c>
    </row>
    <row r="931" spans="1:19">
      <c r="A931" s="10">
        <v>59</v>
      </c>
      <c r="B931" s="10">
        <v>55737</v>
      </c>
      <c r="C931" s="10">
        <v>1909</v>
      </c>
      <c r="D931" s="1" t="s">
        <v>1939</v>
      </c>
      <c r="E931" s="1" t="s">
        <v>1940</v>
      </c>
      <c r="F931" s="1" t="s">
        <v>1941</v>
      </c>
      <c r="G931" s="10" t="s">
        <v>16</v>
      </c>
      <c r="H931" s="10">
        <v>78.650000000000006</v>
      </c>
      <c r="I931" s="10">
        <v>2182.1017999999999</v>
      </c>
      <c r="J931" s="10">
        <v>-14.2</v>
      </c>
      <c r="K931" s="10">
        <v>728.36419999999998</v>
      </c>
      <c r="L931" s="10">
        <v>3</v>
      </c>
      <c r="M931" s="10">
        <v>570.66999999999996</v>
      </c>
      <c r="N931" s="10">
        <v>330489</v>
      </c>
      <c r="O931" s="10">
        <v>3</v>
      </c>
      <c r="P931" s="10">
        <v>491</v>
      </c>
      <c r="Q931" s="10">
        <v>511</v>
      </c>
      <c r="R931" s="10" t="s">
        <v>17</v>
      </c>
      <c r="S931" s="10" t="s">
        <v>21145</v>
      </c>
    </row>
    <row r="932" spans="1:19">
      <c r="A932" s="10">
        <v>59</v>
      </c>
      <c r="B932" s="10">
        <v>55737</v>
      </c>
      <c r="C932" s="10">
        <v>1909</v>
      </c>
      <c r="D932" s="1" t="s">
        <v>1939</v>
      </c>
      <c r="E932" s="1" t="s">
        <v>1944</v>
      </c>
      <c r="F932" s="1" t="s">
        <v>1945</v>
      </c>
      <c r="G932" s="10" t="s">
        <v>16</v>
      </c>
      <c r="H932" s="10">
        <v>76.209999999999994</v>
      </c>
      <c r="I932" s="10">
        <v>2388.2721999999999</v>
      </c>
      <c r="J932" s="10">
        <v>-22.8</v>
      </c>
      <c r="K932" s="10">
        <v>797.07989999999995</v>
      </c>
      <c r="L932" s="10">
        <v>3</v>
      </c>
      <c r="M932" s="10">
        <v>697.72</v>
      </c>
      <c r="N932" s="10">
        <v>403095</v>
      </c>
      <c r="O932" s="10">
        <v>1</v>
      </c>
      <c r="P932" s="10">
        <v>315</v>
      </c>
      <c r="Q932" s="10">
        <v>335</v>
      </c>
      <c r="R932" s="10" t="s">
        <v>17</v>
      </c>
      <c r="S932" s="10" t="s">
        <v>21145</v>
      </c>
    </row>
    <row r="933" spans="1:19">
      <c r="A933" s="10">
        <v>59</v>
      </c>
      <c r="B933" s="10">
        <v>55737</v>
      </c>
      <c r="C933" s="10">
        <v>1909</v>
      </c>
      <c r="D933" s="1" t="s">
        <v>1939</v>
      </c>
      <c r="E933" s="1" t="s">
        <v>1942</v>
      </c>
      <c r="F933" s="1" t="s">
        <v>1943</v>
      </c>
      <c r="G933" s="10" t="s">
        <v>16</v>
      </c>
      <c r="H933" s="10">
        <v>73.11</v>
      </c>
      <c r="I933" s="10">
        <v>1647.8832</v>
      </c>
      <c r="J933" s="10">
        <v>-22.5</v>
      </c>
      <c r="K933" s="10">
        <v>550.28930000000003</v>
      </c>
      <c r="L933" s="10">
        <v>3</v>
      </c>
      <c r="M933" s="10">
        <v>440.97</v>
      </c>
      <c r="N933" s="10">
        <v>256352</v>
      </c>
      <c r="O933" s="10">
        <v>4</v>
      </c>
      <c r="P933" s="10">
        <v>519</v>
      </c>
      <c r="Q933" s="10">
        <v>533</v>
      </c>
      <c r="R933" s="10" t="s">
        <v>17</v>
      </c>
      <c r="S933" s="10" t="s">
        <v>21145</v>
      </c>
    </row>
    <row r="934" spans="1:19">
      <c r="A934" s="10">
        <v>59</v>
      </c>
      <c r="B934" s="10">
        <v>55737</v>
      </c>
      <c r="C934" s="10">
        <v>1909</v>
      </c>
      <c r="D934" s="1" t="s">
        <v>1939</v>
      </c>
      <c r="E934" s="1" t="s">
        <v>1946</v>
      </c>
      <c r="F934" s="1" t="s">
        <v>1947</v>
      </c>
      <c r="G934" s="10" t="s">
        <v>16</v>
      </c>
      <c r="H934" s="10">
        <v>65.06</v>
      </c>
      <c r="I934" s="10">
        <v>2597.4204</v>
      </c>
      <c r="J934" s="10">
        <v>-23.6</v>
      </c>
      <c r="K934" s="10">
        <v>866.79359999999997</v>
      </c>
      <c r="L934" s="10">
        <v>3</v>
      </c>
      <c r="M934" s="10">
        <v>698.96</v>
      </c>
      <c r="N934" s="10">
        <v>403802</v>
      </c>
      <c r="O934" s="10">
        <v>2</v>
      </c>
      <c r="P934" s="10">
        <v>95</v>
      </c>
      <c r="Q934" s="10">
        <v>118</v>
      </c>
      <c r="R934" s="10" t="s">
        <v>17</v>
      </c>
      <c r="S934" s="10" t="s">
        <v>21145</v>
      </c>
    </row>
    <row r="935" spans="1:19">
      <c r="A935" s="10">
        <v>59</v>
      </c>
      <c r="B935" s="10">
        <v>55737</v>
      </c>
      <c r="C935" s="10">
        <v>1909</v>
      </c>
      <c r="D935" s="1" t="s">
        <v>1939</v>
      </c>
      <c r="E935" s="1" t="s">
        <v>20555</v>
      </c>
      <c r="F935" s="1" t="s">
        <v>16109</v>
      </c>
      <c r="G935" s="10" t="s">
        <v>16</v>
      </c>
      <c r="H935" s="10">
        <v>64.66</v>
      </c>
      <c r="I935" s="10">
        <v>2548.2267999999999</v>
      </c>
      <c r="J935" s="10">
        <v>-20.100000000000001</v>
      </c>
      <c r="K935" s="10">
        <v>850.39919999999995</v>
      </c>
      <c r="L935" s="10">
        <v>3</v>
      </c>
      <c r="M935" s="10">
        <v>706.73</v>
      </c>
      <c r="N935" s="10">
        <v>408245</v>
      </c>
      <c r="O935" s="10">
        <v>1</v>
      </c>
      <c r="P935" s="10">
        <v>1259</v>
      </c>
      <c r="Q935" s="10">
        <v>1283</v>
      </c>
      <c r="R935" s="10" t="s">
        <v>16</v>
      </c>
      <c r="S935" s="10" t="s">
        <v>21145</v>
      </c>
    </row>
    <row r="936" spans="1:19">
      <c r="A936" s="10">
        <v>59</v>
      </c>
      <c r="B936" s="10">
        <v>55737</v>
      </c>
      <c r="C936" s="10">
        <v>1909</v>
      </c>
      <c r="D936" s="1" t="s">
        <v>1939</v>
      </c>
      <c r="E936" s="1" t="s">
        <v>1958</v>
      </c>
      <c r="F936" s="1" t="s">
        <v>1959</v>
      </c>
      <c r="G936" s="10" t="s">
        <v>16</v>
      </c>
      <c r="H936" s="10">
        <v>64.02</v>
      </c>
      <c r="I936" s="10">
        <v>1574.8516</v>
      </c>
      <c r="J936" s="10">
        <v>-19.100000000000001</v>
      </c>
      <c r="K936" s="10">
        <v>525.94780000000003</v>
      </c>
      <c r="L936" s="10">
        <v>3</v>
      </c>
      <c r="M936" s="10">
        <v>335.04</v>
      </c>
      <c r="N936" s="10">
        <v>195746</v>
      </c>
      <c r="O936" s="10">
        <v>4</v>
      </c>
      <c r="P936" s="10">
        <v>349</v>
      </c>
      <c r="Q936" s="10">
        <v>362</v>
      </c>
      <c r="R936" s="10" t="s">
        <v>17</v>
      </c>
      <c r="S936" s="10" t="s">
        <v>21145</v>
      </c>
    </row>
    <row r="937" spans="1:19">
      <c r="A937" s="10">
        <v>59</v>
      </c>
      <c r="B937" s="10">
        <v>55737</v>
      </c>
      <c r="C937" s="10">
        <v>1909</v>
      </c>
      <c r="D937" s="1" t="s">
        <v>1939</v>
      </c>
      <c r="E937" s="1" t="s">
        <v>1966</v>
      </c>
      <c r="F937" s="1" t="s">
        <v>1967</v>
      </c>
      <c r="G937" s="10" t="s">
        <v>16</v>
      </c>
      <c r="H937" s="10">
        <v>63.72</v>
      </c>
      <c r="I937" s="10">
        <v>1418.7503999999999</v>
      </c>
      <c r="J937" s="10">
        <v>-16.5</v>
      </c>
      <c r="K937" s="10">
        <v>710.37070000000006</v>
      </c>
      <c r="L937" s="10">
        <v>2</v>
      </c>
      <c r="M937" s="10">
        <v>381.63</v>
      </c>
      <c r="N937" s="10">
        <v>222306</v>
      </c>
      <c r="O937" s="10">
        <v>2</v>
      </c>
      <c r="P937" s="10">
        <v>349</v>
      </c>
      <c r="Q937" s="10">
        <v>361</v>
      </c>
      <c r="R937" s="10" t="s">
        <v>17</v>
      </c>
      <c r="S937" s="10" t="s">
        <v>21145</v>
      </c>
    </row>
    <row r="938" spans="1:19">
      <c r="A938" s="10">
        <v>59</v>
      </c>
      <c r="B938" s="10">
        <v>55737</v>
      </c>
      <c r="C938" s="10">
        <v>1909</v>
      </c>
      <c r="D938" s="1" t="s">
        <v>1939</v>
      </c>
      <c r="E938" s="1" t="s">
        <v>1956</v>
      </c>
      <c r="F938" s="1" t="s">
        <v>1957</v>
      </c>
      <c r="G938" s="10" t="s">
        <v>16</v>
      </c>
      <c r="H938" s="10">
        <v>63.7</v>
      </c>
      <c r="I938" s="10">
        <v>1577.7686000000001</v>
      </c>
      <c r="J938" s="10">
        <v>-19.899999999999999</v>
      </c>
      <c r="K938" s="10">
        <v>789.8759</v>
      </c>
      <c r="L938" s="10">
        <v>2</v>
      </c>
      <c r="M938" s="10">
        <v>415.14</v>
      </c>
      <c r="N938" s="10">
        <v>241516</v>
      </c>
      <c r="O938" s="10">
        <v>6</v>
      </c>
      <c r="P938" s="10">
        <v>572</v>
      </c>
      <c r="Q938" s="10">
        <v>585</v>
      </c>
      <c r="R938" s="10" t="s">
        <v>17</v>
      </c>
      <c r="S938" s="10" t="s">
        <v>21145</v>
      </c>
    </row>
    <row r="939" spans="1:19">
      <c r="A939" s="10">
        <v>59</v>
      </c>
      <c r="B939" s="10">
        <v>55737</v>
      </c>
      <c r="C939" s="10">
        <v>1909</v>
      </c>
      <c r="D939" s="1" t="s">
        <v>1939</v>
      </c>
      <c r="E939" s="1" t="s">
        <v>1970</v>
      </c>
      <c r="F939" s="1" t="s">
        <v>1971</v>
      </c>
      <c r="G939" s="10" t="s">
        <v>16</v>
      </c>
      <c r="H939" s="10">
        <v>62.52</v>
      </c>
      <c r="I939" s="10">
        <v>1963.0778</v>
      </c>
      <c r="J939" s="10">
        <v>-19.899999999999999</v>
      </c>
      <c r="K939" s="10">
        <v>655.35350000000005</v>
      </c>
      <c r="L939" s="10">
        <v>3</v>
      </c>
      <c r="M939" s="10">
        <v>470.73</v>
      </c>
      <c r="N939" s="10">
        <v>273330</v>
      </c>
      <c r="O939" s="10">
        <v>2</v>
      </c>
      <c r="P939" s="10">
        <v>382</v>
      </c>
      <c r="Q939" s="10">
        <v>399</v>
      </c>
      <c r="R939" s="10" t="s">
        <v>17</v>
      </c>
      <c r="S939" s="10" t="s">
        <v>21145</v>
      </c>
    </row>
    <row r="940" spans="1:19">
      <c r="A940" s="10">
        <v>59</v>
      </c>
      <c r="B940" s="10">
        <v>55737</v>
      </c>
      <c r="C940" s="10">
        <v>1909</v>
      </c>
      <c r="D940" s="1" t="s">
        <v>1939</v>
      </c>
      <c r="E940" s="1" t="s">
        <v>1960</v>
      </c>
      <c r="F940" s="1" t="s">
        <v>1961</v>
      </c>
      <c r="G940" s="10" t="s">
        <v>16</v>
      </c>
      <c r="H940" s="10">
        <v>60.95</v>
      </c>
      <c r="I940" s="10">
        <v>1384.6146000000001</v>
      </c>
      <c r="J940" s="10">
        <v>-24.4</v>
      </c>
      <c r="K940" s="10">
        <v>693.29769999999996</v>
      </c>
      <c r="L940" s="10">
        <v>2</v>
      </c>
      <c r="M940" s="10">
        <v>418.65</v>
      </c>
      <c r="N940" s="10">
        <v>243534</v>
      </c>
      <c r="O940" s="10">
        <v>1</v>
      </c>
      <c r="P940" s="10">
        <v>856</v>
      </c>
      <c r="Q940" s="10">
        <v>867</v>
      </c>
      <c r="R940" s="10" t="s">
        <v>17</v>
      </c>
      <c r="S940" s="10" t="s">
        <v>21145</v>
      </c>
    </row>
    <row r="941" spans="1:19">
      <c r="A941" s="10">
        <v>59</v>
      </c>
      <c r="B941" s="10">
        <v>55737</v>
      </c>
      <c r="C941" s="10">
        <v>1909</v>
      </c>
      <c r="D941" s="1" t="s">
        <v>1939</v>
      </c>
      <c r="E941" s="1" t="s">
        <v>1968</v>
      </c>
      <c r="F941" s="1" t="s">
        <v>1969</v>
      </c>
      <c r="G941" s="10" t="s">
        <v>16</v>
      </c>
      <c r="H941" s="10">
        <v>59.92</v>
      </c>
      <c r="I941" s="10">
        <v>1028.5501999999999</v>
      </c>
      <c r="J941" s="10">
        <v>-16</v>
      </c>
      <c r="K941" s="10">
        <v>515.27409999999998</v>
      </c>
      <c r="L941" s="10">
        <v>2</v>
      </c>
      <c r="M941" s="10">
        <v>250.67</v>
      </c>
      <c r="N941" s="10">
        <v>147374</v>
      </c>
      <c r="O941" s="10">
        <v>3</v>
      </c>
      <c r="P941" s="10">
        <v>923</v>
      </c>
      <c r="Q941" s="10">
        <v>932</v>
      </c>
      <c r="R941" s="10" t="s">
        <v>17</v>
      </c>
      <c r="S941" s="10" t="s">
        <v>21145</v>
      </c>
    </row>
    <row r="942" spans="1:19">
      <c r="A942" s="10">
        <v>59</v>
      </c>
      <c r="B942" s="10">
        <v>55737</v>
      </c>
      <c r="C942" s="10">
        <v>1909</v>
      </c>
      <c r="D942" s="1" t="s">
        <v>1939</v>
      </c>
      <c r="E942" s="1" t="s">
        <v>1978</v>
      </c>
      <c r="F942" s="1" t="s">
        <v>1979</v>
      </c>
      <c r="G942" s="10" t="s">
        <v>16</v>
      </c>
      <c r="H942" s="10">
        <v>58.9</v>
      </c>
      <c r="I942" s="10">
        <v>1420.7230999999999</v>
      </c>
      <c r="J942" s="10">
        <v>-19.3</v>
      </c>
      <c r="K942" s="10">
        <v>711.35509999999999</v>
      </c>
      <c r="L942" s="10">
        <v>2</v>
      </c>
      <c r="M942" s="10">
        <v>264.63</v>
      </c>
      <c r="N942" s="10">
        <v>155377</v>
      </c>
      <c r="O942" s="10">
        <v>1</v>
      </c>
      <c r="P942" s="10">
        <v>909</v>
      </c>
      <c r="Q942" s="10">
        <v>922</v>
      </c>
      <c r="R942" s="10" t="s">
        <v>16</v>
      </c>
      <c r="S942" s="10" t="s">
        <v>21145</v>
      </c>
    </row>
    <row r="943" spans="1:19">
      <c r="A943" s="10">
        <v>59</v>
      </c>
      <c r="B943" s="10">
        <v>55737</v>
      </c>
      <c r="C943" s="10">
        <v>1909</v>
      </c>
      <c r="D943" s="1" t="s">
        <v>1939</v>
      </c>
      <c r="E943" s="1" t="s">
        <v>1984</v>
      </c>
      <c r="F943" s="1" t="s">
        <v>1985</v>
      </c>
      <c r="G943" s="10" t="s">
        <v>16</v>
      </c>
      <c r="H943" s="10">
        <v>58.87</v>
      </c>
      <c r="I943" s="10">
        <v>1565.6858</v>
      </c>
      <c r="J943" s="10">
        <v>-6.7</v>
      </c>
      <c r="K943" s="10">
        <v>522.899</v>
      </c>
      <c r="L943" s="10">
        <v>3</v>
      </c>
      <c r="M943" s="10">
        <v>187.89</v>
      </c>
      <c r="N943" s="10">
        <v>111421</v>
      </c>
      <c r="O943" s="10">
        <v>1</v>
      </c>
      <c r="P943" s="10">
        <v>1052</v>
      </c>
      <c r="Q943" s="10">
        <v>1065</v>
      </c>
      <c r="R943" s="10" t="s">
        <v>17</v>
      </c>
      <c r="S943" s="10" t="s">
        <v>21145</v>
      </c>
    </row>
    <row r="944" spans="1:19">
      <c r="A944" s="10">
        <v>59</v>
      </c>
      <c r="B944" s="10">
        <v>55737</v>
      </c>
      <c r="C944" s="10">
        <v>1909</v>
      </c>
      <c r="D944" s="1" t="s">
        <v>1939</v>
      </c>
      <c r="E944" s="1" t="s">
        <v>1974</v>
      </c>
      <c r="F944" s="1" t="s">
        <v>1975</v>
      </c>
      <c r="G944" s="10" t="s">
        <v>16</v>
      </c>
      <c r="H944" s="10">
        <v>57.86</v>
      </c>
      <c r="I944" s="10">
        <v>1155.5884000000001</v>
      </c>
      <c r="J944" s="10">
        <v>-7.5</v>
      </c>
      <c r="K944" s="10">
        <v>578.7971</v>
      </c>
      <c r="L944" s="10">
        <v>2</v>
      </c>
      <c r="M944" s="10">
        <v>160.56</v>
      </c>
      <c r="N944" s="10">
        <v>95764</v>
      </c>
      <c r="O944" s="10">
        <v>2</v>
      </c>
      <c r="P944" s="10">
        <v>186</v>
      </c>
      <c r="Q944" s="10">
        <v>195</v>
      </c>
      <c r="R944" s="10" t="s">
        <v>17</v>
      </c>
      <c r="S944" s="10" t="s">
        <v>21145</v>
      </c>
    </row>
    <row r="945" spans="1:19">
      <c r="A945" s="10">
        <v>59</v>
      </c>
      <c r="B945" s="10">
        <v>55737</v>
      </c>
      <c r="C945" s="10">
        <v>1909</v>
      </c>
      <c r="D945" s="1" t="s">
        <v>1939</v>
      </c>
      <c r="E945" s="1" t="s">
        <v>1982</v>
      </c>
      <c r="F945" s="1" t="s">
        <v>1983</v>
      </c>
      <c r="G945" s="10" t="s">
        <v>16</v>
      </c>
      <c r="H945" s="10">
        <v>55.88</v>
      </c>
      <c r="I945" s="10">
        <v>1133.6484</v>
      </c>
      <c r="J945" s="10">
        <v>-20.6</v>
      </c>
      <c r="K945" s="10">
        <v>567.81979999999999</v>
      </c>
      <c r="L945" s="10">
        <v>2</v>
      </c>
      <c r="M945" s="10">
        <v>421.23</v>
      </c>
      <c r="N945" s="10">
        <v>245034</v>
      </c>
      <c r="O945" s="10">
        <v>4</v>
      </c>
      <c r="P945" s="10">
        <v>899</v>
      </c>
      <c r="Q945" s="10">
        <v>908</v>
      </c>
      <c r="R945" s="10" t="s">
        <v>17</v>
      </c>
      <c r="S945" s="10" t="s">
        <v>21145</v>
      </c>
    </row>
    <row r="946" spans="1:19">
      <c r="A946" s="10">
        <v>59</v>
      </c>
      <c r="B946" s="10">
        <v>55737</v>
      </c>
      <c r="C946" s="10">
        <v>1909</v>
      </c>
      <c r="D946" s="1" t="s">
        <v>1939</v>
      </c>
      <c r="E946" s="1" t="s">
        <v>20554</v>
      </c>
      <c r="F946" s="1" t="s">
        <v>15541</v>
      </c>
      <c r="G946" s="10" t="s">
        <v>16</v>
      </c>
      <c r="H946" s="10">
        <v>54.98</v>
      </c>
      <c r="I946" s="10">
        <v>2264.2051000000001</v>
      </c>
      <c r="J946" s="10">
        <v>-24.8</v>
      </c>
      <c r="K946" s="10">
        <v>755.72360000000003</v>
      </c>
      <c r="L946" s="10">
        <v>3</v>
      </c>
      <c r="M946" s="10">
        <v>738.28</v>
      </c>
      <c r="N946" s="10">
        <v>428142</v>
      </c>
      <c r="O946" s="10">
        <v>1</v>
      </c>
      <c r="P946" s="10">
        <v>683</v>
      </c>
      <c r="Q946" s="10">
        <v>703</v>
      </c>
      <c r="R946" s="10" t="s">
        <v>17</v>
      </c>
      <c r="S946" s="10" t="s">
        <v>21145</v>
      </c>
    </row>
    <row r="947" spans="1:19">
      <c r="A947" s="10">
        <v>59</v>
      </c>
      <c r="B947" s="10">
        <v>55737</v>
      </c>
      <c r="C947" s="10">
        <v>1909</v>
      </c>
      <c r="D947" s="1" t="s">
        <v>1939</v>
      </c>
      <c r="E947" s="1" t="s">
        <v>1950</v>
      </c>
      <c r="F947" s="1" t="s">
        <v>1951</v>
      </c>
      <c r="G947" s="10" t="s">
        <v>16</v>
      </c>
      <c r="H947" s="10">
        <v>54.32</v>
      </c>
      <c r="I947" s="10">
        <v>2404.2671</v>
      </c>
      <c r="J947" s="10">
        <v>-21.5</v>
      </c>
      <c r="K947" s="10">
        <v>802.41240000000005</v>
      </c>
      <c r="L947" s="10">
        <v>3</v>
      </c>
      <c r="M947" s="10">
        <v>550.23</v>
      </c>
      <c r="N947" s="10">
        <v>318785</v>
      </c>
      <c r="O947" s="10">
        <v>3</v>
      </c>
      <c r="P947" s="10">
        <v>315</v>
      </c>
      <c r="Q947" s="10">
        <v>335</v>
      </c>
      <c r="R947" s="10" t="s">
        <v>16</v>
      </c>
      <c r="S947" s="10" t="s">
        <v>21145</v>
      </c>
    </row>
    <row r="948" spans="1:19">
      <c r="A948" s="10">
        <v>59</v>
      </c>
      <c r="B948" s="10">
        <v>55737</v>
      </c>
      <c r="C948" s="10">
        <v>1909</v>
      </c>
      <c r="D948" s="1" t="s">
        <v>1939</v>
      </c>
      <c r="E948" s="1" t="s">
        <v>20553</v>
      </c>
      <c r="F948" s="1" t="s">
        <v>15390</v>
      </c>
      <c r="G948" s="10" t="s">
        <v>16</v>
      </c>
      <c r="H948" s="10">
        <v>52.87</v>
      </c>
      <c r="I948" s="10">
        <v>1353.6101000000001</v>
      </c>
      <c r="J948" s="10">
        <v>-18</v>
      </c>
      <c r="K948" s="10">
        <v>452.20249999999999</v>
      </c>
      <c r="L948" s="10">
        <v>3</v>
      </c>
      <c r="M948" s="10">
        <v>231.73</v>
      </c>
      <c r="N948" s="10">
        <v>136560</v>
      </c>
      <c r="O948" s="10">
        <v>1</v>
      </c>
      <c r="P948" s="10">
        <v>1215</v>
      </c>
      <c r="Q948" s="10">
        <v>1224</v>
      </c>
      <c r="R948" s="10" t="s">
        <v>17</v>
      </c>
      <c r="S948" s="10" t="s">
        <v>21145</v>
      </c>
    </row>
    <row r="949" spans="1:19">
      <c r="A949" s="10">
        <v>59</v>
      </c>
      <c r="B949" s="10">
        <v>55737</v>
      </c>
      <c r="C949" s="10">
        <v>1909</v>
      </c>
      <c r="D949" s="1" t="s">
        <v>1939</v>
      </c>
      <c r="E949" s="1" t="s">
        <v>1962</v>
      </c>
      <c r="F949" s="1" t="s">
        <v>1963</v>
      </c>
      <c r="G949" s="10" t="s">
        <v>16</v>
      </c>
      <c r="H949" s="10">
        <v>52.27</v>
      </c>
      <c r="I949" s="10">
        <v>1305.7333000000001</v>
      </c>
      <c r="J949" s="10">
        <v>-24.5</v>
      </c>
      <c r="K949" s="10">
        <v>653.85789999999997</v>
      </c>
      <c r="L949" s="10">
        <v>2</v>
      </c>
      <c r="M949" s="10">
        <v>455.55</v>
      </c>
      <c r="N949" s="10">
        <v>264641</v>
      </c>
      <c r="O949" s="10">
        <v>3</v>
      </c>
      <c r="P949" s="10">
        <v>38</v>
      </c>
      <c r="Q949" s="10">
        <v>49</v>
      </c>
      <c r="R949" s="10" t="s">
        <v>17</v>
      </c>
      <c r="S949" s="10" t="s">
        <v>21145</v>
      </c>
    </row>
    <row r="950" spans="1:19">
      <c r="A950" s="10">
        <v>59</v>
      </c>
      <c r="B950" s="10">
        <v>55737</v>
      </c>
      <c r="C950" s="10">
        <v>1909</v>
      </c>
      <c r="D950" s="1" t="s">
        <v>1939</v>
      </c>
      <c r="E950" s="1" t="s">
        <v>20552</v>
      </c>
      <c r="F950" s="1" t="s">
        <v>15326</v>
      </c>
      <c r="G950" s="10" t="s">
        <v>16</v>
      </c>
      <c r="H950" s="10">
        <v>52</v>
      </c>
      <c r="I950" s="10">
        <v>2012.0215000000001</v>
      </c>
      <c r="J950" s="10">
        <v>-23.4</v>
      </c>
      <c r="K950" s="10">
        <v>671.66539999999998</v>
      </c>
      <c r="L950" s="10">
        <v>3</v>
      </c>
      <c r="M950" s="10">
        <v>470.53</v>
      </c>
      <c r="N950" s="10">
        <v>273222</v>
      </c>
      <c r="O950" s="10">
        <v>1</v>
      </c>
      <c r="P950" s="10">
        <v>252</v>
      </c>
      <c r="Q950" s="10">
        <v>269</v>
      </c>
      <c r="R950" s="10" t="s">
        <v>17</v>
      </c>
      <c r="S950" s="10" t="s">
        <v>21145</v>
      </c>
    </row>
    <row r="951" spans="1:19">
      <c r="A951" s="10">
        <v>59</v>
      </c>
      <c r="B951" s="10">
        <v>55737</v>
      </c>
      <c r="C951" s="10">
        <v>1909</v>
      </c>
      <c r="D951" s="1" t="s">
        <v>1939</v>
      </c>
      <c r="E951" s="1" t="s">
        <v>1964</v>
      </c>
      <c r="F951" s="1" t="s">
        <v>1965</v>
      </c>
      <c r="G951" s="10" t="s">
        <v>16</v>
      </c>
      <c r="H951" s="10">
        <v>50.94</v>
      </c>
      <c r="I951" s="10">
        <v>1016.5502</v>
      </c>
      <c r="J951" s="10">
        <v>-10.8</v>
      </c>
      <c r="K951" s="10">
        <v>509.27690000000001</v>
      </c>
      <c r="L951" s="10">
        <v>2</v>
      </c>
      <c r="M951" s="10">
        <v>151.04</v>
      </c>
      <c r="N951" s="10">
        <v>90304</v>
      </c>
      <c r="O951" s="10">
        <v>2</v>
      </c>
      <c r="P951" s="10">
        <v>801</v>
      </c>
      <c r="Q951" s="10">
        <v>811</v>
      </c>
      <c r="R951" s="10" t="s">
        <v>17</v>
      </c>
      <c r="S951" s="10" t="s">
        <v>21145</v>
      </c>
    </row>
    <row r="952" spans="1:19">
      <c r="A952" s="10">
        <v>59</v>
      </c>
      <c r="B952" s="10">
        <v>55737</v>
      </c>
      <c r="C952" s="10">
        <v>1909</v>
      </c>
      <c r="D952" s="1" t="s">
        <v>1939</v>
      </c>
      <c r="E952" s="1" t="s">
        <v>1996</v>
      </c>
      <c r="F952" s="1" t="s">
        <v>1997</v>
      </c>
      <c r="G952" s="10" t="s">
        <v>16</v>
      </c>
      <c r="H952" s="10">
        <v>50.46</v>
      </c>
      <c r="I952" s="10">
        <v>1028.4885999999999</v>
      </c>
      <c r="J952" s="10">
        <v>-7.7</v>
      </c>
      <c r="K952" s="10">
        <v>515.24760000000003</v>
      </c>
      <c r="L952" s="10">
        <v>2</v>
      </c>
      <c r="M952" s="10">
        <v>54.82</v>
      </c>
      <c r="N952" s="10">
        <v>35159</v>
      </c>
      <c r="O952" s="10">
        <v>2</v>
      </c>
      <c r="P952" s="10">
        <v>66</v>
      </c>
      <c r="Q952" s="10">
        <v>74</v>
      </c>
      <c r="R952" s="10" t="s">
        <v>17</v>
      </c>
      <c r="S952" s="10" t="s">
        <v>21145</v>
      </c>
    </row>
    <row r="953" spans="1:19">
      <c r="A953" s="10">
        <v>59</v>
      </c>
      <c r="B953" s="10">
        <v>55737</v>
      </c>
      <c r="C953" s="10">
        <v>1909</v>
      </c>
      <c r="D953" s="1" t="s">
        <v>1939</v>
      </c>
      <c r="E953" s="1" t="s">
        <v>2010</v>
      </c>
      <c r="F953" s="1" t="s">
        <v>2011</v>
      </c>
      <c r="G953" s="10" t="s">
        <v>16</v>
      </c>
      <c r="H953" s="10">
        <v>49.74</v>
      </c>
      <c r="I953" s="10">
        <v>1026.6072999999999</v>
      </c>
      <c r="J953" s="10">
        <v>-17.600000000000001</v>
      </c>
      <c r="K953" s="10">
        <v>514.30190000000005</v>
      </c>
      <c r="L953" s="10">
        <v>2</v>
      </c>
      <c r="M953" s="10">
        <v>282.72000000000003</v>
      </c>
      <c r="N953" s="10">
        <v>165751</v>
      </c>
      <c r="O953" s="10">
        <v>3</v>
      </c>
      <c r="P953" s="10">
        <v>888</v>
      </c>
      <c r="Q953" s="10">
        <v>898</v>
      </c>
      <c r="R953" s="10" t="s">
        <v>17</v>
      </c>
      <c r="S953" s="10" t="s">
        <v>21145</v>
      </c>
    </row>
    <row r="954" spans="1:19">
      <c r="A954" s="10">
        <v>59</v>
      </c>
      <c r="B954" s="10">
        <v>55737</v>
      </c>
      <c r="C954" s="10">
        <v>1909</v>
      </c>
      <c r="D954" s="1" t="s">
        <v>1939</v>
      </c>
      <c r="E954" s="1" t="s">
        <v>1994</v>
      </c>
      <c r="F954" s="1" t="s">
        <v>1995</v>
      </c>
      <c r="G954" s="10" t="s">
        <v>16</v>
      </c>
      <c r="H954" s="10">
        <v>48.92</v>
      </c>
      <c r="I954" s="10">
        <v>1337.723</v>
      </c>
      <c r="J954" s="10">
        <v>-15.6</v>
      </c>
      <c r="K954" s="10">
        <v>446.90800000000002</v>
      </c>
      <c r="L954" s="10">
        <v>3</v>
      </c>
      <c r="M954" s="10">
        <v>360.29</v>
      </c>
      <c r="N954" s="10">
        <v>210187</v>
      </c>
      <c r="O954" s="10">
        <v>1</v>
      </c>
      <c r="P954" s="10">
        <v>235</v>
      </c>
      <c r="Q954" s="10">
        <v>245</v>
      </c>
      <c r="R954" s="10" t="s">
        <v>17</v>
      </c>
      <c r="S954" s="10" t="s">
        <v>21145</v>
      </c>
    </row>
    <row r="955" spans="1:19">
      <c r="A955" s="10">
        <v>59</v>
      </c>
      <c r="B955" s="10">
        <v>55737</v>
      </c>
      <c r="C955" s="10">
        <v>1909</v>
      </c>
      <c r="D955" s="1" t="s">
        <v>1939</v>
      </c>
      <c r="E955" s="1" t="s">
        <v>2004</v>
      </c>
      <c r="F955" s="1" t="s">
        <v>2005</v>
      </c>
      <c r="G955" s="10" t="s">
        <v>16</v>
      </c>
      <c r="H955" s="10">
        <v>47.08</v>
      </c>
      <c r="I955" s="10">
        <v>1044.52</v>
      </c>
      <c r="J955" s="10">
        <v>-8.3000000000000007</v>
      </c>
      <c r="K955" s="10">
        <v>523.26289999999995</v>
      </c>
      <c r="L955" s="10">
        <v>2</v>
      </c>
      <c r="M955" s="10">
        <v>98.84</v>
      </c>
      <c r="N955" s="10">
        <v>60407</v>
      </c>
      <c r="O955" s="10">
        <v>3</v>
      </c>
      <c r="P955" s="10">
        <v>306</v>
      </c>
      <c r="Q955" s="10">
        <v>314</v>
      </c>
      <c r="R955" s="10" t="s">
        <v>17</v>
      </c>
      <c r="S955" s="10" t="s">
        <v>21145</v>
      </c>
    </row>
    <row r="956" spans="1:19">
      <c r="A956" s="10">
        <v>59</v>
      </c>
      <c r="B956" s="10">
        <v>55737</v>
      </c>
      <c r="C956" s="10">
        <v>1909</v>
      </c>
      <c r="D956" s="1" t="s">
        <v>1939</v>
      </c>
      <c r="E956" s="1" t="s">
        <v>20551</v>
      </c>
      <c r="F956" s="1" t="s">
        <v>14848</v>
      </c>
      <c r="G956" s="10" t="s">
        <v>16</v>
      </c>
      <c r="H956" s="10">
        <v>46.44</v>
      </c>
      <c r="I956" s="10">
        <v>2676.4162999999999</v>
      </c>
      <c r="J956" s="10">
        <v>-22.9</v>
      </c>
      <c r="K956" s="10">
        <v>893.12559999999996</v>
      </c>
      <c r="L956" s="10">
        <v>3</v>
      </c>
      <c r="M956" s="10">
        <v>672.79</v>
      </c>
      <c r="N956" s="10">
        <v>388757</v>
      </c>
      <c r="O956" s="10">
        <v>1</v>
      </c>
      <c r="P956" s="10">
        <v>282</v>
      </c>
      <c r="Q956" s="10">
        <v>305</v>
      </c>
      <c r="R956" s="10" t="s">
        <v>17</v>
      </c>
      <c r="S956" s="10" t="s">
        <v>21145</v>
      </c>
    </row>
    <row r="957" spans="1:19">
      <c r="A957" s="10">
        <v>59</v>
      </c>
      <c r="B957" s="10">
        <v>55737</v>
      </c>
      <c r="C957" s="10">
        <v>1909</v>
      </c>
      <c r="D957" s="1" t="s">
        <v>1939</v>
      </c>
      <c r="E957" s="1" t="s">
        <v>1972</v>
      </c>
      <c r="F957" s="1" t="s">
        <v>1973</v>
      </c>
      <c r="G957" s="10" t="s">
        <v>16</v>
      </c>
      <c r="H957" s="10">
        <v>45.37</v>
      </c>
      <c r="I957" s="10">
        <v>2333.1790000000001</v>
      </c>
      <c r="J957" s="10">
        <v>-23.7</v>
      </c>
      <c r="K957" s="10">
        <v>584.28819999999996</v>
      </c>
      <c r="L957" s="10">
        <v>4</v>
      </c>
      <c r="M957" s="10">
        <v>532.64</v>
      </c>
      <c r="N957" s="10">
        <v>308769</v>
      </c>
      <c r="O957" s="10">
        <v>2</v>
      </c>
      <c r="P957" s="10">
        <v>470</v>
      </c>
      <c r="Q957" s="10">
        <v>490</v>
      </c>
      <c r="R957" s="10" t="s">
        <v>17</v>
      </c>
      <c r="S957" s="10" t="s">
        <v>21145</v>
      </c>
    </row>
    <row r="958" spans="1:19">
      <c r="A958" s="10">
        <v>59</v>
      </c>
      <c r="B958" s="10">
        <v>55737</v>
      </c>
      <c r="C958" s="10">
        <v>1909</v>
      </c>
      <c r="D958" s="1" t="s">
        <v>1939</v>
      </c>
      <c r="E958" s="1" t="s">
        <v>20550</v>
      </c>
      <c r="F958" s="1" t="s">
        <v>14729</v>
      </c>
      <c r="G958" s="10" t="s">
        <v>16</v>
      </c>
      <c r="H958" s="10">
        <v>45.29</v>
      </c>
      <c r="I958" s="10">
        <v>2325.1122999999998</v>
      </c>
      <c r="J958" s="10">
        <v>-17.2</v>
      </c>
      <c r="K958" s="10">
        <v>776.03139999999996</v>
      </c>
      <c r="L958" s="10">
        <v>3</v>
      </c>
      <c r="M958" s="10">
        <v>566.32000000000005</v>
      </c>
      <c r="N958" s="10">
        <v>327970</v>
      </c>
      <c r="O958" s="10">
        <v>2</v>
      </c>
      <c r="P958" s="10">
        <v>123</v>
      </c>
      <c r="Q958" s="10">
        <v>143</v>
      </c>
      <c r="R958" s="10" t="s">
        <v>17</v>
      </c>
      <c r="S958" s="10" t="s">
        <v>21145</v>
      </c>
    </row>
    <row r="959" spans="1:19">
      <c r="A959" s="10">
        <v>59</v>
      </c>
      <c r="B959" s="10">
        <v>55737</v>
      </c>
      <c r="C959" s="10">
        <v>1909</v>
      </c>
      <c r="D959" s="1" t="s">
        <v>1939</v>
      </c>
      <c r="E959" s="1" t="s">
        <v>1990</v>
      </c>
      <c r="F959" s="1" t="s">
        <v>1991</v>
      </c>
      <c r="G959" s="10" t="s">
        <v>16</v>
      </c>
      <c r="H959" s="10">
        <v>44.24</v>
      </c>
      <c r="I959" s="10">
        <v>1050.5896</v>
      </c>
      <c r="J959" s="10">
        <v>-12.1</v>
      </c>
      <c r="K959" s="10">
        <v>526.29570000000001</v>
      </c>
      <c r="L959" s="10">
        <v>2</v>
      </c>
      <c r="M959" s="10">
        <v>355.73</v>
      </c>
      <c r="N959" s="10">
        <v>207570</v>
      </c>
      <c r="O959" s="10">
        <v>4</v>
      </c>
      <c r="P959" s="10">
        <v>563</v>
      </c>
      <c r="Q959" s="10">
        <v>571</v>
      </c>
      <c r="R959" s="10" t="s">
        <v>17</v>
      </c>
      <c r="S959" s="10" t="s">
        <v>21145</v>
      </c>
    </row>
    <row r="960" spans="1:19">
      <c r="A960" s="10">
        <v>59</v>
      </c>
      <c r="B960" s="10">
        <v>55737</v>
      </c>
      <c r="C960" s="10">
        <v>1909</v>
      </c>
      <c r="D960" s="1" t="s">
        <v>1939</v>
      </c>
      <c r="E960" s="1" t="s">
        <v>20549</v>
      </c>
      <c r="F960" s="1" t="s">
        <v>14609</v>
      </c>
      <c r="G960" s="10" t="s">
        <v>16</v>
      </c>
      <c r="H960" s="10">
        <v>43.85</v>
      </c>
      <c r="I960" s="10">
        <v>1273.5762</v>
      </c>
      <c r="J960" s="10">
        <v>-18.100000000000001</v>
      </c>
      <c r="K960" s="10">
        <v>425.52499999999998</v>
      </c>
      <c r="L960" s="10">
        <v>3</v>
      </c>
      <c r="M960" s="10">
        <v>277.2</v>
      </c>
      <c r="N960" s="10">
        <v>162613</v>
      </c>
      <c r="O960" s="10">
        <v>1</v>
      </c>
      <c r="P960" s="10">
        <v>1197</v>
      </c>
      <c r="Q960" s="10">
        <v>1207</v>
      </c>
      <c r="R960" s="10" t="s">
        <v>17</v>
      </c>
      <c r="S960" s="10" t="s">
        <v>21145</v>
      </c>
    </row>
    <row r="961" spans="1:19">
      <c r="A961" s="10">
        <v>59</v>
      </c>
      <c r="B961" s="10">
        <v>55737</v>
      </c>
      <c r="C961" s="10">
        <v>1909</v>
      </c>
      <c r="D961" s="1" t="s">
        <v>1939</v>
      </c>
      <c r="E961" s="1" t="s">
        <v>1992</v>
      </c>
      <c r="F961" s="1" t="s">
        <v>1993</v>
      </c>
      <c r="G961" s="10" t="s">
        <v>16</v>
      </c>
      <c r="H961" s="10">
        <v>43.11</v>
      </c>
      <c r="I961" s="10">
        <v>1842.9628</v>
      </c>
      <c r="J961" s="10">
        <v>-16.7</v>
      </c>
      <c r="K961" s="10">
        <v>615.31790000000001</v>
      </c>
      <c r="L961" s="10">
        <v>3</v>
      </c>
      <c r="M961" s="10">
        <v>459.19</v>
      </c>
      <c r="N961" s="10">
        <v>266760</v>
      </c>
      <c r="O961" s="10">
        <v>3</v>
      </c>
      <c r="P961" s="10">
        <v>1081</v>
      </c>
      <c r="Q961" s="10">
        <v>1095</v>
      </c>
      <c r="R961" s="10" t="s">
        <v>17</v>
      </c>
      <c r="S961" s="10" t="s">
        <v>21145</v>
      </c>
    </row>
    <row r="962" spans="1:19">
      <c r="A962" s="10">
        <v>59</v>
      </c>
      <c r="B962" s="10">
        <v>55737</v>
      </c>
      <c r="C962" s="10">
        <v>1909</v>
      </c>
      <c r="D962" s="1" t="s">
        <v>1939</v>
      </c>
      <c r="E962" s="1" t="s">
        <v>1976</v>
      </c>
      <c r="F962" s="1" t="s">
        <v>1977</v>
      </c>
      <c r="G962" s="10" t="s">
        <v>16</v>
      </c>
      <c r="H962" s="10">
        <v>42.54</v>
      </c>
      <c r="I962" s="10">
        <v>1404.7283</v>
      </c>
      <c r="J962" s="10">
        <v>-24.3</v>
      </c>
      <c r="K962" s="10">
        <v>703.35429999999997</v>
      </c>
      <c r="L962" s="10">
        <v>2</v>
      </c>
      <c r="M962" s="10">
        <v>322.11</v>
      </c>
      <c r="N962" s="10">
        <v>188293</v>
      </c>
      <c r="O962" s="10">
        <v>1</v>
      </c>
      <c r="P962" s="10">
        <v>909</v>
      </c>
      <c r="Q962" s="10">
        <v>922</v>
      </c>
      <c r="R962" s="10" t="s">
        <v>17</v>
      </c>
      <c r="S962" s="10" t="s">
        <v>21145</v>
      </c>
    </row>
    <row r="963" spans="1:19">
      <c r="A963" s="10">
        <v>59</v>
      </c>
      <c r="B963" s="10">
        <v>55737</v>
      </c>
      <c r="C963" s="10">
        <v>1909</v>
      </c>
      <c r="D963" s="1" t="s">
        <v>1939</v>
      </c>
      <c r="E963" s="1" t="s">
        <v>1980</v>
      </c>
      <c r="F963" s="1" t="s">
        <v>1981</v>
      </c>
      <c r="G963" s="10" t="s">
        <v>16</v>
      </c>
      <c r="H963" s="10">
        <v>41.61</v>
      </c>
      <c r="I963" s="10">
        <v>1150.6233999999999</v>
      </c>
      <c r="J963" s="10">
        <v>-19.600000000000001</v>
      </c>
      <c r="K963" s="10">
        <v>576.30769999999995</v>
      </c>
      <c r="L963" s="10">
        <v>2</v>
      </c>
      <c r="M963" s="10">
        <v>386.47</v>
      </c>
      <c r="N963" s="10">
        <v>225150</v>
      </c>
      <c r="O963" s="10">
        <v>3</v>
      </c>
      <c r="P963" s="10">
        <v>144</v>
      </c>
      <c r="Q963" s="10">
        <v>153</v>
      </c>
      <c r="R963" s="10" t="s">
        <v>17</v>
      </c>
      <c r="S963" s="10" t="s">
        <v>21145</v>
      </c>
    </row>
    <row r="964" spans="1:19">
      <c r="A964" s="10">
        <v>59</v>
      </c>
      <c r="B964" s="10">
        <v>55737</v>
      </c>
      <c r="C964" s="10">
        <v>1909</v>
      </c>
      <c r="D964" s="1" t="s">
        <v>1939</v>
      </c>
      <c r="E964" s="1" t="s">
        <v>2012</v>
      </c>
      <c r="F964" s="1" t="s">
        <v>2013</v>
      </c>
      <c r="G964" s="10" t="s">
        <v>16</v>
      </c>
      <c r="H964" s="10">
        <v>40.43</v>
      </c>
      <c r="I964" s="10">
        <v>1172.6288</v>
      </c>
      <c r="J964" s="10">
        <v>-14.8</v>
      </c>
      <c r="K964" s="10">
        <v>587.31299999999999</v>
      </c>
      <c r="L964" s="10">
        <v>2</v>
      </c>
      <c r="M964" s="10">
        <v>240.61</v>
      </c>
      <c r="N964" s="10">
        <v>141622</v>
      </c>
      <c r="O964" s="10">
        <v>2</v>
      </c>
      <c r="P964" s="10">
        <v>295</v>
      </c>
      <c r="Q964" s="10">
        <v>305</v>
      </c>
      <c r="R964" s="10" t="s">
        <v>17</v>
      </c>
      <c r="S964" s="10" t="s">
        <v>21145</v>
      </c>
    </row>
    <row r="965" spans="1:19">
      <c r="A965" s="10">
        <v>59</v>
      </c>
      <c r="B965" s="10">
        <v>55737</v>
      </c>
      <c r="C965" s="10">
        <v>1909</v>
      </c>
      <c r="D965" s="1" t="s">
        <v>1939</v>
      </c>
      <c r="E965" s="1" t="s">
        <v>20548</v>
      </c>
      <c r="F965" s="1" t="s">
        <v>14154</v>
      </c>
      <c r="G965" s="10" t="s">
        <v>16</v>
      </c>
      <c r="H965" s="10">
        <v>39.159999999999997</v>
      </c>
      <c r="I965" s="10">
        <v>1738.7654</v>
      </c>
      <c r="J965" s="10">
        <v>-22.1</v>
      </c>
      <c r="K965" s="10">
        <v>580.5829</v>
      </c>
      <c r="L965" s="10">
        <v>3</v>
      </c>
      <c r="M965" s="10">
        <v>396.18</v>
      </c>
      <c r="N965" s="10">
        <v>230695</v>
      </c>
      <c r="O965" s="10">
        <v>1</v>
      </c>
      <c r="P965" s="10">
        <v>962</v>
      </c>
      <c r="Q965" s="10">
        <v>976</v>
      </c>
      <c r="R965" s="10" t="s">
        <v>16</v>
      </c>
      <c r="S965" s="10" t="s">
        <v>21145</v>
      </c>
    </row>
    <row r="966" spans="1:19">
      <c r="A966" s="10">
        <v>59</v>
      </c>
      <c r="B966" s="10">
        <v>55737</v>
      </c>
      <c r="C966" s="10">
        <v>1909</v>
      </c>
      <c r="D966" s="1" t="s">
        <v>1939</v>
      </c>
      <c r="E966" s="1" t="s">
        <v>2014</v>
      </c>
      <c r="F966" s="1" t="s">
        <v>2015</v>
      </c>
      <c r="G966" s="10" t="s">
        <v>16</v>
      </c>
      <c r="H966" s="10">
        <v>38.99</v>
      </c>
      <c r="I966" s="10">
        <v>932.42729999999995</v>
      </c>
      <c r="J966" s="10">
        <v>-6</v>
      </c>
      <c r="K966" s="10">
        <v>467.21809999999999</v>
      </c>
      <c r="L966" s="10">
        <v>2</v>
      </c>
      <c r="M966" s="10">
        <v>101.1</v>
      </c>
      <c r="N966" s="10">
        <v>61728</v>
      </c>
      <c r="O966" s="10">
        <v>4</v>
      </c>
      <c r="P966" s="10">
        <v>400</v>
      </c>
      <c r="Q966" s="10">
        <v>407</v>
      </c>
      <c r="R966" s="10" t="s">
        <v>17</v>
      </c>
      <c r="S966" s="10" t="s">
        <v>21145</v>
      </c>
    </row>
    <row r="967" spans="1:19">
      <c r="A967" s="10">
        <v>59</v>
      </c>
      <c r="B967" s="10">
        <v>55737</v>
      </c>
      <c r="C967" s="10">
        <v>1909</v>
      </c>
      <c r="D967" s="1" t="s">
        <v>1939</v>
      </c>
      <c r="E967" s="1" t="s">
        <v>2008</v>
      </c>
      <c r="F967" s="1" t="s">
        <v>2009</v>
      </c>
      <c r="G967" s="10" t="s">
        <v>16</v>
      </c>
      <c r="H967" s="10">
        <v>38.770000000000003</v>
      </c>
      <c r="I967" s="10">
        <v>932.53309999999999</v>
      </c>
      <c r="J967" s="10">
        <v>-17</v>
      </c>
      <c r="K967" s="10">
        <v>467.26589999999999</v>
      </c>
      <c r="L967" s="10">
        <v>2</v>
      </c>
      <c r="M967" s="10">
        <v>318.27</v>
      </c>
      <c r="N967" s="10">
        <v>186149</v>
      </c>
      <c r="O967" s="10">
        <v>4</v>
      </c>
      <c r="P967" s="10">
        <v>822</v>
      </c>
      <c r="Q967" s="10">
        <v>829</v>
      </c>
      <c r="R967" s="10" t="s">
        <v>17</v>
      </c>
      <c r="S967" s="10" t="s">
        <v>21145</v>
      </c>
    </row>
    <row r="968" spans="1:19">
      <c r="A968" s="10">
        <v>59</v>
      </c>
      <c r="B968" s="10">
        <v>55737</v>
      </c>
      <c r="C968" s="10">
        <v>1909</v>
      </c>
      <c r="D968" s="1" t="s">
        <v>1939</v>
      </c>
      <c r="E968" s="1" t="s">
        <v>2040</v>
      </c>
      <c r="F968" s="1" t="s">
        <v>2041</v>
      </c>
      <c r="G968" s="10" t="s">
        <v>16</v>
      </c>
      <c r="H968" s="10">
        <v>37.909999999999997</v>
      </c>
      <c r="I968" s="10">
        <v>705.3809</v>
      </c>
      <c r="J968" s="10">
        <v>-15.9</v>
      </c>
      <c r="K968" s="10">
        <v>353.69209999999998</v>
      </c>
      <c r="L968" s="10">
        <v>2</v>
      </c>
      <c r="M968" s="10">
        <v>217.94</v>
      </c>
      <c r="N968" s="10">
        <v>128676</v>
      </c>
      <c r="O968" s="10">
        <v>2</v>
      </c>
      <c r="P968" s="10">
        <v>586</v>
      </c>
      <c r="Q968" s="10">
        <v>591</v>
      </c>
      <c r="R968" s="10" t="s">
        <v>17</v>
      </c>
      <c r="S968" s="10" t="s">
        <v>21145</v>
      </c>
    </row>
    <row r="969" spans="1:19">
      <c r="A969" s="10">
        <v>59</v>
      </c>
      <c r="B969" s="10">
        <v>55737</v>
      </c>
      <c r="C969" s="10">
        <v>1909</v>
      </c>
      <c r="D969" s="1" t="s">
        <v>1939</v>
      </c>
      <c r="E969" s="1" t="s">
        <v>20547</v>
      </c>
      <c r="F969" s="1" t="s">
        <v>13982</v>
      </c>
      <c r="G969" s="10" t="s">
        <v>16</v>
      </c>
      <c r="H969" s="10">
        <v>37.450000000000003</v>
      </c>
      <c r="I969" s="10">
        <v>2274.2656000000002</v>
      </c>
      <c r="J969" s="10">
        <v>-19</v>
      </c>
      <c r="K969" s="10">
        <v>569.56290000000001</v>
      </c>
      <c r="L969" s="10">
        <v>4</v>
      </c>
      <c r="M969" s="10">
        <v>408.22</v>
      </c>
      <c r="N969" s="10">
        <v>237574</v>
      </c>
      <c r="O969" s="10">
        <v>1</v>
      </c>
      <c r="P969" s="10">
        <v>166</v>
      </c>
      <c r="Q969" s="10">
        <v>185</v>
      </c>
      <c r="R969" s="10" t="s">
        <v>16</v>
      </c>
      <c r="S969" s="10" t="s">
        <v>21145</v>
      </c>
    </row>
    <row r="970" spans="1:19">
      <c r="A970" s="10">
        <v>59</v>
      </c>
      <c r="B970" s="10">
        <v>55737</v>
      </c>
      <c r="C970" s="10">
        <v>1909</v>
      </c>
      <c r="D970" s="1" t="s">
        <v>1939</v>
      </c>
      <c r="E970" s="1" t="s">
        <v>2006</v>
      </c>
      <c r="F970" s="1" t="s">
        <v>2007</v>
      </c>
      <c r="G970" s="10" t="s">
        <v>16</v>
      </c>
      <c r="H970" s="10">
        <v>37.4</v>
      </c>
      <c r="I970" s="10">
        <v>1090.6134</v>
      </c>
      <c r="J970" s="10">
        <v>-6.9</v>
      </c>
      <c r="K970" s="10">
        <v>364.54259999999999</v>
      </c>
      <c r="L970" s="10">
        <v>3</v>
      </c>
      <c r="M970" s="10">
        <v>129.97</v>
      </c>
      <c r="N970" s="10">
        <v>78278</v>
      </c>
      <c r="O970" s="10">
        <v>2</v>
      </c>
      <c r="P970" s="10">
        <v>154</v>
      </c>
      <c r="Q970" s="10">
        <v>163</v>
      </c>
      <c r="R970" s="10" t="s">
        <v>17</v>
      </c>
      <c r="S970" s="10" t="s">
        <v>21145</v>
      </c>
    </row>
    <row r="971" spans="1:19">
      <c r="A971" s="10">
        <v>59</v>
      </c>
      <c r="B971" s="10">
        <v>55737</v>
      </c>
      <c r="C971" s="10">
        <v>1909</v>
      </c>
      <c r="D971" s="1" t="s">
        <v>1939</v>
      </c>
      <c r="E971" s="1" t="s">
        <v>2036</v>
      </c>
      <c r="F971" s="1" t="s">
        <v>2037</v>
      </c>
      <c r="G971" s="10" t="s">
        <v>16</v>
      </c>
      <c r="H971" s="10">
        <v>35.56</v>
      </c>
      <c r="I971" s="10">
        <v>1646.7433000000001</v>
      </c>
      <c r="J971" s="10">
        <v>-7.5</v>
      </c>
      <c r="K971" s="10">
        <v>549.91759999999999</v>
      </c>
      <c r="L971" s="10">
        <v>3</v>
      </c>
      <c r="M971" s="10">
        <v>340</v>
      </c>
      <c r="N971" s="10">
        <v>198576</v>
      </c>
      <c r="O971" s="10">
        <v>4</v>
      </c>
      <c r="P971" s="10">
        <v>1347</v>
      </c>
      <c r="Q971" s="10">
        <v>1359</v>
      </c>
      <c r="R971" s="10" t="s">
        <v>16</v>
      </c>
      <c r="S971" s="10" t="s">
        <v>21145</v>
      </c>
    </row>
    <row r="972" spans="1:19">
      <c r="A972" s="10">
        <v>59</v>
      </c>
      <c r="B972" s="10">
        <v>55737</v>
      </c>
      <c r="C972" s="10">
        <v>1909</v>
      </c>
      <c r="D972" s="1" t="s">
        <v>1939</v>
      </c>
      <c r="E972" s="1" t="s">
        <v>1998</v>
      </c>
      <c r="F972" s="1" t="s">
        <v>1999</v>
      </c>
      <c r="G972" s="10" t="s">
        <v>16</v>
      </c>
      <c r="H972" s="10">
        <v>35.36</v>
      </c>
      <c r="I972" s="10">
        <v>1399.7823000000001</v>
      </c>
      <c r="J972" s="10">
        <v>-24.4</v>
      </c>
      <c r="K972" s="10">
        <v>700.88130000000001</v>
      </c>
      <c r="L972" s="10">
        <v>2</v>
      </c>
      <c r="M972" s="10">
        <v>384.59</v>
      </c>
      <c r="N972" s="10">
        <v>224039</v>
      </c>
      <c r="O972" s="10">
        <v>1</v>
      </c>
      <c r="P972" s="10">
        <v>50</v>
      </c>
      <c r="Q972" s="10">
        <v>62</v>
      </c>
      <c r="R972" s="10" t="s">
        <v>17</v>
      </c>
      <c r="S972" s="10" t="s">
        <v>21145</v>
      </c>
    </row>
    <row r="973" spans="1:19">
      <c r="A973" s="10">
        <v>59</v>
      </c>
      <c r="B973" s="10">
        <v>55737</v>
      </c>
      <c r="C973" s="10">
        <v>1909</v>
      </c>
      <c r="D973" s="1" t="s">
        <v>1939</v>
      </c>
      <c r="E973" s="1" t="s">
        <v>2000</v>
      </c>
      <c r="F973" s="1" t="s">
        <v>2001</v>
      </c>
      <c r="G973" s="10" t="s">
        <v>16</v>
      </c>
      <c r="H973" s="10">
        <v>34.64</v>
      </c>
      <c r="I973" s="10">
        <v>1877.9005999999999</v>
      </c>
      <c r="J973" s="10">
        <v>-24.1</v>
      </c>
      <c r="K973" s="10">
        <v>626.95899999999995</v>
      </c>
      <c r="L973" s="10">
        <v>3</v>
      </c>
      <c r="M973" s="10">
        <v>530.01</v>
      </c>
      <c r="N973" s="10">
        <v>307250</v>
      </c>
      <c r="O973" s="10">
        <v>1</v>
      </c>
      <c r="P973" s="10">
        <v>123</v>
      </c>
      <c r="Q973" s="10">
        <v>139</v>
      </c>
      <c r="R973" s="10" t="s">
        <v>17</v>
      </c>
      <c r="S973" s="10" t="s">
        <v>21145</v>
      </c>
    </row>
    <row r="974" spans="1:19">
      <c r="A974" s="10">
        <v>59</v>
      </c>
      <c r="B974" s="10">
        <v>55737</v>
      </c>
      <c r="C974" s="10">
        <v>1909</v>
      </c>
      <c r="D974" s="1" t="s">
        <v>1939</v>
      </c>
      <c r="E974" s="1" t="s">
        <v>2026</v>
      </c>
      <c r="F974" s="1" t="s">
        <v>2027</v>
      </c>
      <c r="G974" s="10" t="s">
        <v>16</v>
      </c>
      <c r="H974" s="10">
        <v>34.58</v>
      </c>
      <c r="I974" s="10">
        <v>1233.624</v>
      </c>
      <c r="J974" s="10">
        <v>-18.100000000000001</v>
      </c>
      <c r="K974" s="10">
        <v>617.80809999999997</v>
      </c>
      <c r="L974" s="10">
        <v>2</v>
      </c>
      <c r="M974" s="10">
        <v>349.6</v>
      </c>
      <c r="N974" s="10">
        <v>204039</v>
      </c>
      <c r="O974" s="10">
        <v>1</v>
      </c>
      <c r="P974" s="10">
        <v>130</v>
      </c>
      <c r="Q974" s="10">
        <v>139</v>
      </c>
      <c r="R974" s="10" t="s">
        <v>17</v>
      </c>
      <c r="S974" s="10" t="s">
        <v>21145</v>
      </c>
    </row>
    <row r="975" spans="1:19">
      <c r="A975" s="10">
        <v>59</v>
      </c>
      <c r="B975" s="10">
        <v>55737</v>
      </c>
      <c r="C975" s="10">
        <v>1909</v>
      </c>
      <c r="D975" s="1" t="s">
        <v>1939</v>
      </c>
      <c r="E975" s="1" t="s">
        <v>20546</v>
      </c>
      <c r="F975" s="1" t="s">
        <v>13704</v>
      </c>
      <c r="G975" s="10" t="s">
        <v>16</v>
      </c>
      <c r="H975" s="10">
        <v>34.51</v>
      </c>
      <c r="I975" s="10">
        <v>1289.5709999999999</v>
      </c>
      <c r="J975" s="10">
        <v>-15.7</v>
      </c>
      <c r="K975" s="10">
        <v>430.85750000000002</v>
      </c>
      <c r="L975" s="10">
        <v>3</v>
      </c>
      <c r="M975" s="10">
        <v>198.94</v>
      </c>
      <c r="N975" s="10">
        <v>117773</v>
      </c>
      <c r="O975" s="10">
        <v>1</v>
      </c>
      <c r="P975" s="10">
        <v>1197</v>
      </c>
      <c r="Q975" s="10">
        <v>1207</v>
      </c>
      <c r="R975" s="10" t="s">
        <v>16</v>
      </c>
      <c r="S975" s="10" t="s">
        <v>21145</v>
      </c>
    </row>
    <row r="976" spans="1:19">
      <c r="A976" s="10">
        <v>59</v>
      </c>
      <c r="B976" s="10">
        <v>55737</v>
      </c>
      <c r="C976" s="10">
        <v>1909</v>
      </c>
      <c r="D976" s="1" t="s">
        <v>1939</v>
      </c>
      <c r="E976" s="1" t="s">
        <v>2024</v>
      </c>
      <c r="F976" s="1" t="s">
        <v>2025</v>
      </c>
      <c r="G976" s="10" t="s">
        <v>16</v>
      </c>
      <c r="H976" s="10">
        <v>33.32</v>
      </c>
      <c r="I976" s="10">
        <v>734.39620000000002</v>
      </c>
      <c r="J976" s="10">
        <v>-14.4</v>
      </c>
      <c r="K976" s="10">
        <v>368.20010000000002</v>
      </c>
      <c r="L976" s="10">
        <v>2</v>
      </c>
      <c r="M976" s="10">
        <v>193.78</v>
      </c>
      <c r="N976" s="10">
        <v>114839</v>
      </c>
      <c r="O976" s="10">
        <v>3</v>
      </c>
      <c r="P976" s="10">
        <v>246</v>
      </c>
      <c r="Q976" s="10">
        <v>251</v>
      </c>
      <c r="R976" s="10" t="s">
        <v>17</v>
      </c>
      <c r="S976" s="10" t="s">
        <v>21145</v>
      </c>
    </row>
    <row r="977" spans="1:19">
      <c r="A977" s="10">
        <v>59</v>
      </c>
      <c r="B977" s="10">
        <v>55737</v>
      </c>
      <c r="C977" s="10">
        <v>1909</v>
      </c>
      <c r="D977" s="1" t="s">
        <v>1939</v>
      </c>
      <c r="E977" s="1" t="s">
        <v>2020</v>
      </c>
      <c r="F977" s="1" t="s">
        <v>2021</v>
      </c>
      <c r="G977" s="10" t="s">
        <v>16</v>
      </c>
      <c r="H977" s="10">
        <v>29.08</v>
      </c>
      <c r="I977" s="10">
        <v>859.43989999999997</v>
      </c>
      <c r="J977" s="10">
        <v>-3.7</v>
      </c>
      <c r="K977" s="10">
        <v>430.72570000000002</v>
      </c>
      <c r="L977" s="10">
        <v>2</v>
      </c>
      <c r="M977" s="10">
        <v>4.0199999999999996</v>
      </c>
      <c r="N977" s="10">
        <v>5259</v>
      </c>
      <c r="O977" s="10">
        <v>1</v>
      </c>
      <c r="P977" s="10">
        <v>1028</v>
      </c>
      <c r="Q977" s="10">
        <v>1035</v>
      </c>
      <c r="R977" s="10" t="s">
        <v>17</v>
      </c>
      <c r="S977" s="10" t="s">
        <v>21145</v>
      </c>
    </row>
    <row r="978" spans="1:19">
      <c r="A978" s="10">
        <v>59</v>
      </c>
      <c r="B978" s="10">
        <v>55737</v>
      </c>
      <c r="C978" s="10">
        <v>1909</v>
      </c>
      <c r="D978" s="1" t="s">
        <v>1939</v>
      </c>
      <c r="E978" s="1" t="s">
        <v>2030</v>
      </c>
      <c r="F978" s="1" t="s">
        <v>2031</v>
      </c>
      <c r="G978" s="10" t="s">
        <v>16</v>
      </c>
      <c r="H978" s="10">
        <v>27.98</v>
      </c>
      <c r="I978" s="10">
        <v>816.43409999999994</v>
      </c>
      <c r="J978" s="10">
        <v>-5.9</v>
      </c>
      <c r="K978" s="10">
        <v>409.22190000000001</v>
      </c>
      <c r="L978" s="10">
        <v>2</v>
      </c>
      <c r="M978" s="10">
        <v>103.72</v>
      </c>
      <c r="N978" s="10">
        <v>63232</v>
      </c>
      <c r="O978" s="10">
        <v>1</v>
      </c>
      <c r="P978" s="10">
        <v>196</v>
      </c>
      <c r="Q978" s="10">
        <v>202</v>
      </c>
      <c r="R978" s="10" t="s">
        <v>17</v>
      </c>
      <c r="S978" s="10" t="s">
        <v>21145</v>
      </c>
    </row>
    <row r="979" spans="1:19">
      <c r="A979" s="10">
        <v>59</v>
      </c>
      <c r="B979" s="10">
        <v>55737</v>
      </c>
      <c r="C979" s="10">
        <v>1909</v>
      </c>
      <c r="D979" s="1" t="s">
        <v>1939</v>
      </c>
      <c r="E979" s="1" t="s">
        <v>20545</v>
      </c>
      <c r="F979" s="1" t="s">
        <v>12994</v>
      </c>
      <c r="G979" s="10" t="s">
        <v>16</v>
      </c>
      <c r="H979" s="10">
        <v>27.68</v>
      </c>
      <c r="I979" s="10">
        <v>807.44899999999996</v>
      </c>
      <c r="J979" s="10">
        <v>-16.5</v>
      </c>
      <c r="K979" s="10">
        <v>404.7251</v>
      </c>
      <c r="L979" s="10">
        <v>2</v>
      </c>
      <c r="M979" s="10">
        <v>104.41</v>
      </c>
      <c r="N979" s="10">
        <v>63636</v>
      </c>
      <c r="O979" s="10">
        <v>1</v>
      </c>
      <c r="P979" s="10">
        <v>228</v>
      </c>
      <c r="Q979" s="10">
        <v>234</v>
      </c>
      <c r="R979" s="10" t="s">
        <v>17</v>
      </c>
      <c r="S979" s="10" t="s">
        <v>21145</v>
      </c>
    </row>
    <row r="980" spans="1:19">
      <c r="A980" s="10">
        <v>59</v>
      </c>
      <c r="B980" s="10">
        <v>55737</v>
      </c>
      <c r="C980" s="10">
        <v>1909</v>
      </c>
      <c r="D980" s="1" t="s">
        <v>1939</v>
      </c>
      <c r="E980" s="1" t="s">
        <v>20544</v>
      </c>
      <c r="F980" s="1" t="s">
        <v>12902</v>
      </c>
      <c r="G980" s="10" t="s">
        <v>16</v>
      </c>
      <c r="H980" s="10">
        <v>26.69</v>
      </c>
      <c r="I980" s="10">
        <v>1032.4335000000001</v>
      </c>
      <c r="J980" s="10">
        <v>-5.0999999999999996</v>
      </c>
      <c r="K980" s="10">
        <v>517.22140000000002</v>
      </c>
      <c r="L980" s="10">
        <v>2</v>
      </c>
      <c r="M980" s="10">
        <v>122.51</v>
      </c>
      <c r="N980" s="10">
        <v>73953</v>
      </c>
      <c r="O980" s="10">
        <v>1</v>
      </c>
      <c r="P980" s="10">
        <v>1039</v>
      </c>
      <c r="Q980" s="10">
        <v>1046</v>
      </c>
      <c r="R980" s="10" t="s">
        <v>17</v>
      </c>
      <c r="S980" s="10" t="s">
        <v>21145</v>
      </c>
    </row>
    <row r="981" spans="1:19">
      <c r="A981" s="10">
        <v>59</v>
      </c>
      <c r="B981" s="10">
        <v>55737</v>
      </c>
      <c r="C981" s="10">
        <v>1909</v>
      </c>
      <c r="D981" s="1" t="s">
        <v>1939</v>
      </c>
      <c r="E981" s="1" t="s">
        <v>20543</v>
      </c>
      <c r="F981" s="1" t="s">
        <v>12851</v>
      </c>
      <c r="G981" s="10" t="s">
        <v>16</v>
      </c>
      <c r="H981" s="10">
        <v>26.05</v>
      </c>
      <c r="I981" s="10">
        <v>892.36749999999995</v>
      </c>
      <c r="J981" s="10">
        <v>-11.5</v>
      </c>
      <c r="K981" s="10">
        <v>447.1859</v>
      </c>
      <c r="L981" s="10">
        <v>2</v>
      </c>
      <c r="M981" s="10">
        <v>69.94</v>
      </c>
      <c r="N981" s="10">
        <v>43846</v>
      </c>
      <c r="O981" s="10">
        <v>1</v>
      </c>
      <c r="P981" s="10">
        <v>662</v>
      </c>
      <c r="Q981" s="10">
        <v>668</v>
      </c>
      <c r="R981" s="10" t="s">
        <v>17</v>
      </c>
      <c r="S981" s="10" t="s">
        <v>21145</v>
      </c>
    </row>
    <row r="982" spans="1:19">
      <c r="A982" s="10">
        <v>59</v>
      </c>
      <c r="B982" s="10">
        <v>55737</v>
      </c>
      <c r="C982" s="10">
        <v>1909</v>
      </c>
      <c r="D982" s="1" t="s">
        <v>1939</v>
      </c>
      <c r="E982" s="1" t="s">
        <v>2052</v>
      </c>
      <c r="F982" s="1" t="s">
        <v>2053</v>
      </c>
      <c r="G982" s="10" t="s">
        <v>16</v>
      </c>
      <c r="H982" s="10">
        <v>25.7</v>
      </c>
      <c r="I982" s="10">
        <v>737.3596</v>
      </c>
      <c r="J982" s="10">
        <v>-10.5</v>
      </c>
      <c r="K982" s="10">
        <v>369.6832</v>
      </c>
      <c r="L982" s="10">
        <v>2</v>
      </c>
      <c r="M982" s="10">
        <v>117.97</v>
      </c>
      <c r="N982" s="10">
        <v>71409</v>
      </c>
      <c r="O982" s="10">
        <v>2</v>
      </c>
      <c r="P982" s="10">
        <v>235</v>
      </c>
      <c r="Q982" s="10">
        <v>240</v>
      </c>
      <c r="R982" s="10" t="s">
        <v>17</v>
      </c>
      <c r="S982" s="10" t="s">
        <v>21145</v>
      </c>
    </row>
    <row r="983" spans="1:19">
      <c r="A983" s="10">
        <v>59</v>
      </c>
      <c r="B983" s="10">
        <v>55737</v>
      </c>
      <c r="C983" s="10">
        <v>1909</v>
      </c>
      <c r="D983" s="1" t="s">
        <v>1939</v>
      </c>
      <c r="E983" s="1" t="s">
        <v>2038</v>
      </c>
      <c r="F983" s="1" t="s">
        <v>2039</v>
      </c>
      <c r="G983" s="10" t="s">
        <v>16</v>
      </c>
      <c r="H983" s="10">
        <v>25.6</v>
      </c>
      <c r="I983" s="10">
        <v>794.4538</v>
      </c>
      <c r="J983" s="10">
        <v>-17.600000000000001</v>
      </c>
      <c r="K983" s="10">
        <v>398.22719999999998</v>
      </c>
      <c r="L983" s="10">
        <v>2</v>
      </c>
      <c r="M983" s="10">
        <v>263.98</v>
      </c>
      <c r="N983" s="10">
        <v>155038</v>
      </c>
      <c r="O983" s="10">
        <v>3</v>
      </c>
      <c r="P983" s="10">
        <v>512</v>
      </c>
      <c r="Q983" s="10">
        <v>518</v>
      </c>
      <c r="R983" s="10" t="s">
        <v>17</v>
      </c>
      <c r="S983" s="10" t="s">
        <v>21145</v>
      </c>
    </row>
    <row r="984" spans="1:19">
      <c r="A984" s="10">
        <v>59</v>
      </c>
      <c r="B984" s="10">
        <v>55737</v>
      </c>
      <c r="C984" s="10">
        <v>1909</v>
      </c>
      <c r="D984" s="1" t="s">
        <v>1939</v>
      </c>
      <c r="E984" s="1" t="s">
        <v>2046</v>
      </c>
      <c r="F984" s="1" t="s">
        <v>2047</v>
      </c>
      <c r="G984" s="10" t="s">
        <v>16</v>
      </c>
      <c r="H984" s="10">
        <v>24.41</v>
      </c>
      <c r="I984" s="10">
        <v>848.40279999999996</v>
      </c>
      <c r="J984" s="10">
        <v>-2</v>
      </c>
      <c r="K984" s="10">
        <v>425.20780000000002</v>
      </c>
      <c r="L984" s="10">
        <v>2</v>
      </c>
      <c r="M984" s="10">
        <v>90.32</v>
      </c>
      <c r="N984" s="10">
        <v>55560</v>
      </c>
      <c r="O984" s="10">
        <v>2</v>
      </c>
      <c r="P984" s="10">
        <v>933</v>
      </c>
      <c r="Q984" s="10">
        <v>939</v>
      </c>
      <c r="R984" s="10" t="s">
        <v>17</v>
      </c>
      <c r="S984" s="10" t="s">
        <v>21145</v>
      </c>
    </row>
    <row r="985" spans="1:19">
      <c r="A985" s="10">
        <v>239</v>
      </c>
      <c r="B985" s="10">
        <v>55860</v>
      </c>
      <c r="C985" s="10">
        <v>1910</v>
      </c>
      <c r="D985" s="1" t="s">
        <v>4822</v>
      </c>
      <c r="E985" s="1" t="s">
        <v>4823</v>
      </c>
      <c r="F985" s="1" t="s">
        <v>4824</v>
      </c>
      <c r="G985" s="10" t="s">
        <v>16</v>
      </c>
      <c r="H985" s="10">
        <v>74.08</v>
      </c>
      <c r="I985" s="10">
        <v>1882.8076000000001</v>
      </c>
      <c r="J985" s="10">
        <v>-17</v>
      </c>
      <c r="K985" s="10">
        <v>628.59910000000002</v>
      </c>
      <c r="L985" s="10">
        <v>3</v>
      </c>
      <c r="M985" s="10">
        <v>342.75</v>
      </c>
      <c r="N985" s="10">
        <v>200111</v>
      </c>
      <c r="O985" s="10">
        <v>3</v>
      </c>
      <c r="P985" s="10">
        <v>73</v>
      </c>
      <c r="Q985" s="10">
        <v>88</v>
      </c>
      <c r="R985" s="10" t="s">
        <v>16</v>
      </c>
      <c r="S985" s="10" t="s">
        <v>21145</v>
      </c>
    </row>
    <row r="986" spans="1:19">
      <c r="A986" s="10">
        <v>239</v>
      </c>
      <c r="B986" s="10">
        <v>55860</v>
      </c>
      <c r="C986" s="10">
        <v>1910</v>
      </c>
      <c r="D986" s="1" t="s">
        <v>4822</v>
      </c>
      <c r="E986" s="1" t="s">
        <v>4837</v>
      </c>
      <c r="F986" s="1" t="s">
        <v>4838</v>
      </c>
      <c r="G986" s="10" t="s">
        <v>16</v>
      </c>
      <c r="H986" s="10">
        <v>69.09</v>
      </c>
      <c r="I986" s="10">
        <v>2243.1505999999999</v>
      </c>
      <c r="J986" s="10">
        <v>-19.5</v>
      </c>
      <c r="K986" s="10">
        <v>748.70960000000002</v>
      </c>
      <c r="L986" s="10">
        <v>3</v>
      </c>
      <c r="M986" s="10">
        <v>442.29</v>
      </c>
      <c r="N986" s="10">
        <v>257079</v>
      </c>
      <c r="O986" s="10">
        <v>4</v>
      </c>
      <c r="P986" s="10">
        <v>55</v>
      </c>
      <c r="Q986" s="10">
        <v>72</v>
      </c>
      <c r="R986" s="10" t="s">
        <v>16</v>
      </c>
      <c r="S986" s="10" t="s">
        <v>21145</v>
      </c>
    </row>
    <row r="987" spans="1:19">
      <c r="A987" s="10">
        <v>239</v>
      </c>
      <c r="B987" s="10">
        <v>55860</v>
      </c>
      <c r="C987" s="10">
        <v>1910</v>
      </c>
      <c r="D987" s="1" t="s">
        <v>4822</v>
      </c>
      <c r="E987" s="1" t="s">
        <v>4831</v>
      </c>
      <c r="F987" s="1" t="s">
        <v>4832</v>
      </c>
      <c r="G987" s="10" t="s">
        <v>16</v>
      </c>
      <c r="H987" s="10">
        <v>64.45</v>
      </c>
      <c r="I987" s="10">
        <v>1987.8018</v>
      </c>
      <c r="J987" s="10">
        <v>-9.8000000000000007</v>
      </c>
      <c r="K987" s="10">
        <v>663.60140000000001</v>
      </c>
      <c r="L987" s="10">
        <v>3</v>
      </c>
      <c r="M987" s="10">
        <v>139.41</v>
      </c>
      <c r="N987" s="10">
        <v>83648</v>
      </c>
      <c r="O987" s="10">
        <v>1</v>
      </c>
      <c r="P987" s="10">
        <v>329</v>
      </c>
      <c r="Q987" s="10">
        <v>345</v>
      </c>
      <c r="R987" s="10" t="s">
        <v>17</v>
      </c>
      <c r="S987" s="10" t="s">
        <v>21145</v>
      </c>
    </row>
    <row r="988" spans="1:19">
      <c r="A988" s="10">
        <v>239</v>
      </c>
      <c r="B988" s="10">
        <v>55860</v>
      </c>
      <c r="C988" s="10">
        <v>1910</v>
      </c>
      <c r="D988" s="1" t="s">
        <v>4822</v>
      </c>
      <c r="E988" s="1" t="s">
        <v>4827</v>
      </c>
      <c r="F988" s="1" t="s">
        <v>4828</v>
      </c>
      <c r="G988" s="10" t="s">
        <v>16</v>
      </c>
      <c r="H988" s="10">
        <v>56.7</v>
      </c>
      <c r="I988" s="10">
        <v>1027.4467</v>
      </c>
      <c r="J988" s="10">
        <v>-16.2</v>
      </c>
      <c r="K988" s="10">
        <v>514.72230000000002</v>
      </c>
      <c r="L988" s="10">
        <v>2</v>
      </c>
      <c r="M988" s="10">
        <v>264.22000000000003</v>
      </c>
      <c r="N988" s="10">
        <v>155151</v>
      </c>
      <c r="O988" s="10">
        <v>2</v>
      </c>
      <c r="P988" s="10">
        <v>165</v>
      </c>
      <c r="Q988" s="10">
        <v>172</v>
      </c>
      <c r="R988" s="10" t="s">
        <v>16</v>
      </c>
      <c r="S988" s="10" t="s">
        <v>21145</v>
      </c>
    </row>
    <row r="989" spans="1:19">
      <c r="A989" s="10">
        <v>239</v>
      </c>
      <c r="B989" s="10">
        <v>55860</v>
      </c>
      <c r="C989" s="10">
        <v>1910</v>
      </c>
      <c r="D989" s="1" t="s">
        <v>4822</v>
      </c>
      <c r="E989" s="1" t="s">
        <v>4833</v>
      </c>
      <c r="F989" s="1" t="s">
        <v>4834</v>
      </c>
      <c r="G989" s="10" t="s">
        <v>16</v>
      </c>
      <c r="H989" s="10">
        <v>54.2</v>
      </c>
      <c r="I989" s="10">
        <v>1071.5271</v>
      </c>
      <c r="J989" s="10">
        <v>-14.5</v>
      </c>
      <c r="K989" s="10">
        <v>536.76310000000001</v>
      </c>
      <c r="L989" s="10">
        <v>2</v>
      </c>
      <c r="M989" s="10">
        <v>276.39999999999998</v>
      </c>
      <c r="N989" s="10">
        <v>162113</v>
      </c>
      <c r="O989" s="10">
        <v>2</v>
      </c>
      <c r="P989" s="10">
        <v>89</v>
      </c>
      <c r="Q989" s="10">
        <v>97</v>
      </c>
      <c r="R989" s="10" t="s">
        <v>16</v>
      </c>
      <c r="S989" s="10" t="s">
        <v>21145</v>
      </c>
    </row>
    <row r="990" spans="1:19">
      <c r="A990" s="10">
        <v>239</v>
      </c>
      <c r="B990" s="10">
        <v>55860</v>
      </c>
      <c r="C990" s="10">
        <v>1910</v>
      </c>
      <c r="D990" s="1" t="s">
        <v>4822</v>
      </c>
      <c r="E990" s="1" t="s">
        <v>18911</v>
      </c>
      <c r="F990" s="1" t="s">
        <v>15181</v>
      </c>
      <c r="G990" s="10" t="s">
        <v>16</v>
      </c>
      <c r="H990" s="10">
        <v>50.23</v>
      </c>
      <c r="I990" s="10">
        <v>2115.0556999999999</v>
      </c>
      <c r="J990" s="10">
        <v>-1.7</v>
      </c>
      <c r="K990" s="10">
        <v>706.02459999999996</v>
      </c>
      <c r="L990" s="10">
        <v>3</v>
      </c>
      <c r="M990" s="10">
        <v>484.87</v>
      </c>
      <c r="N990" s="10">
        <v>281409</v>
      </c>
      <c r="O990" s="10">
        <v>5</v>
      </c>
      <c r="P990" s="10">
        <v>56</v>
      </c>
      <c r="Q990" s="10">
        <v>72</v>
      </c>
      <c r="R990" s="10" t="s">
        <v>16</v>
      </c>
      <c r="S990" s="10" t="s">
        <v>21145</v>
      </c>
    </row>
    <row r="991" spans="1:19">
      <c r="A991" s="10">
        <v>239</v>
      </c>
      <c r="B991" s="10">
        <v>55860</v>
      </c>
      <c r="C991" s="10">
        <v>1910</v>
      </c>
      <c r="D991" s="1" t="s">
        <v>4822</v>
      </c>
      <c r="E991" s="1" t="s">
        <v>4829</v>
      </c>
      <c r="F991" s="1" t="s">
        <v>4830</v>
      </c>
      <c r="G991" s="10" t="s">
        <v>16</v>
      </c>
      <c r="H991" s="10">
        <v>49.7</v>
      </c>
      <c r="I991" s="10">
        <v>1108.5812000000001</v>
      </c>
      <c r="J991" s="10">
        <v>-8.8000000000000007</v>
      </c>
      <c r="K991" s="10">
        <v>370.53109999999998</v>
      </c>
      <c r="L991" s="10">
        <v>3</v>
      </c>
      <c r="M991" s="10">
        <v>181.43</v>
      </c>
      <c r="N991" s="10">
        <v>107770</v>
      </c>
      <c r="O991" s="10">
        <v>4</v>
      </c>
      <c r="P991" s="10">
        <v>173</v>
      </c>
      <c r="Q991" s="10">
        <v>182</v>
      </c>
      <c r="R991" s="10" t="s">
        <v>16</v>
      </c>
      <c r="S991" s="10" t="s">
        <v>21145</v>
      </c>
    </row>
    <row r="992" spans="1:19">
      <c r="A992" s="10">
        <v>239</v>
      </c>
      <c r="B992" s="10">
        <v>55860</v>
      </c>
      <c r="C992" s="10">
        <v>1910</v>
      </c>
      <c r="D992" s="1" t="s">
        <v>4822</v>
      </c>
      <c r="E992" s="1" t="s">
        <v>4861</v>
      </c>
      <c r="F992" s="1" t="s">
        <v>4862</v>
      </c>
      <c r="G992" s="10" t="s">
        <v>16</v>
      </c>
      <c r="H992" s="10">
        <v>49.25</v>
      </c>
      <c r="I992" s="10">
        <v>1043.4417000000001</v>
      </c>
      <c r="J992" s="10">
        <v>-10.199999999999999</v>
      </c>
      <c r="K992" s="10">
        <v>522.72280000000001</v>
      </c>
      <c r="L992" s="10">
        <v>2</v>
      </c>
      <c r="M992" s="10">
        <v>180.27</v>
      </c>
      <c r="N992" s="10">
        <v>107077</v>
      </c>
      <c r="O992" s="10">
        <v>4</v>
      </c>
      <c r="P992" s="10">
        <v>165</v>
      </c>
      <c r="Q992" s="10">
        <v>172</v>
      </c>
      <c r="R992" s="10" t="s">
        <v>16</v>
      </c>
      <c r="S992" s="10" t="s">
        <v>21145</v>
      </c>
    </row>
    <row r="993" spans="1:19">
      <c r="A993" s="10">
        <v>239</v>
      </c>
      <c r="B993" s="10">
        <v>55860</v>
      </c>
      <c r="C993" s="10">
        <v>1910</v>
      </c>
      <c r="D993" s="1" t="s">
        <v>4822</v>
      </c>
      <c r="E993" s="1" t="s">
        <v>4835</v>
      </c>
      <c r="F993" s="1" t="s">
        <v>4836</v>
      </c>
      <c r="G993" s="10" t="s">
        <v>16</v>
      </c>
      <c r="H993" s="10">
        <v>49.19</v>
      </c>
      <c r="I993" s="10">
        <v>1118.6084000000001</v>
      </c>
      <c r="J993" s="10">
        <v>-21.3</v>
      </c>
      <c r="K993" s="10">
        <v>560.29960000000005</v>
      </c>
      <c r="L993" s="10">
        <v>2</v>
      </c>
      <c r="M993" s="10">
        <v>398.99</v>
      </c>
      <c r="N993" s="10">
        <v>232310</v>
      </c>
      <c r="O993" s="10">
        <v>6</v>
      </c>
      <c r="P993" s="10">
        <v>42</v>
      </c>
      <c r="Q993" s="10">
        <v>51</v>
      </c>
      <c r="R993" s="10" t="s">
        <v>17</v>
      </c>
      <c r="S993" s="10" t="s">
        <v>21145</v>
      </c>
    </row>
    <row r="994" spans="1:19">
      <c r="A994" s="10">
        <v>239</v>
      </c>
      <c r="B994" s="10">
        <v>55860</v>
      </c>
      <c r="C994" s="10">
        <v>1910</v>
      </c>
      <c r="D994" s="1" t="s">
        <v>4822</v>
      </c>
      <c r="E994" s="1" t="s">
        <v>4839</v>
      </c>
      <c r="F994" s="1" t="s">
        <v>4840</v>
      </c>
      <c r="G994" s="10" t="s">
        <v>16</v>
      </c>
      <c r="H994" s="10">
        <v>37.78</v>
      </c>
      <c r="I994" s="10">
        <v>867.38310000000001</v>
      </c>
      <c r="J994" s="10">
        <v>-6.1</v>
      </c>
      <c r="K994" s="10">
        <v>434.69619999999998</v>
      </c>
      <c r="L994" s="10">
        <v>2</v>
      </c>
      <c r="M994" s="10">
        <v>64.06</v>
      </c>
      <c r="N994" s="10">
        <v>40506</v>
      </c>
      <c r="O994" s="10">
        <v>4</v>
      </c>
      <c r="P994" s="10">
        <v>158</v>
      </c>
      <c r="Q994" s="10">
        <v>164</v>
      </c>
      <c r="R994" s="10" t="s">
        <v>16</v>
      </c>
      <c r="S994" s="10" t="s">
        <v>21145</v>
      </c>
    </row>
    <row r="995" spans="1:19">
      <c r="A995" s="10">
        <v>239</v>
      </c>
      <c r="B995" s="10">
        <v>55860</v>
      </c>
      <c r="C995" s="10">
        <v>1910</v>
      </c>
      <c r="D995" s="1" t="s">
        <v>4822</v>
      </c>
      <c r="E995" s="1" t="s">
        <v>4845</v>
      </c>
      <c r="F995" s="1" t="s">
        <v>4846</v>
      </c>
      <c r="G995" s="10" t="s">
        <v>16</v>
      </c>
      <c r="H995" s="10">
        <v>36.19</v>
      </c>
      <c r="I995" s="10">
        <v>791.38469999999995</v>
      </c>
      <c r="J995" s="10">
        <v>-6</v>
      </c>
      <c r="K995" s="10">
        <v>396.69729999999998</v>
      </c>
      <c r="L995" s="10">
        <v>2</v>
      </c>
      <c r="M995" s="10">
        <v>15.5</v>
      </c>
      <c r="N995" s="10">
        <v>12629</v>
      </c>
      <c r="O995" s="10">
        <v>4</v>
      </c>
      <c r="P995" s="10">
        <v>188</v>
      </c>
      <c r="Q995" s="10">
        <v>194</v>
      </c>
      <c r="R995" s="10" t="s">
        <v>17</v>
      </c>
      <c r="S995" s="10" t="s">
        <v>21145</v>
      </c>
    </row>
    <row r="996" spans="1:19">
      <c r="A996" s="10">
        <v>239</v>
      </c>
      <c r="B996" s="10">
        <v>55860</v>
      </c>
      <c r="C996" s="10">
        <v>1910</v>
      </c>
      <c r="D996" s="1" t="s">
        <v>4822</v>
      </c>
      <c r="E996" s="1" t="s">
        <v>4841</v>
      </c>
      <c r="F996" s="1" t="s">
        <v>4842</v>
      </c>
      <c r="G996" s="10" t="s">
        <v>16</v>
      </c>
      <c r="H996" s="10">
        <v>34.6</v>
      </c>
      <c r="I996" s="10">
        <v>889.41409999999996</v>
      </c>
      <c r="J996" s="10">
        <v>-7.3</v>
      </c>
      <c r="K996" s="10">
        <v>445.71109999999999</v>
      </c>
      <c r="L996" s="10">
        <v>2</v>
      </c>
      <c r="M996" s="10">
        <v>17.93</v>
      </c>
      <c r="N996" s="10">
        <v>14045</v>
      </c>
      <c r="O996" s="10">
        <v>4</v>
      </c>
      <c r="P996" s="10">
        <v>113</v>
      </c>
      <c r="Q996" s="10">
        <v>120</v>
      </c>
      <c r="R996" s="10" t="s">
        <v>17</v>
      </c>
      <c r="S996" s="10" t="s">
        <v>21145</v>
      </c>
    </row>
    <row r="997" spans="1:19">
      <c r="A997" s="10">
        <v>239</v>
      </c>
      <c r="B997" s="10">
        <v>55860</v>
      </c>
      <c r="C997" s="10">
        <v>1910</v>
      </c>
      <c r="D997" s="1" t="s">
        <v>4822</v>
      </c>
      <c r="E997" s="1" t="s">
        <v>4849</v>
      </c>
      <c r="F997" s="1" t="s">
        <v>4850</v>
      </c>
      <c r="G997" s="10" t="s">
        <v>16</v>
      </c>
      <c r="H997" s="10">
        <v>31.8</v>
      </c>
      <c r="I997" s="10">
        <v>935.47119999999995</v>
      </c>
      <c r="J997" s="10">
        <v>-9.6</v>
      </c>
      <c r="K997" s="10">
        <v>468.73840000000001</v>
      </c>
      <c r="L997" s="10">
        <v>2</v>
      </c>
      <c r="M997" s="10">
        <v>160.69999999999999</v>
      </c>
      <c r="N997" s="10">
        <v>95860</v>
      </c>
      <c r="O997" s="10">
        <v>2</v>
      </c>
      <c r="P997" s="10">
        <v>98</v>
      </c>
      <c r="Q997" s="10">
        <v>104</v>
      </c>
      <c r="R997" s="10" t="s">
        <v>17</v>
      </c>
      <c r="S997" s="10" t="s">
        <v>21145</v>
      </c>
    </row>
    <row r="998" spans="1:19">
      <c r="A998" s="10">
        <v>239</v>
      </c>
      <c r="B998" s="10">
        <v>55860</v>
      </c>
      <c r="C998" s="10">
        <v>1910</v>
      </c>
      <c r="D998" s="1" t="s">
        <v>4822</v>
      </c>
      <c r="E998" s="1" t="s">
        <v>4857</v>
      </c>
      <c r="F998" s="1" t="s">
        <v>4858</v>
      </c>
      <c r="G998" s="10" t="s">
        <v>16</v>
      </c>
      <c r="H998" s="10">
        <v>23.95</v>
      </c>
      <c r="I998" s="10">
        <v>1132.5360000000001</v>
      </c>
      <c r="J998" s="10">
        <v>-8.1999999999999993</v>
      </c>
      <c r="K998" s="10">
        <v>567.27059999999994</v>
      </c>
      <c r="L998" s="10">
        <v>2</v>
      </c>
      <c r="M998" s="10">
        <v>134.15</v>
      </c>
      <c r="N998" s="10">
        <v>80613</v>
      </c>
      <c r="O998" s="10">
        <v>2</v>
      </c>
      <c r="P998" s="10">
        <v>409</v>
      </c>
      <c r="Q998" s="10">
        <v>418</v>
      </c>
      <c r="R998" s="10" t="s">
        <v>17</v>
      </c>
      <c r="S998" s="10" t="s">
        <v>21145</v>
      </c>
    </row>
    <row r="999" spans="1:19">
      <c r="A999" s="10">
        <v>193</v>
      </c>
      <c r="B999" s="10">
        <v>72237</v>
      </c>
      <c r="C999" s="10">
        <v>1914</v>
      </c>
      <c r="D999" s="1" t="s">
        <v>19247</v>
      </c>
      <c r="E999" s="1" t="s">
        <v>19261</v>
      </c>
      <c r="F999" s="1" t="s">
        <v>16512</v>
      </c>
      <c r="G999" s="10" t="s">
        <v>16</v>
      </c>
      <c r="H999" s="10">
        <v>77.89</v>
      </c>
      <c r="I999" s="10">
        <v>1940.9042999999999</v>
      </c>
      <c r="J999" s="10">
        <v>-22.6</v>
      </c>
      <c r="K999" s="10">
        <v>647.96079999999995</v>
      </c>
      <c r="L999" s="10">
        <v>3</v>
      </c>
      <c r="M999" s="10">
        <v>597.69000000000005</v>
      </c>
      <c r="N999" s="10">
        <v>345937</v>
      </c>
      <c r="O999" s="10">
        <v>3</v>
      </c>
      <c r="P999" s="10">
        <v>168</v>
      </c>
      <c r="Q999" s="10">
        <v>183</v>
      </c>
      <c r="R999" s="10" t="s">
        <v>17</v>
      </c>
      <c r="S999" s="10" t="s">
        <v>21145</v>
      </c>
    </row>
    <row r="1000" spans="1:19">
      <c r="A1000" s="10">
        <v>193</v>
      </c>
      <c r="B1000" s="10">
        <v>72237</v>
      </c>
      <c r="C1000" s="10">
        <v>1914</v>
      </c>
      <c r="D1000" s="1" t="s">
        <v>19247</v>
      </c>
      <c r="E1000" s="1" t="s">
        <v>19260</v>
      </c>
      <c r="F1000" s="1" t="s">
        <v>16470</v>
      </c>
      <c r="G1000" s="10" t="s">
        <v>16</v>
      </c>
      <c r="H1000" s="10">
        <v>74.69</v>
      </c>
      <c r="I1000" s="10">
        <v>1657.7804000000001</v>
      </c>
      <c r="J1000" s="10">
        <v>-19.3</v>
      </c>
      <c r="K1000" s="10">
        <v>553.59010000000001</v>
      </c>
      <c r="L1000" s="10">
        <v>3</v>
      </c>
      <c r="M1000" s="10">
        <v>406.04</v>
      </c>
      <c r="N1000" s="10">
        <v>236349</v>
      </c>
      <c r="O1000" s="10">
        <v>4</v>
      </c>
      <c r="P1000" s="10">
        <v>198</v>
      </c>
      <c r="Q1000" s="10">
        <v>212</v>
      </c>
      <c r="R1000" s="10" t="s">
        <v>16</v>
      </c>
      <c r="S1000" s="10" t="s">
        <v>21145</v>
      </c>
    </row>
    <row r="1001" spans="1:19">
      <c r="A1001" s="10">
        <v>193</v>
      </c>
      <c r="B1001" s="10">
        <v>72237</v>
      </c>
      <c r="C1001" s="10">
        <v>1914</v>
      </c>
      <c r="D1001" s="1" t="s">
        <v>19247</v>
      </c>
      <c r="E1001" s="1" t="s">
        <v>19259</v>
      </c>
      <c r="F1001" s="1" t="s">
        <v>16206</v>
      </c>
      <c r="G1001" s="10" t="s">
        <v>16</v>
      </c>
      <c r="H1001" s="10">
        <v>66.83</v>
      </c>
      <c r="I1001" s="10">
        <v>1589.8202000000001</v>
      </c>
      <c r="J1001" s="10">
        <v>-23.6</v>
      </c>
      <c r="K1001" s="10">
        <v>530.9348</v>
      </c>
      <c r="L1001" s="10">
        <v>3</v>
      </c>
      <c r="M1001" s="10">
        <v>581.54</v>
      </c>
      <c r="N1001" s="10">
        <v>336736</v>
      </c>
      <c r="O1001" s="10">
        <v>9</v>
      </c>
      <c r="P1001" s="10">
        <v>73</v>
      </c>
      <c r="Q1001" s="10">
        <v>85</v>
      </c>
      <c r="R1001" s="10" t="s">
        <v>17</v>
      </c>
      <c r="S1001" s="10" t="s">
        <v>21145</v>
      </c>
    </row>
    <row r="1002" spans="1:19">
      <c r="A1002" s="10">
        <v>193</v>
      </c>
      <c r="B1002" s="10">
        <v>72237</v>
      </c>
      <c r="C1002" s="10">
        <v>1914</v>
      </c>
      <c r="D1002" s="1" t="s">
        <v>19247</v>
      </c>
      <c r="E1002" s="1" t="s">
        <v>19258</v>
      </c>
      <c r="F1002" s="1" t="s">
        <v>16130</v>
      </c>
      <c r="G1002" s="10" t="s">
        <v>16</v>
      </c>
      <c r="H1002" s="10">
        <v>64.930000000000007</v>
      </c>
      <c r="I1002" s="10">
        <v>1673.7753</v>
      </c>
      <c r="J1002" s="10">
        <v>-15.3</v>
      </c>
      <c r="K1002" s="10">
        <v>558.92380000000003</v>
      </c>
      <c r="L1002" s="10">
        <v>3</v>
      </c>
      <c r="M1002" s="10">
        <v>335.6</v>
      </c>
      <c r="N1002" s="10">
        <v>196056</v>
      </c>
      <c r="O1002" s="10">
        <v>4</v>
      </c>
      <c r="P1002" s="10">
        <v>198</v>
      </c>
      <c r="Q1002" s="10">
        <v>212</v>
      </c>
      <c r="R1002" s="10" t="s">
        <v>16</v>
      </c>
      <c r="S1002" s="10" t="s">
        <v>21145</v>
      </c>
    </row>
    <row r="1003" spans="1:19">
      <c r="A1003" s="10">
        <v>193</v>
      </c>
      <c r="B1003" s="10">
        <v>72237</v>
      </c>
      <c r="C1003" s="10">
        <v>1914</v>
      </c>
      <c r="D1003" s="1" t="s">
        <v>19247</v>
      </c>
      <c r="E1003" s="1" t="s">
        <v>19257</v>
      </c>
      <c r="F1003" s="1" t="s">
        <v>16104</v>
      </c>
      <c r="G1003" s="10" t="s">
        <v>16</v>
      </c>
      <c r="H1003" s="10">
        <v>64.58</v>
      </c>
      <c r="I1003" s="10">
        <v>1399.7922000000001</v>
      </c>
      <c r="J1003" s="10">
        <v>-24</v>
      </c>
      <c r="K1003" s="10">
        <v>700.88660000000004</v>
      </c>
      <c r="L1003" s="10">
        <v>2</v>
      </c>
      <c r="M1003" s="10">
        <v>560.77</v>
      </c>
      <c r="N1003" s="10">
        <v>324835</v>
      </c>
      <c r="O1003" s="10">
        <v>3</v>
      </c>
      <c r="P1003" s="10">
        <v>108</v>
      </c>
      <c r="Q1003" s="10">
        <v>120</v>
      </c>
      <c r="R1003" s="10" t="s">
        <v>17</v>
      </c>
      <c r="S1003" s="10" t="s">
        <v>21145</v>
      </c>
    </row>
    <row r="1004" spans="1:19">
      <c r="A1004" s="10">
        <v>193</v>
      </c>
      <c r="B1004" s="10">
        <v>72237</v>
      </c>
      <c r="C1004" s="10">
        <v>1914</v>
      </c>
      <c r="D1004" s="1" t="s">
        <v>19247</v>
      </c>
      <c r="E1004" s="1" t="s">
        <v>19256</v>
      </c>
      <c r="F1004" s="1" t="s">
        <v>16089</v>
      </c>
      <c r="G1004" s="10" t="s">
        <v>16</v>
      </c>
      <c r="H1004" s="10">
        <v>64.28</v>
      </c>
      <c r="I1004" s="10">
        <v>1976.9448</v>
      </c>
      <c r="J1004" s="10">
        <v>-11</v>
      </c>
      <c r="K1004" s="10">
        <v>495.238</v>
      </c>
      <c r="L1004" s="10">
        <v>4</v>
      </c>
      <c r="M1004" s="10">
        <v>364.34</v>
      </c>
      <c r="N1004" s="10">
        <v>212508</v>
      </c>
      <c r="O1004" s="10">
        <v>1</v>
      </c>
      <c r="P1004" s="10">
        <v>196</v>
      </c>
      <c r="Q1004" s="10">
        <v>212</v>
      </c>
      <c r="R1004" s="10" t="s">
        <v>16</v>
      </c>
      <c r="S1004" s="10" t="s">
        <v>21145</v>
      </c>
    </row>
    <row r="1005" spans="1:19">
      <c r="A1005" s="10">
        <v>193</v>
      </c>
      <c r="B1005" s="10">
        <v>72237</v>
      </c>
      <c r="C1005" s="10">
        <v>1914</v>
      </c>
      <c r="D1005" s="1" t="s">
        <v>19247</v>
      </c>
      <c r="E1005" s="1" t="s">
        <v>19255</v>
      </c>
      <c r="F1005" s="1" t="s">
        <v>15886</v>
      </c>
      <c r="G1005" s="10" t="s">
        <v>16</v>
      </c>
      <c r="H1005" s="10">
        <v>60.5</v>
      </c>
      <c r="I1005" s="10">
        <v>1385.6978999999999</v>
      </c>
      <c r="J1005" s="10">
        <v>-23.1</v>
      </c>
      <c r="K1005" s="10">
        <v>693.84019999999998</v>
      </c>
      <c r="L1005" s="10">
        <v>2</v>
      </c>
      <c r="M1005" s="10">
        <v>458.86</v>
      </c>
      <c r="N1005" s="10">
        <v>266564</v>
      </c>
      <c r="O1005" s="10">
        <v>6</v>
      </c>
      <c r="P1005" s="10">
        <v>184</v>
      </c>
      <c r="Q1005" s="10">
        <v>195</v>
      </c>
      <c r="R1005" s="10" t="s">
        <v>17</v>
      </c>
      <c r="S1005" s="10" t="s">
        <v>21145</v>
      </c>
    </row>
    <row r="1006" spans="1:19">
      <c r="A1006" s="10">
        <v>193</v>
      </c>
      <c r="B1006" s="10">
        <v>72237</v>
      </c>
      <c r="C1006" s="10">
        <v>1914</v>
      </c>
      <c r="D1006" s="1" t="s">
        <v>19247</v>
      </c>
      <c r="E1006" s="1" t="s">
        <v>19254</v>
      </c>
      <c r="F1006" s="1" t="s">
        <v>15865</v>
      </c>
      <c r="G1006" s="10" t="s">
        <v>16</v>
      </c>
      <c r="H1006" s="10">
        <v>60.18</v>
      </c>
      <c r="I1006" s="10">
        <v>1555.8933</v>
      </c>
      <c r="J1006" s="10">
        <v>-23.1</v>
      </c>
      <c r="K1006" s="10">
        <v>519.62639999999999</v>
      </c>
      <c r="L1006" s="10">
        <v>3</v>
      </c>
      <c r="M1006" s="10">
        <v>502.24</v>
      </c>
      <c r="N1006" s="10">
        <v>291388</v>
      </c>
      <c r="O1006" s="10">
        <v>2</v>
      </c>
      <c r="P1006" s="10">
        <v>107</v>
      </c>
      <c r="Q1006" s="10">
        <v>120</v>
      </c>
      <c r="R1006" s="10" t="s">
        <v>17</v>
      </c>
      <c r="S1006" s="10" t="s">
        <v>21145</v>
      </c>
    </row>
    <row r="1007" spans="1:19">
      <c r="A1007" s="10">
        <v>193</v>
      </c>
      <c r="B1007" s="10">
        <v>72237</v>
      </c>
      <c r="C1007" s="10">
        <v>1914</v>
      </c>
      <c r="D1007" s="1" t="s">
        <v>19247</v>
      </c>
      <c r="E1007" s="1" t="s">
        <v>19253</v>
      </c>
      <c r="F1007" s="1" t="s">
        <v>15395</v>
      </c>
      <c r="G1007" s="10" t="s">
        <v>16</v>
      </c>
      <c r="H1007" s="10">
        <v>52.92</v>
      </c>
      <c r="I1007" s="10">
        <v>917.39530000000002</v>
      </c>
      <c r="J1007" s="10">
        <v>-13.1</v>
      </c>
      <c r="K1007" s="10">
        <v>459.69889999999998</v>
      </c>
      <c r="L1007" s="10">
        <v>2</v>
      </c>
      <c r="M1007" s="10">
        <v>189.57</v>
      </c>
      <c r="N1007" s="10">
        <v>112419</v>
      </c>
      <c r="O1007" s="10">
        <v>2</v>
      </c>
      <c r="P1007" s="10">
        <v>26</v>
      </c>
      <c r="Q1007" s="10">
        <v>32</v>
      </c>
      <c r="R1007" s="10" t="s">
        <v>16</v>
      </c>
      <c r="S1007" s="10" t="s">
        <v>21145</v>
      </c>
    </row>
    <row r="1008" spans="1:19">
      <c r="A1008" s="10">
        <v>193</v>
      </c>
      <c r="B1008" s="10">
        <v>72237</v>
      </c>
      <c r="C1008" s="10">
        <v>1914</v>
      </c>
      <c r="D1008" s="1" t="s">
        <v>19247</v>
      </c>
      <c r="E1008" s="1" t="s">
        <v>19252</v>
      </c>
      <c r="F1008" s="1" t="s">
        <v>15015</v>
      </c>
      <c r="G1008" s="10" t="s">
        <v>16</v>
      </c>
      <c r="H1008" s="10">
        <v>48.47</v>
      </c>
      <c r="I1008" s="10">
        <v>945.55349999999999</v>
      </c>
      <c r="J1008" s="10">
        <v>-20.7</v>
      </c>
      <c r="K1008" s="10">
        <v>473.77420000000001</v>
      </c>
      <c r="L1008" s="10">
        <v>2</v>
      </c>
      <c r="M1008" s="10">
        <v>374.94</v>
      </c>
      <c r="N1008" s="10">
        <v>218568</v>
      </c>
      <c r="O1008" s="10">
        <v>5</v>
      </c>
      <c r="P1008" s="10">
        <v>18</v>
      </c>
      <c r="Q1008" s="10">
        <v>25</v>
      </c>
      <c r="R1008" s="10" t="s">
        <v>17</v>
      </c>
      <c r="S1008" s="10" t="s">
        <v>21145</v>
      </c>
    </row>
    <row r="1009" spans="1:19">
      <c r="A1009" s="10">
        <v>193</v>
      </c>
      <c r="B1009" s="10">
        <v>72237</v>
      </c>
      <c r="C1009" s="10">
        <v>1914</v>
      </c>
      <c r="D1009" s="1" t="s">
        <v>19247</v>
      </c>
      <c r="E1009" s="1" t="s">
        <v>19251</v>
      </c>
      <c r="F1009" s="1" t="s">
        <v>14963</v>
      </c>
      <c r="G1009" s="10" t="s">
        <v>16</v>
      </c>
      <c r="H1009" s="10">
        <v>47.92</v>
      </c>
      <c r="I1009" s="10">
        <v>916.53819999999996</v>
      </c>
      <c r="J1009" s="10">
        <v>-17.899999999999999</v>
      </c>
      <c r="K1009" s="10">
        <v>459.26819999999998</v>
      </c>
      <c r="L1009" s="10">
        <v>2</v>
      </c>
      <c r="M1009" s="10">
        <v>344.23</v>
      </c>
      <c r="N1009" s="10">
        <v>200999</v>
      </c>
      <c r="O1009" s="10">
        <v>5</v>
      </c>
      <c r="P1009" s="10">
        <v>156</v>
      </c>
      <c r="Q1009" s="10">
        <v>163</v>
      </c>
      <c r="R1009" s="10" t="s">
        <v>17</v>
      </c>
      <c r="S1009" s="10" t="s">
        <v>21145</v>
      </c>
    </row>
    <row r="1010" spans="1:19">
      <c r="A1010" s="10">
        <v>193</v>
      </c>
      <c r="B1010" s="10">
        <v>72237</v>
      </c>
      <c r="C1010" s="10">
        <v>1914</v>
      </c>
      <c r="D1010" s="1" t="s">
        <v>19247</v>
      </c>
      <c r="E1010" s="1" t="s">
        <v>19250</v>
      </c>
      <c r="F1010" s="1" t="s">
        <v>14734</v>
      </c>
      <c r="G1010" s="10" t="s">
        <v>16</v>
      </c>
      <c r="H1010" s="10">
        <v>45.32</v>
      </c>
      <c r="I1010" s="10">
        <v>1131.6288</v>
      </c>
      <c r="J1010" s="10">
        <v>-22.8</v>
      </c>
      <c r="K1010" s="10">
        <v>378.20830000000001</v>
      </c>
      <c r="L1010" s="10">
        <v>3</v>
      </c>
      <c r="M1010" s="10">
        <v>485.98</v>
      </c>
      <c r="N1010" s="10">
        <v>282095</v>
      </c>
      <c r="O1010" s="10">
        <v>1</v>
      </c>
      <c r="P1010" s="10">
        <v>90</v>
      </c>
      <c r="Q1010" s="10">
        <v>98</v>
      </c>
      <c r="R1010" s="10" t="s">
        <v>17</v>
      </c>
      <c r="S1010" s="10" t="s">
        <v>21145</v>
      </c>
    </row>
    <row r="1011" spans="1:19">
      <c r="A1011" s="10">
        <v>193</v>
      </c>
      <c r="B1011" s="10">
        <v>72237</v>
      </c>
      <c r="C1011" s="10">
        <v>1914</v>
      </c>
      <c r="D1011" s="1" t="s">
        <v>19247</v>
      </c>
      <c r="E1011" s="1" t="s">
        <v>19249</v>
      </c>
      <c r="F1011" s="1" t="s">
        <v>13122</v>
      </c>
      <c r="G1011" s="10" t="s">
        <v>16</v>
      </c>
      <c r="H1011" s="10">
        <v>28.67</v>
      </c>
      <c r="I1011" s="10">
        <v>732.35879999999997</v>
      </c>
      <c r="J1011" s="10">
        <v>-9</v>
      </c>
      <c r="K1011" s="10">
        <v>367.18340000000001</v>
      </c>
      <c r="L1011" s="10">
        <v>2</v>
      </c>
      <c r="M1011" s="10">
        <v>120.47</v>
      </c>
      <c r="N1011" s="10">
        <v>72824</v>
      </c>
      <c r="O1011" s="10">
        <v>5</v>
      </c>
      <c r="P1011" s="10">
        <v>39</v>
      </c>
      <c r="Q1011" s="10">
        <v>44</v>
      </c>
      <c r="R1011" s="10" t="s">
        <v>16</v>
      </c>
      <c r="S1011" s="10" t="s">
        <v>21145</v>
      </c>
    </row>
    <row r="1012" spans="1:19">
      <c r="A1012" s="10">
        <v>193</v>
      </c>
      <c r="B1012" s="10">
        <v>72237</v>
      </c>
      <c r="C1012" s="10">
        <v>1914</v>
      </c>
      <c r="D1012" s="1" t="s">
        <v>19247</v>
      </c>
      <c r="E1012" s="1" t="s">
        <v>19248</v>
      </c>
      <c r="F1012" s="1" t="s">
        <v>12875</v>
      </c>
      <c r="G1012" s="10" t="s">
        <v>16</v>
      </c>
      <c r="H1012" s="10">
        <v>26.31</v>
      </c>
      <c r="I1012" s="10">
        <v>710.35990000000004</v>
      </c>
      <c r="J1012" s="10">
        <v>-7.5</v>
      </c>
      <c r="K1012" s="10">
        <v>356.18450000000001</v>
      </c>
      <c r="L1012" s="10">
        <v>2</v>
      </c>
      <c r="M1012" s="10">
        <v>36.369999999999997</v>
      </c>
      <c r="N1012" s="10">
        <v>24646</v>
      </c>
      <c r="O1012" s="10">
        <v>3</v>
      </c>
      <c r="P1012" s="10">
        <v>101</v>
      </c>
      <c r="Q1012" s="10">
        <v>106</v>
      </c>
      <c r="R1012" s="10" t="s">
        <v>17</v>
      </c>
      <c r="S1012" s="10" t="s">
        <v>21145</v>
      </c>
    </row>
    <row r="1013" spans="1:19">
      <c r="A1013" s="10">
        <v>193</v>
      </c>
      <c r="B1013" s="10">
        <v>72237</v>
      </c>
      <c r="C1013" s="10">
        <v>1914</v>
      </c>
      <c r="D1013" s="1" t="s">
        <v>19247</v>
      </c>
      <c r="E1013" s="1" t="s">
        <v>19246</v>
      </c>
      <c r="F1013" s="1" t="s">
        <v>12527</v>
      </c>
      <c r="G1013" s="10" t="s">
        <v>16</v>
      </c>
      <c r="H1013" s="10">
        <v>23.19</v>
      </c>
      <c r="I1013" s="10">
        <v>762.39449999999999</v>
      </c>
      <c r="J1013" s="10">
        <v>-4.8</v>
      </c>
      <c r="K1013" s="10">
        <v>382.20269999999999</v>
      </c>
      <c r="L1013" s="10">
        <v>2</v>
      </c>
      <c r="M1013" s="10">
        <v>23.7</v>
      </c>
      <c r="N1013" s="10">
        <v>17375</v>
      </c>
      <c r="O1013" s="10">
        <v>2</v>
      </c>
      <c r="P1013" s="10">
        <v>146</v>
      </c>
      <c r="Q1013" s="10">
        <v>151</v>
      </c>
      <c r="R1013" s="10" t="s">
        <v>17</v>
      </c>
      <c r="S1013" s="10" t="s">
        <v>21145</v>
      </c>
    </row>
    <row r="1014" spans="1:19">
      <c r="A1014" s="10">
        <v>473</v>
      </c>
      <c r="B1014" s="10">
        <v>72258</v>
      </c>
      <c r="C1014" s="10">
        <v>1942</v>
      </c>
      <c r="D1014" s="1" t="s">
        <v>18432</v>
      </c>
      <c r="E1014" s="1" t="s">
        <v>18440</v>
      </c>
      <c r="F1014" s="1" t="s">
        <v>16476</v>
      </c>
      <c r="G1014" s="10" t="s">
        <v>16</v>
      </c>
      <c r="H1014" s="10">
        <v>75.22</v>
      </c>
      <c r="I1014" s="10">
        <v>2705.2754</v>
      </c>
      <c r="J1014" s="10">
        <v>-8.3000000000000007</v>
      </c>
      <c r="K1014" s="10">
        <v>902.75819999999999</v>
      </c>
      <c r="L1014" s="10">
        <v>3</v>
      </c>
      <c r="M1014" s="10">
        <v>251.79</v>
      </c>
      <c r="N1014" s="10">
        <v>147989</v>
      </c>
      <c r="O1014" s="10">
        <v>2</v>
      </c>
      <c r="P1014" s="10">
        <v>132</v>
      </c>
      <c r="Q1014" s="10">
        <v>155</v>
      </c>
      <c r="R1014" s="10" t="s">
        <v>17</v>
      </c>
      <c r="S1014" s="10" t="s">
        <v>21145</v>
      </c>
    </row>
    <row r="1015" spans="1:19">
      <c r="A1015" s="10">
        <v>473</v>
      </c>
      <c r="B1015" s="10">
        <v>72258</v>
      </c>
      <c r="C1015" s="10">
        <v>1942</v>
      </c>
      <c r="D1015" s="1" t="s">
        <v>18432</v>
      </c>
      <c r="E1015" s="1" t="s">
        <v>18439</v>
      </c>
      <c r="F1015" s="1" t="s">
        <v>15856</v>
      </c>
      <c r="G1015" s="10" t="s">
        <v>16</v>
      </c>
      <c r="H1015" s="10">
        <v>60.04</v>
      </c>
      <c r="I1015" s="10">
        <v>1899.0074</v>
      </c>
      <c r="J1015" s="10">
        <v>-8.3000000000000007</v>
      </c>
      <c r="K1015" s="10">
        <v>475.7552</v>
      </c>
      <c r="L1015" s="10">
        <v>4</v>
      </c>
      <c r="M1015" s="10">
        <v>235.95</v>
      </c>
      <c r="N1015" s="10">
        <v>138982</v>
      </c>
      <c r="O1015" s="10">
        <v>1</v>
      </c>
      <c r="P1015" s="10">
        <v>156</v>
      </c>
      <c r="Q1015" s="10">
        <v>170</v>
      </c>
      <c r="R1015" s="10" t="s">
        <v>17</v>
      </c>
      <c r="S1015" s="10" t="s">
        <v>21145</v>
      </c>
    </row>
    <row r="1016" spans="1:19">
      <c r="A1016" s="10">
        <v>473</v>
      </c>
      <c r="B1016" s="10">
        <v>72258</v>
      </c>
      <c r="C1016" s="10">
        <v>1942</v>
      </c>
      <c r="D1016" s="1" t="s">
        <v>18432</v>
      </c>
      <c r="E1016" s="1" t="s">
        <v>18438</v>
      </c>
      <c r="F1016" s="1" t="s">
        <v>15659</v>
      </c>
      <c r="G1016" s="10" t="s">
        <v>16</v>
      </c>
      <c r="H1016" s="10">
        <v>56.69</v>
      </c>
      <c r="I1016" s="10">
        <v>1618.7872</v>
      </c>
      <c r="J1016" s="10">
        <v>-18.600000000000001</v>
      </c>
      <c r="K1016" s="10">
        <v>540.59299999999996</v>
      </c>
      <c r="L1016" s="10">
        <v>3</v>
      </c>
      <c r="M1016" s="10">
        <v>435.64</v>
      </c>
      <c r="N1016" s="10">
        <v>253317</v>
      </c>
      <c r="O1016" s="10">
        <v>1</v>
      </c>
      <c r="P1016" s="10">
        <v>178</v>
      </c>
      <c r="Q1016" s="10">
        <v>191</v>
      </c>
      <c r="R1016" s="10" t="s">
        <v>17</v>
      </c>
      <c r="S1016" s="10" t="s">
        <v>21145</v>
      </c>
    </row>
    <row r="1017" spans="1:19">
      <c r="A1017" s="10">
        <v>473</v>
      </c>
      <c r="B1017" s="10">
        <v>72258</v>
      </c>
      <c r="C1017" s="10">
        <v>1942</v>
      </c>
      <c r="D1017" s="1" t="s">
        <v>18432</v>
      </c>
      <c r="E1017" s="1" t="s">
        <v>18437</v>
      </c>
      <c r="F1017" s="1" t="s">
        <v>15568</v>
      </c>
      <c r="G1017" s="10" t="s">
        <v>16</v>
      </c>
      <c r="H1017" s="10">
        <v>55.4</v>
      </c>
      <c r="I1017" s="10">
        <v>2720.3101000000001</v>
      </c>
      <c r="J1017" s="10">
        <v>-22</v>
      </c>
      <c r="K1017" s="10">
        <v>907.75729999999999</v>
      </c>
      <c r="L1017" s="10">
        <v>3</v>
      </c>
      <c r="M1017" s="10">
        <v>493.01</v>
      </c>
      <c r="N1017" s="10">
        <v>286076</v>
      </c>
      <c r="O1017" s="10">
        <v>2</v>
      </c>
      <c r="P1017" s="10">
        <v>50</v>
      </c>
      <c r="Q1017" s="10">
        <v>75</v>
      </c>
      <c r="R1017" s="10" t="s">
        <v>17</v>
      </c>
      <c r="S1017" s="10" t="s">
        <v>21145</v>
      </c>
    </row>
    <row r="1018" spans="1:19">
      <c r="A1018" s="10">
        <v>473</v>
      </c>
      <c r="B1018" s="10">
        <v>72258</v>
      </c>
      <c r="C1018" s="10">
        <v>1942</v>
      </c>
      <c r="D1018" s="1" t="s">
        <v>18432</v>
      </c>
      <c r="E1018" s="1" t="s">
        <v>18436</v>
      </c>
      <c r="F1018" s="1" t="s">
        <v>15204</v>
      </c>
      <c r="G1018" s="10" t="s">
        <v>16</v>
      </c>
      <c r="H1018" s="10">
        <v>50.54</v>
      </c>
      <c r="I1018" s="10">
        <v>1072.5513000000001</v>
      </c>
      <c r="J1018" s="10">
        <v>-15.5</v>
      </c>
      <c r="K1018" s="10">
        <v>537.27459999999996</v>
      </c>
      <c r="L1018" s="10">
        <v>2</v>
      </c>
      <c r="M1018" s="10">
        <v>165.14</v>
      </c>
      <c r="N1018" s="10">
        <v>98394</v>
      </c>
      <c r="O1018" s="10">
        <v>3</v>
      </c>
      <c r="P1018" s="10">
        <v>84</v>
      </c>
      <c r="Q1018" s="10">
        <v>92</v>
      </c>
      <c r="R1018" s="10" t="s">
        <v>17</v>
      </c>
      <c r="S1018" s="10" t="s">
        <v>21145</v>
      </c>
    </row>
    <row r="1019" spans="1:19">
      <c r="A1019" s="10">
        <v>473</v>
      </c>
      <c r="B1019" s="10">
        <v>72258</v>
      </c>
      <c r="C1019" s="10">
        <v>1942</v>
      </c>
      <c r="D1019" s="1" t="s">
        <v>18432</v>
      </c>
      <c r="E1019" s="1" t="s">
        <v>18435</v>
      </c>
      <c r="F1019" s="1" t="s">
        <v>14979</v>
      </c>
      <c r="G1019" s="10" t="s">
        <v>16</v>
      </c>
      <c r="H1019" s="10">
        <v>48.1</v>
      </c>
      <c r="I1019" s="10">
        <v>1175.5417</v>
      </c>
      <c r="J1019" s="10">
        <v>-7.5</v>
      </c>
      <c r="K1019" s="10">
        <v>588.77369999999996</v>
      </c>
      <c r="L1019" s="10">
        <v>2</v>
      </c>
      <c r="M1019" s="10">
        <v>133.97999999999999</v>
      </c>
      <c r="N1019" s="10">
        <v>80518</v>
      </c>
      <c r="O1019" s="10">
        <v>1</v>
      </c>
      <c r="P1019" s="10">
        <v>50</v>
      </c>
      <c r="Q1019" s="10">
        <v>60</v>
      </c>
      <c r="R1019" s="10" t="s">
        <v>17</v>
      </c>
      <c r="S1019" s="10" t="s">
        <v>21145</v>
      </c>
    </row>
    <row r="1020" spans="1:19">
      <c r="A1020" s="10">
        <v>473</v>
      </c>
      <c r="B1020" s="10">
        <v>72258</v>
      </c>
      <c r="C1020" s="10">
        <v>1942</v>
      </c>
      <c r="D1020" s="1" t="s">
        <v>18432</v>
      </c>
      <c r="E1020" s="1" t="s">
        <v>18434</v>
      </c>
      <c r="F1020" s="1" t="s">
        <v>14908</v>
      </c>
      <c r="G1020" s="10" t="s">
        <v>16</v>
      </c>
      <c r="H1020" s="10">
        <v>47.17</v>
      </c>
      <c r="I1020" s="10">
        <v>1562.7788</v>
      </c>
      <c r="J1020" s="10">
        <v>-20.399999999999999</v>
      </c>
      <c r="K1020" s="10">
        <v>521.92290000000003</v>
      </c>
      <c r="L1020" s="10">
        <v>3</v>
      </c>
      <c r="M1020" s="10">
        <v>313.57</v>
      </c>
      <c r="N1020" s="10">
        <v>183434</v>
      </c>
      <c r="O1020" s="10">
        <v>1</v>
      </c>
      <c r="P1020" s="10">
        <v>61</v>
      </c>
      <c r="Q1020" s="10">
        <v>75</v>
      </c>
      <c r="R1020" s="10" t="s">
        <v>17</v>
      </c>
      <c r="S1020" s="10" t="s">
        <v>21145</v>
      </c>
    </row>
    <row r="1021" spans="1:19">
      <c r="A1021" s="10">
        <v>473</v>
      </c>
      <c r="B1021" s="10">
        <v>72258</v>
      </c>
      <c r="C1021" s="10">
        <v>1942</v>
      </c>
      <c r="D1021" s="1" t="s">
        <v>18432</v>
      </c>
      <c r="E1021" s="1" t="s">
        <v>18433</v>
      </c>
      <c r="F1021" s="1" t="s">
        <v>14714</v>
      </c>
      <c r="G1021" s="10" t="s">
        <v>16</v>
      </c>
      <c r="H1021" s="10">
        <v>45.07</v>
      </c>
      <c r="I1021" s="10">
        <v>1213.6853000000001</v>
      </c>
      <c r="J1021" s="10">
        <v>-24.4</v>
      </c>
      <c r="K1021" s="10">
        <v>607.83510000000001</v>
      </c>
      <c r="L1021" s="10">
        <v>2</v>
      </c>
      <c r="M1021" s="10">
        <v>534.04999999999995</v>
      </c>
      <c r="N1021" s="10">
        <v>309575</v>
      </c>
      <c r="O1021" s="10">
        <v>1</v>
      </c>
      <c r="P1021" s="10">
        <v>104</v>
      </c>
      <c r="Q1021" s="10">
        <v>114</v>
      </c>
      <c r="R1021" s="10" t="s">
        <v>17</v>
      </c>
      <c r="S1021" s="10" t="s">
        <v>21145</v>
      </c>
    </row>
    <row r="1022" spans="1:19">
      <c r="A1022" s="10">
        <v>473</v>
      </c>
      <c r="B1022" s="10">
        <v>72258</v>
      </c>
      <c r="C1022" s="10">
        <v>1942</v>
      </c>
      <c r="D1022" s="1" t="s">
        <v>18432</v>
      </c>
      <c r="E1022" s="1" t="s">
        <v>18431</v>
      </c>
      <c r="F1022" s="1" t="s">
        <v>12959</v>
      </c>
      <c r="G1022" s="10" t="s">
        <v>16</v>
      </c>
      <c r="H1022" s="10">
        <v>27.35</v>
      </c>
      <c r="I1022" s="10">
        <v>748.42319999999995</v>
      </c>
      <c r="J1022" s="10">
        <v>-17.2</v>
      </c>
      <c r="K1022" s="10">
        <v>375.2124</v>
      </c>
      <c r="L1022" s="10">
        <v>2</v>
      </c>
      <c r="M1022" s="10">
        <v>105.98</v>
      </c>
      <c r="N1022" s="10">
        <v>64542</v>
      </c>
      <c r="O1022" s="10">
        <v>3</v>
      </c>
      <c r="P1022" s="10">
        <v>228</v>
      </c>
      <c r="Q1022" s="10">
        <v>233</v>
      </c>
      <c r="R1022" s="10" t="s">
        <v>17</v>
      </c>
      <c r="S1022" s="10" t="s">
        <v>21145</v>
      </c>
    </row>
    <row r="1023" spans="1:19">
      <c r="A1023" s="10">
        <v>383</v>
      </c>
      <c r="B1023" s="10">
        <v>72242</v>
      </c>
      <c r="C1023" s="10">
        <v>1947</v>
      </c>
      <c r="D1023" s="1" t="s">
        <v>18775</v>
      </c>
      <c r="E1023" s="1" t="s">
        <v>18785</v>
      </c>
      <c r="F1023" s="1" t="s">
        <v>16344</v>
      </c>
      <c r="G1023" s="10" t="s">
        <v>16</v>
      </c>
      <c r="H1023" s="10">
        <v>70.209999999999994</v>
      </c>
      <c r="I1023" s="10">
        <v>2320.0893999999998</v>
      </c>
      <c r="J1023" s="10">
        <v>-19.8</v>
      </c>
      <c r="K1023" s="10">
        <v>774.35509999999999</v>
      </c>
      <c r="L1023" s="10">
        <v>3</v>
      </c>
      <c r="M1023" s="10">
        <v>393.09</v>
      </c>
      <c r="N1023" s="10">
        <v>228887</v>
      </c>
      <c r="O1023" s="10">
        <v>3</v>
      </c>
      <c r="P1023" s="10">
        <v>84</v>
      </c>
      <c r="Q1023" s="10">
        <v>103</v>
      </c>
      <c r="R1023" s="10" t="s">
        <v>16</v>
      </c>
      <c r="S1023" s="10" t="s">
        <v>21145</v>
      </c>
    </row>
    <row r="1024" spans="1:19">
      <c r="A1024" s="10">
        <v>383</v>
      </c>
      <c r="B1024" s="10">
        <v>72242</v>
      </c>
      <c r="C1024" s="10">
        <v>1947</v>
      </c>
      <c r="D1024" s="1" t="s">
        <v>18775</v>
      </c>
      <c r="E1024" s="1" t="s">
        <v>18784</v>
      </c>
      <c r="F1024" s="1" t="s">
        <v>16329</v>
      </c>
      <c r="G1024" s="10" t="s">
        <v>16</v>
      </c>
      <c r="H1024" s="10">
        <v>69.55</v>
      </c>
      <c r="I1024" s="10">
        <v>2398.2678000000001</v>
      </c>
      <c r="J1024" s="10">
        <v>-18.100000000000001</v>
      </c>
      <c r="K1024" s="10">
        <v>800.41539999999998</v>
      </c>
      <c r="L1024" s="10">
        <v>3</v>
      </c>
      <c r="M1024" s="10">
        <v>490.68</v>
      </c>
      <c r="N1024" s="10">
        <v>284753</v>
      </c>
      <c r="O1024" s="10">
        <v>4</v>
      </c>
      <c r="P1024" s="10">
        <v>160</v>
      </c>
      <c r="Q1024" s="10">
        <v>180</v>
      </c>
      <c r="R1024" s="10" t="s">
        <v>17</v>
      </c>
      <c r="S1024" s="10" t="s">
        <v>21145</v>
      </c>
    </row>
    <row r="1025" spans="1:19">
      <c r="A1025" s="10">
        <v>383</v>
      </c>
      <c r="B1025" s="10">
        <v>72242</v>
      </c>
      <c r="C1025" s="10">
        <v>1947</v>
      </c>
      <c r="D1025" s="1" t="s">
        <v>18775</v>
      </c>
      <c r="E1025" s="1" t="s">
        <v>18783</v>
      </c>
      <c r="F1025" s="1" t="s">
        <v>16156</v>
      </c>
      <c r="G1025" s="10" t="s">
        <v>16</v>
      </c>
      <c r="H1025" s="10">
        <v>65.459999999999994</v>
      </c>
      <c r="I1025" s="10">
        <v>2341.0679</v>
      </c>
      <c r="J1025" s="10">
        <v>-17</v>
      </c>
      <c r="K1025" s="10">
        <v>781.35</v>
      </c>
      <c r="L1025" s="10">
        <v>3</v>
      </c>
      <c r="M1025" s="10">
        <v>600.55999999999995</v>
      </c>
      <c r="N1025" s="10">
        <v>347552</v>
      </c>
      <c r="O1025" s="10">
        <v>1</v>
      </c>
      <c r="P1025" s="10">
        <v>117</v>
      </c>
      <c r="Q1025" s="10">
        <v>136</v>
      </c>
      <c r="R1025" s="10" t="s">
        <v>16</v>
      </c>
      <c r="S1025" s="10" t="s">
        <v>21145</v>
      </c>
    </row>
    <row r="1026" spans="1:19">
      <c r="A1026" s="10">
        <v>383</v>
      </c>
      <c r="B1026" s="10">
        <v>72242</v>
      </c>
      <c r="C1026" s="10">
        <v>1947</v>
      </c>
      <c r="D1026" s="1" t="s">
        <v>18775</v>
      </c>
      <c r="E1026" s="1" t="s">
        <v>18782</v>
      </c>
      <c r="F1026" s="1" t="s">
        <v>16008</v>
      </c>
      <c r="G1026" s="10" t="s">
        <v>16</v>
      </c>
      <c r="H1026" s="10">
        <v>62.75</v>
      </c>
      <c r="I1026" s="10">
        <v>1753.8384000000001</v>
      </c>
      <c r="J1026" s="10">
        <v>-5.2</v>
      </c>
      <c r="K1026" s="10">
        <v>585.61699999999996</v>
      </c>
      <c r="L1026" s="10">
        <v>3</v>
      </c>
      <c r="M1026" s="10">
        <v>176.1</v>
      </c>
      <c r="N1026" s="10">
        <v>104651</v>
      </c>
      <c r="O1026" s="10">
        <v>1</v>
      </c>
      <c r="P1026" s="10">
        <v>353</v>
      </c>
      <c r="Q1026" s="10">
        <v>368</v>
      </c>
      <c r="R1026" s="10" t="s">
        <v>17</v>
      </c>
      <c r="S1026" s="10" t="s">
        <v>21145</v>
      </c>
    </row>
    <row r="1027" spans="1:19">
      <c r="A1027" s="10">
        <v>383</v>
      </c>
      <c r="B1027" s="10">
        <v>72242</v>
      </c>
      <c r="C1027" s="10">
        <v>1947</v>
      </c>
      <c r="D1027" s="1" t="s">
        <v>18775</v>
      </c>
      <c r="E1027" s="1" t="s">
        <v>18781</v>
      </c>
      <c r="F1027" s="1" t="s">
        <v>15893</v>
      </c>
      <c r="G1027" s="10" t="s">
        <v>16</v>
      </c>
      <c r="H1027" s="10">
        <v>60.58</v>
      </c>
      <c r="I1027" s="10">
        <v>1719.7814000000001</v>
      </c>
      <c r="J1027" s="10">
        <v>-23.6</v>
      </c>
      <c r="K1027" s="10">
        <v>860.8777</v>
      </c>
      <c r="L1027" s="10">
        <v>2</v>
      </c>
      <c r="M1027" s="10">
        <v>379.17</v>
      </c>
      <c r="N1027" s="10">
        <v>220909</v>
      </c>
      <c r="O1027" s="10">
        <v>2</v>
      </c>
      <c r="P1027" s="10">
        <v>264</v>
      </c>
      <c r="Q1027" s="10">
        <v>278</v>
      </c>
      <c r="R1027" s="10" t="s">
        <v>16</v>
      </c>
      <c r="S1027" s="10" t="s">
        <v>21145</v>
      </c>
    </row>
    <row r="1028" spans="1:19">
      <c r="A1028" s="10">
        <v>383</v>
      </c>
      <c r="B1028" s="10">
        <v>72242</v>
      </c>
      <c r="C1028" s="10">
        <v>1947</v>
      </c>
      <c r="D1028" s="1" t="s">
        <v>18775</v>
      </c>
      <c r="E1028" s="1" t="s">
        <v>18780</v>
      </c>
      <c r="F1028" s="1" t="s">
        <v>15447</v>
      </c>
      <c r="G1028" s="10" t="s">
        <v>16</v>
      </c>
      <c r="H1028" s="10">
        <v>53.49</v>
      </c>
      <c r="I1028" s="10">
        <v>1847.8762999999999</v>
      </c>
      <c r="J1028" s="10">
        <v>-18.5</v>
      </c>
      <c r="K1028" s="10">
        <v>616.9547</v>
      </c>
      <c r="L1028" s="10">
        <v>3</v>
      </c>
      <c r="M1028" s="10">
        <v>335.11</v>
      </c>
      <c r="N1028" s="10">
        <v>195760</v>
      </c>
      <c r="O1028" s="10">
        <v>3</v>
      </c>
      <c r="P1028" s="10">
        <v>263</v>
      </c>
      <c r="Q1028" s="10">
        <v>278</v>
      </c>
      <c r="R1028" s="10" t="s">
        <v>16</v>
      </c>
      <c r="S1028" s="10" t="s">
        <v>21145</v>
      </c>
    </row>
    <row r="1029" spans="1:19">
      <c r="A1029" s="10">
        <v>383</v>
      </c>
      <c r="B1029" s="10">
        <v>72242</v>
      </c>
      <c r="C1029" s="10">
        <v>1947</v>
      </c>
      <c r="D1029" s="1" t="s">
        <v>18775</v>
      </c>
      <c r="E1029" s="1" t="s">
        <v>18779</v>
      </c>
      <c r="F1029" s="1" t="s">
        <v>15218</v>
      </c>
      <c r="G1029" s="10" t="s">
        <v>16</v>
      </c>
      <c r="H1029" s="10">
        <v>50.64</v>
      </c>
      <c r="I1029" s="10">
        <v>1128.5597</v>
      </c>
      <c r="J1029" s="10">
        <v>-17.7</v>
      </c>
      <c r="K1029" s="10">
        <v>565.27719999999999</v>
      </c>
      <c r="L1029" s="10">
        <v>2</v>
      </c>
      <c r="M1029" s="10">
        <v>180.29</v>
      </c>
      <c r="N1029" s="10">
        <v>107080</v>
      </c>
      <c r="O1029" s="10">
        <v>1</v>
      </c>
      <c r="P1029" s="10">
        <v>281</v>
      </c>
      <c r="Q1029" s="10">
        <v>289</v>
      </c>
      <c r="R1029" s="10" t="s">
        <v>16</v>
      </c>
      <c r="S1029" s="10" t="s">
        <v>21145</v>
      </c>
    </row>
    <row r="1030" spans="1:19">
      <c r="A1030" s="10">
        <v>383</v>
      </c>
      <c r="B1030" s="10">
        <v>72242</v>
      </c>
      <c r="C1030" s="10">
        <v>1947</v>
      </c>
      <c r="D1030" s="1" t="s">
        <v>18775</v>
      </c>
      <c r="E1030" s="1" t="s">
        <v>18778</v>
      </c>
      <c r="F1030" s="1" t="s">
        <v>14888</v>
      </c>
      <c r="G1030" s="10" t="s">
        <v>16</v>
      </c>
      <c r="H1030" s="10">
        <v>46.97</v>
      </c>
      <c r="I1030" s="10">
        <v>1046.5396000000001</v>
      </c>
      <c r="J1030" s="10">
        <v>-20.7</v>
      </c>
      <c r="K1030" s="10">
        <v>524.26620000000003</v>
      </c>
      <c r="L1030" s="10">
        <v>2</v>
      </c>
      <c r="M1030" s="10">
        <v>372.31</v>
      </c>
      <c r="N1030" s="10">
        <v>217052</v>
      </c>
      <c r="O1030" s="10">
        <v>3</v>
      </c>
      <c r="P1030" s="10">
        <v>181</v>
      </c>
      <c r="Q1030" s="10">
        <v>189</v>
      </c>
      <c r="R1030" s="10" t="s">
        <v>17</v>
      </c>
      <c r="S1030" s="10" t="s">
        <v>21145</v>
      </c>
    </row>
    <row r="1031" spans="1:19">
      <c r="A1031" s="10">
        <v>383</v>
      </c>
      <c r="B1031" s="10">
        <v>72242</v>
      </c>
      <c r="C1031" s="10">
        <v>1947</v>
      </c>
      <c r="D1031" s="1" t="s">
        <v>18775</v>
      </c>
      <c r="E1031" s="1" t="s">
        <v>18777</v>
      </c>
      <c r="F1031" s="1" t="s">
        <v>14810</v>
      </c>
      <c r="G1031" s="10" t="s">
        <v>16</v>
      </c>
      <c r="H1031" s="10">
        <v>46.09</v>
      </c>
      <c r="I1031" s="10">
        <v>1489.6912</v>
      </c>
      <c r="J1031" s="10">
        <v>-21.1</v>
      </c>
      <c r="K1031" s="10">
        <v>745.83720000000005</v>
      </c>
      <c r="L1031" s="10">
        <v>2</v>
      </c>
      <c r="M1031" s="10">
        <v>427.28</v>
      </c>
      <c r="N1031" s="10">
        <v>248477</v>
      </c>
      <c r="O1031" s="10">
        <v>1</v>
      </c>
      <c r="P1031" s="10">
        <v>19</v>
      </c>
      <c r="Q1031" s="10">
        <v>31</v>
      </c>
      <c r="R1031" s="10" t="s">
        <v>16</v>
      </c>
      <c r="S1031" s="10" t="s">
        <v>21145</v>
      </c>
    </row>
    <row r="1032" spans="1:19">
      <c r="A1032" s="10">
        <v>383</v>
      </c>
      <c r="B1032" s="10">
        <v>72242</v>
      </c>
      <c r="C1032" s="10">
        <v>1947</v>
      </c>
      <c r="D1032" s="1" t="s">
        <v>18775</v>
      </c>
      <c r="E1032" s="1" t="s">
        <v>18776</v>
      </c>
      <c r="F1032" s="1" t="s">
        <v>14487</v>
      </c>
      <c r="G1032" s="10" t="s">
        <v>16</v>
      </c>
      <c r="H1032" s="10">
        <v>42.65</v>
      </c>
      <c r="I1032" s="10">
        <v>1434.5291999999999</v>
      </c>
      <c r="J1032" s="10">
        <v>-6</v>
      </c>
      <c r="K1032" s="10">
        <v>479.18079999999998</v>
      </c>
      <c r="L1032" s="10">
        <v>3</v>
      </c>
      <c r="M1032" s="10">
        <v>110.97</v>
      </c>
      <c r="N1032" s="10">
        <v>67376</v>
      </c>
      <c r="O1032" s="10">
        <v>2</v>
      </c>
      <c r="P1032" s="10">
        <v>63</v>
      </c>
      <c r="Q1032" s="10">
        <v>74</v>
      </c>
      <c r="R1032" s="10" t="s">
        <v>16</v>
      </c>
      <c r="S1032" s="10" t="s">
        <v>21145</v>
      </c>
    </row>
    <row r="1033" spans="1:19">
      <c r="A1033" s="10">
        <v>383</v>
      </c>
      <c r="B1033" s="10">
        <v>72242</v>
      </c>
      <c r="C1033" s="10">
        <v>1947</v>
      </c>
      <c r="D1033" s="1" t="s">
        <v>18775</v>
      </c>
      <c r="E1033" s="1" t="s">
        <v>18774</v>
      </c>
      <c r="F1033" s="1" t="s">
        <v>13619</v>
      </c>
      <c r="G1033" s="10" t="s">
        <v>16</v>
      </c>
      <c r="H1033" s="10">
        <v>33.68</v>
      </c>
      <c r="I1033" s="10">
        <v>1025.4236000000001</v>
      </c>
      <c r="J1033" s="10">
        <v>-11.2</v>
      </c>
      <c r="K1033" s="10">
        <v>513.7133</v>
      </c>
      <c r="L1033" s="10">
        <v>2</v>
      </c>
      <c r="M1033" s="10">
        <v>144.5</v>
      </c>
      <c r="N1033" s="10">
        <v>86567</v>
      </c>
      <c r="O1033" s="10">
        <v>1</v>
      </c>
      <c r="P1033" s="10">
        <v>248</v>
      </c>
      <c r="Q1033" s="10">
        <v>256</v>
      </c>
      <c r="R1033" s="10" t="s">
        <v>16</v>
      </c>
      <c r="S1033" s="10" t="s">
        <v>21145</v>
      </c>
    </row>
    <row r="1034" spans="1:19">
      <c r="A1034" s="10">
        <v>711</v>
      </c>
      <c r="B1034" s="10">
        <v>72467</v>
      </c>
      <c r="C1034" s="10">
        <v>1959</v>
      </c>
      <c r="D1034" s="1" t="s">
        <v>16777</v>
      </c>
      <c r="E1034" s="1" t="s">
        <v>16779</v>
      </c>
      <c r="F1034" s="1" t="s">
        <v>14994</v>
      </c>
      <c r="G1034" s="10" t="s">
        <v>16</v>
      </c>
      <c r="H1034" s="10">
        <v>48.27</v>
      </c>
      <c r="I1034" s="10">
        <v>1490.6922999999999</v>
      </c>
      <c r="J1034" s="10">
        <v>-12.5</v>
      </c>
      <c r="K1034" s="10">
        <v>746.34410000000003</v>
      </c>
      <c r="L1034" s="10">
        <v>2</v>
      </c>
      <c r="M1034" s="10">
        <v>309.39999999999998</v>
      </c>
      <c r="N1034" s="10">
        <v>181007</v>
      </c>
      <c r="O1034" s="10">
        <v>2</v>
      </c>
      <c r="P1034" s="10">
        <v>48</v>
      </c>
      <c r="Q1034" s="10">
        <v>60</v>
      </c>
      <c r="R1034" s="10" t="s">
        <v>17</v>
      </c>
      <c r="S1034" s="10" t="s">
        <v>21145</v>
      </c>
    </row>
    <row r="1035" spans="1:19">
      <c r="A1035" s="10">
        <v>711</v>
      </c>
      <c r="B1035" s="10">
        <v>72467</v>
      </c>
      <c r="C1035" s="10">
        <v>1959</v>
      </c>
      <c r="D1035" s="1" t="s">
        <v>16777</v>
      </c>
      <c r="E1035" s="1" t="s">
        <v>16778</v>
      </c>
      <c r="F1035" s="1" t="s">
        <v>14736</v>
      </c>
      <c r="G1035" s="10" t="s">
        <v>16</v>
      </c>
      <c r="H1035" s="10">
        <v>45.34</v>
      </c>
      <c r="I1035" s="10">
        <v>1506.6871000000001</v>
      </c>
      <c r="J1035" s="10">
        <v>-10.7</v>
      </c>
      <c r="K1035" s="10">
        <v>754.34280000000001</v>
      </c>
      <c r="L1035" s="10">
        <v>2</v>
      </c>
      <c r="M1035" s="10">
        <v>247.9</v>
      </c>
      <c r="N1035" s="10">
        <v>145766</v>
      </c>
      <c r="O1035" s="10">
        <v>2</v>
      </c>
      <c r="P1035" s="10">
        <v>48</v>
      </c>
      <c r="Q1035" s="10">
        <v>60</v>
      </c>
      <c r="R1035" s="10" t="s">
        <v>16</v>
      </c>
      <c r="S1035" s="10" t="s">
        <v>21145</v>
      </c>
    </row>
    <row r="1036" spans="1:19">
      <c r="A1036" s="10">
        <v>711</v>
      </c>
      <c r="B1036" s="10">
        <v>72467</v>
      </c>
      <c r="C1036" s="10">
        <v>1959</v>
      </c>
      <c r="D1036" s="1" t="s">
        <v>16777</v>
      </c>
      <c r="E1036" s="1" t="s">
        <v>16776</v>
      </c>
      <c r="F1036" s="1" t="s">
        <v>13691</v>
      </c>
      <c r="G1036" s="10" t="s">
        <v>16</v>
      </c>
      <c r="H1036" s="10">
        <v>34.39</v>
      </c>
      <c r="I1036" s="10">
        <v>730.38610000000006</v>
      </c>
      <c r="J1036" s="10">
        <v>-9.4</v>
      </c>
      <c r="K1036" s="10">
        <v>366.19690000000003</v>
      </c>
      <c r="L1036" s="10">
        <v>2</v>
      </c>
      <c r="M1036" s="10">
        <v>82.17</v>
      </c>
      <c r="N1036" s="10">
        <v>50906</v>
      </c>
      <c r="O1036" s="10">
        <v>1</v>
      </c>
      <c r="P1036" s="10">
        <v>399</v>
      </c>
      <c r="Q1036" s="10">
        <v>405</v>
      </c>
      <c r="R1036" s="10" t="s">
        <v>17</v>
      </c>
      <c r="S1036" s="10" t="s">
        <v>21145</v>
      </c>
    </row>
    <row r="1037" spans="1:19">
      <c r="A1037" s="10">
        <v>675</v>
      </c>
      <c r="B1037" s="10">
        <v>57320</v>
      </c>
      <c r="C1037" s="10">
        <v>1966</v>
      </c>
      <c r="D1037" s="1" t="s">
        <v>17425</v>
      </c>
      <c r="E1037" s="1" t="s">
        <v>17429</v>
      </c>
      <c r="F1037" s="1" t="s">
        <v>15733</v>
      </c>
      <c r="G1037" s="10" t="s">
        <v>16</v>
      </c>
      <c r="H1037" s="10">
        <v>58.14</v>
      </c>
      <c r="I1037" s="10">
        <v>1357.6990000000001</v>
      </c>
      <c r="J1037" s="10">
        <v>-14.1</v>
      </c>
      <c r="K1037" s="10">
        <v>453.56720000000001</v>
      </c>
      <c r="L1037" s="10">
        <v>3</v>
      </c>
      <c r="M1037" s="10">
        <v>262.08</v>
      </c>
      <c r="N1037" s="10">
        <v>153933</v>
      </c>
      <c r="O1037" s="10">
        <v>1</v>
      </c>
      <c r="P1037" s="10">
        <v>1266</v>
      </c>
      <c r="Q1037" s="10">
        <v>1277</v>
      </c>
      <c r="R1037" s="10" t="s">
        <v>17</v>
      </c>
      <c r="S1037" s="10" t="s">
        <v>21145</v>
      </c>
    </row>
    <row r="1038" spans="1:19">
      <c r="A1038" s="10">
        <v>675</v>
      </c>
      <c r="B1038" s="10">
        <v>57320</v>
      </c>
      <c r="C1038" s="10">
        <v>1966</v>
      </c>
      <c r="D1038" s="1" t="s">
        <v>17425</v>
      </c>
      <c r="E1038" s="1" t="s">
        <v>17428</v>
      </c>
      <c r="F1038" s="1" t="s">
        <v>11356</v>
      </c>
      <c r="G1038" s="10" t="s">
        <v>16</v>
      </c>
      <c r="H1038" s="10">
        <v>57.12</v>
      </c>
      <c r="I1038" s="10">
        <v>1646.8263999999999</v>
      </c>
      <c r="J1038" s="10">
        <v>-23.8</v>
      </c>
      <c r="K1038" s="10">
        <v>549.93629999999996</v>
      </c>
      <c r="L1038" s="10">
        <v>3</v>
      </c>
      <c r="M1038" s="10">
        <v>403.94</v>
      </c>
      <c r="N1038" s="10">
        <v>235137</v>
      </c>
      <c r="O1038" s="10">
        <v>1</v>
      </c>
      <c r="P1038" s="10">
        <v>697</v>
      </c>
      <c r="Q1038" s="10">
        <v>710</v>
      </c>
      <c r="R1038" s="10" t="s">
        <v>17</v>
      </c>
      <c r="S1038" s="10" t="s">
        <v>21145</v>
      </c>
    </row>
    <row r="1039" spans="1:19">
      <c r="A1039" s="10">
        <v>675</v>
      </c>
      <c r="B1039" s="10">
        <v>57320</v>
      </c>
      <c r="C1039" s="10">
        <v>1966</v>
      </c>
      <c r="D1039" s="1" t="s">
        <v>17425</v>
      </c>
      <c r="E1039" s="1" t="s">
        <v>17427</v>
      </c>
      <c r="F1039" s="1" t="s">
        <v>14497</v>
      </c>
      <c r="G1039" s="10" t="s">
        <v>16</v>
      </c>
      <c r="H1039" s="10">
        <v>42.74</v>
      </c>
      <c r="I1039" s="10">
        <v>1217.5247999999999</v>
      </c>
      <c r="J1039" s="10">
        <v>-10.4</v>
      </c>
      <c r="K1039" s="10">
        <v>406.84469999999999</v>
      </c>
      <c r="L1039" s="10">
        <v>3</v>
      </c>
      <c r="M1039" s="10">
        <v>108.84</v>
      </c>
      <c r="N1039" s="10">
        <v>66162</v>
      </c>
      <c r="O1039" s="10">
        <v>1</v>
      </c>
      <c r="P1039" s="10">
        <v>1333</v>
      </c>
      <c r="Q1039" s="10">
        <v>1343</v>
      </c>
      <c r="R1039" s="10" t="s">
        <v>17</v>
      </c>
      <c r="S1039" s="10" t="s">
        <v>21145</v>
      </c>
    </row>
    <row r="1040" spans="1:19">
      <c r="A1040" s="10">
        <v>675</v>
      </c>
      <c r="B1040" s="10">
        <v>57320</v>
      </c>
      <c r="C1040" s="10">
        <v>1966</v>
      </c>
      <c r="D1040" s="1" t="s">
        <v>17425</v>
      </c>
      <c r="E1040" s="1" t="s">
        <v>17426</v>
      </c>
      <c r="F1040" s="1" t="s">
        <v>14062</v>
      </c>
      <c r="G1040" s="10" t="s">
        <v>16</v>
      </c>
      <c r="H1040" s="10">
        <v>38.35</v>
      </c>
      <c r="I1040" s="10">
        <v>1413.6677</v>
      </c>
      <c r="J1040" s="10">
        <v>-8.9</v>
      </c>
      <c r="K1040" s="10">
        <v>472.22570000000002</v>
      </c>
      <c r="L1040" s="10">
        <v>3</v>
      </c>
      <c r="M1040" s="10">
        <v>254.49</v>
      </c>
      <c r="N1040" s="10">
        <v>149590</v>
      </c>
      <c r="O1040" s="10">
        <v>2</v>
      </c>
      <c r="P1040" s="10">
        <v>732</v>
      </c>
      <c r="Q1040" s="10">
        <v>742</v>
      </c>
      <c r="R1040" s="10" t="s">
        <v>17</v>
      </c>
      <c r="S1040" s="10" t="s">
        <v>21145</v>
      </c>
    </row>
    <row r="1041" spans="1:19">
      <c r="A1041" s="10">
        <v>675</v>
      </c>
      <c r="B1041" s="10">
        <v>57320</v>
      </c>
      <c r="C1041" s="10">
        <v>1966</v>
      </c>
      <c r="D1041" s="1" t="s">
        <v>17425</v>
      </c>
      <c r="E1041" s="1" t="s">
        <v>17424</v>
      </c>
      <c r="F1041" s="1" t="s">
        <v>13878</v>
      </c>
      <c r="G1041" s="10" t="s">
        <v>16</v>
      </c>
      <c r="H1041" s="10">
        <v>36.26</v>
      </c>
      <c r="I1041" s="10">
        <v>1453.7201</v>
      </c>
      <c r="J1041" s="10">
        <v>-20.8</v>
      </c>
      <c r="K1041" s="10">
        <v>727.85220000000004</v>
      </c>
      <c r="L1041" s="10">
        <v>2</v>
      </c>
      <c r="M1041" s="10">
        <v>370.27</v>
      </c>
      <c r="N1041" s="10">
        <v>215862</v>
      </c>
      <c r="O1041" s="10">
        <v>1</v>
      </c>
      <c r="P1041" s="10">
        <v>1308</v>
      </c>
      <c r="Q1041" s="10">
        <v>1319</v>
      </c>
      <c r="R1041" s="10" t="s">
        <v>17</v>
      </c>
      <c r="S1041" s="10" t="s">
        <v>21145</v>
      </c>
    </row>
    <row r="1042" spans="1:19">
      <c r="A1042" s="10">
        <v>493</v>
      </c>
      <c r="B1042" s="10">
        <v>58344</v>
      </c>
      <c r="C1042" s="10">
        <v>2000</v>
      </c>
      <c r="D1042" s="1" t="s">
        <v>18023</v>
      </c>
      <c r="E1042" s="1" t="s">
        <v>18031</v>
      </c>
      <c r="F1042" s="1" t="s">
        <v>15928</v>
      </c>
      <c r="G1042" s="10" t="s">
        <v>16</v>
      </c>
      <c r="H1042" s="10">
        <v>61.2</v>
      </c>
      <c r="I1042" s="10">
        <v>1163.6047000000001</v>
      </c>
      <c r="J1042" s="10">
        <v>-6.5</v>
      </c>
      <c r="K1042" s="10">
        <v>388.87299999999999</v>
      </c>
      <c r="L1042" s="10">
        <v>3</v>
      </c>
      <c r="M1042" s="10">
        <v>132.96</v>
      </c>
      <c r="N1042" s="10">
        <v>79997</v>
      </c>
      <c r="O1042" s="10">
        <v>4</v>
      </c>
      <c r="P1042" s="10">
        <v>25</v>
      </c>
      <c r="Q1042" s="10">
        <v>35</v>
      </c>
      <c r="R1042" s="10" t="s">
        <v>17</v>
      </c>
      <c r="S1042" s="10" t="s">
        <v>21145</v>
      </c>
    </row>
    <row r="1043" spans="1:19">
      <c r="A1043" s="10">
        <v>493</v>
      </c>
      <c r="B1043" s="10">
        <v>58344</v>
      </c>
      <c r="C1043" s="10">
        <v>2000</v>
      </c>
      <c r="D1043" s="1" t="s">
        <v>18023</v>
      </c>
      <c r="E1043" s="1" t="s">
        <v>18030</v>
      </c>
      <c r="F1043" s="1" t="s">
        <v>15613</v>
      </c>
      <c r="G1043" s="10" t="s">
        <v>16</v>
      </c>
      <c r="H1043" s="10">
        <v>56.1</v>
      </c>
      <c r="I1043" s="10">
        <v>1206.5992000000001</v>
      </c>
      <c r="J1043" s="10">
        <v>-11.9</v>
      </c>
      <c r="K1043" s="10">
        <v>604.29970000000003</v>
      </c>
      <c r="L1043" s="10">
        <v>2</v>
      </c>
      <c r="M1043" s="10">
        <v>123.59</v>
      </c>
      <c r="N1043" s="10">
        <v>74553</v>
      </c>
      <c r="O1043" s="10">
        <v>3</v>
      </c>
      <c r="P1043" s="10">
        <v>59</v>
      </c>
      <c r="Q1043" s="10">
        <v>69</v>
      </c>
      <c r="R1043" s="10" t="s">
        <v>17</v>
      </c>
      <c r="S1043" s="10" t="s">
        <v>21145</v>
      </c>
    </row>
    <row r="1044" spans="1:19">
      <c r="A1044" s="10">
        <v>493</v>
      </c>
      <c r="B1044" s="10">
        <v>58344</v>
      </c>
      <c r="C1044" s="10">
        <v>2000</v>
      </c>
      <c r="D1044" s="1" t="s">
        <v>18023</v>
      </c>
      <c r="E1044" s="1" t="s">
        <v>18029</v>
      </c>
      <c r="F1044" s="1" t="s">
        <v>15594</v>
      </c>
      <c r="G1044" s="10" t="s">
        <v>16</v>
      </c>
      <c r="H1044" s="10">
        <v>55.81</v>
      </c>
      <c r="I1044" s="10">
        <v>1154.6334999999999</v>
      </c>
      <c r="J1044" s="10">
        <v>-19.600000000000001</v>
      </c>
      <c r="K1044" s="10">
        <v>578.31269999999995</v>
      </c>
      <c r="L1044" s="10">
        <v>2</v>
      </c>
      <c r="M1044" s="10">
        <v>334.52</v>
      </c>
      <c r="N1044" s="10">
        <v>195440</v>
      </c>
      <c r="O1044" s="10">
        <v>1</v>
      </c>
      <c r="P1044" s="10">
        <v>36</v>
      </c>
      <c r="Q1044" s="10">
        <v>46</v>
      </c>
      <c r="R1044" s="10" t="s">
        <v>17</v>
      </c>
      <c r="S1044" s="10" t="s">
        <v>21145</v>
      </c>
    </row>
    <row r="1045" spans="1:19">
      <c r="A1045" s="10">
        <v>493</v>
      </c>
      <c r="B1045" s="10">
        <v>58344</v>
      </c>
      <c r="C1045" s="10">
        <v>2000</v>
      </c>
      <c r="D1045" s="1" t="s">
        <v>18023</v>
      </c>
      <c r="E1045" s="1" t="s">
        <v>18028</v>
      </c>
      <c r="F1045" s="1" t="s">
        <v>11210</v>
      </c>
      <c r="G1045" s="10" t="s">
        <v>16</v>
      </c>
      <c r="H1045" s="10">
        <v>54.26</v>
      </c>
      <c r="I1045" s="10">
        <v>1413.7867000000001</v>
      </c>
      <c r="J1045" s="10">
        <v>-23</v>
      </c>
      <c r="K1045" s="10">
        <v>707.88440000000003</v>
      </c>
      <c r="L1045" s="10">
        <v>2</v>
      </c>
      <c r="M1045" s="10">
        <v>497.24</v>
      </c>
      <c r="N1045" s="10">
        <v>288482</v>
      </c>
      <c r="O1045" s="10">
        <v>2</v>
      </c>
      <c r="P1045" s="10">
        <v>72</v>
      </c>
      <c r="Q1045" s="10">
        <v>84</v>
      </c>
      <c r="R1045" s="10" t="s">
        <v>17</v>
      </c>
      <c r="S1045" s="10" t="s">
        <v>21145</v>
      </c>
    </row>
    <row r="1046" spans="1:19">
      <c r="A1046" s="10">
        <v>493</v>
      </c>
      <c r="B1046" s="10">
        <v>58344</v>
      </c>
      <c r="C1046" s="10">
        <v>2000</v>
      </c>
      <c r="D1046" s="1" t="s">
        <v>18023</v>
      </c>
      <c r="E1046" s="1" t="s">
        <v>18027</v>
      </c>
      <c r="F1046" s="1" t="s">
        <v>15345</v>
      </c>
      <c r="G1046" s="10" t="s">
        <v>16</v>
      </c>
      <c r="H1046" s="10">
        <v>52.28</v>
      </c>
      <c r="I1046" s="10">
        <v>1587.8621000000001</v>
      </c>
      <c r="J1046" s="10">
        <v>-21.4</v>
      </c>
      <c r="K1046" s="10">
        <v>530.28330000000005</v>
      </c>
      <c r="L1046" s="10">
        <v>3</v>
      </c>
      <c r="M1046" s="10">
        <v>648.48</v>
      </c>
      <c r="N1046" s="10">
        <v>374914</v>
      </c>
      <c r="O1046" s="10">
        <v>1</v>
      </c>
      <c r="P1046" s="10">
        <v>100</v>
      </c>
      <c r="Q1046" s="10">
        <v>113</v>
      </c>
      <c r="R1046" s="10" t="s">
        <v>17</v>
      </c>
      <c r="S1046" s="10" t="s">
        <v>21145</v>
      </c>
    </row>
    <row r="1047" spans="1:19">
      <c r="A1047" s="10">
        <v>493</v>
      </c>
      <c r="B1047" s="10">
        <v>58344</v>
      </c>
      <c r="C1047" s="10">
        <v>2000</v>
      </c>
      <c r="D1047" s="1" t="s">
        <v>18023</v>
      </c>
      <c r="E1047" s="1" t="s">
        <v>18026</v>
      </c>
      <c r="F1047" s="1" t="s">
        <v>14832</v>
      </c>
      <c r="G1047" s="10" t="s">
        <v>16</v>
      </c>
      <c r="H1047" s="10">
        <v>46.28</v>
      </c>
      <c r="I1047" s="10">
        <v>1397.6683</v>
      </c>
      <c r="J1047" s="10">
        <v>-21.2</v>
      </c>
      <c r="K1047" s="10">
        <v>699.82669999999996</v>
      </c>
      <c r="L1047" s="10">
        <v>2</v>
      </c>
      <c r="M1047" s="10">
        <v>514.87</v>
      </c>
      <c r="N1047" s="10">
        <v>298574</v>
      </c>
      <c r="O1047" s="10">
        <v>1</v>
      </c>
      <c r="P1047" s="10">
        <v>119</v>
      </c>
      <c r="Q1047" s="10">
        <v>129</v>
      </c>
      <c r="R1047" s="10" t="s">
        <v>17</v>
      </c>
      <c r="S1047" s="10" t="s">
        <v>21145</v>
      </c>
    </row>
    <row r="1048" spans="1:19">
      <c r="A1048" s="10">
        <v>493</v>
      </c>
      <c r="B1048" s="10">
        <v>58344</v>
      </c>
      <c r="C1048" s="10">
        <v>2000</v>
      </c>
      <c r="D1048" s="1" t="s">
        <v>18023</v>
      </c>
      <c r="E1048" s="1" t="s">
        <v>18025</v>
      </c>
      <c r="F1048" s="1" t="s">
        <v>14577</v>
      </c>
      <c r="G1048" s="10" t="s">
        <v>16</v>
      </c>
      <c r="H1048" s="10">
        <v>43.59</v>
      </c>
      <c r="I1048" s="10">
        <v>1317.6274000000001</v>
      </c>
      <c r="J1048" s="10">
        <v>-21.7</v>
      </c>
      <c r="K1048" s="10">
        <v>659.80669999999998</v>
      </c>
      <c r="L1048" s="10">
        <v>2</v>
      </c>
      <c r="M1048" s="10">
        <v>345.42</v>
      </c>
      <c r="N1048" s="10">
        <v>201623</v>
      </c>
      <c r="O1048" s="10">
        <v>1</v>
      </c>
      <c r="P1048" s="10">
        <v>189</v>
      </c>
      <c r="Q1048" s="10">
        <v>199</v>
      </c>
      <c r="R1048" s="10" t="s">
        <v>16</v>
      </c>
      <c r="S1048" s="10" t="s">
        <v>21145</v>
      </c>
    </row>
    <row r="1049" spans="1:19">
      <c r="A1049" s="10">
        <v>493</v>
      </c>
      <c r="B1049" s="10">
        <v>58344</v>
      </c>
      <c r="C1049" s="10">
        <v>2000</v>
      </c>
      <c r="D1049" s="1" t="s">
        <v>18023</v>
      </c>
      <c r="E1049" s="1" t="s">
        <v>18024</v>
      </c>
      <c r="F1049" s="1" t="s">
        <v>14547</v>
      </c>
      <c r="G1049" s="10" t="s">
        <v>16</v>
      </c>
      <c r="H1049" s="10">
        <v>43.17</v>
      </c>
      <c r="I1049" s="10">
        <v>1845.0103999999999</v>
      </c>
      <c r="J1049" s="10">
        <v>-20.399999999999999</v>
      </c>
      <c r="K1049" s="10">
        <v>615.9982</v>
      </c>
      <c r="L1049" s="10">
        <v>3</v>
      </c>
      <c r="M1049" s="10">
        <v>518.70000000000005</v>
      </c>
      <c r="N1049" s="10">
        <v>300788</v>
      </c>
      <c r="O1049" s="10">
        <v>1</v>
      </c>
      <c r="P1049" s="10">
        <v>171</v>
      </c>
      <c r="Q1049" s="10">
        <v>188</v>
      </c>
      <c r="R1049" s="10" t="s">
        <v>17</v>
      </c>
      <c r="S1049" s="10" t="s">
        <v>21145</v>
      </c>
    </row>
    <row r="1050" spans="1:19">
      <c r="A1050" s="10">
        <v>493</v>
      </c>
      <c r="B1050" s="10">
        <v>58344</v>
      </c>
      <c r="C1050" s="10">
        <v>2000</v>
      </c>
      <c r="D1050" s="1" t="s">
        <v>18023</v>
      </c>
      <c r="E1050" s="1" t="s">
        <v>18022</v>
      </c>
      <c r="F1050" s="1" t="s">
        <v>13852</v>
      </c>
      <c r="G1050" s="10" t="s">
        <v>16</v>
      </c>
      <c r="H1050" s="10">
        <v>36</v>
      </c>
      <c r="I1050" s="10">
        <v>785.43949999999995</v>
      </c>
      <c r="J1050" s="10">
        <v>-5.9</v>
      </c>
      <c r="K1050" s="10">
        <v>393.72469999999998</v>
      </c>
      <c r="L1050" s="10">
        <v>2</v>
      </c>
      <c r="M1050" s="10">
        <v>85.7</v>
      </c>
      <c r="N1050" s="10">
        <v>52926</v>
      </c>
      <c r="O1050" s="10">
        <v>1</v>
      </c>
      <c r="P1050" s="10">
        <v>18</v>
      </c>
      <c r="Q1050" s="10">
        <v>24</v>
      </c>
      <c r="R1050" s="10" t="s">
        <v>17</v>
      </c>
      <c r="S1050" s="10" t="s">
        <v>21145</v>
      </c>
    </row>
    <row r="1051" spans="1:19">
      <c r="A1051" s="10">
        <v>536</v>
      </c>
      <c r="B1051" s="10">
        <v>57190</v>
      </c>
      <c r="C1051" s="10">
        <v>2009</v>
      </c>
      <c r="D1051" s="1" t="s">
        <v>17781</v>
      </c>
      <c r="E1051" s="1" t="s">
        <v>9604</v>
      </c>
      <c r="F1051" s="1" t="s">
        <v>9605</v>
      </c>
      <c r="G1051" s="10" t="s">
        <v>16</v>
      </c>
      <c r="H1051" s="10">
        <v>64.09</v>
      </c>
      <c r="I1051" s="10">
        <v>1278.7294999999999</v>
      </c>
      <c r="J1051" s="10">
        <v>-13.9</v>
      </c>
      <c r="K1051" s="10">
        <v>427.24450000000002</v>
      </c>
      <c r="L1051" s="10">
        <v>3</v>
      </c>
      <c r="M1051" s="10">
        <v>306.45</v>
      </c>
      <c r="N1051" s="10">
        <v>179384</v>
      </c>
      <c r="O1051" s="10">
        <v>2</v>
      </c>
      <c r="P1051" s="10">
        <v>135</v>
      </c>
      <c r="Q1051" s="10">
        <v>146</v>
      </c>
      <c r="R1051" s="10" t="s">
        <v>17</v>
      </c>
      <c r="S1051" s="10" t="s">
        <v>21145</v>
      </c>
    </row>
    <row r="1052" spans="1:19">
      <c r="A1052" s="10">
        <v>536</v>
      </c>
      <c r="B1052" s="10">
        <v>57190</v>
      </c>
      <c r="C1052" s="10">
        <v>2009</v>
      </c>
      <c r="D1052" s="1" t="s">
        <v>17781</v>
      </c>
      <c r="E1052" s="1" t="s">
        <v>17783</v>
      </c>
      <c r="F1052" s="1" t="s">
        <v>15078</v>
      </c>
      <c r="G1052" s="10" t="s">
        <v>16</v>
      </c>
      <c r="H1052" s="10">
        <v>49.14</v>
      </c>
      <c r="I1052" s="10">
        <v>974.54359999999997</v>
      </c>
      <c r="J1052" s="10">
        <v>-21.8</v>
      </c>
      <c r="K1052" s="10">
        <v>488.26850000000002</v>
      </c>
      <c r="L1052" s="10">
        <v>2</v>
      </c>
      <c r="M1052" s="10">
        <v>297.64</v>
      </c>
      <c r="N1052" s="10">
        <v>174331</v>
      </c>
      <c r="O1052" s="10">
        <v>2</v>
      </c>
      <c r="P1052" s="10">
        <v>248</v>
      </c>
      <c r="Q1052" s="10">
        <v>255</v>
      </c>
      <c r="R1052" s="10" t="s">
        <v>17</v>
      </c>
      <c r="S1052" s="10" t="s">
        <v>21145</v>
      </c>
    </row>
    <row r="1053" spans="1:19">
      <c r="A1053" s="10">
        <v>536</v>
      </c>
      <c r="B1053" s="10">
        <v>57190</v>
      </c>
      <c r="C1053" s="10">
        <v>2009</v>
      </c>
      <c r="D1053" s="1" t="s">
        <v>17781</v>
      </c>
      <c r="E1053" s="1" t="s">
        <v>17782</v>
      </c>
      <c r="F1053" s="1" t="s">
        <v>14880</v>
      </c>
      <c r="G1053" s="10" t="s">
        <v>16</v>
      </c>
      <c r="H1053" s="10">
        <v>46.91</v>
      </c>
      <c r="I1053" s="10">
        <v>2585.4137999999998</v>
      </c>
      <c r="J1053" s="10">
        <v>-15.6</v>
      </c>
      <c r="K1053" s="10">
        <v>862.79849999999999</v>
      </c>
      <c r="L1053" s="10">
        <v>3</v>
      </c>
      <c r="M1053" s="10">
        <v>561.38</v>
      </c>
      <c r="N1053" s="10">
        <v>325150</v>
      </c>
      <c r="O1053" s="10">
        <v>1</v>
      </c>
      <c r="P1053" s="10">
        <v>267</v>
      </c>
      <c r="Q1053" s="10">
        <v>290</v>
      </c>
      <c r="R1053" s="10" t="s">
        <v>17</v>
      </c>
      <c r="S1053" s="10" t="s">
        <v>21145</v>
      </c>
    </row>
    <row r="1054" spans="1:19">
      <c r="A1054" s="10">
        <v>536</v>
      </c>
      <c r="B1054" s="10">
        <v>57190</v>
      </c>
      <c r="C1054" s="10">
        <v>2009</v>
      </c>
      <c r="D1054" s="1" t="s">
        <v>17781</v>
      </c>
      <c r="E1054" s="1" t="s">
        <v>9602</v>
      </c>
      <c r="F1054" s="1" t="s">
        <v>9603</v>
      </c>
      <c r="G1054" s="10" t="s">
        <v>17</v>
      </c>
      <c r="H1054" s="10">
        <v>44.3</v>
      </c>
      <c r="I1054" s="10">
        <v>1024.6029000000001</v>
      </c>
      <c r="J1054" s="10">
        <v>-18.8</v>
      </c>
      <c r="K1054" s="10">
        <v>513.29909999999995</v>
      </c>
      <c r="L1054" s="10">
        <v>2</v>
      </c>
      <c r="M1054" s="10">
        <v>277.63</v>
      </c>
      <c r="N1054" s="10">
        <v>162827</v>
      </c>
      <c r="O1054" s="10">
        <v>2</v>
      </c>
      <c r="P1054" s="10">
        <v>256</v>
      </c>
      <c r="Q1054" s="10">
        <v>266</v>
      </c>
      <c r="R1054" s="10" t="s">
        <v>17</v>
      </c>
      <c r="S1054" s="10" t="s">
        <v>21145</v>
      </c>
    </row>
    <row r="1055" spans="1:19">
      <c r="A1055" s="10">
        <v>536</v>
      </c>
      <c r="B1055" s="10">
        <v>57190</v>
      </c>
      <c r="C1055" s="10">
        <v>2009</v>
      </c>
      <c r="D1055" s="1" t="s">
        <v>17781</v>
      </c>
      <c r="E1055" s="1" t="s">
        <v>17780</v>
      </c>
      <c r="F1055" s="1" t="s">
        <v>13359</v>
      </c>
      <c r="G1055" s="10" t="s">
        <v>17</v>
      </c>
      <c r="H1055" s="10">
        <v>30.96</v>
      </c>
      <c r="I1055" s="10">
        <v>1119.5924</v>
      </c>
      <c r="J1055" s="10">
        <v>-4.5999999999999996</v>
      </c>
      <c r="K1055" s="10">
        <v>374.20299999999997</v>
      </c>
      <c r="L1055" s="10">
        <v>3</v>
      </c>
      <c r="M1055" s="10">
        <v>139.84</v>
      </c>
      <c r="N1055" s="10">
        <v>83936</v>
      </c>
      <c r="O1055" s="10">
        <v>3</v>
      </c>
      <c r="P1055" s="10">
        <v>21</v>
      </c>
      <c r="Q1055" s="10">
        <v>30</v>
      </c>
      <c r="R1055" s="10" t="s">
        <v>17</v>
      </c>
      <c r="S1055" s="10" t="s">
        <v>21145</v>
      </c>
    </row>
    <row r="1056" spans="1:19">
      <c r="A1056" s="10">
        <v>67</v>
      </c>
      <c r="B1056" s="10">
        <v>56121</v>
      </c>
      <c r="C1056" s="10">
        <v>2020</v>
      </c>
      <c r="D1056" s="1" t="s">
        <v>7260</v>
      </c>
      <c r="E1056" s="1" t="s">
        <v>19733</v>
      </c>
      <c r="F1056" s="1" t="s">
        <v>16473</v>
      </c>
      <c r="G1056" s="10" t="s">
        <v>16</v>
      </c>
      <c r="H1056" s="10">
        <v>74.989999999999995</v>
      </c>
      <c r="I1056" s="10">
        <v>2516.2588000000001</v>
      </c>
      <c r="J1056" s="10">
        <v>-22.6</v>
      </c>
      <c r="K1056" s="10">
        <v>839.74120000000005</v>
      </c>
      <c r="L1056" s="10">
        <v>3</v>
      </c>
      <c r="M1056" s="10">
        <v>720.22</v>
      </c>
      <c r="N1056" s="10">
        <v>416023</v>
      </c>
      <c r="O1056" s="10">
        <v>3</v>
      </c>
      <c r="P1056" s="10">
        <v>23</v>
      </c>
      <c r="Q1056" s="10">
        <v>43</v>
      </c>
      <c r="R1056" s="10" t="s">
        <v>17</v>
      </c>
      <c r="S1056" s="10" t="s">
        <v>21145</v>
      </c>
    </row>
    <row r="1057" spans="1:19">
      <c r="A1057" s="10">
        <v>67</v>
      </c>
      <c r="B1057" s="10">
        <v>56121</v>
      </c>
      <c r="C1057" s="10">
        <v>2020</v>
      </c>
      <c r="D1057" s="1" t="s">
        <v>7260</v>
      </c>
      <c r="E1057" s="1" t="s">
        <v>7279</v>
      </c>
      <c r="F1057" s="1" t="s">
        <v>7280</v>
      </c>
      <c r="G1057" s="10" t="s">
        <v>16</v>
      </c>
      <c r="H1057" s="10">
        <v>67.59</v>
      </c>
      <c r="I1057" s="10">
        <v>1528.7344000000001</v>
      </c>
      <c r="J1057" s="10">
        <v>-20.100000000000001</v>
      </c>
      <c r="K1057" s="10">
        <v>765.35910000000001</v>
      </c>
      <c r="L1057" s="10">
        <v>2</v>
      </c>
      <c r="M1057" s="10">
        <v>483.11</v>
      </c>
      <c r="N1057" s="10">
        <v>280389</v>
      </c>
      <c r="O1057" s="10">
        <v>5</v>
      </c>
      <c r="P1057" s="10">
        <v>218</v>
      </c>
      <c r="Q1057" s="10">
        <v>230</v>
      </c>
      <c r="R1057" s="10" t="s">
        <v>16</v>
      </c>
      <c r="S1057" s="10" t="s">
        <v>21145</v>
      </c>
    </row>
    <row r="1058" spans="1:19">
      <c r="A1058" s="10">
        <v>67</v>
      </c>
      <c r="B1058" s="10">
        <v>56121</v>
      </c>
      <c r="C1058" s="10">
        <v>2020</v>
      </c>
      <c r="D1058" s="1" t="s">
        <v>7260</v>
      </c>
      <c r="E1058" s="1" t="s">
        <v>19732</v>
      </c>
      <c r="F1058" s="1" t="s">
        <v>16183</v>
      </c>
      <c r="G1058" s="10" t="s">
        <v>16</v>
      </c>
      <c r="H1058" s="10">
        <v>66.260000000000005</v>
      </c>
      <c r="I1058" s="10">
        <v>1990.0160000000001</v>
      </c>
      <c r="J1058" s="10">
        <v>-17.399999999999999</v>
      </c>
      <c r="K1058" s="10">
        <v>664.33439999999996</v>
      </c>
      <c r="L1058" s="10">
        <v>3</v>
      </c>
      <c r="M1058" s="10">
        <v>563.78</v>
      </c>
      <c r="N1058" s="10">
        <v>326543</v>
      </c>
      <c r="O1058" s="10">
        <v>3</v>
      </c>
      <c r="P1058" s="10">
        <v>27</v>
      </c>
      <c r="Q1058" s="10">
        <v>43</v>
      </c>
      <c r="R1058" s="10" t="s">
        <v>17</v>
      </c>
      <c r="S1058" s="10" t="s">
        <v>21145</v>
      </c>
    </row>
    <row r="1059" spans="1:19">
      <c r="A1059" s="10">
        <v>67</v>
      </c>
      <c r="B1059" s="10">
        <v>56121</v>
      </c>
      <c r="C1059" s="10">
        <v>2020</v>
      </c>
      <c r="D1059" s="1" t="s">
        <v>7260</v>
      </c>
      <c r="E1059" s="1" t="s">
        <v>7261</v>
      </c>
      <c r="F1059" s="1" t="s">
        <v>7262</v>
      </c>
      <c r="G1059" s="10" t="s">
        <v>16</v>
      </c>
      <c r="H1059" s="10">
        <v>66.08</v>
      </c>
      <c r="I1059" s="10">
        <v>2339.3476999999998</v>
      </c>
      <c r="J1059" s="10">
        <v>-16.600000000000001</v>
      </c>
      <c r="K1059" s="10">
        <v>585.83450000000005</v>
      </c>
      <c r="L1059" s="10">
        <v>4</v>
      </c>
      <c r="M1059" s="10">
        <v>410.65</v>
      </c>
      <c r="N1059" s="10">
        <v>238987</v>
      </c>
      <c r="O1059" s="10">
        <v>7</v>
      </c>
      <c r="P1059" s="10">
        <v>98</v>
      </c>
      <c r="Q1059" s="10">
        <v>118</v>
      </c>
      <c r="R1059" s="10" t="s">
        <v>17</v>
      </c>
      <c r="S1059" s="10" t="s">
        <v>21145</v>
      </c>
    </row>
    <row r="1060" spans="1:19">
      <c r="A1060" s="10">
        <v>67</v>
      </c>
      <c r="B1060" s="10">
        <v>56121</v>
      </c>
      <c r="C1060" s="10">
        <v>2020</v>
      </c>
      <c r="D1060" s="1" t="s">
        <v>7260</v>
      </c>
      <c r="E1060" s="1" t="s">
        <v>7265</v>
      </c>
      <c r="F1060" s="1" t="s">
        <v>7266</v>
      </c>
      <c r="G1060" s="10" t="s">
        <v>16</v>
      </c>
      <c r="H1060" s="10">
        <v>64.58</v>
      </c>
      <c r="I1060" s="10">
        <v>1516.7886000000001</v>
      </c>
      <c r="J1060" s="10">
        <v>-23.4</v>
      </c>
      <c r="K1060" s="10">
        <v>759.38390000000004</v>
      </c>
      <c r="L1060" s="10">
        <v>2</v>
      </c>
      <c r="M1060" s="10">
        <v>476.56</v>
      </c>
      <c r="N1060" s="10">
        <v>276655</v>
      </c>
      <c r="O1060" s="10">
        <v>4</v>
      </c>
      <c r="P1060" s="10">
        <v>78</v>
      </c>
      <c r="Q1060" s="10">
        <v>90</v>
      </c>
      <c r="R1060" s="10" t="s">
        <v>17</v>
      </c>
      <c r="S1060" s="10" t="s">
        <v>21145</v>
      </c>
    </row>
    <row r="1061" spans="1:19">
      <c r="A1061" s="10">
        <v>67</v>
      </c>
      <c r="B1061" s="10">
        <v>56121</v>
      </c>
      <c r="C1061" s="10">
        <v>2020</v>
      </c>
      <c r="D1061" s="1" t="s">
        <v>7260</v>
      </c>
      <c r="E1061" s="1" t="s">
        <v>7277</v>
      </c>
      <c r="F1061" s="1" t="s">
        <v>7278</v>
      </c>
      <c r="G1061" s="10" t="s">
        <v>16</v>
      </c>
      <c r="H1061" s="10">
        <v>60.62</v>
      </c>
      <c r="I1061" s="10">
        <v>1109.5248999999999</v>
      </c>
      <c r="J1061" s="10">
        <v>-19.600000000000001</v>
      </c>
      <c r="K1061" s="10">
        <v>555.75890000000004</v>
      </c>
      <c r="L1061" s="10">
        <v>2</v>
      </c>
      <c r="M1061" s="10">
        <v>371.98</v>
      </c>
      <c r="N1061" s="10">
        <v>216857</v>
      </c>
      <c r="O1061" s="10">
        <v>3</v>
      </c>
      <c r="P1061" s="10">
        <v>201</v>
      </c>
      <c r="Q1061" s="10">
        <v>210</v>
      </c>
      <c r="R1061" s="10" t="s">
        <v>17</v>
      </c>
      <c r="S1061" s="10" t="s">
        <v>21145</v>
      </c>
    </row>
    <row r="1062" spans="1:19">
      <c r="A1062" s="10">
        <v>67</v>
      </c>
      <c r="B1062" s="10">
        <v>56121</v>
      </c>
      <c r="C1062" s="10">
        <v>2020</v>
      </c>
      <c r="D1062" s="1" t="s">
        <v>7260</v>
      </c>
      <c r="E1062" s="1" t="s">
        <v>7269</v>
      </c>
      <c r="F1062" s="1" t="s">
        <v>7270</v>
      </c>
      <c r="G1062" s="10" t="s">
        <v>16</v>
      </c>
      <c r="H1062" s="10">
        <v>58.36</v>
      </c>
      <c r="I1062" s="10">
        <v>1092.5452</v>
      </c>
      <c r="J1062" s="10">
        <v>-16.899999999999999</v>
      </c>
      <c r="K1062" s="10">
        <v>547.27059999999994</v>
      </c>
      <c r="L1062" s="10">
        <v>2</v>
      </c>
      <c r="M1062" s="10">
        <v>260.35000000000002</v>
      </c>
      <c r="N1062" s="10">
        <v>152921</v>
      </c>
      <c r="O1062" s="10">
        <v>8</v>
      </c>
      <c r="P1062" s="10">
        <v>69</v>
      </c>
      <c r="Q1062" s="10">
        <v>77</v>
      </c>
      <c r="R1062" s="10" t="s">
        <v>17</v>
      </c>
      <c r="S1062" s="10" t="s">
        <v>21145</v>
      </c>
    </row>
    <row r="1063" spans="1:19">
      <c r="A1063" s="10">
        <v>67</v>
      </c>
      <c r="B1063" s="10">
        <v>56121</v>
      </c>
      <c r="C1063" s="10">
        <v>2020</v>
      </c>
      <c r="D1063" s="1" t="s">
        <v>7260</v>
      </c>
      <c r="E1063" s="1" t="s">
        <v>7273</v>
      </c>
      <c r="F1063" s="1" t="s">
        <v>7274</v>
      </c>
      <c r="G1063" s="10" t="s">
        <v>16</v>
      </c>
      <c r="H1063" s="10">
        <v>56.36</v>
      </c>
      <c r="I1063" s="10">
        <v>1777.0614</v>
      </c>
      <c r="J1063" s="10">
        <v>-18.5</v>
      </c>
      <c r="K1063" s="10">
        <v>593.3501</v>
      </c>
      <c r="L1063" s="10">
        <v>3</v>
      </c>
      <c r="M1063" s="10">
        <v>386.48</v>
      </c>
      <c r="N1063" s="10">
        <v>225152</v>
      </c>
      <c r="O1063" s="10">
        <v>6</v>
      </c>
      <c r="P1063" s="10">
        <v>103</v>
      </c>
      <c r="Q1063" s="10">
        <v>118</v>
      </c>
      <c r="R1063" s="10" t="s">
        <v>17</v>
      </c>
      <c r="S1063" s="10" t="s">
        <v>21145</v>
      </c>
    </row>
    <row r="1064" spans="1:19">
      <c r="A1064" s="10">
        <v>67</v>
      </c>
      <c r="B1064" s="10">
        <v>56121</v>
      </c>
      <c r="C1064" s="10">
        <v>2020</v>
      </c>
      <c r="D1064" s="1" t="s">
        <v>7260</v>
      </c>
      <c r="E1064" s="1" t="s">
        <v>19731</v>
      </c>
      <c r="F1064" s="1" t="s">
        <v>15626</v>
      </c>
      <c r="G1064" s="10" t="s">
        <v>16</v>
      </c>
      <c r="H1064" s="10">
        <v>56.3</v>
      </c>
      <c r="I1064" s="10">
        <v>1125.5199</v>
      </c>
      <c r="J1064" s="10">
        <v>-16.899999999999999</v>
      </c>
      <c r="K1064" s="10">
        <v>563.7577</v>
      </c>
      <c r="L1064" s="10">
        <v>2</v>
      </c>
      <c r="M1064" s="10">
        <v>286.42</v>
      </c>
      <c r="N1064" s="10">
        <v>167874</v>
      </c>
      <c r="O1064" s="10">
        <v>3</v>
      </c>
      <c r="P1064" s="10">
        <v>201</v>
      </c>
      <c r="Q1064" s="10">
        <v>210</v>
      </c>
      <c r="R1064" s="10" t="s">
        <v>16</v>
      </c>
      <c r="S1064" s="10" t="s">
        <v>21145</v>
      </c>
    </row>
    <row r="1065" spans="1:19">
      <c r="A1065" s="10">
        <v>67</v>
      </c>
      <c r="B1065" s="10">
        <v>56121</v>
      </c>
      <c r="C1065" s="10">
        <v>2020</v>
      </c>
      <c r="D1065" s="1" t="s">
        <v>7260</v>
      </c>
      <c r="E1065" s="1" t="s">
        <v>19730</v>
      </c>
      <c r="F1065" s="1" t="s">
        <v>15592</v>
      </c>
      <c r="G1065" s="10" t="s">
        <v>16</v>
      </c>
      <c r="H1065" s="10">
        <v>55.77</v>
      </c>
      <c r="I1065" s="10">
        <v>1097.6233</v>
      </c>
      <c r="J1065" s="10">
        <v>-19</v>
      </c>
      <c r="K1065" s="10">
        <v>549.80849999999998</v>
      </c>
      <c r="L1065" s="10">
        <v>2</v>
      </c>
      <c r="M1065" s="10">
        <v>313.39</v>
      </c>
      <c r="N1065" s="10">
        <v>183332</v>
      </c>
      <c r="O1065" s="10">
        <v>2</v>
      </c>
      <c r="P1065" s="10">
        <v>109</v>
      </c>
      <c r="Q1065" s="10">
        <v>118</v>
      </c>
      <c r="R1065" s="10" t="s">
        <v>17</v>
      </c>
      <c r="S1065" s="10" t="s">
        <v>21145</v>
      </c>
    </row>
    <row r="1066" spans="1:19">
      <c r="A1066" s="10">
        <v>67</v>
      </c>
      <c r="B1066" s="10">
        <v>56121</v>
      </c>
      <c r="C1066" s="10">
        <v>2020</v>
      </c>
      <c r="D1066" s="1" t="s">
        <v>7260</v>
      </c>
      <c r="E1066" s="1" t="s">
        <v>7271</v>
      </c>
      <c r="F1066" s="1" t="s">
        <v>7272</v>
      </c>
      <c r="G1066" s="10" t="s">
        <v>16</v>
      </c>
      <c r="H1066" s="10">
        <v>55.42</v>
      </c>
      <c r="I1066" s="10">
        <v>1125.5199</v>
      </c>
      <c r="J1066" s="10">
        <v>-20</v>
      </c>
      <c r="K1066" s="10">
        <v>563.75599999999997</v>
      </c>
      <c r="L1066" s="10">
        <v>2</v>
      </c>
      <c r="M1066" s="10">
        <v>314.64</v>
      </c>
      <c r="N1066" s="10">
        <v>184027</v>
      </c>
      <c r="O1066" s="10">
        <v>2</v>
      </c>
      <c r="P1066" s="10">
        <v>201</v>
      </c>
      <c r="Q1066" s="10">
        <v>210</v>
      </c>
      <c r="R1066" s="10" t="s">
        <v>16</v>
      </c>
      <c r="S1066" s="10" t="s">
        <v>21145</v>
      </c>
    </row>
    <row r="1067" spans="1:19">
      <c r="A1067" s="10">
        <v>67</v>
      </c>
      <c r="B1067" s="10">
        <v>56121</v>
      </c>
      <c r="C1067" s="10">
        <v>2020</v>
      </c>
      <c r="D1067" s="1" t="s">
        <v>7260</v>
      </c>
      <c r="E1067" s="1" t="s">
        <v>19729</v>
      </c>
      <c r="F1067" s="1" t="s">
        <v>15557</v>
      </c>
      <c r="G1067" s="10" t="s">
        <v>16</v>
      </c>
      <c r="H1067" s="10">
        <v>55.24</v>
      </c>
      <c r="I1067" s="10">
        <v>1259.7349999999999</v>
      </c>
      <c r="J1067" s="10">
        <v>-12.2</v>
      </c>
      <c r="K1067" s="10">
        <v>420.91379999999998</v>
      </c>
      <c r="L1067" s="10">
        <v>3</v>
      </c>
      <c r="M1067" s="10">
        <v>264</v>
      </c>
      <c r="N1067" s="10">
        <v>155042</v>
      </c>
      <c r="O1067" s="10">
        <v>2</v>
      </c>
      <c r="P1067" s="10">
        <v>98</v>
      </c>
      <c r="Q1067" s="10">
        <v>108</v>
      </c>
      <c r="R1067" s="10" t="s">
        <v>17</v>
      </c>
      <c r="S1067" s="10" t="s">
        <v>21145</v>
      </c>
    </row>
    <row r="1068" spans="1:19">
      <c r="A1068" s="10">
        <v>67</v>
      </c>
      <c r="B1068" s="10">
        <v>56121</v>
      </c>
      <c r="C1068" s="10">
        <v>2020</v>
      </c>
      <c r="D1068" s="1" t="s">
        <v>7260</v>
      </c>
      <c r="E1068" s="1" t="s">
        <v>7267</v>
      </c>
      <c r="F1068" s="1" t="s">
        <v>7268</v>
      </c>
      <c r="G1068" s="10" t="s">
        <v>16</v>
      </c>
      <c r="H1068" s="10">
        <v>55.07</v>
      </c>
      <c r="I1068" s="10">
        <v>1225.6086</v>
      </c>
      <c r="J1068" s="10">
        <v>-22.1</v>
      </c>
      <c r="K1068" s="10">
        <v>613.798</v>
      </c>
      <c r="L1068" s="10">
        <v>2</v>
      </c>
      <c r="M1068" s="10">
        <v>456.94</v>
      </c>
      <c r="N1068" s="10">
        <v>265444</v>
      </c>
      <c r="O1068" s="10">
        <v>6</v>
      </c>
      <c r="P1068" s="10">
        <v>134</v>
      </c>
      <c r="Q1068" s="10">
        <v>143</v>
      </c>
      <c r="R1068" s="10" t="s">
        <v>17</v>
      </c>
      <c r="S1068" s="10" t="s">
        <v>21145</v>
      </c>
    </row>
    <row r="1069" spans="1:19">
      <c r="A1069" s="10">
        <v>67</v>
      </c>
      <c r="B1069" s="10">
        <v>56121</v>
      </c>
      <c r="C1069" s="10">
        <v>2020</v>
      </c>
      <c r="D1069" s="1" t="s">
        <v>7260</v>
      </c>
      <c r="E1069" s="1" t="s">
        <v>19728</v>
      </c>
      <c r="F1069" s="1" t="s">
        <v>15186</v>
      </c>
      <c r="G1069" s="10" t="s">
        <v>16</v>
      </c>
      <c r="H1069" s="10">
        <v>50.3</v>
      </c>
      <c r="I1069" s="10">
        <v>1241.6034999999999</v>
      </c>
      <c r="J1069" s="10">
        <v>-20.399999999999999</v>
      </c>
      <c r="K1069" s="10">
        <v>621.79639999999995</v>
      </c>
      <c r="L1069" s="10">
        <v>2</v>
      </c>
      <c r="M1069" s="10">
        <v>399.21</v>
      </c>
      <c r="N1069" s="10">
        <v>232418</v>
      </c>
      <c r="O1069" s="10">
        <v>4</v>
      </c>
      <c r="P1069" s="10">
        <v>134</v>
      </c>
      <c r="Q1069" s="10">
        <v>143</v>
      </c>
      <c r="R1069" s="10" t="s">
        <v>16</v>
      </c>
      <c r="S1069" s="10" t="s">
        <v>21145</v>
      </c>
    </row>
    <row r="1070" spans="1:19">
      <c r="A1070" s="10">
        <v>67</v>
      </c>
      <c r="B1070" s="10">
        <v>56121</v>
      </c>
      <c r="C1070" s="10">
        <v>2020</v>
      </c>
      <c r="D1070" s="1" t="s">
        <v>7260</v>
      </c>
      <c r="E1070" s="1" t="s">
        <v>19727</v>
      </c>
      <c r="F1070" s="1" t="s">
        <v>14960</v>
      </c>
      <c r="G1070" s="10" t="s">
        <v>16</v>
      </c>
      <c r="H1070" s="10">
        <v>47.87</v>
      </c>
      <c r="I1070" s="10">
        <v>1007.5764</v>
      </c>
      <c r="J1070" s="10">
        <v>-7.6</v>
      </c>
      <c r="K1070" s="10">
        <v>504.79160000000002</v>
      </c>
      <c r="L1070" s="10">
        <v>2</v>
      </c>
      <c r="M1070" s="10">
        <v>153.33000000000001</v>
      </c>
      <c r="N1070" s="10">
        <v>91615</v>
      </c>
      <c r="O1070" s="10">
        <v>4</v>
      </c>
      <c r="P1070" s="10">
        <v>144</v>
      </c>
      <c r="Q1070" s="10">
        <v>152</v>
      </c>
      <c r="R1070" s="10" t="s">
        <v>17</v>
      </c>
      <c r="S1070" s="10" t="s">
        <v>21145</v>
      </c>
    </row>
    <row r="1071" spans="1:19">
      <c r="A1071" s="10">
        <v>67</v>
      </c>
      <c r="B1071" s="10">
        <v>56121</v>
      </c>
      <c r="C1071" s="10">
        <v>2020</v>
      </c>
      <c r="D1071" s="1" t="s">
        <v>7260</v>
      </c>
      <c r="E1071" s="1" t="s">
        <v>19726</v>
      </c>
      <c r="F1071" s="1" t="s">
        <v>14919</v>
      </c>
      <c r="G1071" s="10" t="s">
        <v>16</v>
      </c>
      <c r="H1071" s="10">
        <v>47.3</v>
      </c>
      <c r="I1071" s="10">
        <v>1875.973</v>
      </c>
      <c r="J1071" s="10">
        <v>-22.4</v>
      </c>
      <c r="K1071" s="10">
        <v>626.31759999999997</v>
      </c>
      <c r="L1071" s="10">
        <v>3</v>
      </c>
      <c r="M1071" s="10">
        <v>552.99</v>
      </c>
      <c r="N1071" s="10">
        <v>320386</v>
      </c>
      <c r="O1071" s="10">
        <v>1</v>
      </c>
      <c r="P1071" s="10">
        <v>28</v>
      </c>
      <c r="Q1071" s="10">
        <v>43</v>
      </c>
      <c r="R1071" s="10" t="s">
        <v>17</v>
      </c>
      <c r="S1071" s="10" t="s">
        <v>21145</v>
      </c>
    </row>
    <row r="1072" spans="1:19">
      <c r="A1072" s="10">
        <v>67</v>
      </c>
      <c r="B1072" s="10">
        <v>56121</v>
      </c>
      <c r="C1072" s="10">
        <v>2020</v>
      </c>
      <c r="D1072" s="1" t="s">
        <v>7260</v>
      </c>
      <c r="E1072" s="1" t="s">
        <v>7289</v>
      </c>
      <c r="F1072" s="1" t="s">
        <v>7290</v>
      </c>
      <c r="G1072" s="10" t="s">
        <v>16</v>
      </c>
      <c r="H1072" s="10">
        <v>46.55</v>
      </c>
      <c r="I1072" s="10">
        <v>1241.6034999999999</v>
      </c>
      <c r="J1072" s="10">
        <v>-20</v>
      </c>
      <c r="K1072" s="10">
        <v>621.79660000000001</v>
      </c>
      <c r="L1072" s="10">
        <v>2</v>
      </c>
      <c r="M1072" s="10">
        <v>368.15</v>
      </c>
      <c r="N1072" s="10">
        <v>214651</v>
      </c>
      <c r="O1072" s="10">
        <v>2</v>
      </c>
      <c r="P1072" s="10">
        <v>134</v>
      </c>
      <c r="Q1072" s="10">
        <v>143</v>
      </c>
      <c r="R1072" s="10" t="s">
        <v>16</v>
      </c>
      <c r="S1072" s="10" t="s">
        <v>21145</v>
      </c>
    </row>
    <row r="1073" spans="1:19">
      <c r="A1073" s="10">
        <v>67</v>
      </c>
      <c r="B1073" s="10">
        <v>56121</v>
      </c>
      <c r="C1073" s="10">
        <v>2020</v>
      </c>
      <c r="D1073" s="1" t="s">
        <v>7260</v>
      </c>
      <c r="E1073" s="1" t="s">
        <v>19725</v>
      </c>
      <c r="F1073" s="1" t="s">
        <v>14833</v>
      </c>
      <c r="G1073" s="10" t="s">
        <v>16</v>
      </c>
      <c r="H1073" s="10">
        <v>46.31</v>
      </c>
      <c r="I1073" s="10">
        <v>1141.5147999999999</v>
      </c>
      <c r="J1073" s="10">
        <v>-15.4</v>
      </c>
      <c r="K1073" s="10">
        <v>571.7559</v>
      </c>
      <c r="L1073" s="10">
        <v>2</v>
      </c>
      <c r="M1073" s="10">
        <v>245.89</v>
      </c>
      <c r="N1073" s="10">
        <v>144648</v>
      </c>
      <c r="O1073" s="10">
        <v>5</v>
      </c>
      <c r="P1073" s="10">
        <v>201</v>
      </c>
      <c r="Q1073" s="10">
        <v>210</v>
      </c>
      <c r="R1073" s="10" t="s">
        <v>16</v>
      </c>
      <c r="S1073" s="10" t="s">
        <v>21145</v>
      </c>
    </row>
    <row r="1074" spans="1:19">
      <c r="A1074" s="10">
        <v>67</v>
      </c>
      <c r="B1074" s="10">
        <v>56121</v>
      </c>
      <c r="C1074" s="10">
        <v>2020</v>
      </c>
      <c r="D1074" s="1" t="s">
        <v>7260</v>
      </c>
      <c r="E1074" s="1" t="s">
        <v>7263</v>
      </c>
      <c r="F1074" s="1" t="s">
        <v>7264</v>
      </c>
      <c r="G1074" s="10" t="s">
        <v>16</v>
      </c>
      <c r="H1074" s="10">
        <v>44.19</v>
      </c>
      <c r="I1074" s="10">
        <v>1672.8896</v>
      </c>
      <c r="J1074" s="10">
        <v>-16.7</v>
      </c>
      <c r="K1074" s="10">
        <v>558.62789999999995</v>
      </c>
      <c r="L1074" s="10">
        <v>3</v>
      </c>
      <c r="M1074" s="10">
        <v>430.78</v>
      </c>
      <c r="N1074" s="10">
        <v>250489</v>
      </c>
      <c r="O1074" s="10">
        <v>3</v>
      </c>
      <c r="P1074" s="10">
        <v>78</v>
      </c>
      <c r="Q1074" s="10">
        <v>91</v>
      </c>
      <c r="R1074" s="10" t="s">
        <v>17</v>
      </c>
      <c r="S1074" s="10" t="s">
        <v>21145</v>
      </c>
    </row>
    <row r="1075" spans="1:19">
      <c r="A1075" s="10">
        <v>67</v>
      </c>
      <c r="B1075" s="10">
        <v>56121</v>
      </c>
      <c r="C1075" s="10">
        <v>2020</v>
      </c>
      <c r="D1075" s="1" t="s">
        <v>7260</v>
      </c>
      <c r="E1075" s="1" t="s">
        <v>19724</v>
      </c>
      <c r="F1075" s="1" t="s">
        <v>14466</v>
      </c>
      <c r="G1075" s="10" t="s">
        <v>16</v>
      </c>
      <c r="H1075" s="10">
        <v>42.43</v>
      </c>
      <c r="I1075" s="10">
        <v>1429.7565</v>
      </c>
      <c r="J1075" s="10">
        <v>-22.6</v>
      </c>
      <c r="K1075" s="10">
        <v>715.86929999999995</v>
      </c>
      <c r="L1075" s="10">
        <v>2</v>
      </c>
      <c r="M1075" s="10">
        <v>414.42</v>
      </c>
      <c r="N1075" s="10">
        <v>241116</v>
      </c>
      <c r="O1075" s="10">
        <v>2</v>
      </c>
      <c r="P1075" s="10">
        <v>79</v>
      </c>
      <c r="Q1075" s="10">
        <v>90</v>
      </c>
      <c r="R1075" s="10" t="s">
        <v>17</v>
      </c>
      <c r="S1075" s="10" t="s">
        <v>21145</v>
      </c>
    </row>
    <row r="1076" spans="1:19">
      <c r="A1076" s="10">
        <v>67</v>
      </c>
      <c r="B1076" s="10">
        <v>56121</v>
      </c>
      <c r="C1076" s="10">
        <v>2020</v>
      </c>
      <c r="D1076" s="1" t="s">
        <v>7260</v>
      </c>
      <c r="E1076" s="1" t="s">
        <v>19723</v>
      </c>
      <c r="F1076" s="1" t="s">
        <v>14349</v>
      </c>
      <c r="G1076" s="10" t="s">
        <v>16</v>
      </c>
      <c r="H1076" s="10">
        <v>41.08</v>
      </c>
      <c r="I1076" s="10">
        <v>1564.9088999999999</v>
      </c>
      <c r="J1076" s="10">
        <v>-13.4</v>
      </c>
      <c r="K1076" s="10">
        <v>392.22919999999999</v>
      </c>
      <c r="L1076" s="10">
        <v>4</v>
      </c>
      <c r="M1076" s="10">
        <v>306.97000000000003</v>
      </c>
      <c r="N1076" s="10">
        <v>179683</v>
      </c>
      <c r="O1076" s="10">
        <v>4</v>
      </c>
      <c r="P1076" s="10">
        <v>105</v>
      </c>
      <c r="Q1076" s="10">
        <v>118</v>
      </c>
      <c r="R1076" s="10" t="s">
        <v>17</v>
      </c>
      <c r="S1076" s="10" t="s">
        <v>21145</v>
      </c>
    </row>
    <row r="1077" spans="1:19">
      <c r="A1077" s="10">
        <v>67</v>
      </c>
      <c r="B1077" s="10">
        <v>56121</v>
      </c>
      <c r="C1077" s="10">
        <v>2020</v>
      </c>
      <c r="D1077" s="1" t="s">
        <v>7260</v>
      </c>
      <c r="E1077" s="1" t="s">
        <v>19722</v>
      </c>
      <c r="F1077" s="1" t="s">
        <v>14342</v>
      </c>
      <c r="G1077" s="10" t="s">
        <v>16</v>
      </c>
      <c r="H1077" s="10">
        <v>41.01</v>
      </c>
      <c r="I1077" s="10">
        <v>792.44939999999997</v>
      </c>
      <c r="J1077" s="10">
        <v>-13.8</v>
      </c>
      <c r="K1077" s="10">
        <v>397.22649999999999</v>
      </c>
      <c r="L1077" s="10">
        <v>2</v>
      </c>
      <c r="M1077" s="10">
        <v>235.64</v>
      </c>
      <c r="N1077" s="10">
        <v>138777</v>
      </c>
      <c r="O1077" s="10">
        <v>2</v>
      </c>
      <c r="P1077" s="10">
        <v>98</v>
      </c>
      <c r="Q1077" s="10">
        <v>104</v>
      </c>
      <c r="R1077" s="10" t="s">
        <v>17</v>
      </c>
      <c r="S1077" s="10" t="s">
        <v>21145</v>
      </c>
    </row>
    <row r="1078" spans="1:19">
      <c r="A1078" s="10">
        <v>67</v>
      </c>
      <c r="B1078" s="10">
        <v>56121</v>
      </c>
      <c r="C1078" s="10">
        <v>2020</v>
      </c>
      <c r="D1078" s="1" t="s">
        <v>7260</v>
      </c>
      <c r="E1078" s="1" t="s">
        <v>7275</v>
      </c>
      <c r="F1078" s="1" t="s">
        <v>7276</v>
      </c>
      <c r="G1078" s="10" t="s">
        <v>16</v>
      </c>
      <c r="H1078" s="10">
        <v>40.67</v>
      </c>
      <c r="I1078" s="10">
        <v>1061.6344999999999</v>
      </c>
      <c r="J1078" s="10">
        <v>-12.5</v>
      </c>
      <c r="K1078" s="10">
        <v>354.88099999999997</v>
      </c>
      <c r="L1078" s="10">
        <v>3</v>
      </c>
      <c r="M1078" s="10">
        <v>236.96</v>
      </c>
      <c r="N1078" s="10">
        <v>139584</v>
      </c>
      <c r="O1078" s="10">
        <v>3</v>
      </c>
      <c r="P1078" s="10">
        <v>98</v>
      </c>
      <c r="Q1078" s="10">
        <v>106</v>
      </c>
      <c r="R1078" s="10" t="s">
        <v>17</v>
      </c>
      <c r="S1078" s="10" t="s">
        <v>21145</v>
      </c>
    </row>
    <row r="1079" spans="1:19">
      <c r="A1079" s="10">
        <v>67</v>
      </c>
      <c r="B1079" s="10">
        <v>56121</v>
      </c>
      <c r="C1079" s="10">
        <v>2020</v>
      </c>
      <c r="D1079" s="1" t="s">
        <v>7260</v>
      </c>
      <c r="E1079" s="1" t="s">
        <v>19721</v>
      </c>
      <c r="F1079" s="1" t="s">
        <v>14266</v>
      </c>
      <c r="G1079" s="10" t="s">
        <v>16</v>
      </c>
      <c r="H1079" s="10">
        <v>40.25</v>
      </c>
      <c r="I1079" s="10">
        <v>1179.5771</v>
      </c>
      <c r="J1079" s="10">
        <v>-16.600000000000001</v>
      </c>
      <c r="K1079" s="10">
        <v>590.78610000000003</v>
      </c>
      <c r="L1079" s="10">
        <v>2</v>
      </c>
      <c r="M1079" s="10">
        <v>260.52999999999997</v>
      </c>
      <c r="N1079" s="10">
        <v>153029</v>
      </c>
      <c r="O1079" s="10">
        <v>1</v>
      </c>
      <c r="P1079" s="10">
        <v>69</v>
      </c>
      <c r="Q1079" s="10">
        <v>78</v>
      </c>
      <c r="R1079" s="10" t="s">
        <v>17</v>
      </c>
      <c r="S1079" s="10" t="s">
        <v>21145</v>
      </c>
    </row>
    <row r="1080" spans="1:19">
      <c r="A1080" s="10">
        <v>67</v>
      </c>
      <c r="B1080" s="10">
        <v>56121</v>
      </c>
      <c r="C1080" s="10">
        <v>2020</v>
      </c>
      <c r="D1080" s="1" t="s">
        <v>7260</v>
      </c>
      <c r="E1080" s="1" t="s">
        <v>19720</v>
      </c>
      <c r="F1080" s="1" t="s">
        <v>14173</v>
      </c>
      <c r="G1080" s="10" t="s">
        <v>16</v>
      </c>
      <c r="H1080" s="10">
        <v>39.36</v>
      </c>
      <c r="I1080" s="10">
        <v>1934.9667999999999</v>
      </c>
      <c r="J1080" s="10">
        <v>-20.9</v>
      </c>
      <c r="K1080" s="10">
        <v>968.47050000000002</v>
      </c>
      <c r="L1080" s="10">
        <v>2</v>
      </c>
      <c r="M1080" s="10">
        <v>731.59</v>
      </c>
      <c r="N1080" s="10">
        <v>424315</v>
      </c>
      <c r="O1080" s="10">
        <v>1</v>
      </c>
      <c r="P1080" s="10">
        <v>153</v>
      </c>
      <c r="Q1080" s="10">
        <v>168</v>
      </c>
      <c r="R1080" s="10" t="s">
        <v>16</v>
      </c>
      <c r="S1080" s="10" t="s">
        <v>21145</v>
      </c>
    </row>
    <row r="1081" spans="1:19">
      <c r="A1081" s="10">
        <v>67</v>
      </c>
      <c r="B1081" s="10">
        <v>56121</v>
      </c>
      <c r="C1081" s="10">
        <v>2020</v>
      </c>
      <c r="D1081" s="1" t="s">
        <v>7260</v>
      </c>
      <c r="E1081" s="1" t="s">
        <v>19719</v>
      </c>
      <c r="F1081" s="1" t="s">
        <v>14168</v>
      </c>
      <c r="G1081" s="10" t="s">
        <v>16</v>
      </c>
      <c r="H1081" s="10">
        <v>39.26</v>
      </c>
      <c r="I1081" s="10">
        <v>1396.7938999999999</v>
      </c>
      <c r="J1081" s="10">
        <v>-11.2</v>
      </c>
      <c r="K1081" s="10">
        <v>350.20179999999999</v>
      </c>
      <c r="L1081" s="10">
        <v>4</v>
      </c>
      <c r="M1081" s="10">
        <v>221.99</v>
      </c>
      <c r="N1081" s="10">
        <v>130999</v>
      </c>
      <c r="O1081" s="10">
        <v>1</v>
      </c>
      <c r="P1081" s="10">
        <v>98</v>
      </c>
      <c r="Q1081" s="10">
        <v>109</v>
      </c>
      <c r="R1081" s="10" t="s">
        <v>17</v>
      </c>
      <c r="S1081" s="10" t="s">
        <v>21145</v>
      </c>
    </row>
    <row r="1082" spans="1:19">
      <c r="A1082" s="10">
        <v>67</v>
      </c>
      <c r="B1082" s="10">
        <v>56121</v>
      </c>
      <c r="C1082" s="10">
        <v>2020</v>
      </c>
      <c r="D1082" s="1" t="s">
        <v>7260</v>
      </c>
      <c r="E1082" s="1" t="s">
        <v>7285</v>
      </c>
      <c r="F1082" s="1" t="s">
        <v>7286</v>
      </c>
      <c r="G1082" s="10" t="s">
        <v>16</v>
      </c>
      <c r="H1082" s="10">
        <v>37.049999999999997</v>
      </c>
      <c r="I1082" s="10">
        <v>749.38940000000002</v>
      </c>
      <c r="J1082" s="10">
        <v>-15.7</v>
      </c>
      <c r="K1082" s="10">
        <v>375.6961</v>
      </c>
      <c r="L1082" s="10">
        <v>2</v>
      </c>
      <c r="M1082" s="10">
        <v>247.75</v>
      </c>
      <c r="N1082" s="10">
        <v>145746</v>
      </c>
      <c r="O1082" s="10">
        <v>7</v>
      </c>
      <c r="P1082" s="10">
        <v>119</v>
      </c>
      <c r="Q1082" s="10">
        <v>124</v>
      </c>
      <c r="R1082" s="10" t="s">
        <v>17</v>
      </c>
      <c r="S1082" s="10" t="s">
        <v>21145</v>
      </c>
    </row>
    <row r="1083" spans="1:19">
      <c r="A1083" s="10">
        <v>67</v>
      </c>
      <c r="B1083" s="10">
        <v>56121</v>
      </c>
      <c r="C1083" s="10">
        <v>2020</v>
      </c>
      <c r="D1083" s="1" t="s">
        <v>7260</v>
      </c>
      <c r="E1083" s="1" t="s">
        <v>7283</v>
      </c>
      <c r="F1083" s="1" t="s">
        <v>7284</v>
      </c>
      <c r="G1083" s="10" t="s">
        <v>16</v>
      </c>
      <c r="H1083" s="10">
        <v>34.159999999999997</v>
      </c>
      <c r="I1083" s="10">
        <v>1257.5985000000001</v>
      </c>
      <c r="J1083" s="10">
        <v>-24</v>
      </c>
      <c r="K1083" s="10">
        <v>629.79139999999995</v>
      </c>
      <c r="L1083" s="10">
        <v>2</v>
      </c>
      <c r="M1083" s="10">
        <v>314.69</v>
      </c>
      <c r="N1083" s="10">
        <v>184029</v>
      </c>
      <c r="O1083" s="10">
        <v>1</v>
      </c>
      <c r="P1083" s="10">
        <v>134</v>
      </c>
      <c r="Q1083" s="10">
        <v>143</v>
      </c>
      <c r="R1083" s="10" t="s">
        <v>16</v>
      </c>
      <c r="S1083" s="10" t="s">
        <v>21145</v>
      </c>
    </row>
    <row r="1084" spans="1:19">
      <c r="A1084" s="10">
        <v>67</v>
      </c>
      <c r="B1084" s="10">
        <v>56121</v>
      </c>
      <c r="C1084" s="10">
        <v>2020</v>
      </c>
      <c r="D1084" s="1" t="s">
        <v>7260</v>
      </c>
      <c r="E1084" s="1" t="s">
        <v>7287</v>
      </c>
      <c r="F1084" s="1" t="s">
        <v>7288</v>
      </c>
      <c r="G1084" s="10" t="s">
        <v>16</v>
      </c>
      <c r="H1084" s="10">
        <v>34.020000000000003</v>
      </c>
      <c r="I1084" s="10">
        <v>853.50210000000004</v>
      </c>
      <c r="J1084" s="10">
        <v>-17.7</v>
      </c>
      <c r="K1084" s="10">
        <v>427.75080000000003</v>
      </c>
      <c r="L1084" s="10">
        <v>2</v>
      </c>
      <c r="M1084" s="10">
        <v>269.81</v>
      </c>
      <c r="N1084" s="10">
        <v>158373</v>
      </c>
      <c r="O1084" s="10">
        <v>8</v>
      </c>
      <c r="P1084" s="10">
        <v>211</v>
      </c>
      <c r="Q1084" s="10">
        <v>217</v>
      </c>
      <c r="R1084" s="10" t="s">
        <v>17</v>
      </c>
      <c r="S1084" s="10" t="s">
        <v>21145</v>
      </c>
    </row>
    <row r="1085" spans="1:19">
      <c r="A1085" s="10">
        <v>67</v>
      </c>
      <c r="B1085" s="10">
        <v>56121</v>
      </c>
      <c r="C1085" s="10">
        <v>2020</v>
      </c>
      <c r="D1085" s="1" t="s">
        <v>7260</v>
      </c>
      <c r="E1085" s="1" t="s">
        <v>19718</v>
      </c>
      <c r="F1085" s="1" t="s">
        <v>13476</v>
      </c>
      <c r="G1085" s="10" t="s">
        <v>16</v>
      </c>
      <c r="H1085" s="10">
        <v>32.26</v>
      </c>
      <c r="I1085" s="10">
        <v>1493.7080000000001</v>
      </c>
      <c r="J1085" s="10">
        <v>-20.8</v>
      </c>
      <c r="K1085" s="10">
        <v>747.84580000000005</v>
      </c>
      <c r="L1085" s="10">
        <v>2</v>
      </c>
      <c r="M1085" s="10">
        <v>624.44000000000005</v>
      </c>
      <c r="N1085" s="10">
        <v>361194</v>
      </c>
      <c r="O1085" s="10">
        <v>1</v>
      </c>
      <c r="P1085" s="10">
        <v>153</v>
      </c>
      <c r="Q1085" s="10">
        <v>164</v>
      </c>
      <c r="R1085" s="10" t="s">
        <v>16</v>
      </c>
      <c r="S1085" s="10" t="s">
        <v>21145</v>
      </c>
    </row>
    <row r="1086" spans="1:19">
      <c r="A1086" s="10">
        <v>67</v>
      </c>
      <c r="B1086" s="10">
        <v>56121</v>
      </c>
      <c r="C1086" s="10">
        <v>2020</v>
      </c>
      <c r="D1086" s="1" t="s">
        <v>7260</v>
      </c>
      <c r="E1086" s="1" t="s">
        <v>7291</v>
      </c>
      <c r="F1086" s="1" t="s">
        <v>7292</v>
      </c>
      <c r="G1086" s="10" t="s">
        <v>16</v>
      </c>
      <c r="H1086" s="10">
        <v>30.84</v>
      </c>
      <c r="I1086" s="10">
        <v>797.30880000000002</v>
      </c>
      <c r="J1086" s="10">
        <v>-19.2</v>
      </c>
      <c r="K1086" s="10">
        <v>399.654</v>
      </c>
      <c r="L1086" s="10">
        <v>2</v>
      </c>
      <c r="M1086" s="10">
        <v>366.98</v>
      </c>
      <c r="N1086" s="10">
        <v>214022</v>
      </c>
      <c r="O1086" s="10">
        <v>6</v>
      </c>
      <c r="P1086" s="10">
        <v>201</v>
      </c>
      <c r="Q1086" s="10">
        <v>207</v>
      </c>
      <c r="R1086" s="10" t="s">
        <v>17</v>
      </c>
      <c r="S1086" s="10" t="s">
        <v>21145</v>
      </c>
    </row>
    <row r="1087" spans="1:19">
      <c r="A1087" s="10">
        <v>67</v>
      </c>
      <c r="B1087" s="10">
        <v>56121</v>
      </c>
      <c r="C1087" s="10">
        <v>2020</v>
      </c>
      <c r="D1087" s="1" t="s">
        <v>7260</v>
      </c>
      <c r="E1087" s="1" t="s">
        <v>7293</v>
      </c>
      <c r="F1087" s="1" t="s">
        <v>7294</v>
      </c>
      <c r="G1087" s="10" t="s">
        <v>16</v>
      </c>
      <c r="H1087" s="10">
        <v>29.47</v>
      </c>
      <c r="I1087" s="10">
        <v>765.38430000000005</v>
      </c>
      <c r="J1087" s="10">
        <v>-15.2</v>
      </c>
      <c r="K1087" s="10">
        <v>383.6936</v>
      </c>
      <c r="L1087" s="10">
        <v>2</v>
      </c>
      <c r="M1087" s="10">
        <v>205.96</v>
      </c>
      <c r="N1087" s="10">
        <v>121808</v>
      </c>
      <c r="O1087" s="10">
        <v>4</v>
      </c>
      <c r="P1087" s="10">
        <v>119</v>
      </c>
      <c r="Q1087" s="10">
        <v>124</v>
      </c>
      <c r="R1087" s="10" t="s">
        <v>16</v>
      </c>
      <c r="S1087" s="10" t="s">
        <v>21145</v>
      </c>
    </row>
    <row r="1088" spans="1:19">
      <c r="A1088" s="10">
        <v>67</v>
      </c>
      <c r="B1088" s="10">
        <v>56121</v>
      </c>
      <c r="C1088" s="10">
        <v>2020</v>
      </c>
      <c r="D1088" s="1" t="s">
        <v>7260</v>
      </c>
      <c r="E1088" s="1" t="s">
        <v>19717</v>
      </c>
      <c r="F1088" s="1" t="s">
        <v>12960</v>
      </c>
      <c r="G1088" s="10" t="s">
        <v>16</v>
      </c>
      <c r="H1088" s="10">
        <v>27.36</v>
      </c>
      <c r="I1088" s="10">
        <v>1028.4927</v>
      </c>
      <c r="J1088" s="10">
        <v>-20.3</v>
      </c>
      <c r="K1088" s="10">
        <v>515.2432</v>
      </c>
      <c r="L1088" s="10">
        <v>2</v>
      </c>
      <c r="M1088" s="10">
        <v>285.51</v>
      </c>
      <c r="N1088" s="10">
        <v>167360</v>
      </c>
      <c r="O1088" s="10">
        <v>1</v>
      </c>
      <c r="P1088" s="10">
        <v>222</v>
      </c>
      <c r="Q1088" s="10">
        <v>230</v>
      </c>
      <c r="R1088" s="10" t="s">
        <v>17</v>
      </c>
      <c r="S1088" s="10" t="s">
        <v>21145</v>
      </c>
    </row>
    <row r="1089" spans="1:19">
      <c r="A1089" s="10">
        <v>571</v>
      </c>
      <c r="B1089" s="10">
        <v>56637</v>
      </c>
      <c r="C1089" s="10">
        <v>2024</v>
      </c>
      <c r="D1089" s="1" t="s">
        <v>8150</v>
      </c>
      <c r="E1089" s="1" t="s">
        <v>8151</v>
      </c>
      <c r="F1089" s="1" t="s">
        <v>8152</v>
      </c>
      <c r="G1089" s="10" t="s">
        <v>16</v>
      </c>
      <c r="H1089" s="10">
        <v>68.73</v>
      </c>
      <c r="I1089" s="10">
        <v>2157.9888000000001</v>
      </c>
      <c r="J1089" s="10">
        <v>-18</v>
      </c>
      <c r="K1089" s="10">
        <v>720.32389999999998</v>
      </c>
      <c r="L1089" s="10">
        <v>3</v>
      </c>
      <c r="M1089" s="10">
        <v>506.72</v>
      </c>
      <c r="N1089" s="10">
        <v>293926</v>
      </c>
      <c r="O1089" s="10">
        <v>3</v>
      </c>
      <c r="P1089" s="10">
        <v>98</v>
      </c>
      <c r="Q1089" s="10">
        <v>116</v>
      </c>
      <c r="R1089" s="10" t="s">
        <v>16</v>
      </c>
      <c r="S1089" s="10" t="s">
        <v>21145</v>
      </c>
    </row>
    <row r="1090" spans="1:19">
      <c r="A1090" s="10">
        <v>571</v>
      </c>
      <c r="B1090" s="10">
        <v>56637</v>
      </c>
      <c r="C1090" s="10">
        <v>2024</v>
      </c>
      <c r="D1090" s="1" t="s">
        <v>8150</v>
      </c>
      <c r="E1090" s="1" t="s">
        <v>8153</v>
      </c>
      <c r="F1090" s="1" t="s">
        <v>8154</v>
      </c>
      <c r="G1090" s="10" t="s">
        <v>16</v>
      </c>
      <c r="H1090" s="10">
        <v>56.87</v>
      </c>
      <c r="I1090" s="10">
        <v>2141.9938999999999</v>
      </c>
      <c r="J1090" s="10">
        <v>-23.8</v>
      </c>
      <c r="K1090" s="10">
        <v>714.98829999999998</v>
      </c>
      <c r="L1090" s="10">
        <v>3</v>
      </c>
      <c r="M1090" s="10">
        <v>545.79999999999995</v>
      </c>
      <c r="N1090" s="10">
        <v>316251</v>
      </c>
      <c r="O1090" s="10">
        <v>1</v>
      </c>
      <c r="P1090" s="10">
        <v>98</v>
      </c>
      <c r="Q1090" s="10">
        <v>116</v>
      </c>
      <c r="R1090" s="10" t="s">
        <v>17</v>
      </c>
      <c r="S1090" s="10" t="s">
        <v>21145</v>
      </c>
    </row>
    <row r="1091" spans="1:19">
      <c r="A1091" s="10">
        <v>571</v>
      </c>
      <c r="B1091" s="10">
        <v>56637</v>
      </c>
      <c r="C1091" s="10">
        <v>2024</v>
      </c>
      <c r="D1091" s="1" t="s">
        <v>8150</v>
      </c>
      <c r="E1091" s="1" t="s">
        <v>8157</v>
      </c>
      <c r="F1091" s="1" t="s">
        <v>8158</v>
      </c>
      <c r="G1091" s="10" t="s">
        <v>16</v>
      </c>
      <c r="H1091" s="10">
        <v>50.89</v>
      </c>
      <c r="I1091" s="10">
        <v>1852.8513</v>
      </c>
      <c r="J1091" s="10">
        <v>-16.600000000000001</v>
      </c>
      <c r="K1091" s="10">
        <v>618.61410000000001</v>
      </c>
      <c r="L1091" s="10">
        <v>3</v>
      </c>
      <c r="M1091" s="10">
        <v>388.04</v>
      </c>
      <c r="N1091" s="10">
        <v>226047</v>
      </c>
      <c r="O1091" s="10">
        <v>3</v>
      </c>
      <c r="P1091" s="10">
        <v>37</v>
      </c>
      <c r="Q1091" s="10">
        <v>53</v>
      </c>
      <c r="R1091" s="10" t="s">
        <v>17</v>
      </c>
      <c r="S1091" s="10" t="s">
        <v>21145</v>
      </c>
    </row>
    <row r="1092" spans="1:19">
      <c r="A1092" s="10">
        <v>571</v>
      </c>
      <c r="B1092" s="10">
        <v>56637</v>
      </c>
      <c r="C1092" s="10">
        <v>2024</v>
      </c>
      <c r="D1092" s="1" t="s">
        <v>8150</v>
      </c>
      <c r="E1092" s="1" t="s">
        <v>8155</v>
      </c>
      <c r="F1092" s="1" t="s">
        <v>8156</v>
      </c>
      <c r="G1092" s="10" t="s">
        <v>16</v>
      </c>
      <c r="H1092" s="10">
        <v>39.6</v>
      </c>
      <c r="I1092" s="10">
        <v>1151.6663000000001</v>
      </c>
      <c r="J1092" s="10">
        <v>-0.2</v>
      </c>
      <c r="K1092" s="10">
        <v>576.84029999999996</v>
      </c>
      <c r="L1092" s="10">
        <v>2</v>
      </c>
      <c r="M1092" s="10">
        <v>237.26</v>
      </c>
      <c r="N1092" s="10">
        <v>139702</v>
      </c>
      <c r="O1092" s="10">
        <v>1</v>
      </c>
      <c r="P1092" s="10">
        <v>64</v>
      </c>
      <c r="Q1092" s="10">
        <v>74</v>
      </c>
      <c r="R1092" s="10" t="s">
        <v>17</v>
      </c>
      <c r="S1092" s="10" t="s">
        <v>21145</v>
      </c>
    </row>
    <row r="1093" spans="1:19">
      <c r="A1093" s="10">
        <v>571</v>
      </c>
      <c r="B1093" s="10">
        <v>56637</v>
      </c>
      <c r="C1093" s="10">
        <v>2024</v>
      </c>
      <c r="D1093" s="1" t="s">
        <v>8150</v>
      </c>
      <c r="E1093" s="1" t="s">
        <v>17520</v>
      </c>
      <c r="F1093" s="1" t="s">
        <v>13955</v>
      </c>
      <c r="G1093" s="10" t="s">
        <v>16</v>
      </c>
      <c r="H1093" s="10">
        <v>37.159999999999997</v>
      </c>
      <c r="I1093" s="10">
        <v>1980.9462000000001</v>
      </c>
      <c r="J1093" s="10">
        <v>-14.8</v>
      </c>
      <c r="K1093" s="10">
        <v>661.31290000000001</v>
      </c>
      <c r="L1093" s="10">
        <v>3</v>
      </c>
      <c r="M1093" s="10">
        <v>342.57</v>
      </c>
      <c r="N1093" s="10">
        <v>200000</v>
      </c>
      <c r="O1093" s="10">
        <v>1</v>
      </c>
      <c r="P1093" s="10">
        <v>36</v>
      </c>
      <c r="Q1093" s="10">
        <v>53</v>
      </c>
      <c r="R1093" s="10" t="s">
        <v>17</v>
      </c>
      <c r="S1093" s="10" t="s">
        <v>21145</v>
      </c>
    </row>
    <row r="1094" spans="1:19">
      <c r="A1094" s="10">
        <v>571</v>
      </c>
      <c r="B1094" s="10">
        <v>56637</v>
      </c>
      <c r="C1094" s="10">
        <v>2024</v>
      </c>
      <c r="D1094" s="1" t="s">
        <v>8150</v>
      </c>
      <c r="E1094" s="1" t="s">
        <v>17519</v>
      </c>
      <c r="F1094" s="1" t="s">
        <v>13738</v>
      </c>
      <c r="G1094" s="10" t="s">
        <v>16</v>
      </c>
      <c r="H1094" s="10">
        <v>34.770000000000003</v>
      </c>
      <c r="I1094" s="10">
        <v>1279.6594</v>
      </c>
      <c r="J1094" s="10">
        <v>-23.3</v>
      </c>
      <c r="K1094" s="10">
        <v>640.82209999999998</v>
      </c>
      <c r="L1094" s="10">
        <v>2</v>
      </c>
      <c r="M1094" s="10">
        <v>348.71</v>
      </c>
      <c r="N1094" s="10">
        <v>203535</v>
      </c>
      <c r="O1094" s="10">
        <v>1</v>
      </c>
      <c r="P1094" s="10">
        <v>5</v>
      </c>
      <c r="Q1094" s="10">
        <v>17</v>
      </c>
      <c r="R1094" s="10" t="s">
        <v>17</v>
      </c>
      <c r="S1094" s="10" t="s">
        <v>21145</v>
      </c>
    </row>
    <row r="1095" spans="1:19">
      <c r="A1095" s="10">
        <v>571</v>
      </c>
      <c r="B1095" s="10">
        <v>56637</v>
      </c>
      <c r="C1095" s="10">
        <v>2024</v>
      </c>
      <c r="D1095" s="1" t="s">
        <v>8150</v>
      </c>
      <c r="E1095" s="1" t="s">
        <v>17518</v>
      </c>
      <c r="F1095" s="1" t="s">
        <v>13661</v>
      </c>
      <c r="G1095" s="10" t="s">
        <v>16</v>
      </c>
      <c r="H1095" s="10">
        <v>34.1</v>
      </c>
      <c r="I1095" s="10">
        <v>805.40039999999999</v>
      </c>
      <c r="J1095" s="10">
        <v>-10.199999999999999</v>
      </c>
      <c r="K1095" s="10">
        <v>403.70339999999999</v>
      </c>
      <c r="L1095" s="10">
        <v>2</v>
      </c>
      <c r="M1095" s="10">
        <v>130.37</v>
      </c>
      <c r="N1095" s="10">
        <v>78486</v>
      </c>
      <c r="O1095" s="10">
        <v>1</v>
      </c>
      <c r="P1095" s="10">
        <v>57</v>
      </c>
      <c r="Q1095" s="10">
        <v>63</v>
      </c>
      <c r="R1095" s="10" t="s">
        <v>16</v>
      </c>
      <c r="S1095" s="10" t="s">
        <v>21145</v>
      </c>
    </row>
    <row r="1096" spans="1:19">
      <c r="A1096" s="10">
        <v>460</v>
      </c>
      <c r="B1096" s="10">
        <v>57519</v>
      </c>
      <c r="C1096" s="10">
        <v>2032</v>
      </c>
      <c r="D1096" s="1" t="s">
        <v>10668</v>
      </c>
      <c r="E1096" s="1" t="s">
        <v>18008</v>
      </c>
      <c r="F1096" s="1" t="s">
        <v>16339</v>
      </c>
      <c r="G1096" s="10" t="s">
        <v>16</v>
      </c>
      <c r="H1096" s="10">
        <v>69.989999999999995</v>
      </c>
      <c r="I1096" s="10">
        <v>1329.5758000000001</v>
      </c>
      <c r="J1096" s="10">
        <v>-17.100000000000001</v>
      </c>
      <c r="K1096" s="10">
        <v>665.78380000000004</v>
      </c>
      <c r="L1096" s="10">
        <v>2</v>
      </c>
      <c r="M1096" s="10">
        <v>243.97</v>
      </c>
      <c r="N1096" s="10">
        <v>143548</v>
      </c>
      <c r="O1096" s="10">
        <v>3</v>
      </c>
      <c r="P1096" s="10">
        <v>518</v>
      </c>
      <c r="Q1096" s="10">
        <v>529</v>
      </c>
      <c r="R1096" s="10" t="s">
        <v>17</v>
      </c>
      <c r="S1096" s="10" t="s">
        <v>21145</v>
      </c>
    </row>
    <row r="1097" spans="1:19">
      <c r="A1097" s="10">
        <v>460</v>
      </c>
      <c r="B1097" s="10">
        <v>57519</v>
      </c>
      <c r="C1097" s="10">
        <v>2032</v>
      </c>
      <c r="D1097" s="1" t="s">
        <v>10668</v>
      </c>
      <c r="E1097" s="1" t="s">
        <v>10671</v>
      </c>
      <c r="F1097" s="1" t="s">
        <v>10672</v>
      </c>
      <c r="G1097" s="10" t="s">
        <v>16</v>
      </c>
      <c r="H1097" s="10">
        <v>55.74</v>
      </c>
      <c r="I1097" s="10">
        <v>1483.8245999999999</v>
      </c>
      <c r="J1097" s="10">
        <v>-13.1</v>
      </c>
      <c r="K1097" s="10">
        <v>495.60899999999998</v>
      </c>
      <c r="L1097" s="10">
        <v>3</v>
      </c>
      <c r="M1097" s="10">
        <v>430.77</v>
      </c>
      <c r="N1097" s="10">
        <v>250488</v>
      </c>
      <c r="O1097" s="10">
        <v>1</v>
      </c>
      <c r="P1097" s="10">
        <v>294</v>
      </c>
      <c r="Q1097" s="10">
        <v>305</v>
      </c>
      <c r="R1097" s="10" t="s">
        <v>17</v>
      </c>
      <c r="S1097" s="10" t="s">
        <v>21145</v>
      </c>
    </row>
    <row r="1098" spans="1:19">
      <c r="A1098" s="10">
        <v>460</v>
      </c>
      <c r="B1098" s="10">
        <v>57519</v>
      </c>
      <c r="C1098" s="10">
        <v>2032</v>
      </c>
      <c r="D1098" s="1" t="s">
        <v>10668</v>
      </c>
      <c r="E1098" s="1" t="s">
        <v>10669</v>
      </c>
      <c r="F1098" s="1" t="s">
        <v>10670</v>
      </c>
      <c r="G1098" s="10" t="s">
        <v>16</v>
      </c>
      <c r="H1098" s="10">
        <v>50.37</v>
      </c>
      <c r="I1098" s="10">
        <v>1223.6298999999999</v>
      </c>
      <c r="J1098" s="10">
        <v>-22.2</v>
      </c>
      <c r="K1098" s="10">
        <v>612.80870000000004</v>
      </c>
      <c r="L1098" s="10">
        <v>2</v>
      </c>
      <c r="M1098" s="10">
        <v>412.29</v>
      </c>
      <c r="N1098" s="10">
        <v>239893</v>
      </c>
      <c r="O1098" s="10">
        <v>4</v>
      </c>
      <c r="P1098" s="10">
        <v>458</v>
      </c>
      <c r="Q1098" s="10">
        <v>467</v>
      </c>
      <c r="R1098" s="10" t="s">
        <v>17</v>
      </c>
      <c r="S1098" s="10" t="s">
        <v>21145</v>
      </c>
    </row>
    <row r="1099" spans="1:19">
      <c r="A1099" s="10">
        <v>460</v>
      </c>
      <c r="B1099" s="10">
        <v>57519</v>
      </c>
      <c r="C1099" s="10">
        <v>2032</v>
      </c>
      <c r="D1099" s="1" t="s">
        <v>10668</v>
      </c>
      <c r="E1099" s="1" t="s">
        <v>18007</v>
      </c>
      <c r="F1099" s="1" t="s">
        <v>14858</v>
      </c>
      <c r="G1099" s="10" t="s">
        <v>16</v>
      </c>
      <c r="H1099" s="10">
        <v>46.61</v>
      </c>
      <c r="I1099" s="10">
        <v>1345.5707</v>
      </c>
      <c r="J1099" s="10">
        <v>-7.6</v>
      </c>
      <c r="K1099" s="10">
        <v>673.78750000000002</v>
      </c>
      <c r="L1099" s="10">
        <v>2</v>
      </c>
      <c r="M1099" s="10">
        <v>186.87</v>
      </c>
      <c r="N1099" s="10">
        <v>110831</v>
      </c>
      <c r="O1099" s="10">
        <v>1</v>
      </c>
      <c r="P1099" s="10">
        <v>518</v>
      </c>
      <c r="Q1099" s="10">
        <v>529</v>
      </c>
      <c r="R1099" s="10" t="s">
        <v>16</v>
      </c>
      <c r="S1099" s="10" t="s">
        <v>21145</v>
      </c>
    </row>
    <row r="1100" spans="1:19">
      <c r="A1100" s="10">
        <v>460</v>
      </c>
      <c r="B1100" s="10">
        <v>57519</v>
      </c>
      <c r="C1100" s="10">
        <v>2032</v>
      </c>
      <c r="D1100" s="1" t="s">
        <v>10668</v>
      </c>
      <c r="E1100" s="1" t="s">
        <v>18006</v>
      </c>
      <c r="F1100" s="1" t="s">
        <v>14744</v>
      </c>
      <c r="G1100" s="10" t="s">
        <v>16</v>
      </c>
      <c r="H1100" s="10">
        <v>45.42</v>
      </c>
      <c r="I1100" s="10">
        <v>1447.6885</v>
      </c>
      <c r="J1100" s="10">
        <v>-20.399999999999999</v>
      </c>
      <c r="K1100" s="10">
        <v>483.56029999999998</v>
      </c>
      <c r="L1100" s="10">
        <v>3</v>
      </c>
      <c r="M1100" s="10">
        <v>429.85</v>
      </c>
      <c r="N1100" s="10">
        <v>249991</v>
      </c>
      <c r="O1100" s="10">
        <v>2</v>
      </c>
      <c r="P1100" s="10">
        <v>317</v>
      </c>
      <c r="Q1100" s="10">
        <v>327</v>
      </c>
      <c r="R1100" s="10" t="s">
        <v>17</v>
      </c>
      <c r="S1100" s="10" t="s">
        <v>21145</v>
      </c>
    </row>
    <row r="1101" spans="1:19">
      <c r="A1101" s="10">
        <v>460</v>
      </c>
      <c r="B1101" s="10">
        <v>57519</v>
      </c>
      <c r="C1101" s="10">
        <v>2032</v>
      </c>
      <c r="D1101" s="1" t="s">
        <v>10668</v>
      </c>
      <c r="E1101" s="1" t="s">
        <v>18005</v>
      </c>
      <c r="F1101" s="1" t="s">
        <v>14482</v>
      </c>
      <c r="G1101" s="10" t="s">
        <v>16</v>
      </c>
      <c r="H1101" s="10">
        <v>42.6</v>
      </c>
      <c r="I1101" s="10">
        <v>1465.7677000000001</v>
      </c>
      <c r="J1101" s="10">
        <v>-12</v>
      </c>
      <c r="K1101" s="10">
        <v>489.59059999999999</v>
      </c>
      <c r="L1101" s="10">
        <v>3</v>
      </c>
      <c r="M1101" s="10">
        <v>347.57</v>
      </c>
      <c r="N1101" s="10">
        <v>202914</v>
      </c>
      <c r="O1101" s="10">
        <v>1</v>
      </c>
      <c r="P1101" s="10">
        <v>456</v>
      </c>
      <c r="Q1101" s="10">
        <v>467</v>
      </c>
      <c r="R1101" s="10" t="s">
        <v>17</v>
      </c>
      <c r="S1101" s="10" t="s">
        <v>21145</v>
      </c>
    </row>
    <row r="1102" spans="1:19">
      <c r="A1102" s="10">
        <v>460</v>
      </c>
      <c r="B1102" s="10">
        <v>57519</v>
      </c>
      <c r="C1102" s="10">
        <v>2032</v>
      </c>
      <c r="D1102" s="1" t="s">
        <v>10668</v>
      </c>
      <c r="E1102" s="1" t="s">
        <v>18004</v>
      </c>
      <c r="F1102" s="1" t="s">
        <v>14357</v>
      </c>
      <c r="G1102" s="10" t="s">
        <v>16</v>
      </c>
      <c r="H1102" s="10">
        <v>41.17</v>
      </c>
      <c r="I1102" s="10">
        <v>1039.4393</v>
      </c>
      <c r="J1102" s="10">
        <v>-6.1</v>
      </c>
      <c r="K1102" s="10">
        <v>520.72379999999998</v>
      </c>
      <c r="L1102" s="10">
        <v>2</v>
      </c>
      <c r="M1102" s="10">
        <v>13.04</v>
      </c>
      <c r="N1102" s="10">
        <v>11220</v>
      </c>
      <c r="O1102" s="10">
        <v>2</v>
      </c>
      <c r="P1102" s="10">
        <v>86</v>
      </c>
      <c r="Q1102" s="10">
        <v>93</v>
      </c>
      <c r="R1102" s="10" t="s">
        <v>16</v>
      </c>
      <c r="S1102" s="10" t="s">
        <v>21145</v>
      </c>
    </row>
    <row r="1103" spans="1:19">
      <c r="A1103" s="10">
        <v>460</v>
      </c>
      <c r="B1103" s="10">
        <v>57519</v>
      </c>
      <c r="C1103" s="10">
        <v>2032</v>
      </c>
      <c r="D1103" s="1" t="s">
        <v>10668</v>
      </c>
      <c r="E1103" s="1" t="s">
        <v>18003</v>
      </c>
      <c r="F1103" s="1" t="s">
        <v>14059</v>
      </c>
      <c r="G1103" s="10" t="s">
        <v>16</v>
      </c>
      <c r="H1103" s="10">
        <v>38.340000000000003</v>
      </c>
      <c r="I1103" s="10">
        <v>1090.5658000000001</v>
      </c>
      <c r="J1103" s="10">
        <v>-18.899999999999999</v>
      </c>
      <c r="K1103" s="10">
        <v>546.27980000000002</v>
      </c>
      <c r="L1103" s="10">
        <v>2</v>
      </c>
      <c r="M1103" s="10">
        <v>394.58</v>
      </c>
      <c r="N1103" s="10">
        <v>229788</v>
      </c>
      <c r="O1103" s="10">
        <v>1</v>
      </c>
      <c r="P1103" s="10">
        <v>30</v>
      </c>
      <c r="Q1103" s="10">
        <v>39</v>
      </c>
      <c r="R1103" s="10" t="s">
        <v>17</v>
      </c>
      <c r="S1103" s="10" t="s">
        <v>21145</v>
      </c>
    </row>
    <row r="1104" spans="1:19">
      <c r="A1104" s="10">
        <v>460</v>
      </c>
      <c r="B1104" s="10">
        <v>57519</v>
      </c>
      <c r="C1104" s="10">
        <v>2032</v>
      </c>
      <c r="D1104" s="1" t="s">
        <v>10668</v>
      </c>
      <c r="E1104" s="1" t="s">
        <v>18002</v>
      </c>
      <c r="F1104" s="1" t="s">
        <v>13195</v>
      </c>
      <c r="G1104" s="10" t="s">
        <v>16</v>
      </c>
      <c r="H1104" s="10">
        <v>29.42</v>
      </c>
      <c r="I1104" s="10">
        <v>843.45240000000001</v>
      </c>
      <c r="J1104" s="10">
        <v>-18.600000000000001</v>
      </c>
      <c r="K1104" s="10">
        <v>422.72559999999999</v>
      </c>
      <c r="L1104" s="10">
        <v>2</v>
      </c>
      <c r="M1104" s="10">
        <v>216.91</v>
      </c>
      <c r="N1104" s="10">
        <v>128074</v>
      </c>
      <c r="O1104" s="10">
        <v>1</v>
      </c>
      <c r="P1104" s="10">
        <v>542</v>
      </c>
      <c r="Q1104" s="10">
        <v>548</v>
      </c>
      <c r="R1104" s="10" t="s">
        <v>17</v>
      </c>
      <c r="S1104" s="10" t="s">
        <v>21145</v>
      </c>
    </row>
    <row r="1105" spans="1:19">
      <c r="A1105" s="10">
        <v>656</v>
      </c>
      <c r="B1105" s="10">
        <v>56383</v>
      </c>
      <c r="C1105" s="10">
        <v>2052</v>
      </c>
      <c r="D1105" s="1" t="s">
        <v>7904</v>
      </c>
      <c r="E1105" s="1" t="s">
        <v>7905</v>
      </c>
      <c r="F1105" s="1" t="s">
        <v>7906</v>
      </c>
      <c r="G1105" s="10" t="s">
        <v>16</v>
      </c>
      <c r="H1105" s="10">
        <v>78.5</v>
      </c>
      <c r="I1105" s="10">
        <v>2307.1381999999999</v>
      </c>
      <c r="J1105" s="10">
        <v>-17.5</v>
      </c>
      <c r="K1105" s="10">
        <v>770.03989999999999</v>
      </c>
      <c r="L1105" s="10">
        <v>3</v>
      </c>
      <c r="M1105" s="10">
        <v>368.89</v>
      </c>
      <c r="N1105" s="10">
        <v>215050</v>
      </c>
      <c r="O1105" s="10">
        <v>1</v>
      </c>
      <c r="P1105" s="10">
        <v>168</v>
      </c>
      <c r="Q1105" s="10">
        <v>188</v>
      </c>
      <c r="R1105" s="10" t="s">
        <v>17</v>
      </c>
      <c r="S1105" s="10" t="s">
        <v>21145</v>
      </c>
    </row>
    <row r="1106" spans="1:19">
      <c r="A1106" s="10">
        <v>656</v>
      </c>
      <c r="B1106" s="10">
        <v>56383</v>
      </c>
      <c r="C1106" s="10">
        <v>2052</v>
      </c>
      <c r="D1106" s="1" t="s">
        <v>7904</v>
      </c>
      <c r="E1106" s="1" t="s">
        <v>7907</v>
      </c>
      <c r="F1106" s="1" t="s">
        <v>7908</v>
      </c>
      <c r="G1106" s="10" t="s">
        <v>16</v>
      </c>
      <c r="H1106" s="10">
        <v>50.36</v>
      </c>
      <c r="I1106" s="10">
        <v>1417.7048</v>
      </c>
      <c r="J1106" s="10">
        <v>-20.5</v>
      </c>
      <c r="K1106" s="10">
        <v>709.84519999999998</v>
      </c>
      <c r="L1106" s="10">
        <v>2</v>
      </c>
      <c r="M1106" s="10">
        <v>207.51</v>
      </c>
      <c r="N1106" s="10">
        <v>122634</v>
      </c>
      <c r="O1106" s="10">
        <v>1</v>
      </c>
      <c r="P1106" s="10">
        <v>117</v>
      </c>
      <c r="Q1106" s="10">
        <v>129</v>
      </c>
      <c r="R1106" s="10" t="s">
        <v>17</v>
      </c>
      <c r="S1106" s="10" t="s">
        <v>21145</v>
      </c>
    </row>
    <row r="1107" spans="1:19">
      <c r="A1107" s="10">
        <v>656</v>
      </c>
      <c r="B1107" s="10">
        <v>56383</v>
      </c>
      <c r="C1107" s="10">
        <v>2052</v>
      </c>
      <c r="D1107" s="1" t="s">
        <v>7904</v>
      </c>
      <c r="E1107" s="1" t="s">
        <v>7911</v>
      </c>
      <c r="F1107" s="1" t="s">
        <v>7912</v>
      </c>
      <c r="G1107" s="10" t="s">
        <v>16</v>
      </c>
      <c r="H1107" s="10">
        <v>34.94</v>
      </c>
      <c r="I1107" s="10">
        <v>1074.6072999999999</v>
      </c>
      <c r="J1107" s="10">
        <v>-7.3</v>
      </c>
      <c r="K1107" s="10">
        <v>359.20710000000003</v>
      </c>
      <c r="L1107" s="10">
        <v>3</v>
      </c>
      <c r="M1107" s="10">
        <v>170.15</v>
      </c>
      <c r="N1107" s="10">
        <v>101306</v>
      </c>
      <c r="O1107" s="10">
        <v>2</v>
      </c>
      <c r="P1107" s="10">
        <v>108</v>
      </c>
      <c r="Q1107" s="10">
        <v>116</v>
      </c>
      <c r="R1107" s="10" t="s">
        <v>17</v>
      </c>
      <c r="S1107" s="10" t="s">
        <v>21145</v>
      </c>
    </row>
    <row r="1108" spans="1:19">
      <c r="A1108" s="10">
        <v>656</v>
      </c>
      <c r="B1108" s="10">
        <v>56383</v>
      </c>
      <c r="C1108" s="10">
        <v>2052</v>
      </c>
      <c r="D1108" s="1" t="s">
        <v>7904</v>
      </c>
      <c r="E1108" s="1" t="s">
        <v>7913</v>
      </c>
      <c r="F1108" s="1" t="s">
        <v>7914</v>
      </c>
      <c r="G1108" s="10" t="s">
        <v>16</v>
      </c>
      <c r="H1108" s="10">
        <v>32.840000000000003</v>
      </c>
      <c r="I1108" s="10">
        <v>1463.731</v>
      </c>
      <c r="J1108" s="10">
        <v>-23.2</v>
      </c>
      <c r="K1108" s="10">
        <v>488.90629999999999</v>
      </c>
      <c r="L1108" s="10">
        <v>3</v>
      </c>
      <c r="M1108" s="10">
        <v>521.15</v>
      </c>
      <c r="N1108" s="10">
        <v>302199</v>
      </c>
      <c r="O1108" s="10">
        <v>2</v>
      </c>
      <c r="P1108" s="10">
        <v>64</v>
      </c>
      <c r="Q1108" s="10">
        <v>75</v>
      </c>
      <c r="R1108" s="10" t="s">
        <v>17</v>
      </c>
      <c r="S1108" s="10" t="s">
        <v>21145</v>
      </c>
    </row>
    <row r="1109" spans="1:19">
      <c r="A1109" s="10">
        <v>656</v>
      </c>
      <c r="B1109" s="10">
        <v>56383</v>
      </c>
      <c r="C1109" s="10">
        <v>2052</v>
      </c>
      <c r="D1109" s="1" t="s">
        <v>7904</v>
      </c>
      <c r="E1109" s="1" t="s">
        <v>17702</v>
      </c>
      <c r="F1109" s="1" t="s">
        <v>12936</v>
      </c>
      <c r="G1109" s="10" t="s">
        <v>16</v>
      </c>
      <c r="H1109" s="10">
        <v>26.97</v>
      </c>
      <c r="I1109" s="10">
        <v>1216.5472</v>
      </c>
      <c r="J1109" s="10">
        <v>-4.3</v>
      </c>
      <c r="K1109" s="10">
        <v>609.27829999999994</v>
      </c>
      <c r="L1109" s="10">
        <v>2</v>
      </c>
      <c r="M1109" s="10">
        <v>59.2</v>
      </c>
      <c r="N1109" s="10">
        <v>37685</v>
      </c>
      <c r="O1109" s="10">
        <v>1</v>
      </c>
      <c r="P1109" s="10">
        <v>76</v>
      </c>
      <c r="Q1109" s="10">
        <v>85</v>
      </c>
      <c r="R1109" s="10" t="s">
        <v>17</v>
      </c>
      <c r="S1109" s="10" t="s">
        <v>21145</v>
      </c>
    </row>
    <row r="1110" spans="1:19">
      <c r="A1110" s="10">
        <v>656</v>
      </c>
      <c r="B1110" s="10">
        <v>56383</v>
      </c>
      <c r="C1110" s="10">
        <v>2052</v>
      </c>
      <c r="D1110" s="1" t="s">
        <v>7904</v>
      </c>
      <c r="E1110" s="1" t="s">
        <v>17701</v>
      </c>
      <c r="F1110" s="1" t="s">
        <v>12869</v>
      </c>
      <c r="G1110" s="10" t="s">
        <v>16</v>
      </c>
      <c r="H1110" s="10">
        <v>26.27</v>
      </c>
      <c r="I1110" s="10">
        <v>967.5127</v>
      </c>
      <c r="J1110" s="10">
        <v>-21.5</v>
      </c>
      <c r="K1110" s="10">
        <v>484.75319999999999</v>
      </c>
      <c r="L1110" s="10">
        <v>2</v>
      </c>
      <c r="M1110" s="10">
        <v>367.72</v>
      </c>
      <c r="N1110" s="10">
        <v>214432</v>
      </c>
      <c r="O1110" s="10">
        <v>1</v>
      </c>
      <c r="P1110" s="10">
        <v>35</v>
      </c>
      <c r="Q1110" s="10">
        <v>42</v>
      </c>
      <c r="R1110" s="10" t="s">
        <v>17</v>
      </c>
      <c r="S1110" s="10" t="s">
        <v>21145</v>
      </c>
    </row>
    <row r="1111" spans="1:19">
      <c r="A1111" s="10">
        <v>348</v>
      </c>
      <c r="B1111" s="10">
        <v>72245</v>
      </c>
      <c r="C1111" s="10">
        <v>2056</v>
      </c>
      <c r="D1111" s="1" t="s">
        <v>18162</v>
      </c>
      <c r="E1111" s="1" t="s">
        <v>18172</v>
      </c>
      <c r="F1111" s="1" t="s">
        <v>16359</v>
      </c>
      <c r="G1111" s="10" t="s">
        <v>16</v>
      </c>
      <c r="H1111" s="10">
        <v>70.67</v>
      </c>
      <c r="I1111" s="10">
        <v>1724.8344999999999</v>
      </c>
      <c r="J1111" s="10">
        <v>-20.6</v>
      </c>
      <c r="K1111" s="10">
        <v>575.9402</v>
      </c>
      <c r="L1111" s="10">
        <v>3</v>
      </c>
      <c r="M1111" s="10">
        <v>444.88</v>
      </c>
      <c r="N1111" s="10">
        <v>258575</v>
      </c>
      <c r="O1111" s="10">
        <v>5</v>
      </c>
      <c r="P1111" s="10">
        <v>101</v>
      </c>
      <c r="Q1111" s="10">
        <v>114</v>
      </c>
      <c r="R1111" s="10" t="s">
        <v>16</v>
      </c>
      <c r="S1111" s="10" t="s">
        <v>21145</v>
      </c>
    </row>
    <row r="1112" spans="1:19">
      <c r="A1112" s="10">
        <v>348</v>
      </c>
      <c r="B1112" s="10">
        <v>72245</v>
      </c>
      <c r="C1112" s="10">
        <v>2056</v>
      </c>
      <c r="D1112" s="1" t="s">
        <v>18162</v>
      </c>
      <c r="E1112" s="1" t="s">
        <v>18171</v>
      </c>
      <c r="F1112" s="1" t="s">
        <v>15605</v>
      </c>
      <c r="G1112" s="10" t="s">
        <v>16</v>
      </c>
      <c r="H1112" s="10">
        <v>56</v>
      </c>
      <c r="I1112" s="10">
        <v>1658.8516</v>
      </c>
      <c r="J1112" s="10">
        <v>-17.399999999999999</v>
      </c>
      <c r="K1112" s="10">
        <v>553.94820000000004</v>
      </c>
      <c r="L1112" s="10">
        <v>3</v>
      </c>
      <c r="M1112" s="10">
        <v>342.16</v>
      </c>
      <c r="N1112" s="10">
        <v>199795</v>
      </c>
      <c r="O1112" s="10">
        <v>1</v>
      </c>
      <c r="P1112" s="10">
        <v>4</v>
      </c>
      <c r="Q1112" s="10">
        <v>18</v>
      </c>
      <c r="R1112" s="10" t="s">
        <v>17</v>
      </c>
      <c r="S1112" s="10" t="s">
        <v>21145</v>
      </c>
    </row>
    <row r="1113" spans="1:19">
      <c r="A1113" s="10">
        <v>348</v>
      </c>
      <c r="B1113" s="10">
        <v>72245</v>
      </c>
      <c r="C1113" s="10">
        <v>2056</v>
      </c>
      <c r="D1113" s="1" t="s">
        <v>18162</v>
      </c>
      <c r="E1113" s="1" t="s">
        <v>18170</v>
      </c>
      <c r="F1113" s="1" t="s">
        <v>15355</v>
      </c>
      <c r="G1113" s="10" t="s">
        <v>16</v>
      </c>
      <c r="H1113" s="10">
        <v>52.43</v>
      </c>
      <c r="I1113" s="10">
        <v>1323.6935000000001</v>
      </c>
      <c r="J1113" s="10">
        <v>-18.399999999999999</v>
      </c>
      <c r="K1113" s="10">
        <v>662.84190000000001</v>
      </c>
      <c r="L1113" s="10">
        <v>2</v>
      </c>
      <c r="M1113" s="10">
        <v>449.16</v>
      </c>
      <c r="N1113" s="10">
        <v>261009</v>
      </c>
      <c r="O1113" s="10">
        <v>2</v>
      </c>
      <c r="P1113" s="10">
        <v>474</v>
      </c>
      <c r="Q1113" s="10">
        <v>485</v>
      </c>
      <c r="R1113" s="10" t="s">
        <v>17</v>
      </c>
      <c r="S1113" s="10" t="s">
        <v>21145</v>
      </c>
    </row>
    <row r="1114" spans="1:19">
      <c r="A1114" s="10">
        <v>348</v>
      </c>
      <c r="B1114" s="10">
        <v>72245</v>
      </c>
      <c r="C1114" s="10">
        <v>2056</v>
      </c>
      <c r="D1114" s="1" t="s">
        <v>18162</v>
      </c>
      <c r="E1114" s="1" t="s">
        <v>18169</v>
      </c>
      <c r="F1114" s="1" t="s">
        <v>15129</v>
      </c>
      <c r="G1114" s="10" t="s">
        <v>16</v>
      </c>
      <c r="H1114" s="10">
        <v>49.57</v>
      </c>
      <c r="I1114" s="10">
        <v>1352.6248000000001</v>
      </c>
      <c r="J1114" s="10">
        <v>-17.399999999999999</v>
      </c>
      <c r="K1114" s="10">
        <v>677.30790000000002</v>
      </c>
      <c r="L1114" s="10">
        <v>2</v>
      </c>
      <c r="M1114" s="10">
        <v>338.49</v>
      </c>
      <c r="N1114" s="10">
        <v>197677</v>
      </c>
      <c r="O1114" s="10">
        <v>4</v>
      </c>
      <c r="P1114" s="10">
        <v>115</v>
      </c>
      <c r="Q1114" s="10">
        <v>125</v>
      </c>
      <c r="R1114" s="10" t="s">
        <v>17</v>
      </c>
      <c r="S1114" s="10" t="s">
        <v>21145</v>
      </c>
    </row>
    <row r="1115" spans="1:19">
      <c r="A1115" s="10">
        <v>348</v>
      </c>
      <c r="B1115" s="10">
        <v>72245</v>
      </c>
      <c r="C1115" s="10">
        <v>2056</v>
      </c>
      <c r="D1115" s="1" t="s">
        <v>18162</v>
      </c>
      <c r="E1115" s="1" t="s">
        <v>18168</v>
      </c>
      <c r="F1115" s="1" t="s">
        <v>14362</v>
      </c>
      <c r="G1115" s="10" t="s">
        <v>16</v>
      </c>
      <c r="H1115" s="10">
        <v>41.24</v>
      </c>
      <c r="I1115" s="10">
        <v>1097.5392999999999</v>
      </c>
      <c r="J1115" s="10">
        <v>-10.3</v>
      </c>
      <c r="K1115" s="10">
        <v>549.7713</v>
      </c>
      <c r="L1115" s="10">
        <v>2</v>
      </c>
      <c r="M1115" s="10">
        <v>208.19</v>
      </c>
      <c r="N1115" s="10">
        <v>123043</v>
      </c>
      <c r="O1115" s="10">
        <v>2</v>
      </c>
      <c r="P1115" s="10">
        <v>76</v>
      </c>
      <c r="Q1115" s="10">
        <v>84</v>
      </c>
      <c r="R1115" s="10" t="s">
        <v>17</v>
      </c>
      <c r="S1115" s="10" t="s">
        <v>21145</v>
      </c>
    </row>
    <row r="1116" spans="1:19">
      <c r="A1116" s="10">
        <v>348</v>
      </c>
      <c r="B1116" s="10">
        <v>72245</v>
      </c>
      <c r="C1116" s="10">
        <v>2056</v>
      </c>
      <c r="D1116" s="1" t="s">
        <v>18162</v>
      </c>
      <c r="E1116" s="1" t="s">
        <v>18167</v>
      </c>
      <c r="F1116" s="1" t="s">
        <v>14082</v>
      </c>
      <c r="G1116" s="10" t="s">
        <v>16</v>
      </c>
      <c r="H1116" s="10">
        <v>38.54</v>
      </c>
      <c r="I1116" s="10">
        <v>1483.9014</v>
      </c>
      <c r="J1116" s="10">
        <v>-23.1</v>
      </c>
      <c r="K1116" s="10">
        <v>742.94079999999997</v>
      </c>
      <c r="L1116" s="10">
        <v>2</v>
      </c>
      <c r="M1116" s="10">
        <v>634.04999999999995</v>
      </c>
      <c r="N1116" s="10">
        <v>366640</v>
      </c>
      <c r="O1116" s="10">
        <v>1</v>
      </c>
      <c r="P1116" s="10">
        <v>486</v>
      </c>
      <c r="Q1116" s="10">
        <v>499</v>
      </c>
      <c r="R1116" s="10" t="s">
        <v>17</v>
      </c>
      <c r="S1116" s="10" t="s">
        <v>21145</v>
      </c>
    </row>
    <row r="1117" spans="1:19">
      <c r="A1117" s="10">
        <v>348</v>
      </c>
      <c r="B1117" s="10">
        <v>72245</v>
      </c>
      <c r="C1117" s="10">
        <v>2056</v>
      </c>
      <c r="D1117" s="1" t="s">
        <v>18162</v>
      </c>
      <c r="E1117" s="1" t="s">
        <v>18166</v>
      </c>
      <c r="F1117" s="1" t="s">
        <v>13872</v>
      </c>
      <c r="G1117" s="10" t="s">
        <v>16</v>
      </c>
      <c r="H1117" s="10">
        <v>36.229999999999997</v>
      </c>
      <c r="I1117" s="10">
        <v>961.46510000000001</v>
      </c>
      <c r="J1117" s="10">
        <v>-9.6</v>
      </c>
      <c r="K1117" s="10">
        <v>481.73520000000002</v>
      </c>
      <c r="L1117" s="10">
        <v>2</v>
      </c>
      <c r="M1117" s="10">
        <v>141.53</v>
      </c>
      <c r="N1117" s="10">
        <v>84852</v>
      </c>
      <c r="O1117" s="10">
        <v>3</v>
      </c>
      <c r="P1117" s="10">
        <v>29</v>
      </c>
      <c r="Q1117" s="10">
        <v>36</v>
      </c>
      <c r="R1117" s="10" t="s">
        <v>16</v>
      </c>
      <c r="S1117" s="10" t="s">
        <v>21145</v>
      </c>
    </row>
    <row r="1118" spans="1:19">
      <c r="A1118" s="10">
        <v>348</v>
      </c>
      <c r="B1118" s="10">
        <v>72245</v>
      </c>
      <c r="C1118" s="10">
        <v>2056</v>
      </c>
      <c r="D1118" s="1" t="s">
        <v>18162</v>
      </c>
      <c r="E1118" s="1" t="s">
        <v>18165</v>
      </c>
      <c r="F1118" s="1" t="s">
        <v>13819</v>
      </c>
      <c r="G1118" s="10" t="s">
        <v>16</v>
      </c>
      <c r="H1118" s="10">
        <v>35.69</v>
      </c>
      <c r="I1118" s="10">
        <v>946.46069999999997</v>
      </c>
      <c r="J1118" s="10">
        <v>-10.199999999999999</v>
      </c>
      <c r="K1118" s="10">
        <v>474.2328</v>
      </c>
      <c r="L1118" s="10">
        <v>2</v>
      </c>
      <c r="M1118" s="10">
        <v>108.01</v>
      </c>
      <c r="N1118" s="10">
        <v>65666</v>
      </c>
      <c r="O1118" s="10">
        <v>4</v>
      </c>
      <c r="P1118" s="10">
        <v>301</v>
      </c>
      <c r="Q1118" s="10">
        <v>308</v>
      </c>
      <c r="R1118" s="10" t="s">
        <v>17</v>
      </c>
      <c r="S1118" s="10" t="s">
        <v>21145</v>
      </c>
    </row>
    <row r="1119" spans="1:19">
      <c r="A1119" s="10">
        <v>348</v>
      </c>
      <c r="B1119" s="10">
        <v>72245</v>
      </c>
      <c r="C1119" s="10">
        <v>2056</v>
      </c>
      <c r="D1119" s="1" t="s">
        <v>18162</v>
      </c>
      <c r="E1119" s="1" t="s">
        <v>18164</v>
      </c>
      <c r="F1119" s="1" t="s">
        <v>13783</v>
      </c>
      <c r="G1119" s="10" t="s">
        <v>16</v>
      </c>
      <c r="H1119" s="10">
        <v>35.369999999999997</v>
      </c>
      <c r="I1119" s="10">
        <v>2109.0412999999999</v>
      </c>
      <c r="J1119" s="10">
        <v>-19.7</v>
      </c>
      <c r="K1119" s="10">
        <v>528.25720000000001</v>
      </c>
      <c r="L1119" s="10">
        <v>4</v>
      </c>
      <c r="M1119" s="10">
        <v>351.14</v>
      </c>
      <c r="N1119" s="10">
        <v>204937</v>
      </c>
      <c r="O1119" s="10">
        <v>2</v>
      </c>
      <c r="P1119" s="10">
        <v>532</v>
      </c>
      <c r="Q1119" s="10">
        <v>549</v>
      </c>
      <c r="R1119" s="10" t="s">
        <v>16</v>
      </c>
      <c r="S1119" s="10" t="s">
        <v>21145</v>
      </c>
    </row>
    <row r="1120" spans="1:19">
      <c r="A1120" s="10">
        <v>348</v>
      </c>
      <c r="B1120" s="10">
        <v>72245</v>
      </c>
      <c r="C1120" s="10">
        <v>2056</v>
      </c>
      <c r="D1120" s="1" t="s">
        <v>18162</v>
      </c>
      <c r="E1120" s="1" t="s">
        <v>18163</v>
      </c>
      <c r="F1120" s="1" t="s">
        <v>13140</v>
      </c>
      <c r="G1120" s="10" t="s">
        <v>16</v>
      </c>
      <c r="H1120" s="10">
        <v>28.86</v>
      </c>
      <c r="I1120" s="10">
        <v>705.4425</v>
      </c>
      <c r="J1120" s="10">
        <v>-18.2</v>
      </c>
      <c r="K1120" s="10">
        <v>353.72210000000001</v>
      </c>
      <c r="L1120" s="10">
        <v>2</v>
      </c>
      <c r="M1120" s="10">
        <v>204.36</v>
      </c>
      <c r="N1120" s="10">
        <v>120899</v>
      </c>
      <c r="O1120" s="10">
        <v>3</v>
      </c>
      <c r="P1120" s="10">
        <v>275</v>
      </c>
      <c r="Q1120" s="10">
        <v>280</v>
      </c>
      <c r="R1120" s="10" t="s">
        <v>17</v>
      </c>
      <c r="S1120" s="10" t="s">
        <v>21145</v>
      </c>
    </row>
    <row r="1121" spans="1:19">
      <c r="A1121" s="10">
        <v>348</v>
      </c>
      <c r="B1121" s="10">
        <v>72245</v>
      </c>
      <c r="C1121" s="10">
        <v>2056</v>
      </c>
      <c r="D1121" s="1" t="s">
        <v>18162</v>
      </c>
      <c r="E1121" s="1" t="s">
        <v>18161</v>
      </c>
      <c r="F1121" s="1" t="s">
        <v>12898</v>
      </c>
      <c r="G1121" s="10" t="s">
        <v>16</v>
      </c>
      <c r="H1121" s="10">
        <v>26.63</v>
      </c>
      <c r="I1121" s="10">
        <v>1127.5685000000001</v>
      </c>
      <c r="J1121" s="10">
        <v>-16.399999999999999</v>
      </c>
      <c r="K1121" s="10">
        <v>564.78229999999996</v>
      </c>
      <c r="L1121" s="10">
        <v>2</v>
      </c>
      <c r="M1121" s="10">
        <v>511.44</v>
      </c>
      <c r="N1121" s="10">
        <v>296645</v>
      </c>
      <c r="O1121" s="10">
        <v>1</v>
      </c>
      <c r="P1121" s="10">
        <v>183</v>
      </c>
      <c r="Q1121" s="10">
        <v>192</v>
      </c>
      <c r="R1121" s="10" t="s">
        <v>17</v>
      </c>
      <c r="S1121" s="10" t="s">
        <v>21145</v>
      </c>
    </row>
    <row r="1122" spans="1:19">
      <c r="A1122" s="10">
        <v>375</v>
      </c>
      <c r="B1122" s="10">
        <v>57220</v>
      </c>
      <c r="C1122" s="10">
        <v>2128</v>
      </c>
      <c r="D1122" s="1" t="s">
        <v>17898</v>
      </c>
      <c r="E1122" s="1" t="s">
        <v>8681</v>
      </c>
      <c r="F1122" s="1" t="s">
        <v>8682</v>
      </c>
      <c r="G1122" s="10" t="s">
        <v>17</v>
      </c>
      <c r="H1122" s="10">
        <v>63.69</v>
      </c>
      <c r="I1122" s="10">
        <v>1170.5920000000001</v>
      </c>
      <c r="J1122" s="10">
        <v>-18.8</v>
      </c>
      <c r="K1122" s="10">
        <v>586.29229999999995</v>
      </c>
      <c r="L1122" s="10">
        <v>2</v>
      </c>
      <c r="M1122" s="10">
        <v>283.81</v>
      </c>
      <c r="N1122" s="10">
        <v>166364</v>
      </c>
      <c r="O1122" s="10">
        <v>5</v>
      </c>
      <c r="P1122" s="10">
        <v>61</v>
      </c>
      <c r="Q1122" s="10">
        <v>70</v>
      </c>
      <c r="R1122" s="10" t="s">
        <v>17</v>
      </c>
      <c r="S1122" s="10" t="s">
        <v>21145</v>
      </c>
    </row>
    <row r="1123" spans="1:19">
      <c r="A1123" s="10">
        <v>375</v>
      </c>
      <c r="B1123" s="10">
        <v>57220</v>
      </c>
      <c r="C1123" s="10">
        <v>2128</v>
      </c>
      <c r="D1123" s="1" t="s">
        <v>17898</v>
      </c>
      <c r="E1123" s="1" t="s">
        <v>17903</v>
      </c>
      <c r="F1123" s="1" t="s">
        <v>15716</v>
      </c>
      <c r="G1123" s="10" t="s">
        <v>16</v>
      </c>
      <c r="H1123" s="10">
        <v>57.72</v>
      </c>
      <c r="I1123" s="10">
        <v>2553.2864</v>
      </c>
      <c r="J1123" s="10">
        <v>-16.5</v>
      </c>
      <c r="K1123" s="10">
        <v>639.3184</v>
      </c>
      <c r="L1123" s="10">
        <v>4</v>
      </c>
      <c r="M1123" s="10">
        <v>455</v>
      </c>
      <c r="N1123" s="10">
        <v>264338</v>
      </c>
      <c r="O1123" s="10">
        <v>3</v>
      </c>
      <c r="P1123" s="10">
        <v>37</v>
      </c>
      <c r="Q1123" s="10">
        <v>60</v>
      </c>
      <c r="R1123" s="10" t="s">
        <v>17</v>
      </c>
      <c r="S1123" s="10" t="s">
        <v>21145</v>
      </c>
    </row>
    <row r="1124" spans="1:19">
      <c r="A1124" s="10">
        <v>375</v>
      </c>
      <c r="B1124" s="10">
        <v>57220</v>
      </c>
      <c r="C1124" s="10">
        <v>2128</v>
      </c>
      <c r="D1124" s="1" t="s">
        <v>17898</v>
      </c>
      <c r="E1124" s="1" t="s">
        <v>17902</v>
      </c>
      <c r="F1124" s="1" t="s">
        <v>15209</v>
      </c>
      <c r="G1124" s="10" t="s">
        <v>17</v>
      </c>
      <c r="H1124" s="10">
        <v>50.58</v>
      </c>
      <c r="I1124" s="10">
        <v>1654.8467000000001</v>
      </c>
      <c r="J1124" s="10">
        <v>-17.3</v>
      </c>
      <c r="K1124" s="10">
        <v>552.61329999999998</v>
      </c>
      <c r="L1124" s="10">
        <v>3</v>
      </c>
      <c r="M1124" s="10">
        <v>393.71</v>
      </c>
      <c r="N1124" s="10">
        <v>229285</v>
      </c>
      <c r="O1124" s="10">
        <v>4</v>
      </c>
      <c r="P1124" s="10">
        <v>188</v>
      </c>
      <c r="Q1124" s="10">
        <v>200</v>
      </c>
      <c r="R1124" s="10" t="s">
        <v>17</v>
      </c>
      <c r="S1124" s="10" t="s">
        <v>21145</v>
      </c>
    </row>
    <row r="1125" spans="1:19">
      <c r="A1125" s="10">
        <v>375</v>
      </c>
      <c r="B1125" s="10">
        <v>57220</v>
      </c>
      <c r="C1125" s="10">
        <v>2128</v>
      </c>
      <c r="D1125" s="1" t="s">
        <v>17898</v>
      </c>
      <c r="E1125" s="1" t="s">
        <v>17901</v>
      </c>
      <c r="F1125" s="1" t="s">
        <v>14859</v>
      </c>
      <c r="G1125" s="10" t="s">
        <v>16</v>
      </c>
      <c r="H1125" s="10">
        <v>46.61</v>
      </c>
      <c r="I1125" s="10">
        <v>1002.5232999999999</v>
      </c>
      <c r="J1125" s="10">
        <v>-7.9</v>
      </c>
      <c r="K1125" s="10">
        <v>502.26499999999999</v>
      </c>
      <c r="L1125" s="10">
        <v>2</v>
      </c>
      <c r="M1125" s="10">
        <v>280.08999999999997</v>
      </c>
      <c r="N1125" s="10">
        <v>164243</v>
      </c>
      <c r="O1125" s="10">
        <v>1</v>
      </c>
      <c r="P1125" s="10">
        <v>89</v>
      </c>
      <c r="Q1125" s="10">
        <v>97</v>
      </c>
      <c r="R1125" s="10" t="s">
        <v>17</v>
      </c>
      <c r="S1125" s="10" t="s">
        <v>21145</v>
      </c>
    </row>
    <row r="1126" spans="1:19">
      <c r="A1126" s="10">
        <v>375</v>
      </c>
      <c r="B1126" s="10">
        <v>57220</v>
      </c>
      <c r="C1126" s="10">
        <v>2128</v>
      </c>
      <c r="D1126" s="1" t="s">
        <v>17898</v>
      </c>
      <c r="E1126" s="1" t="s">
        <v>17900</v>
      </c>
      <c r="F1126" s="1" t="s">
        <v>14057</v>
      </c>
      <c r="G1126" s="10" t="s">
        <v>16</v>
      </c>
      <c r="H1126" s="10">
        <v>38.33</v>
      </c>
      <c r="I1126" s="10">
        <v>977.54330000000004</v>
      </c>
      <c r="J1126" s="10">
        <v>-22.7</v>
      </c>
      <c r="K1126" s="10">
        <v>489.7679</v>
      </c>
      <c r="L1126" s="10">
        <v>2</v>
      </c>
      <c r="M1126" s="10">
        <v>378.15</v>
      </c>
      <c r="N1126" s="10">
        <v>220395</v>
      </c>
      <c r="O1126" s="10">
        <v>3</v>
      </c>
      <c r="P1126" s="10">
        <v>74</v>
      </c>
      <c r="Q1126" s="10">
        <v>81</v>
      </c>
      <c r="R1126" s="10" t="s">
        <v>17</v>
      </c>
      <c r="S1126" s="10" t="s">
        <v>21145</v>
      </c>
    </row>
    <row r="1127" spans="1:19">
      <c r="A1127" s="10">
        <v>375</v>
      </c>
      <c r="B1127" s="10">
        <v>57220</v>
      </c>
      <c r="C1127" s="10">
        <v>2128</v>
      </c>
      <c r="D1127" s="1" t="s">
        <v>17898</v>
      </c>
      <c r="E1127" s="1" t="s">
        <v>17899</v>
      </c>
      <c r="F1127" s="1" t="s">
        <v>13785</v>
      </c>
      <c r="G1127" s="10" t="s">
        <v>17</v>
      </c>
      <c r="H1127" s="10">
        <v>35.369999999999997</v>
      </c>
      <c r="I1127" s="10">
        <v>878.40549999999996</v>
      </c>
      <c r="J1127" s="10">
        <v>-5.0999999999999996</v>
      </c>
      <c r="K1127" s="10">
        <v>440.20780000000002</v>
      </c>
      <c r="L1127" s="10">
        <v>2</v>
      </c>
      <c r="M1127" s="10">
        <v>95.46</v>
      </c>
      <c r="N1127" s="10">
        <v>58485</v>
      </c>
      <c r="O1127" s="10">
        <v>2</v>
      </c>
      <c r="P1127" s="10">
        <v>291</v>
      </c>
      <c r="Q1127" s="10">
        <v>297</v>
      </c>
      <c r="R1127" s="10" t="s">
        <v>17</v>
      </c>
      <c r="S1127" s="10" t="s">
        <v>21145</v>
      </c>
    </row>
    <row r="1128" spans="1:19">
      <c r="A1128" s="10">
        <v>375</v>
      </c>
      <c r="B1128" s="10">
        <v>57220</v>
      </c>
      <c r="C1128" s="10">
        <v>2128</v>
      </c>
      <c r="D1128" s="1" t="s">
        <v>17898</v>
      </c>
      <c r="E1128" s="1" t="s">
        <v>17897</v>
      </c>
      <c r="F1128" s="1" t="s">
        <v>11206</v>
      </c>
      <c r="G1128" s="10" t="s">
        <v>16</v>
      </c>
      <c r="H1128" s="10">
        <v>33.979999999999997</v>
      </c>
      <c r="I1128" s="10">
        <v>910.56</v>
      </c>
      <c r="J1128" s="10">
        <v>-14.2</v>
      </c>
      <c r="K1128" s="10">
        <v>456.2808</v>
      </c>
      <c r="L1128" s="10">
        <v>2</v>
      </c>
      <c r="M1128" s="10">
        <v>289.38</v>
      </c>
      <c r="N1128" s="10">
        <v>169587</v>
      </c>
      <c r="O1128" s="10">
        <v>1</v>
      </c>
      <c r="P1128" s="10">
        <v>254</v>
      </c>
      <c r="Q1128" s="10">
        <v>261</v>
      </c>
      <c r="R1128" s="10" t="s">
        <v>17</v>
      </c>
      <c r="S1128" s="10" t="s">
        <v>21145</v>
      </c>
    </row>
    <row r="1129" spans="1:19">
      <c r="A1129" s="10">
        <v>56</v>
      </c>
      <c r="B1129" s="10">
        <v>58172</v>
      </c>
      <c r="C1129" s="10">
        <v>2134</v>
      </c>
      <c r="D1129" s="1" t="s">
        <v>20654</v>
      </c>
      <c r="E1129" s="1" t="s">
        <v>7535</v>
      </c>
      <c r="F1129" s="1" t="s">
        <v>7536</v>
      </c>
      <c r="G1129" s="10" t="s">
        <v>16</v>
      </c>
      <c r="H1129" s="10">
        <v>64.900000000000006</v>
      </c>
      <c r="I1129" s="10">
        <v>1179.5295000000001</v>
      </c>
      <c r="J1129" s="10">
        <v>-19.100000000000001</v>
      </c>
      <c r="K1129" s="10">
        <v>590.76080000000002</v>
      </c>
      <c r="L1129" s="10">
        <v>2</v>
      </c>
      <c r="M1129" s="10">
        <v>206.59</v>
      </c>
      <c r="N1129" s="10">
        <v>122122</v>
      </c>
      <c r="O1129" s="10">
        <v>5</v>
      </c>
      <c r="P1129" s="10">
        <v>43</v>
      </c>
      <c r="Q1129" s="10">
        <v>52</v>
      </c>
      <c r="R1129" s="10" t="s">
        <v>17</v>
      </c>
      <c r="S1129" s="10" t="s">
        <v>21145</v>
      </c>
    </row>
    <row r="1130" spans="1:19">
      <c r="A1130" s="10">
        <v>56</v>
      </c>
      <c r="B1130" s="10">
        <v>58172</v>
      </c>
      <c r="C1130" s="10">
        <v>2134</v>
      </c>
      <c r="D1130" s="1" t="s">
        <v>20654</v>
      </c>
      <c r="E1130" s="1" t="s">
        <v>20653</v>
      </c>
      <c r="F1130" s="1" t="s">
        <v>14756</v>
      </c>
      <c r="G1130" s="10" t="s">
        <v>16</v>
      </c>
      <c r="H1130" s="10">
        <v>45.52</v>
      </c>
      <c r="I1130" s="10">
        <v>1307.6244999999999</v>
      </c>
      <c r="J1130" s="10">
        <v>-2.8</v>
      </c>
      <c r="K1130" s="10">
        <v>436.8809</v>
      </c>
      <c r="L1130" s="10">
        <v>3</v>
      </c>
      <c r="M1130" s="10">
        <v>159.43</v>
      </c>
      <c r="N1130" s="10">
        <v>95147</v>
      </c>
      <c r="O1130" s="10">
        <v>1</v>
      </c>
      <c r="P1130" s="10">
        <v>43</v>
      </c>
      <c r="Q1130" s="10">
        <v>53</v>
      </c>
      <c r="R1130" s="10" t="s">
        <v>17</v>
      </c>
      <c r="S1130" s="10" t="s">
        <v>21145</v>
      </c>
    </row>
    <row r="1131" spans="1:19">
      <c r="A1131" s="10">
        <v>646</v>
      </c>
      <c r="B1131" s="10">
        <v>72311</v>
      </c>
      <c r="C1131" s="10">
        <v>2137</v>
      </c>
      <c r="D1131" s="1" t="s">
        <v>17125</v>
      </c>
      <c r="E1131" s="1" t="s">
        <v>17128</v>
      </c>
      <c r="F1131" s="1" t="s">
        <v>15229</v>
      </c>
      <c r="G1131" s="10" t="s">
        <v>16</v>
      </c>
      <c r="H1131" s="10">
        <v>50.71</v>
      </c>
      <c r="I1131" s="10">
        <v>1487.85</v>
      </c>
      <c r="J1131" s="10">
        <v>-24.6</v>
      </c>
      <c r="K1131" s="10">
        <v>496.94510000000002</v>
      </c>
      <c r="L1131" s="10">
        <v>3</v>
      </c>
      <c r="M1131" s="10">
        <v>486</v>
      </c>
      <c r="N1131" s="10">
        <v>282098</v>
      </c>
      <c r="O1131" s="10">
        <v>2</v>
      </c>
      <c r="P1131" s="10">
        <v>170</v>
      </c>
      <c r="Q1131" s="10">
        <v>182</v>
      </c>
      <c r="R1131" s="10" t="s">
        <v>17</v>
      </c>
      <c r="S1131" s="10" t="s">
        <v>21145</v>
      </c>
    </row>
    <row r="1132" spans="1:19">
      <c r="A1132" s="10">
        <v>646</v>
      </c>
      <c r="B1132" s="10">
        <v>72311</v>
      </c>
      <c r="C1132" s="10">
        <v>2137</v>
      </c>
      <c r="D1132" s="1" t="s">
        <v>17125</v>
      </c>
      <c r="E1132" s="1" t="s">
        <v>17127</v>
      </c>
      <c r="F1132" s="1" t="s">
        <v>14419</v>
      </c>
      <c r="G1132" s="10" t="s">
        <v>16</v>
      </c>
      <c r="H1132" s="10">
        <v>41.94</v>
      </c>
      <c r="I1132" s="10">
        <v>1548.6622</v>
      </c>
      <c r="J1132" s="10">
        <v>-16.5</v>
      </c>
      <c r="K1132" s="10">
        <v>775.32560000000001</v>
      </c>
      <c r="L1132" s="10">
        <v>2</v>
      </c>
      <c r="M1132" s="10">
        <v>358.12</v>
      </c>
      <c r="N1132" s="10">
        <v>208894</v>
      </c>
      <c r="O1132" s="10">
        <v>1</v>
      </c>
      <c r="P1132" s="10">
        <v>398</v>
      </c>
      <c r="Q1132" s="10">
        <v>410</v>
      </c>
      <c r="R1132" s="10" t="s">
        <v>16</v>
      </c>
      <c r="S1132" s="10" t="s">
        <v>21145</v>
      </c>
    </row>
    <row r="1133" spans="1:19">
      <c r="A1133" s="10">
        <v>646</v>
      </c>
      <c r="B1133" s="10">
        <v>72311</v>
      </c>
      <c r="C1133" s="10">
        <v>2137</v>
      </c>
      <c r="D1133" s="1" t="s">
        <v>17125</v>
      </c>
      <c r="E1133" s="1" t="s">
        <v>17126</v>
      </c>
      <c r="F1133" s="1" t="s">
        <v>14133</v>
      </c>
      <c r="G1133" s="10" t="s">
        <v>16</v>
      </c>
      <c r="H1133" s="10">
        <v>38.979999999999997</v>
      </c>
      <c r="I1133" s="10">
        <v>850.40719999999999</v>
      </c>
      <c r="J1133" s="10">
        <v>-9.1</v>
      </c>
      <c r="K1133" s="10">
        <v>426.20699999999999</v>
      </c>
      <c r="L1133" s="10">
        <v>2</v>
      </c>
      <c r="M1133" s="10">
        <v>158.04</v>
      </c>
      <c r="N1133" s="10">
        <v>94341</v>
      </c>
      <c r="O1133" s="10">
        <v>1</v>
      </c>
      <c r="P1133" s="10">
        <v>384</v>
      </c>
      <c r="Q1133" s="10">
        <v>390</v>
      </c>
      <c r="R1133" s="10" t="s">
        <v>17</v>
      </c>
      <c r="S1133" s="10" t="s">
        <v>21145</v>
      </c>
    </row>
    <row r="1134" spans="1:19">
      <c r="A1134" s="10">
        <v>646</v>
      </c>
      <c r="B1134" s="10">
        <v>72311</v>
      </c>
      <c r="C1134" s="10">
        <v>2137</v>
      </c>
      <c r="D1134" s="1" t="s">
        <v>17125</v>
      </c>
      <c r="E1134" s="1" t="s">
        <v>17124</v>
      </c>
      <c r="F1134" s="1" t="s">
        <v>13448</v>
      </c>
      <c r="G1134" s="10" t="s">
        <v>16</v>
      </c>
      <c r="H1134" s="10">
        <v>32.03</v>
      </c>
      <c r="I1134" s="10">
        <v>1111.5046</v>
      </c>
      <c r="J1134" s="10">
        <v>-12.1</v>
      </c>
      <c r="K1134" s="10">
        <v>556.75289999999995</v>
      </c>
      <c r="L1134" s="10">
        <v>2</v>
      </c>
      <c r="M1134" s="10">
        <v>192.84</v>
      </c>
      <c r="N1134" s="10">
        <v>114246</v>
      </c>
      <c r="O1134" s="10">
        <v>1</v>
      </c>
      <c r="P1134" s="10">
        <v>202</v>
      </c>
      <c r="Q1134" s="10">
        <v>210</v>
      </c>
      <c r="R1134" s="10" t="s">
        <v>17</v>
      </c>
      <c r="S1134" s="10" t="s">
        <v>21145</v>
      </c>
    </row>
    <row r="1135" spans="1:19">
      <c r="A1135" s="10">
        <v>89</v>
      </c>
      <c r="B1135" s="10">
        <v>56133</v>
      </c>
      <c r="C1135" s="10">
        <v>2156</v>
      </c>
      <c r="D1135" s="1" t="s">
        <v>7543</v>
      </c>
      <c r="E1135" s="1" t="s">
        <v>7544</v>
      </c>
      <c r="F1135" s="1" t="s">
        <v>7545</v>
      </c>
      <c r="G1135" s="10" t="s">
        <v>17</v>
      </c>
      <c r="H1135" s="10">
        <v>81.06</v>
      </c>
      <c r="I1135" s="10">
        <v>2326.1691999999998</v>
      </c>
      <c r="J1135" s="10">
        <v>-14.6</v>
      </c>
      <c r="K1135" s="10">
        <v>582.54110000000003</v>
      </c>
      <c r="L1135" s="10">
        <v>4</v>
      </c>
      <c r="M1135" s="10">
        <v>410.83</v>
      </c>
      <c r="N1135" s="10">
        <v>239087</v>
      </c>
      <c r="O1135" s="10">
        <v>7</v>
      </c>
      <c r="P1135" s="10">
        <v>110</v>
      </c>
      <c r="Q1135" s="10">
        <v>129</v>
      </c>
      <c r="R1135" s="10" t="s">
        <v>17</v>
      </c>
      <c r="S1135" s="10" t="s">
        <v>21145</v>
      </c>
    </row>
    <row r="1136" spans="1:19">
      <c r="A1136" s="10">
        <v>89</v>
      </c>
      <c r="B1136" s="10">
        <v>56133</v>
      </c>
      <c r="C1136" s="10">
        <v>2156</v>
      </c>
      <c r="D1136" s="1" t="s">
        <v>7543</v>
      </c>
      <c r="E1136" s="1" t="s">
        <v>7546</v>
      </c>
      <c r="F1136" s="1" t="s">
        <v>7547</v>
      </c>
      <c r="G1136" s="10" t="s">
        <v>17</v>
      </c>
      <c r="H1136" s="10">
        <v>74.790000000000006</v>
      </c>
      <c r="I1136" s="10">
        <v>2198.0742</v>
      </c>
      <c r="J1136" s="10">
        <v>-18.2</v>
      </c>
      <c r="K1136" s="10">
        <v>733.68539999999996</v>
      </c>
      <c r="L1136" s="10">
        <v>3</v>
      </c>
      <c r="M1136" s="10">
        <v>452.73</v>
      </c>
      <c r="N1136" s="10">
        <v>263036</v>
      </c>
      <c r="O1136" s="10">
        <v>5</v>
      </c>
      <c r="P1136" s="10">
        <v>111</v>
      </c>
      <c r="Q1136" s="10">
        <v>129</v>
      </c>
      <c r="R1136" s="10" t="s">
        <v>17</v>
      </c>
      <c r="S1136" s="10" t="s">
        <v>21145</v>
      </c>
    </row>
    <row r="1137" spans="1:19">
      <c r="A1137" s="10">
        <v>89</v>
      </c>
      <c r="B1137" s="10">
        <v>56133</v>
      </c>
      <c r="C1137" s="10">
        <v>2156</v>
      </c>
      <c r="D1137" s="1" t="s">
        <v>7543</v>
      </c>
      <c r="E1137" s="1" t="s">
        <v>19655</v>
      </c>
      <c r="F1137" s="1" t="s">
        <v>16331</v>
      </c>
      <c r="G1137" s="10" t="s">
        <v>16</v>
      </c>
      <c r="H1137" s="10">
        <v>69.66</v>
      </c>
      <c r="I1137" s="10">
        <v>3209.6819</v>
      </c>
      <c r="J1137" s="10">
        <v>-18.8</v>
      </c>
      <c r="K1137" s="10">
        <v>803.41269999999997</v>
      </c>
      <c r="L1137" s="10">
        <v>4</v>
      </c>
      <c r="M1137" s="10">
        <v>485.07</v>
      </c>
      <c r="N1137" s="10">
        <v>281513</v>
      </c>
      <c r="O1137" s="10">
        <v>3</v>
      </c>
      <c r="P1137" s="10">
        <v>110</v>
      </c>
      <c r="Q1137" s="10">
        <v>138</v>
      </c>
      <c r="R1137" s="10" t="s">
        <v>17</v>
      </c>
      <c r="S1137" s="10" t="s">
        <v>21145</v>
      </c>
    </row>
    <row r="1138" spans="1:19">
      <c r="A1138" s="10">
        <v>89</v>
      </c>
      <c r="B1138" s="10">
        <v>56133</v>
      </c>
      <c r="C1138" s="10">
        <v>2156</v>
      </c>
      <c r="D1138" s="1" t="s">
        <v>7543</v>
      </c>
      <c r="E1138" s="1" t="s">
        <v>7548</v>
      </c>
      <c r="F1138" s="1" t="s">
        <v>7549</v>
      </c>
      <c r="G1138" s="10" t="s">
        <v>16</v>
      </c>
      <c r="H1138" s="10">
        <v>64.790000000000006</v>
      </c>
      <c r="I1138" s="10">
        <v>1553.7726</v>
      </c>
      <c r="J1138" s="10">
        <v>-20.3</v>
      </c>
      <c r="K1138" s="10">
        <v>777.87779999999998</v>
      </c>
      <c r="L1138" s="10">
        <v>2</v>
      </c>
      <c r="M1138" s="10">
        <v>577.4</v>
      </c>
      <c r="N1138" s="10">
        <v>334318</v>
      </c>
      <c r="O1138" s="10">
        <v>6</v>
      </c>
      <c r="P1138" s="10">
        <v>20</v>
      </c>
      <c r="Q1138" s="10">
        <v>32</v>
      </c>
      <c r="R1138" s="10" t="s">
        <v>17</v>
      </c>
      <c r="S1138" s="10" t="s">
        <v>21145</v>
      </c>
    </row>
    <row r="1139" spans="1:19">
      <c r="A1139" s="10">
        <v>89</v>
      </c>
      <c r="B1139" s="10">
        <v>56133</v>
      </c>
      <c r="C1139" s="10">
        <v>2156</v>
      </c>
      <c r="D1139" s="1" t="s">
        <v>7543</v>
      </c>
      <c r="E1139" s="1" t="s">
        <v>19125</v>
      </c>
      <c r="F1139" s="1" t="s">
        <v>15995</v>
      </c>
      <c r="G1139" s="10" t="s">
        <v>17</v>
      </c>
      <c r="H1139" s="10">
        <v>62.55</v>
      </c>
      <c r="I1139" s="10">
        <v>1307.5491999999999</v>
      </c>
      <c r="J1139" s="10">
        <v>-19</v>
      </c>
      <c r="K1139" s="10">
        <v>654.76949999999999</v>
      </c>
      <c r="L1139" s="10">
        <v>2</v>
      </c>
      <c r="M1139" s="10">
        <v>343.98</v>
      </c>
      <c r="N1139" s="10">
        <v>200810</v>
      </c>
      <c r="O1139" s="10">
        <v>4</v>
      </c>
      <c r="P1139" s="10">
        <v>10</v>
      </c>
      <c r="Q1139" s="10">
        <v>19</v>
      </c>
      <c r="R1139" s="10" t="s">
        <v>17</v>
      </c>
      <c r="S1139" s="10" t="s">
        <v>21145</v>
      </c>
    </row>
    <row r="1140" spans="1:19">
      <c r="A1140" s="10">
        <v>89</v>
      </c>
      <c r="B1140" s="10">
        <v>56133</v>
      </c>
      <c r="C1140" s="10">
        <v>2156</v>
      </c>
      <c r="D1140" s="1" t="s">
        <v>7543</v>
      </c>
      <c r="E1140" s="1" t="s">
        <v>7554</v>
      </c>
      <c r="F1140" s="1" t="s">
        <v>7555</v>
      </c>
      <c r="G1140" s="10" t="s">
        <v>16</v>
      </c>
      <c r="H1140" s="10">
        <v>62.53</v>
      </c>
      <c r="I1140" s="10">
        <v>1138.5365999999999</v>
      </c>
      <c r="J1140" s="10">
        <v>-3.8</v>
      </c>
      <c r="K1140" s="10">
        <v>570.27340000000004</v>
      </c>
      <c r="L1140" s="10">
        <v>2</v>
      </c>
      <c r="M1140" s="10">
        <v>62.41</v>
      </c>
      <c r="N1140" s="10">
        <v>39506</v>
      </c>
      <c r="O1140" s="10">
        <v>5</v>
      </c>
      <c r="P1140" s="10">
        <v>95</v>
      </c>
      <c r="Q1140" s="10">
        <v>105</v>
      </c>
      <c r="R1140" s="10" t="s">
        <v>17</v>
      </c>
      <c r="S1140" s="10" t="s">
        <v>21145</v>
      </c>
    </row>
    <row r="1141" spans="1:19">
      <c r="A1141" s="10">
        <v>89</v>
      </c>
      <c r="B1141" s="10">
        <v>56133</v>
      </c>
      <c r="C1141" s="10">
        <v>2156</v>
      </c>
      <c r="D1141" s="1" t="s">
        <v>7543</v>
      </c>
      <c r="E1141" s="1" t="s">
        <v>7550</v>
      </c>
      <c r="F1141" s="1" t="s">
        <v>7551</v>
      </c>
      <c r="G1141" s="10" t="s">
        <v>16</v>
      </c>
      <c r="H1141" s="10">
        <v>56.13</v>
      </c>
      <c r="I1141" s="10">
        <v>1617.7859000000001</v>
      </c>
      <c r="J1141" s="10">
        <v>-9.1</v>
      </c>
      <c r="K1141" s="10">
        <v>540.26430000000005</v>
      </c>
      <c r="L1141" s="10">
        <v>3</v>
      </c>
      <c r="M1141" s="10">
        <v>136.41</v>
      </c>
      <c r="N1141" s="10">
        <v>81932</v>
      </c>
      <c r="O1141" s="10">
        <v>4</v>
      </c>
      <c r="P1141" s="10">
        <v>82</v>
      </c>
      <c r="Q1141" s="10">
        <v>94</v>
      </c>
      <c r="R1141" s="10" t="s">
        <v>17</v>
      </c>
      <c r="S1141" s="10" t="s">
        <v>21145</v>
      </c>
    </row>
    <row r="1142" spans="1:19">
      <c r="A1142" s="10">
        <v>89</v>
      </c>
      <c r="B1142" s="10">
        <v>56133</v>
      </c>
      <c r="C1142" s="10">
        <v>2156</v>
      </c>
      <c r="D1142" s="1" t="s">
        <v>7543</v>
      </c>
      <c r="E1142" s="1" t="s">
        <v>19654</v>
      </c>
      <c r="F1142" s="1" t="s">
        <v>15520</v>
      </c>
      <c r="G1142" s="10" t="s">
        <v>16</v>
      </c>
      <c r="H1142" s="10">
        <v>54.74</v>
      </c>
      <c r="I1142" s="10">
        <v>1346.6578</v>
      </c>
      <c r="J1142" s="10">
        <v>-7.6</v>
      </c>
      <c r="K1142" s="10">
        <v>449.88979999999998</v>
      </c>
      <c r="L1142" s="10">
        <v>3</v>
      </c>
      <c r="M1142" s="10">
        <v>133.9</v>
      </c>
      <c r="N1142" s="10">
        <v>80508</v>
      </c>
      <c r="O1142" s="10">
        <v>4</v>
      </c>
      <c r="P1142" s="10">
        <v>84</v>
      </c>
      <c r="Q1142" s="10">
        <v>94</v>
      </c>
      <c r="R1142" s="10" t="s">
        <v>17</v>
      </c>
      <c r="S1142" s="10" t="s">
        <v>21145</v>
      </c>
    </row>
    <row r="1143" spans="1:19">
      <c r="A1143" s="10">
        <v>89</v>
      </c>
      <c r="B1143" s="10">
        <v>56133</v>
      </c>
      <c r="C1143" s="10">
        <v>2156</v>
      </c>
      <c r="D1143" s="1" t="s">
        <v>7543</v>
      </c>
      <c r="E1143" s="1" t="s">
        <v>7558</v>
      </c>
      <c r="F1143" s="1" t="s">
        <v>7559</v>
      </c>
      <c r="G1143" s="10" t="s">
        <v>17</v>
      </c>
      <c r="H1143" s="10">
        <v>54.53</v>
      </c>
      <c r="I1143" s="10">
        <v>1197.5989</v>
      </c>
      <c r="J1143" s="10">
        <v>-2.1</v>
      </c>
      <c r="K1143" s="10">
        <v>400.20609999999999</v>
      </c>
      <c r="L1143" s="10">
        <v>3</v>
      </c>
      <c r="M1143" s="10">
        <v>9.26</v>
      </c>
      <c r="N1143" s="10">
        <v>9092</v>
      </c>
      <c r="O1143" s="10">
        <v>16</v>
      </c>
      <c r="P1143" s="10">
        <v>153</v>
      </c>
      <c r="Q1143" s="10">
        <v>163</v>
      </c>
      <c r="R1143" s="10" t="s">
        <v>17</v>
      </c>
      <c r="S1143" s="10" t="s">
        <v>21145</v>
      </c>
    </row>
    <row r="1144" spans="1:19">
      <c r="A1144" s="10">
        <v>89</v>
      </c>
      <c r="B1144" s="10">
        <v>56133</v>
      </c>
      <c r="C1144" s="10">
        <v>2156</v>
      </c>
      <c r="D1144" s="1" t="s">
        <v>7543</v>
      </c>
      <c r="E1144" s="1" t="s">
        <v>19653</v>
      </c>
      <c r="F1144" s="1" t="s">
        <v>15503</v>
      </c>
      <c r="G1144" s="10" t="s">
        <v>16</v>
      </c>
      <c r="H1144" s="10">
        <v>54.46</v>
      </c>
      <c r="I1144" s="10">
        <v>3081.5868999999998</v>
      </c>
      <c r="J1144" s="10">
        <v>-18.399999999999999</v>
      </c>
      <c r="K1144" s="10">
        <v>771.38980000000004</v>
      </c>
      <c r="L1144" s="10">
        <v>4</v>
      </c>
      <c r="M1144" s="10">
        <v>518.24</v>
      </c>
      <c r="N1144" s="10">
        <v>300509</v>
      </c>
      <c r="O1144" s="10">
        <v>3</v>
      </c>
      <c r="P1144" s="10">
        <v>111</v>
      </c>
      <c r="Q1144" s="10">
        <v>138</v>
      </c>
      <c r="R1144" s="10" t="s">
        <v>17</v>
      </c>
      <c r="S1144" s="10" t="s">
        <v>21145</v>
      </c>
    </row>
    <row r="1145" spans="1:19">
      <c r="A1145" s="10">
        <v>89</v>
      </c>
      <c r="B1145" s="10">
        <v>56133</v>
      </c>
      <c r="C1145" s="10">
        <v>2156</v>
      </c>
      <c r="D1145" s="1" t="s">
        <v>7543</v>
      </c>
      <c r="E1145" s="1" t="s">
        <v>19124</v>
      </c>
      <c r="F1145" s="1" t="s">
        <v>15392</v>
      </c>
      <c r="G1145" s="10" t="s">
        <v>17</v>
      </c>
      <c r="H1145" s="10">
        <v>52.89</v>
      </c>
      <c r="I1145" s="10">
        <v>1036.509</v>
      </c>
      <c r="J1145" s="10">
        <v>-8.5</v>
      </c>
      <c r="K1145" s="10">
        <v>519.25739999999996</v>
      </c>
      <c r="L1145" s="10">
        <v>2</v>
      </c>
      <c r="M1145" s="10">
        <v>77.709999999999994</v>
      </c>
      <c r="N1145" s="10">
        <v>48292</v>
      </c>
      <c r="O1145" s="10">
        <v>3</v>
      </c>
      <c r="P1145" s="10">
        <v>66</v>
      </c>
      <c r="Q1145" s="10">
        <v>74</v>
      </c>
      <c r="R1145" s="10" t="s">
        <v>17</v>
      </c>
      <c r="S1145" s="10" t="s">
        <v>21145</v>
      </c>
    </row>
    <row r="1146" spans="1:19">
      <c r="A1146" s="10">
        <v>89</v>
      </c>
      <c r="B1146" s="10">
        <v>56133</v>
      </c>
      <c r="C1146" s="10">
        <v>2156</v>
      </c>
      <c r="D1146" s="1" t="s">
        <v>7543</v>
      </c>
      <c r="E1146" s="1" t="s">
        <v>7552</v>
      </c>
      <c r="F1146" s="1" t="s">
        <v>7553</v>
      </c>
      <c r="G1146" s="10" t="s">
        <v>16</v>
      </c>
      <c r="H1146" s="10">
        <v>49.45</v>
      </c>
      <c r="I1146" s="10">
        <v>876.4665</v>
      </c>
      <c r="J1146" s="10">
        <v>-5.9</v>
      </c>
      <c r="K1146" s="10">
        <v>439.23790000000002</v>
      </c>
      <c r="L1146" s="10">
        <v>2</v>
      </c>
      <c r="M1146" s="10">
        <v>63.94</v>
      </c>
      <c r="N1146" s="10">
        <v>40413</v>
      </c>
      <c r="O1146" s="10">
        <v>7</v>
      </c>
      <c r="P1146" s="10">
        <v>139</v>
      </c>
      <c r="Q1146" s="10">
        <v>147</v>
      </c>
      <c r="R1146" s="10" t="s">
        <v>17</v>
      </c>
      <c r="S1146" s="10" t="s">
        <v>21145</v>
      </c>
    </row>
    <row r="1147" spans="1:19">
      <c r="A1147" s="10">
        <v>89</v>
      </c>
      <c r="B1147" s="10">
        <v>56133</v>
      </c>
      <c r="C1147" s="10">
        <v>2156</v>
      </c>
      <c r="D1147" s="1" t="s">
        <v>7543</v>
      </c>
      <c r="E1147" s="1" t="s">
        <v>19122</v>
      </c>
      <c r="F1147" s="1" t="s">
        <v>14794</v>
      </c>
      <c r="G1147" s="10" t="s">
        <v>17</v>
      </c>
      <c r="H1147" s="10">
        <v>45.97</v>
      </c>
      <c r="I1147" s="10">
        <v>1323.5441000000001</v>
      </c>
      <c r="J1147" s="10">
        <v>-12.8</v>
      </c>
      <c r="K1147" s="10">
        <v>662.77080000000001</v>
      </c>
      <c r="L1147" s="10">
        <v>2</v>
      </c>
      <c r="M1147" s="10">
        <v>270.98</v>
      </c>
      <c r="N1147" s="10">
        <v>158990</v>
      </c>
      <c r="O1147" s="10">
        <v>2</v>
      </c>
      <c r="P1147" s="10">
        <v>10</v>
      </c>
      <c r="Q1147" s="10">
        <v>19</v>
      </c>
      <c r="R1147" s="10" t="s">
        <v>16</v>
      </c>
      <c r="S1147" s="10" t="s">
        <v>21145</v>
      </c>
    </row>
    <row r="1148" spans="1:19">
      <c r="A1148" s="10">
        <v>89</v>
      </c>
      <c r="B1148" s="10">
        <v>56133</v>
      </c>
      <c r="C1148" s="10">
        <v>2156</v>
      </c>
      <c r="D1148" s="1" t="s">
        <v>7543</v>
      </c>
      <c r="E1148" s="1" t="s">
        <v>7556</v>
      </c>
      <c r="F1148" s="1" t="s">
        <v>7557</v>
      </c>
      <c r="G1148" s="10" t="s">
        <v>16</v>
      </c>
      <c r="H1148" s="10">
        <v>45.87</v>
      </c>
      <c r="I1148" s="10">
        <v>901.52329999999995</v>
      </c>
      <c r="J1148" s="10">
        <v>-12.9</v>
      </c>
      <c r="K1148" s="10">
        <v>451.76310000000001</v>
      </c>
      <c r="L1148" s="10">
        <v>2</v>
      </c>
      <c r="M1148" s="10">
        <v>209.67</v>
      </c>
      <c r="N1148" s="10">
        <v>123932</v>
      </c>
      <c r="O1148" s="10">
        <v>7</v>
      </c>
      <c r="P1148" s="10">
        <v>130</v>
      </c>
      <c r="Q1148" s="10">
        <v>138</v>
      </c>
      <c r="R1148" s="10" t="s">
        <v>17</v>
      </c>
      <c r="S1148" s="10" t="s">
        <v>21145</v>
      </c>
    </row>
    <row r="1149" spans="1:19">
      <c r="A1149" s="10">
        <v>89</v>
      </c>
      <c r="B1149" s="10">
        <v>56133</v>
      </c>
      <c r="C1149" s="10">
        <v>2156</v>
      </c>
      <c r="D1149" s="1" t="s">
        <v>7543</v>
      </c>
      <c r="E1149" s="1" t="s">
        <v>19652</v>
      </c>
      <c r="F1149" s="1" t="s">
        <v>14784</v>
      </c>
      <c r="G1149" s="10" t="s">
        <v>16</v>
      </c>
      <c r="H1149" s="10">
        <v>45.85</v>
      </c>
      <c r="I1149" s="10">
        <v>1406.7040999999999</v>
      </c>
      <c r="J1149" s="10">
        <v>-23.2</v>
      </c>
      <c r="K1149" s="10">
        <v>704.34299999999996</v>
      </c>
      <c r="L1149" s="10">
        <v>2</v>
      </c>
      <c r="M1149" s="10">
        <v>463.51</v>
      </c>
      <c r="N1149" s="10">
        <v>269198</v>
      </c>
      <c r="O1149" s="10">
        <v>2</v>
      </c>
      <c r="P1149" s="10">
        <v>21</v>
      </c>
      <c r="Q1149" s="10">
        <v>32</v>
      </c>
      <c r="R1149" s="10" t="s">
        <v>17</v>
      </c>
      <c r="S1149" s="10" t="s">
        <v>21145</v>
      </c>
    </row>
    <row r="1150" spans="1:19">
      <c r="A1150" s="10">
        <v>89</v>
      </c>
      <c r="B1150" s="10">
        <v>56133</v>
      </c>
      <c r="C1150" s="10">
        <v>2156</v>
      </c>
      <c r="D1150" s="1" t="s">
        <v>7543</v>
      </c>
      <c r="E1150" s="1" t="s">
        <v>19120</v>
      </c>
      <c r="F1150" s="1" t="s">
        <v>14236</v>
      </c>
      <c r="G1150" s="10" t="s">
        <v>17</v>
      </c>
      <c r="H1150" s="10">
        <v>39.950000000000003</v>
      </c>
      <c r="I1150" s="10">
        <v>1754.8362999999999</v>
      </c>
      <c r="J1150" s="10">
        <v>-19.3</v>
      </c>
      <c r="K1150" s="10">
        <v>878.4085</v>
      </c>
      <c r="L1150" s="10">
        <v>2</v>
      </c>
      <c r="M1150" s="10">
        <v>393.44</v>
      </c>
      <c r="N1150" s="10">
        <v>229099</v>
      </c>
      <c r="O1150" s="10">
        <v>2</v>
      </c>
      <c r="P1150" s="10">
        <v>111</v>
      </c>
      <c r="Q1150" s="10">
        <v>125</v>
      </c>
      <c r="R1150" s="10" t="s">
        <v>17</v>
      </c>
      <c r="S1150" s="10" t="s">
        <v>21145</v>
      </c>
    </row>
    <row r="1151" spans="1:19">
      <c r="A1151" s="10">
        <v>89</v>
      </c>
      <c r="B1151" s="10">
        <v>56133</v>
      </c>
      <c r="C1151" s="10">
        <v>2156</v>
      </c>
      <c r="D1151" s="1" t="s">
        <v>7543</v>
      </c>
      <c r="E1151" s="1" t="s">
        <v>19651</v>
      </c>
      <c r="F1151" s="1" t="s">
        <v>14066</v>
      </c>
      <c r="G1151" s="10" t="s">
        <v>16</v>
      </c>
      <c r="H1151" s="10">
        <v>38.36</v>
      </c>
      <c r="I1151" s="10">
        <v>967.42470000000003</v>
      </c>
      <c r="J1151" s="10">
        <v>-8.1999999999999993</v>
      </c>
      <c r="K1151" s="10">
        <v>484.71559999999999</v>
      </c>
      <c r="L1151" s="10">
        <v>2</v>
      </c>
      <c r="M1151" s="10">
        <v>157.57</v>
      </c>
      <c r="N1151" s="10">
        <v>94045</v>
      </c>
      <c r="O1151" s="10">
        <v>3</v>
      </c>
      <c r="P1151" s="10">
        <v>25</v>
      </c>
      <c r="Q1151" s="10">
        <v>32</v>
      </c>
      <c r="R1151" s="10" t="s">
        <v>17</v>
      </c>
      <c r="S1151" s="10" t="s">
        <v>21145</v>
      </c>
    </row>
    <row r="1152" spans="1:19">
      <c r="A1152" s="10">
        <v>89</v>
      </c>
      <c r="B1152" s="10">
        <v>56133</v>
      </c>
      <c r="C1152" s="10">
        <v>2156</v>
      </c>
      <c r="D1152" s="1" t="s">
        <v>7543</v>
      </c>
      <c r="E1152" s="1" t="s">
        <v>7560</v>
      </c>
      <c r="F1152" s="1" t="s">
        <v>7561</v>
      </c>
      <c r="G1152" s="10" t="s">
        <v>17</v>
      </c>
      <c r="H1152" s="10">
        <v>35.22</v>
      </c>
      <c r="I1152" s="10">
        <v>788.43920000000003</v>
      </c>
      <c r="J1152" s="10">
        <v>-13.6</v>
      </c>
      <c r="K1152" s="10">
        <v>395.22149999999999</v>
      </c>
      <c r="L1152" s="10">
        <v>2</v>
      </c>
      <c r="M1152" s="10">
        <v>182.86</v>
      </c>
      <c r="N1152" s="10">
        <v>108581</v>
      </c>
      <c r="O1152" s="10">
        <v>6</v>
      </c>
      <c r="P1152" s="10">
        <v>75</v>
      </c>
      <c r="Q1152" s="10">
        <v>81</v>
      </c>
      <c r="R1152" s="10" t="s">
        <v>17</v>
      </c>
      <c r="S1152" s="10" t="s">
        <v>21145</v>
      </c>
    </row>
    <row r="1153" spans="1:19">
      <c r="A1153" s="10">
        <v>89</v>
      </c>
      <c r="B1153" s="10">
        <v>56133</v>
      </c>
      <c r="C1153" s="10">
        <v>2156</v>
      </c>
      <c r="D1153" s="1" t="s">
        <v>7543</v>
      </c>
      <c r="E1153" s="1" t="s">
        <v>19118</v>
      </c>
      <c r="F1153" s="1" t="s">
        <v>13647</v>
      </c>
      <c r="G1153" s="10" t="s">
        <v>17</v>
      </c>
      <c r="H1153" s="10">
        <v>33.9</v>
      </c>
      <c r="I1153" s="10">
        <v>965.47190000000001</v>
      </c>
      <c r="J1153" s="10">
        <v>-9.1999999999999993</v>
      </c>
      <c r="K1153" s="10">
        <v>483.73880000000003</v>
      </c>
      <c r="L1153" s="10">
        <v>2</v>
      </c>
      <c r="M1153" s="10">
        <v>77.680000000000007</v>
      </c>
      <c r="N1153" s="10">
        <v>48289</v>
      </c>
      <c r="O1153" s="10">
        <v>1</v>
      </c>
      <c r="P1153" s="10">
        <v>67</v>
      </c>
      <c r="Q1153" s="10">
        <v>74</v>
      </c>
      <c r="R1153" s="10" t="s">
        <v>17</v>
      </c>
      <c r="S1153" s="10" t="s">
        <v>21145</v>
      </c>
    </row>
    <row r="1154" spans="1:19">
      <c r="A1154" s="10">
        <v>89</v>
      </c>
      <c r="B1154" s="10">
        <v>56133</v>
      </c>
      <c r="C1154" s="10">
        <v>2156</v>
      </c>
      <c r="D1154" s="1" t="s">
        <v>7543</v>
      </c>
      <c r="E1154" s="1" t="s">
        <v>19115</v>
      </c>
      <c r="F1154" s="1" t="s">
        <v>13153</v>
      </c>
      <c r="G1154" s="10" t="s">
        <v>17</v>
      </c>
      <c r="H1154" s="10">
        <v>28.94</v>
      </c>
      <c r="I1154" s="10">
        <v>1212.6251</v>
      </c>
      <c r="J1154" s="10">
        <v>-5.7</v>
      </c>
      <c r="K1154" s="10">
        <v>405.2133</v>
      </c>
      <c r="L1154" s="10">
        <v>3</v>
      </c>
      <c r="M1154" s="10">
        <v>174.4</v>
      </c>
      <c r="N1154" s="10">
        <v>103731</v>
      </c>
      <c r="O1154" s="10">
        <v>3</v>
      </c>
      <c r="P1154" s="10">
        <v>33</v>
      </c>
      <c r="Q1154" s="10">
        <v>43</v>
      </c>
      <c r="R1154" s="10" t="s">
        <v>17</v>
      </c>
      <c r="S1154" s="10" t="s">
        <v>21145</v>
      </c>
    </row>
    <row r="1155" spans="1:19">
      <c r="A1155" s="10">
        <v>89</v>
      </c>
      <c r="B1155" s="10">
        <v>56133</v>
      </c>
      <c r="C1155" s="10">
        <v>2156</v>
      </c>
      <c r="D1155" s="1" t="s">
        <v>7543</v>
      </c>
      <c r="E1155" s="1" t="s">
        <v>19650</v>
      </c>
      <c r="F1155" s="1" t="s">
        <v>13047</v>
      </c>
      <c r="G1155" s="10" t="s">
        <v>16</v>
      </c>
      <c r="H1155" s="10">
        <v>28.08</v>
      </c>
      <c r="I1155" s="10">
        <v>922.46199999999999</v>
      </c>
      <c r="J1155" s="10">
        <v>-4.0999999999999996</v>
      </c>
      <c r="K1155" s="10">
        <v>462.2364</v>
      </c>
      <c r="L1155" s="10">
        <v>2</v>
      </c>
      <c r="M1155" s="10">
        <v>62.89</v>
      </c>
      <c r="N1155" s="10">
        <v>39802</v>
      </c>
      <c r="O1155" s="10">
        <v>2</v>
      </c>
      <c r="P1155" s="10">
        <v>97</v>
      </c>
      <c r="Q1155" s="10">
        <v>105</v>
      </c>
      <c r="R1155" s="10" t="s">
        <v>17</v>
      </c>
      <c r="S1155" s="10" t="s">
        <v>21145</v>
      </c>
    </row>
    <row r="1156" spans="1:19">
      <c r="A1156" s="10">
        <v>89</v>
      </c>
      <c r="B1156" s="10">
        <v>56133</v>
      </c>
      <c r="C1156" s="10">
        <v>2156</v>
      </c>
      <c r="D1156" s="1" t="s">
        <v>7543</v>
      </c>
      <c r="E1156" s="1" t="s">
        <v>19113</v>
      </c>
      <c r="F1156" s="1" t="s">
        <v>13020</v>
      </c>
      <c r="G1156" s="10" t="s">
        <v>17</v>
      </c>
      <c r="H1156" s="10">
        <v>27.87</v>
      </c>
      <c r="I1156" s="10">
        <v>1039.5298</v>
      </c>
      <c r="J1156" s="10">
        <v>-5.2</v>
      </c>
      <c r="K1156" s="10">
        <v>520.76949999999999</v>
      </c>
      <c r="L1156" s="10">
        <v>2</v>
      </c>
      <c r="M1156" s="10">
        <v>7.02</v>
      </c>
      <c r="N1156" s="10">
        <v>6978</v>
      </c>
      <c r="O1156" s="10">
        <v>2</v>
      </c>
      <c r="P1156" s="10">
        <v>155</v>
      </c>
      <c r="Q1156" s="10">
        <v>163</v>
      </c>
      <c r="R1156" s="10" t="s">
        <v>17</v>
      </c>
      <c r="S1156" s="10" t="s">
        <v>21145</v>
      </c>
    </row>
    <row r="1157" spans="1:19">
      <c r="A1157" s="10">
        <v>319</v>
      </c>
      <c r="B1157" s="10">
        <v>57077</v>
      </c>
      <c r="C1157" s="10">
        <v>2202</v>
      </c>
      <c r="D1157" s="1" t="s">
        <v>10661</v>
      </c>
      <c r="E1157" s="1" t="s">
        <v>18967</v>
      </c>
      <c r="F1157" s="1" t="s">
        <v>16559</v>
      </c>
      <c r="G1157" s="10" t="s">
        <v>16</v>
      </c>
      <c r="H1157" s="10">
        <v>82.13</v>
      </c>
      <c r="I1157" s="10">
        <v>2493.2750999999998</v>
      </c>
      <c r="J1157" s="10">
        <v>-18.600000000000001</v>
      </c>
      <c r="K1157" s="10">
        <v>832.08349999999996</v>
      </c>
      <c r="L1157" s="10">
        <v>3</v>
      </c>
      <c r="M1157" s="10">
        <v>696.83</v>
      </c>
      <c r="N1157" s="10">
        <v>402591</v>
      </c>
      <c r="O1157" s="10">
        <v>4</v>
      </c>
      <c r="P1157" s="10">
        <v>592</v>
      </c>
      <c r="Q1157" s="10">
        <v>614</v>
      </c>
      <c r="R1157" s="10" t="s">
        <v>17</v>
      </c>
      <c r="S1157" s="10" t="s">
        <v>21145</v>
      </c>
    </row>
    <row r="1158" spans="1:19">
      <c r="A1158" s="10">
        <v>319</v>
      </c>
      <c r="B1158" s="10">
        <v>57077</v>
      </c>
      <c r="C1158" s="10">
        <v>2202</v>
      </c>
      <c r="D1158" s="1" t="s">
        <v>10661</v>
      </c>
      <c r="E1158" s="1" t="s">
        <v>18966</v>
      </c>
      <c r="F1158" s="1" t="s">
        <v>16432</v>
      </c>
      <c r="G1158" s="10" t="s">
        <v>16</v>
      </c>
      <c r="H1158" s="10">
        <v>73.16</v>
      </c>
      <c r="I1158" s="10">
        <v>1992.0204000000001</v>
      </c>
      <c r="J1158" s="10">
        <v>-24</v>
      </c>
      <c r="K1158" s="10">
        <v>664.99810000000002</v>
      </c>
      <c r="L1158" s="10">
        <v>3</v>
      </c>
      <c r="M1158" s="10">
        <v>734.32</v>
      </c>
      <c r="N1158" s="10">
        <v>425922</v>
      </c>
      <c r="O1158" s="10">
        <v>1</v>
      </c>
      <c r="P1158" s="10">
        <v>615</v>
      </c>
      <c r="Q1158" s="10">
        <v>632</v>
      </c>
      <c r="R1158" s="10" t="s">
        <v>17</v>
      </c>
      <c r="S1158" s="10" t="s">
        <v>21145</v>
      </c>
    </row>
    <row r="1159" spans="1:19">
      <c r="A1159" s="10">
        <v>319</v>
      </c>
      <c r="B1159" s="10">
        <v>57077</v>
      </c>
      <c r="C1159" s="10">
        <v>2202</v>
      </c>
      <c r="D1159" s="1" t="s">
        <v>10661</v>
      </c>
      <c r="E1159" s="1" t="s">
        <v>18965</v>
      </c>
      <c r="F1159" s="1" t="s">
        <v>16060</v>
      </c>
      <c r="G1159" s="10" t="s">
        <v>16</v>
      </c>
      <c r="H1159" s="10">
        <v>63.7</v>
      </c>
      <c r="I1159" s="10">
        <v>1538.7476999999999</v>
      </c>
      <c r="J1159" s="10">
        <v>-23.2</v>
      </c>
      <c r="K1159" s="10">
        <v>513.91129999999998</v>
      </c>
      <c r="L1159" s="10">
        <v>3</v>
      </c>
      <c r="M1159" s="10">
        <v>524.85</v>
      </c>
      <c r="N1159" s="10">
        <v>304316</v>
      </c>
      <c r="O1159" s="10">
        <v>1</v>
      </c>
      <c r="P1159" s="10">
        <v>215</v>
      </c>
      <c r="Q1159" s="10">
        <v>228</v>
      </c>
      <c r="R1159" s="10" t="s">
        <v>17</v>
      </c>
      <c r="S1159" s="10" t="s">
        <v>21145</v>
      </c>
    </row>
    <row r="1160" spans="1:19">
      <c r="A1160" s="10">
        <v>319</v>
      </c>
      <c r="B1160" s="10">
        <v>57077</v>
      </c>
      <c r="C1160" s="10">
        <v>2202</v>
      </c>
      <c r="D1160" s="1" t="s">
        <v>10661</v>
      </c>
      <c r="E1160" s="1" t="s">
        <v>18964</v>
      </c>
      <c r="F1160" s="1" t="s">
        <v>15571</v>
      </c>
      <c r="G1160" s="10" t="s">
        <v>16</v>
      </c>
      <c r="H1160" s="10">
        <v>55.43</v>
      </c>
      <c r="I1160" s="10">
        <v>2136.0884000000001</v>
      </c>
      <c r="J1160" s="10">
        <v>-23.3</v>
      </c>
      <c r="K1160" s="10">
        <v>713.02009999999996</v>
      </c>
      <c r="L1160" s="10">
        <v>3</v>
      </c>
      <c r="M1160" s="10">
        <v>624.98</v>
      </c>
      <c r="N1160" s="10">
        <v>361499</v>
      </c>
      <c r="O1160" s="10">
        <v>3</v>
      </c>
      <c r="P1160" s="10">
        <v>561</v>
      </c>
      <c r="Q1160" s="10">
        <v>580</v>
      </c>
      <c r="R1160" s="10" t="s">
        <v>17</v>
      </c>
      <c r="S1160" s="10" t="s">
        <v>21145</v>
      </c>
    </row>
    <row r="1161" spans="1:19">
      <c r="A1161" s="10">
        <v>319</v>
      </c>
      <c r="B1161" s="10">
        <v>57077</v>
      </c>
      <c r="C1161" s="10">
        <v>2202</v>
      </c>
      <c r="D1161" s="1" t="s">
        <v>10661</v>
      </c>
      <c r="E1161" s="1" t="s">
        <v>18963</v>
      </c>
      <c r="F1161" s="1" t="s">
        <v>14842</v>
      </c>
      <c r="G1161" s="10" t="s">
        <v>16</v>
      </c>
      <c r="H1161" s="10">
        <v>46.38</v>
      </c>
      <c r="I1161" s="10">
        <v>2412.3164000000002</v>
      </c>
      <c r="J1161" s="10">
        <v>-20.9</v>
      </c>
      <c r="K1161" s="10">
        <v>805.09590000000003</v>
      </c>
      <c r="L1161" s="10">
        <v>3</v>
      </c>
      <c r="M1161" s="10">
        <v>732.29</v>
      </c>
      <c r="N1161" s="10">
        <v>424724</v>
      </c>
      <c r="O1161" s="10">
        <v>1</v>
      </c>
      <c r="P1161" s="10">
        <v>76</v>
      </c>
      <c r="Q1161" s="10">
        <v>97</v>
      </c>
      <c r="R1161" s="10" t="s">
        <v>17</v>
      </c>
      <c r="S1161" s="10" t="s">
        <v>21145</v>
      </c>
    </row>
    <row r="1162" spans="1:19">
      <c r="A1162" s="10">
        <v>319</v>
      </c>
      <c r="B1162" s="10">
        <v>57077</v>
      </c>
      <c r="C1162" s="10">
        <v>2202</v>
      </c>
      <c r="D1162" s="1" t="s">
        <v>10661</v>
      </c>
      <c r="E1162" s="1" t="s">
        <v>18962</v>
      </c>
      <c r="F1162" s="1" t="s">
        <v>14554</v>
      </c>
      <c r="G1162" s="10" t="s">
        <v>16</v>
      </c>
      <c r="H1162" s="10">
        <v>43.2</v>
      </c>
      <c r="I1162" s="10">
        <v>940.54539999999997</v>
      </c>
      <c r="J1162" s="10">
        <v>-15.1</v>
      </c>
      <c r="K1162" s="10">
        <v>471.27289999999999</v>
      </c>
      <c r="L1162" s="10">
        <v>2</v>
      </c>
      <c r="M1162" s="10">
        <v>183.6</v>
      </c>
      <c r="N1162" s="10">
        <v>108988</v>
      </c>
      <c r="O1162" s="10">
        <v>4</v>
      </c>
      <c r="P1162" s="10">
        <v>229</v>
      </c>
      <c r="Q1162" s="10">
        <v>236</v>
      </c>
      <c r="R1162" s="10" t="s">
        <v>17</v>
      </c>
      <c r="S1162" s="10" t="s">
        <v>21145</v>
      </c>
    </row>
    <row r="1163" spans="1:19">
      <c r="A1163" s="10">
        <v>319</v>
      </c>
      <c r="B1163" s="10">
        <v>57077</v>
      </c>
      <c r="C1163" s="10">
        <v>2202</v>
      </c>
      <c r="D1163" s="1" t="s">
        <v>10661</v>
      </c>
      <c r="E1163" s="1" t="s">
        <v>10662</v>
      </c>
      <c r="F1163" s="1" t="s">
        <v>10663</v>
      </c>
      <c r="G1163" s="10" t="s">
        <v>16</v>
      </c>
      <c r="H1163" s="10">
        <v>39.82</v>
      </c>
      <c r="I1163" s="10">
        <v>1133.7172</v>
      </c>
      <c r="J1163" s="10">
        <v>-24.5</v>
      </c>
      <c r="K1163" s="10">
        <v>567.85199999999998</v>
      </c>
      <c r="L1163" s="10">
        <v>2</v>
      </c>
      <c r="M1163" s="10">
        <v>518.14</v>
      </c>
      <c r="N1163" s="10">
        <v>300483</v>
      </c>
      <c r="O1163" s="10">
        <v>1</v>
      </c>
      <c r="P1163" s="10">
        <v>255</v>
      </c>
      <c r="Q1163" s="10">
        <v>264</v>
      </c>
      <c r="R1163" s="10" t="s">
        <v>17</v>
      </c>
      <c r="S1163" s="10" t="s">
        <v>21145</v>
      </c>
    </row>
    <row r="1164" spans="1:19">
      <c r="A1164" s="10">
        <v>319</v>
      </c>
      <c r="B1164" s="10">
        <v>57077</v>
      </c>
      <c r="C1164" s="10">
        <v>2202</v>
      </c>
      <c r="D1164" s="1" t="s">
        <v>10661</v>
      </c>
      <c r="E1164" s="1" t="s">
        <v>10664</v>
      </c>
      <c r="F1164" s="1" t="s">
        <v>10665</v>
      </c>
      <c r="G1164" s="10" t="s">
        <v>16</v>
      </c>
      <c r="H1164" s="10">
        <v>35.53</v>
      </c>
      <c r="I1164" s="10">
        <v>853.50210000000004</v>
      </c>
      <c r="J1164" s="10">
        <v>-19.100000000000001</v>
      </c>
      <c r="K1164" s="10">
        <v>427.75020000000001</v>
      </c>
      <c r="L1164" s="10">
        <v>2</v>
      </c>
      <c r="M1164" s="10">
        <v>340.14</v>
      </c>
      <c r="N1164" s="10">
        <v>198670</v>
      </c>
      <c r="O1164" s="10">
        <v>6</v>
      </c>
      <c r="P1164" s="10">
        <v>68</v>
      </c>
      <c r="Q1164" s="10">
        <v>75</v>
      </c>
      <c r="R1164" s="10" t="s">
        <v>17</v>
      </c>
      <c r="S1164" s="10" t="s">
        <v>21145</v>
      </c>
    </row>
    <row r="1165" spans="1:19">
      <c r="A1165" s="10">
        <v>319</v>
      </c>
      <c r="B1165" s="10">
        <v>57077</v>
      </c>
      <c r="C1165" s="10">
        <v>2202</v>
      </c>
      <c r="D1165" s="1" t="s">
        <v>10661</v>
      </c>
      <c r="E1165" s="1" t="s">
        <v>10666</v>
      </c>
      <c r="F1165" s="1" t="s">
        <v>10667</v>
      </c>
      <c r="G1165" s="10" t="s">
        <v>16</v>
      </c>
      <c r="H1165" s="10">
        <v>30.9</v>
      </c>
      <c r="I1165" s="10">
        <v>895.41089999999997</v>
      </c>
      <c r="J1165" s="10">
        <v>-18.399999999999999</v>
      </c>
      <c r="K1165" s="10">
        <v>448.7045</v>
      </c>
      <c r="L1165" s="10">
        <v>2</v>
      </c>
      <c r="M1165" s="10">
        <v>287.95999999999998</v>
      </c>
      <c r="N1165" s="10">
        <v>168774</v>
      </c>
      <c r="O1165" s="10">
        <v>4</v>
      </c>
      <c r="P1165" s="10">
        <v>147</v>
      </c>
      <c r="Q1165" s="10">
        <v>153</v>
      </c>
      <c r="R1165" s="10" t="s">
        <v>17</v>
      </c>
      <c r="S1165" s="10" t="s">
        <v>21145</v>
      </c>
    </row>
    <row r="1166" spans="1:19">
      <c r="A1166" s="10">
        <v>319</v>
      </c>
      <c r="B1166" s="10">
        <v>57077</v>
      </c>
      <c r="C1166" s="10">
        <v>2202</v>
      </c>
      <c r="D1166" s="1" t="s">
        <v>10661</v>
      </c>
      <c r="E1166" s="1" t="s">
        <v>18961</v>
      </c>
      <c r="F1166" s="1" t="s">
        <v>13301</v>
      </c>
      <c r="G1166" s="10" t="s">
        <v>16</v>
      </c>
      <c r="H1166" s="10">
        <v>30.45</v>
      </c>
      <c r="I1166" s="10">
        <v>960.524</v>
      </c>
      <c r="J1166" s="10">
        <v>-14.2</v>
      </c>
      <c r="K1166" s="10">
        <v>481.26249999999999</v>
      </c>
      <c r="L1166" s="10">
        <v>2</v>
      </c>
      <c r="M1166" s="10">
        <v>212.91</v>
      </c>
      <c r="N1166" s="10">
        <v>125764</v>
      </c>
      <c r="O1166" s="10">
        <v>1</v>
      </c>
      <c r="P1166" s="10">
        <v>20</v>
      </c>
      <c r="Q1166" s="10">
        <v>28</v>
      </c>
      <c r="R1166" s="10" t="s">
        <v>17</v>
      </c>
      <c r="S1166" s="10" t="s">
        <v>21145</v>
      </c>
    </row>
    <row r="1167" spans="1:19">
      <c r="A1167" s="10">
        <v>319</v>
      </c>
      <c r="B1167" s="10">
        <v>57077</v>
      </c>
      <c r="C1167" s="10">
        <v>2202</v>
      </c>
      <c r="D1167" s="1" t="s">
        <v>10661</v>
      </c>
      <c r="E1167" s="1" t="s">
        <v>18960</v>
      </c>
      <c r="F1167" s="1" t="s">
        <v>13046</v>
      </c>
      <c r="G1167" s="10" t="s">
        <v>16</v>
      </c>
      <c r="H1167" s="10">
        <v>28.06</v>
      </c>
      <c r="I1167" s="10">
        <v>1002.4883</v>
      </c>
      <c r="J1167" s="10">
        <v>-14.3</v>
      </c>
      <c r="K1167" s="10">
        <v>502.24430000000001</v>
      </c>
      <c r="L1167" s="10">
        <v>2</v>
      </c>
      <c r="M1167" s="10">
        <v>137.12</v>
      </c>
      <c r="N1167" s="10">
        <v>82331</v>
      </c>
      <c r="O1167" s="10">
        <v>1</v>
      </c>
      <c r="P1167" s="10">
        <v>190</v>
      </c>
      <c r="Q1167" s="10">
        <v>198</v>
      </c>
      <c r="R1167" s="10" t="s">
        <v>17</v>
      </c>
      <c r="S1167" s="10" t="s">
        <v>21145</v>
      </c>
    </row>
    <row r="1168" spans="1:19">
      <c r="A1168" s="10">
        <v>319</v>
      </c>
      <c r="B1168" s="10">
        <v>57077</v>
      </c>
      <c r="C1168" s="10">
        <v>2202</v>
      </c>
      <c r="D1168" s="1" t="s">
        <v>10661</v>
      </c>
      <c r="E1168" s="1" t="s">
        <v>18959</v>
      </c>
      <c r="F1168" s="1" t="s">
        <v>12922</v>
      </c>
      <c r="G1168" s="10" t="s">
        <v>17</v>
      </c>
      <c r="H1168" s="10">
        <v>26.89</v>
      </c>
      <c r="I1168" s="10">
        <v>699.46429999999998</v>
      </c>
      <c r="J1168" s="10">
        <v>-18.600000000000001</v>
      </c>
      <c r="K1168" s="10">
        <v>350.73289999999997</v>
      </c>
      <c r="L1168" s="10">
        <v>2</v>
      </c>
      <c r="M1168" s="10">
        <v>288.12</v>
      </c>
      <c r="N1168" s="10">
        <v>168874</v>
      </c>
      <c r="O1168" s="10">
        <v>3</v>
      </c>
      <c r="P1168" s="10">
        <v>141</v>
      </c>
      <c r="Q1168" s="10">
        <v>146</v>
      </c>
      <c r="R1168" s="10" t="s">
        <v>17</v>
      </c>
      <c r="S1168" s="10" t="s">
        <v>21145</v>
      </c>
    </row>
    <row r="1169" spans="1:19">
      <c r="A1169" s="10">
        <v>319</v>
      </c>
      <c r="B1169" s="10">
        <v>57077</v>
      </c>
      <c r="C1169" s="10">
        <v>2202</v>
      </c>
      <c r="D1169" s="1" t="s">
        <v>10661</v>
      </c>
      <c r="E1169" s="1" t="s">
        <v>18958</v>
      </c>
      <c r="F1169" s="1" t="s">
        <v>12786</v>
      </c>
      <c r="G1169" s="10" t="s">
        <v>16</v>
      </c>
      <c r="H1169" s="10">
        <v>25.4</v>
      </c>
      <c r="I1169" s="10">
        <v>796.39670000000001</v>
      </c>
      <c r="J1169" s="10">
        <v>-5.0999999999999996</v>
      </c>
      <c r="K1169" s="10">
        <v>399.20359999999999</v>
      </c>
      <c r="L1169" s="10">
        <v>2</v>
      </c>
      <c r="M1169" s="10">
        <v>93.66</v>
      </c>
      <c r="N1169" s="10">
        <v>57474</v>
      </c>
      <c r="O1169" s="10">
        <v>1</v>
      </c>
      <c r="P1169" s="10">
        <v>271</v>
      </c>
      <c r="Q1169" s="10">
        <v>277</v>
      </c>
      <c r="R1169" s="10" t="s">
        <v>17</v>
      </c>
      <c r="S1169" s="10" t="s">
        <v>21145</v>
      </c>
    </row>
    <row r="1170" spans="1:19">
      <c r="A1170" s="10">
        <v>477</v>
      </c>
      <c r="B1170" s="10">
        <v>56142</v>
      </c>
      <c r="C1170" s="10">
        <v>2209</v>
      </c>
      <c r="D1170" s="1" t="s">
        <v>7987</v>
      </c>
      <c r="E1170" s="1" t="s">
        <v>7988</v>
      </c>
      <c r="F1170" s="1" t="s">
        <v>7989</v>
      </c>
      <c r="G1170" s="10" t="s">
        <v>16</v>
      </c>
      <c r="H1170" s="10">
        <v>55.62</v>
      </c>
      <c r="I1170" s="10">
        <v>1348.6420000000001</v>
      </c>
      <c r="J1170" s="10">
        <v>-17.5</v>
      </c>
      <c r="K1170" s="10">
        <v>450.54680000000002</v>
      </c>
      <c r="L1170" s="10">
        <v>3</v>
      </c>
      <c r="M1170" s="10">
        <v>389.77</v>
      </c>
      <c r="N1170" s="10">
        <v>227051</v>
      </c>
      <c r="O1170" s="10">
        <v>1</v>
      </c>
      <c r="P1170" s="10">
        <v>119</v>
      </c>
      <c r="Q1170" s="10">
        <v>129</v>
      </c>
      <c r="R1170" s="10" t="s">
        <v>16</v>
      </c>
      <c r="S1170" s="10" t="s">
        <v>21145</v>
      </c>
    </row>
    <row r="1171" spans="1:19">
      <c r="A1171" s="10">
        <v>477</v>
      </c>
      <c r="B1171" s="10">
        <v>56142</v>
      </c>
      <c r="C1171" s="10">
        <v>2209</v>
      </c>
      <c r="D1171" s="1" t="s">
        <v>7987</v>
      </c>
      <c r="E1171" s="1" t="s">
        <v>7990</v>
      </c>
      <c r="F1171" s="1" t="s">
        <v>7991</v>
      </c>
      <c r="G1171" s="10" t="s">
        <v>16</v>
      </c>
      <c r="H1171" s="10">
        <v>53.15</v>
      </c>
      <c r="I1171" s="10">
        <v>1154.441</v>
      </c>
      <c r="J1171" s="10">
        <v>-3.9</v>
      </c>
      <c r="K1171" s="10">
        <v>578.22550000000001</v>
      </c>
      <c r="L1171" s="10">
        <v>2</v>
      </c>
      <c r="M1171" s="10">
        <v>17.48</v>
      </c>
      <c r="N1171" s="10">
        <v>13744</v>
      </c>
      <c r="O1171" s="10">
        <v>3</v>
      </c>
      <c r="P1171" s="10">
        <v>58</v>
      </c>
      <c r="Q1171" s="10">
        <v>67</v>
      </c>
      <c r="R1171" s="10" t="s">
        <v>16</v>
      </c>
      <c r="S1171" s="10" t="s">
        <v>21145</v>
      </c>
    </row>
    <row r="1172" spans="1:19">
      <c r="A1172" s="10">
        <v>477</v>
      </c>
      <c r="B1172" s="10">
        <v>56142</v>
      </c>
      <c r="C1172" s="10">
        <v>2209</v>
      </c>
      <c r="D1172" s="1" t="s">
        <v>7987</v>
      </c>
      <c r="E1172" s="1" t="s">
        <v>17535</v>
      </c>
      <c r="F1172" s="1" t="s">
        <v>15386</v>
      </c>
      <c r="G1172" s="10" t="s">
        <v>16</v>
      </c>
      <c r="H1172" s="10">
        <v>52.82</v>
      </c>
      <c r="I1172" s="10">
        <v>1654.7329999999999</v>
      </c>
      <c r="J1172" s="10">
        <v>-7.7</v>
      </c>
      <c r="K1172" s="10">
        <v>552.58069999999998</v>
      </c>
      <c r="L1172" s="10">
        <v>3</v>
      </c>
      <c r="M1172" s="10">
        <v>259.86</v>
      </c>
      <c r="N1172" s="10">
        <v>152620</v>
      </c>
      <c r="O1172" s="10">
        <v>1</v>
      </c>
      <c r="P1172" s="10">
        <v>76</v>
      </c>
      <c r="Q1172" s="10">
        <v>89</v>
      </c>
      <c r="R1172" s="10" t="s">
        <v>16</v>
      </c>
      <c r="S1172" s="10" t="s">
        <v>21145</v>
      </c>
    </row>
    <row r="1173" spans="1:19">
      <c r="A1173" s="10">
        <v>477</v>
      </c>
      <c r="B1173" s="10">
        <v>56142</v>
      </c>
      <c r="C1173" s="10">
        <v>2209</v>
      </c>
      <c r="D1173" s="1" t="s">
        <v>7987</v>
      </c>
      <c r="E1173" s="1" t="s">
        <v>7994</v>
      </c>
      <c r="F1173" s="1" t="s">
        <v>7995</v>
      </c>
      <c r="G1173" s="10" t="s">
        <v>16</v>
      </c>
      <c r="H1173" s="10">
        <v>40.74</v>
      </c>
      <c r="I1173" s="10">
        <v>1046.5065999999999</v>
      </c>
      <c r="J1173" s="10">
        <v>-8.8000000000000007</v>
      </c>
      <c r="K1173" s="10">
        <v>524.25599999999997</v>
      </c>
      <c r="L1173" s="10">
        <v>2</v>
      </c>
      <c r="M1173" s="10">
        <v>130.6</v>
      </c>
      <c r="N1173" s="10">
        <v>78592</v>
      </c>
      <c r="O1173" s="10">
        <v>5</v>
      </c>
      <c r="P1173" s="10">
        <v>20</v>
      </c>
      <c r="Q1173" s="10">
        <v>28</v>
      </c>
      <c r="R1173" s="10" t="s">
        <v>16</v>
      </c>
      <c r="S1173" s="10" t="s">
        <v>21145</v>
      </c>
    </row>
    <row r="1174" spans="1:19">
      <c r="A1174" s="10">
        <v>477</v>
      </c>
      <c r="B1174" s="10">
        <v>56142</v>
      </c>
      <c r="C1174" s="10">
        <v>2209</v>
      </c>
      <c r="D1174" s="1" t="s">
        <v>7987</v>
      </c>
      <c r="E1174" s="1" t="s">
        <v>7996</v>
      </c>
      <c r="F1174" s="1" t="s">
        <v>7997</v>
      </c>
      <c r="G1174" s="10" t="s">
        <v>16</v>
      </c>
      <c r="H1174" s="10">
        <v>35.32</v>
      </c>
      <c r="I1174" s="10">
        <v>1652.6422</v>
      </c>
      <c r="J1174" s="10">
        <v>-17.399999999999999</v>
      </c>
      <c r="K1174" s="10">
        <v>827.31399999999996</v>
      </c>
      <c r="L1174" s="10">
        <v>2</v>
      </c>
      <c r="M1174" s="10">
        <v>454.68</v>
      </c>
      <c r="N1174" s="10">
        <v>264154</v>
      </c>
      <c r="O1174" s="10">
        <v>2</v>
      </c>
      <c r="P1174" s="10">
        <v>176</v>
      </c>
      <c r="Q1174" s="10">
        <v>187</v>
      </c>
      <c r="R1174" s="10" t="s">
        <v>16</v>
      </c>
      <c r="S1174" s="10" t="s">
        <v>21145</v>
      </c>
    </row>
    <row r="1175" spans="1:19">
      <c r="A1175" s="10">
        <v>477</v>
      </c>
      <c r="B1175" s="10">
        <v>56142</v>
      </c>
      <c r="C1175" s="10">
        <v>2209</v>
      </c>
      <c r="D1175" s="1" t="s">
        <v>7987</v>
      </c>
      <c r="E1175" s="1" t="s">
        <v>7992</v>
      </c>
      <c r="F1175" s="1" t="s">
        <v>7993</v>
      </c>
      <c r="G1175" s="10" t="s">
        <v>16</v>
      </c>
      <c r="H1175" s="10">
        <v>35.200000000000003</v>
      </c>
      <c r="I1175" s="10">
        <v>1526.6380999999999</v>
      </c>
      <c r="J1175" s="10">
        <v>-20.399999999999999</v>
      </c>
      <c r="K1175" s="10">
        <v>764.3107</v>
      </c>
      <c r="L1175" s="10">
        <v>2</v>
      </c>
      <c r="M1175" s="10">
        <v>304.81</v>
      </c>
      <c r="N1175" s="10">
        <v>178380</v>
      </c>
      <c r="O1175" s="10">
        <v>1</v>
      </c>
      <c r="P1175" s="10">
        <v>77</v>
      </c>
      <c r="Q1175" s="10">
        <v>89</v>
      </c>
      <c r="R1175" s="10" t="s">
        <v>16</v>
      </c>
      <c r="S1175" s="10" t="s">
        <v>21145</v>
      </c>
    </row>
    <row r="1176" spans="1:19">
      <c r="A1176" s="10">
        <v>477</v>
      </c>
      <c r="B1176" s="10">
        <v>56142</v>
      </c>
      <c r="C1176" s="10">
        <v>2209</v>
      </c>
      <c r="D1176" s="1" t="s">
        <v>7987</v>
      </c>
      <c r="E1176" s="1" t="s">
        <v>8002</v>
      </c>
      <c r="F1176" s="1" t="s">
        <v>8003</v>
      </c>
      <c r="G1176" s="10" t="s">
        <v>16</v>
      </c>
      <c r="H1176" s="10">
        <v>28.94</v>
      </c>
      <c r="I1176" s="10">
        <v>982.47940000000006</v>
      </c>
      <c r="J1176" s="10">
        <v>-3.5</v>
      </c>
      <c r="K1176" s="10">
        <v>492.24520000000001</v>
      </c>
      <c r="L1176" s="10">
        <v>2</v>
      </c>
      <c r="M1176" s="10">
        <v>96.51</v>
      </c>
      <c r="N1176" s="10">
        <v>59095</v>
      </c>
      <c r="O1176" s="10">
        <v>2</v>
      </c>
      <c r="P1176" s="10">
        <v>130</v>
      </c>
      <c r="Q1176" s="10">
        <v>137</v>
      </c>
      <c r="R1176" s="10" t="s">
        <v>17</v>
      </c>
      <c r="S1176" s="10" t="s">
        <v>21145</v>
      </c>
    </row>
    <row r="1177" spans="1:19">
      <c r="A1177" s="10">
        <v>118</v>
      </c>
      <c r="B1177" s="10">
        <v>56389</v>
      </c>
      <c r="C1177" s="10">
        <v>2270</v>
      </c>
      <c r="D1177" s="1" t="s">
        <v>3141</v>
      </c>
      <c r="E1177" s="1" t="s">
        <v>3142</v>
      </c>
      <c r="F1177" s="1" t="s">
        <v>3143</v>
      </c>
      <c r="G1177" s="10" t="s">
        <v>16</v>
      </c>
      <c r="H1177" s="10">
        <v>76.69</v>
      </c>
      <c r="I1177" s="10">
        <v>1697.7791999999999</v>
      </c>
      <c r="J1177" s="10">
        <v>-7.4</v>
      </c>
      <c r="K1177" s="10">
        <v>566.92949999999996</v>
      </c>
      <c r="L1177" s="10">
        <v>3</v>
      </c>
      <c r="M1177" s="10">
        <v>154.07</v>
      </c>
      <c r="N1177" s="10">
        <v>92023</v>
      </c>
      <c r="O1177" s="10">
        <v>9</v>
      </c>
      <c r="P1177" s="10">
        <v>64</v>
      </c>
      <c r="Q1177" s="10">
        <v>79</v>
      </c>
      <c r="R1177" s="10" t="s">
        <v>16</v>
      </c>
      <c r="S1177" s="10" t="s">
        <v>21145</v>
      </c>
    </row>
    <row r="1178" spans="1:19">
      <c r="A1178" s="10">
        <v>118</v>
      </c>
      <c r="B1178" s="10">
        <v>56389</v>
      </c>
      <c r="C1178" s="10">
        <v>2270</v>
      </c>
      <c r="D1178" s="1" t="s">
        <v>3141</v>
      </c>
      <c r="E1178" s="1" t="s">
        <v>3144</v>
      </c>
      <c r="F1178" s="1" t="s">
        <v>3145</v>
      </c>
      <c r="G1178" s="10" t="s">
        <v>16</v>
      </c>
      <c r="H1178" s="10">
        <v>76.42</v>
      </c>
      <c r="I1178" s="10">
        <v>3531.7312000000002</v>
      </c>
      <c r="J1178" s="10">
        <v>-17.899999999999999</v>
      </c>
      <c r="K1178" s="10">
        <v>883.92430000000002</v>
      </c>
      <c r="L1178" s="10">
        <v>4</v>
      </c>
      <c r="M1178" s="10">
        <v>505.89</v>
      </c>
      <c r="N1178" s="10">
        <v>293430</v>
      </c>
      <c r="O1178" s="10">
        <v>5</v>
      </c>
      <c r="P1178" s="10">
        <v>30</v>
      </c>
      <c r="Q1178" s="10">
        <v>63</v>
      </c>
      <c r="R1178" s="10" t="s">
        <v>16</v>
      </c>
      <c r="S1178" s="10" t="s">
        <v>21145</v>
      </c>
    </row>
    <row r="1179" spans="1:19">
      <c r="A1179" s="10">
        <v>118</v>
      </c>
      <c r="B1179" s="10">
        <v>56389</v>
      </c>
      <c r="C1179" s="10">
        <v>2270</v>
      </c>
      <c r="D1179" s="1" t="s">
        <v>3141</v>
      </c>
      <c r="E1179" s="1" t="s">
        <v>3152</v>
      </c>
      <c r="F1179" s="1" t="s">
        <v>3153</v>
      </c>
      <c r="G1179" s="10" t="s">
        <v>16</v>
      </c>
      <c r="H1179" s="10">
        <v>61.28</v>
      </c>
      <c r="I1179" s="10">
        <v>1608.7638999999999</v>
      </c>
      <c r="J1179" s="10">
        <v>-22.2</v>
      </c>
      <c r="K1179" s="10">
        <v>805.37139999999999</v>
      </c>
      <c r="L1179" s="10">
        <v>2</v>
      </c>
      <c r="M1179" s="10">
        <v>370.12</v>
      </c>
      <c r="N1179" s="10">
        <v>215759</v>
      </c>
      <c r="O1179" s="10">
        <v>5</v>
      </c>
      <c r="P1179" s="10">
        <v>49</v>
      </c>
      <c r="Q1179" s="10">
        <v>63</v>
      </c>
      <c r="R1179" s="10" t="s">
        <v>16</v>
      </c>
      <c r="S1179" s="10" t="s">
        <v>21145</v>
      </c>
    </row>
    <row r="1180" spans="1:19">
      <c r="A1180" s="10">
        <v>118</v>
      </c>
      <c r="B1180" s="10">
        <v>56389</v>
      </c>
      <c r="C1180" s="10">
        <v>2270</v>
      </c>
      <c r="D1180" s="1" t="s">
        <v>3141</v>
      </c>
      <c r="E1180" s="1" t="s">
        <v>3154</v>
      </c>
      <c r="F1180" s="1" t="s">
        <v>3155</v>
      </c>
      <c r="G1180" s="10" t="s">
        <v>16</v>
      </c>
      <c r="H1180" s="10">
        <v>60.96</v>
      </c>
      <c r="I1180" s="10">
        <v>2176.1165000000001</v>
      </c>
      <c r="J1180" s="10">
        <v>-20.3</v>
      </c>
      <c r="K1180" s="10">
        <v>726.36469999999997</v>
      </c>
      <c r="L1180" s="10">
        <v>3</v>
      </c>
      <c r="M1180" s="10">
        <v>532.71</v>
      </c>
      <c r="N1180" s="10">
        <v>308784</v>
      </c>
      <c r="O1180" s="10">
        <v>5</v>
      </c>
      <c r="P1180" s="10">
        <v>2</v>
      </c>
      <c r="Q1180" s="10">
        <v>21</v>
      </c>
      <c r="R1180" s="10" t="s">
        <v>17</v>
      </c>
      <c r="S1180" s="10" t="s">
        <v>21145</v>
      </c>
    </row>
    <row r="1181" spans="1:19">
      <c r="A1181" s="10">
        <v>118</v>
      </c>
      <c r="B1181" s="10">
        <v>56389</v>
      </c>
      <c r="C1181" s="10">
        <v>2270</v>
      </c>
      <c r="D1181" s="1" t="s">
        <v>3141</v>
      </c>
      <c r="E1181" s="1" t="s">
        <v>3168</v>
      </c>
      <c r="F1181" s="1" t="s">
        <v>3169</v>
      </c>
      <c r="G1181" s="10" t="s">
        <v>16</v>
      </c>
      <c r="H1181" s="10">
        <v>54.59</v>
      </c>
      <c r="I1181" s="10">
        <v>1283.6874</v>
      </c>
      <c r="J1181" s="10">
        <v>-13</v>
      </c>
      <c r="K1181" s="10">
        <v>428.89749999999998</v>
      </c>
      <c r="L1181" s="10">
        <v>3</v>
      </c>
      <c r="M1181" s="10">
        <v>266.29000000000002</v>
      </c>
      <c r="N1181" s="10">
        <v>156355</v>
      </c>
      <c r="O1181" s="10">
        <v>2</v>
      </c>
      <c r="P1181" s="10">
        <v>30</v>
      </c>
      <c r="Q1181" s="10">
        <v>41</v>
      </c>
      <c r="R1181" s="10" t="s">
        <v>17</v>
      </c>
      <c r="S1181" s="10" t="s">
        <v>21145</v>
      </c>
    </row>
    <row r="1182" spans="1:19">
      <c r="A1182" s="10">
        <v>118</v>
      </c>
      <c r="B1182" s="10">
        <v>56389</v>
      </c>
      <c r="C1182" s="10">
        <v>2270</v>
      </c>
      <c r="D1182" s="1" t="s">
        <v>3141</v>
      </c>
      <c r="E1182" s="1" t="s">
        <v>3170</v>
      </c>
      <c r="F1182" s="1" t="s">
        <v>3171</v>
      </c>
      <c r="G1182" s="10" t="s">
        <v>16</v>
      </c>
      <c r="H1182" s="10">
        <v>54.33</v>
      </c>
      <c r="I1182" s="10">
        <v>1532.7834</v>
      </c>
      <c r="J1182" s="10">
        <v>-20.8</v>
      </c>
      <c r="K1182" s="10">
        <v>767.38310000000001</v>
      </c>
      <c r="L1182" s="10">
        <v>2</v>
      </c>
      <c r="M1182" s="10">
        <v>371.54</v>
      </c>
      <c r="N1182" s="10">
        <v>216571</v>
      </c>
      <c r="O1182" s="10">
        <v>5</v>
      </c>
      <c r="P1182" s="10">
        <v>8</v>
      </c>
      <c r="Q1182" s="10">
        <v>21</v>
      </c>
      <c r="R1182" s="10" t="s">
        <v>17</v>
      </c>
      <c r="S1182" s="10" t="s">
        <v>21145</v>
      </c>
    </row>
    <row r="1183" spans="1:19">
      <c r="A1183" s="10">
        <v>118</v>
      </c>
      <c r="B1183" s="10">
        <v>56389</v>
      </c>
      <c r="C1183" s="10">
        <v>2270</v>
      </c>
      <c r="D1183" s="1" t="s">
        <v>3141</v>
      </c>
      <c r="E1183" s="1" t="s">
        <v>3176</v>
      </c>
      <c r="F1183" s="1" t="s">
        <v>3177</v>
      </c>
      <c r="G1183" s="10" t="s">
        <v>16</v>
      </c>
      <c r="H1183" s="10">
        <v>52.1</v>
      </c>
      <c r="I1183" s="10">
        <v>1138.6959999999999</v>
      </c>
      <c r="J1183" s="10">
        <v>-16.399999999999999</v>
      </c>
      <c r="K1183" s="10">
        <v>380.56639999999999</v>
      </c>
      <c r="L1183" s="10">
        <v>3</v>
      </c>
      <c r="M1183" s="10">
        <v>358.86</v>
      </c>
      <c r="N1183" s="10">
        <v>209375</v>
      </c>
      <c r="O1183" s="10">
        <v>7</v>
      </c>
      <c r="P1183" s="10">
        <v>83</v>
      </c>
      <c r="Q1183" s="10">
        <v>92</v>
      </c>
      <c r="R1183" s="10" t="s">
        <v>17</v>
      </c>
      <c r="S1183" s="10" t="s">
        <v>21145</v>
      </c>
    </row>
    <row r="1184" spans="1:19">
      <c r="A1184" s="10">
        <v>118</v>
      </c>
      <c r="B1184" s="10">
        <v>56389</v>
      </c>
      <c r="C1184" s="10">
        <v>2270</v>
      </c>
      <c r="D1184" s="1" t="s">
        <v>3141</v>
      </c>
      <c r="E1184" s="1" t="s">
        <v>3160</v>
      </c>
      <c r="F1184" s="1" t="s">
        <v>3161</v>
      </c>
      <c r="G1184" s="10" t="s">
        <v>16</v>
      </c>
      <c r="H1184" s="10">
        <v>50.18</v>
      </c>
      <c r="I1184" s="10">
        <v>1860.9581000000001</v>
      </c>
      <c r="J1184" s="10">
        <v>-24.1</v>
      </c>
      <c r="K1184" s="10">
        <v>931.46389999999997</v>
      </c>
      <c r="L1184" s="10">
        <v>2</v>
      </c>
      <c r="M1184" s="10">
        <v>427.33</v>
      </c>
      <c r="N1184" s="10">
        <v>248483</v>
      </c>
      <c r="O1184" s="10">
        <v>2</v>
      </c>
      <c r="P1184" s="10">
        <v>5</v>
      </c>
      <c r="Q1184" s="10">
        <v>21</v>
      </c>
      <c r="R1184" s="10" t="s">
        <v>17</v>
      </c>
      <c r="S1184" s="10" t="s">
        <v>21145</v>
      </c>
    </row>
    <row r="1185" spans="1:19">
      <c r="A1185" s="10">
        <v>118</v>
      </c>
      <c r="B1185" s="10">
        <v>56389</v>
      </c>
      <c r="C1185" s="10">
        <v>2270</v>
      </c>
      <c r="D1185" s="1" t="s">
        <v>3141</v>
      </c>
      <c r="E1185" s="1" t="s">
        <v>3156</v>
      </c>
      <c r="F1185" s="1" t="s">
        <v>3157</v>
      </c>
      <c r="G1185" s="10" t="s">
        <v>16</v>
      </c>
      <c r="H1185" s="10">
        <v>46.63</v>
      </c>
      <c r="I1185" s="10">
        <v>2052.9431</v>
      </c>
      <c r="J1185" s="10">
        <v>-13.4</v>
      </c>
      <c r="K1185" s="10">
        <v>685.3125</v>
      </c>
      <c r="L1185" s="10">
        <v>3</v>
      </c>
      <c r="M1185" s="10">
        <v>446.33</v>
      </c>
      <c r="N1185" s="10">
        <v>259385</v>
      </c>
      <c r="O1185" s="10">
        <v>2</v>
      </c>
      <c r="P1185" s="10">
        <v>44</v>
      </c>
      <c r="Q1185" s="10">
        <v>63</v>
      </c>
      <c r="R1185" s="10" t="s">
        <v>16</v>
      </c>
      <c r="S1185" s="10" t="s">
        <v>21145</v>
      </c>
    </row>
    <row r="1186" spans="1:19">
      <c r="A1186" s="10">
        <v>118</v>
      </c>
      <c r="B1186" s="10">
        <v>56389</v>
      </c>
      <c r="C1186" s="10">
        <v>2270</v>
      </c>
      <c r="D1186" s="1" t="s">
        <v>3141</v>
      </c>
      <c r="E1186" s="1" t="s">
        <v>3164</v>
      </c>
      <c r="F1186" s="1" t="s">
        <v>3165</v>
      </c>
      <c r="G1186" s="10" t="s">
        <v>16</v>
      </c>
      <c r="H1186" s="10">
        <v>45.23</v>
      </c>
      <c r="I1186" s="10">
        <v>1317.6929</v>
      </c>
      <c r="J1186" s="10">
        <v>-23.3</v>
      </c>
      <c r="K1186" s="10">
        <v>659.83839999999998</v>
      </c>
      <c r="L1186" s="10">
        <v>2</v>
      </c>
      <c r="M1186" s="10">
        <v>342.76</v>
      </c>
      <c r="N1186" s="10">
        <v>200112</v>
      </c>
      <c r="O1186" s="10">
        <v>1</v>
      </c>
      <c r="P1186" s="10">
        <v>10</v>
      </c>
      <c r="Q1186" s="10">
        <v>21</v>
      </c>
      <c r="R1186" s="10" t="s">
        <v>17</v>
      </c>
      <c r="S1186" s="10" t="s">
        <v>21145</v>
      </c>
    </row>
    <row r="1187" spans="1:19">
      <c r="A1187" s="10">
        <v>118</v>
      </c>
      <c r="B1187" s="10">
        <v>56389</v>
      </c>
      <c r="C1187" s="10">
        <v>2270</v>
      </c>
      <c r="D1187" s="1" t="s">
        <v>3141</v>
      </c>
      <c r="E1187" s="1" t="s">
        <v>3150</v>
      </c>
      <c r="F1187" s="1" t="s">
        <v>3151</v>
      </c>
      <c r="G1187" s="10" t="s">
        <v>16</v>
      </c>
      <c r="H1187" s="10">
        <v>44.12</v>
      </c>
      <c r="I1187" s="10">
        <v>2304.2114000000001</v>
      </c>
      <c r="J1187" s="10">
        <v>-10.6</v>
      </c>
      <c r="K1187" s="10">
        <v>769.06960000000004</v>
      </c>
      <c r="L1187" s="10">
        <v>3</v>
      </c>
      <c r="M1187" s="10">
        <v>484.69</v>
      </c>
      <c r="N1187" s="10">
        <v>281315</v>
      </c>
      <c r="O1187" s="10">
        <v>2</v>
      </c>
      <c r="P1187" s="10">
        <v>2</v>
      </c>
      <c r="Q1187" s="10">
        <v>22</v>
      </c>
      <c r="R1187" s="10" t="s">
        <v>17</v>
      </c>
      <c r="S1187" s="10" t="s">
        <v>21145</v>
      </c>
    </row>
    <row r="1188" spans="1:19">
      <c r="A1188" s="10">
        <v>118</v>
      </c>
      <c r="B1188" s="10">
        <v>56389</v>
      </c>
      <c r="C1188" s="10">
        <v>2270</v>
      </c>
      <c r="D1188" s="1" t="s">
        <v>3141</v>
      </c>
      <c r="E1188" s="1" t="s">
        <v>3184</v>
      </c>
      <c r="F1188" s="1" t="s">
        <v>3185</v>
      </c>
      <c r="G1188" s="10" t="s">
        <v>16</v>
      </c>
      <c r="H1188" s="10">
        <v>43.34</v>
      </c>
      <c r="I1188" s="10">
        <v>945.47760000000005</v>
      </c>
      <c r="J1188" s="10">
        <v>-15.1</v>
      </c>
      <c r="K1188" s="10">
        <v>473.7389</v>
      </c>
      <c r="L1188" s="10">
        <v>2</v>
      </c>
      <c r="M1188" s="10">
        <v>208.15</v>
      </c>
      <c r="N1188" s="10">
        <v>123036</v>
      </c>
      <c r="O1188" s="10">
        <v>2</v>
      </c>
      <c r="P1188" s="10">
        <v>56</v>
      </c>
      <c r="Q1188" s="10">
        <v>63</v>
      </c>
      <c r="R1188" s="10" t="s">
        <v>16</v>
      </c>
      <c r="S1188" s="10" t="s">
        <v>21145</v>
      </c>
    </row>
    <row r="1189" spans="1:19">
      <c r="A1189" s="10">
        <v>118</v>
      </c>
      <c r="B1189" s="10">
        <v>56389</v>
      </c>
      <c r="C1189" s="10">
        <v>2270</v>
      </c>
      <c r="D1189" s="1" t="s">
        <v>3141</v>
      </c>
      <c r="E1189" s="1" t="s">
        <v>19427</v>
      </c>
      <c r="F1189" s="1" t="s">
        <v>14498</v>
      </c>
      <c r="G1189" s="10" t="s">
        <v>16</v>
      </c>
      <c r="H1189" s="10">
        <v>42.76</v>
      </c>
      <c r="I1189" s="10">
        <v>1660.8784000000001</v>
      </c>
      <c r="J1189" s="10">
        <v>-18.100000000000001</v>
      </c>
      <c r="K1189" s="10">
        <v>554.62339999999995</v>
      </c>
      <c r="L1189" s="10">
        <v>3</v>
      </c>
      <c r="M1189" s="10">
        <v>322.02</v>
      </c>
      <c r="N1189" s="10">
        <v>188280</v>
      </c>
      <c r="O1189" s="10">
        <v>2</v>
      </c>
      <c r="P1189" s="10">
        <v>8</v>
      </c>
      <c r="Q1189" s="10">
        <v>22</v>
      </c>
      <c r="R1189" s="10" t="s">
        <v>17</v>
      </c>
      <c r="S1189" s="10" t="s">
        <v>21145</v>
      </c>
    </row>
    <row r="1190" spans="1:19">
      <c r="A1190" s="10">
        <v>118</v>
      </c>
      <c r="B1190" s="10">
        <v>56389</v>
      </c>
      <c r="C1190" s="10">
        <v>2270</v>
      </c>
      <c r="D1190" s="1" t="s">
        <v>3141</v>
      </c>
      <c r="E1190" s="1" t="s">
        <v>3182</v>
      </c>
      <c r="F1190" s="1" t="s">
        <v>3183</v>
      </c>
      <c r="G1190" s="10" t="s">
        <v>16</v>
      </c>
      <c r="H1190" s="10">
        <v>42.57</v>
      </c>
      <c r="I1190" s="10">
        <v>802.36429999999996</v>
      </c>
      <c r="J1190" s="10">
        <v>-6.3</v>
      </c>
      <c r="K1190" s="10">
        <v>402.18689999999998</v>
      </c>
      <c r="L1190" s="10">
        <v>2</v>
      </c>
      <c r="M1190" s="10">
        <v>156.79</v>
      </c>
      <c r="N1190" s="10">
        <v>93631</v>
      </c>
      <c r="O1190" s="10">
        <v>1</v>
      </c>
      <c r="P1190" s="10">
        <v>64</v>
      </c>
      <c r="Q1190" s="10">
        <v>71</v>
      </c>
      <c r="R1190" s="10" t="s">
        <v>16</v>
      </c>
      <c r="S1190" s="10" t="s">
        <v>21145</v>
      </c>
    </row>
    <row r="1191" spans="1:19">
      <c r="A1191" s="10">
        <v>118</v>
      </c>
      <c r="B1191" s="10">
        <v>56389</v>
      </c>
      <c r="C1191" s="10">
        <v>2270</v>
      </c>
      <c r="D1191" s="1" t="s">
        <v>3141</v>
      </c>
      <c r="E1191" s="1" t="s">
        <v>19426</v>
      </c>
      <c r="F1191" s="1" t="s">
        <v>14368</v>
      </c>
      <c r="G1191" s="10" t="s">
        <v>16</v>
      </c>
      <c r="H1191" s="10">
        <v>41.33</v>
      </c>
      <c r="I1191" s="10">
        <v>1759.9104</v>
      </c>
      <c r="J1191" s="10">
        <v>-19.600000000000001</v>
      </c>
      <c r="K1191" s="10">
        <v>880.94529999999997</v>
      </c>
      <c r="L1191" s="10">
        <v>2</v>
      </c>
      <c r="M1191" s="10">
        <v>415.34</v>
      </c>
      <c r="N1191" s="10">
        <v>241610</v>
      </c>
      <c r="O1191" s="10">
        <v>3</v>
      </c>
      <c r="P1191" s="10">
        <v>6</v>
      </c>
      <c r="Q1191" s="10">
        <v>21</v>
      </c>
      <c r="R1191" s="10" t="s">
        <v>17</v>
      </c>
      <c r="S1191" s="10" t="s">
        <v>21145</v>
      </c>
    </row>
    <row r="1192" spans="1:19">
      <c r="A1192" s="10">
        <v>118</v>
      </c>
      <c r="B1192" s="10">
        <v>56389</v>
      </c>
      <c r="C1192" s="10">
        <v>2270</v>
      </c>
      <c r="D1192" s="1" t="s">
        <v>3141</v>
      </c>
      <c r="E1192" s="1" t="s">
        <v>3198</v>
      </c>
      <c r="F1192" s="1" t="s">
        <v>3199</v>
      </c>
      <c r="G1192" s="10" t="s">
        <v>16</v>
      </c>
      <c r="H1192" s="10">
        <v>40.75</v>
      </c>
      <c r="I1192" s="10">
        <v>800.46439999999996</v>
      </c>
      <c r="J1192" s="10">
        <v>-15.2</v>
      </c>
      <c r="K1192" s="10">
        <v>401.23340000000002</v>
      </c>
      <c r="L1192" s="10">
        <v>2</v>
      </c>
      <c r="M1192" s="10">
        <v>237.69</v>
      </c>
      <c r="N1192" s="10">
        <v>139988</v>
      </c>
      <c r="O1192" s="10">
        <v>10</v>
      </c>
      <c r="P1192" s="10">
        <v>83</v>
      </c>
      <c r="Q1192" s="10">
        <v>89</v>
      </c>
      <c r="R1192" s="10" t="s">
        <v>17</v>
      </c>
      <c r="S1192" s="10" t="s">
        <v>21145</v>
      </c>
    </row>
    <row r="1193" spans="1:19">
      <c r="A1193" s="10">
        <v>118</v>
      </c>
      <c r="B1193" s="10">
        <v>56389</v>
      </c>
      <c r="C1193" s="10">
        <v>2270</v>
      </c>
      <c r="D1193" s="1" t="s">
        <v>3141</v>
      </c>
      <c r="E1193" s="1" t="s">
        <v>3180</v>
      </c>
      <c r="F1193" s="1" t="s">
        <v>3181</v>
      </c>
      <c r="G1193" s="10" t="s">
        <v>16</v>
      </c>
      <c r="H1193" s="10">
        <v>38.270000000000003</v>
      </c>
      <c r="I1193" s="10">
        <v>1940.9777999999999</v>
      </c>
      <c r="J1193" s="10">
        <v>-20.2</v>
      </c>
      <c r="K1193" s="10">
        <v>647.98680000000002</v>
      </c>
      <c r="L1193" s="10">
        <v>3</v>
      </c>
      <c r="M1193" s="10">
        <v>365.85</v>
      </c>
      <c r="N1193" s="10">
        <v>213327</v>
      </c>
      <c r="O1193" s="10">
        <v>3</v>
      </c>
      <c r="P1193" s="10">
        <v>30</v>
      </c>
      <c r="Q1193" s="10">
        <v>48</v>
      </c>
      <c r="R1193" s="10" t="s">
        <v>17</v>
      </c>
      <c r="S1193" s="10" t="s">
        <v>21145</v>
      </c>
    </row>
    <row r="1194" spans="1:19">
      <c r="A1194" s="10">
        <v>118</v>
      </c>
      <c r="B1194" s="10">
        <v>56389</v>
      </c>
      <c r="C1194" s="10">
        <v>2270</v>
      </c>
      <c r="D1194" s="1" t="s">
        <v>3141</v>
      </c>
      <c r="E1194" s="1" t="s">
        <v>3190</v>
      </c>
      <c r="F1194" s="1" t="s">
        <v>3191</v>
      </c>
      <c r="G1194" s="10" t="s">
        <v>16</v>
      </c>
      <c r="H1194" s="10">
        <v>38.159999999999997</v>
      </c>
      <c r="I1194" s="10">
        <v>863.43880000000001</v>
      </c>
      <c r="J1194" s="10">
        <v>-9.6</v>
      </c>
      <c r="K1194" s="10">
        <v>432.7226</v>
      </c>
      <c r="L1194" s="10">
        <v>2</v>
      </c>
      <c r="M1194" s="10">
        <v>142.52000000000001</v>
      </c>
      <c r="N1194" s="10">
        <v>85455</v>
      </c>
      <c r="O1194" s="10">
        <v>3</v>
      </c>
      <c r="P1194" s="10">
        <v>30</v>
      </c>
      <c r="Q1194" s="10">
        <v>37</v>
      </c>
      <c r="R1194" s="10" t="s">
        <v>17</v>
      </c>
      <c r="S1194" s="10" t="s">
        <v>21145</v>
      </c>
    </row>
    <row r="1195" spans="1:19">
      <c r="A1195" s="10">
        <v>118</v>
      </c>
      <c r="B1195" s="10">
        <v>56389</v>
      </c>
      <c r="C1195" s="10">
        <v>2270</v>
      </c>
      <c r="D1195" s="1" t="s">
        <v>3141</v>
      </c>
      <c r="E1195" s="1" t="s">
        <v>3192</v>
      </c>
      <c r="F1195" s="1" t="s">
        <v>3193</v>
      </c>
      <c r="G1195" s="10" t="s">
        <v>16</v>
      </c>
      <c r="H1195" s="10">
        <v>36.78</v>
      </c>
      <c r="I1195" s="10">
        <v>979.49739999999997</v>
      </c>
      <c r="J1195" s="10">
        <v>-15.7</v>
      </c>
      <c r="K1195" s="10">
        <v>490.74829999999997</v>
      </c>
      <c r="L1195" s="10">
        <v>2</v>
      </c>
      <c r="M1195" s="10">
        <v>268.97000000000003</v>
      </c>
      <c r="N1195" s="10">
        <v>157879</v>
      </c>
      <c r="O1195" s="10">
        <v>2</v>
      </c>
      <c r="P1195" s="10">
        <v>13</v>
      </c>
      <c r="Q1195" s="10">
        <v>21</v>
      </c>
      <c r="R1195" s="10" t="s">
        <v>17</v>
      </c>
      <c r="S1195" s="10" t="s">
        <v>21145</v>
      </c>
    </row>
    <row r="1196" spans="1:19">
      <c r="A1196" s="10">
        <v>118</v>
      </c>
      <c r="B1196" s="10">
        <v>56389</v>
      </c>
      <c r="C1196" s="10">
        <v>2270</v>
      </c>
      <c r="D1196" s="1" t="s">
        <v>3141</v>
      </c>
      <c r="E1196" s="1" t="s">
        <v>3194</v>
      </c>
      <c r="F1196" s="1" t="s">
        <v>3195</v>
      </c>
      <c r="G1196" s="10" t="s">
        <v>16</v>
      </c>
      <c r="H1196" s="10">
        <v>36.31</v>
      </c>
      <c r="I1196" s="10">
        <v>1431.7357</v>
      </c>
      <c r="J1196" s="10">
        <v>-18.399999999999999</v>
      </c>
      <c r="K1196" s="10">
        <v>716.86189999999999</v>
      </c>
      <c r="L1196" s="10">
        <v>2</v>
      </c>
      <c r="M1196" s="10">
        <v>363.59</v>
      </c>
      <c r="N1196" s="10">
        <v>212014</v>
      </c>
      <c r="O1196" s="10">
        <v>1</v>
      </c>
      <c r="P1196" s="10">
        <v>9</v>
      </c>
      <c r="Q1196" s="10">
        <v>21</v>
      </c>
      <c r="R1196" s="10" t="s">
        <v>17</v>
      </c>
      <c r="S1196" s="10" t="s">
        <v>21145</v>
      </c>
    </row>
    <row r="1197" spans="1:19">
      <c r="A1197" s="10">
        <v>118</v>
      </c>
      <c r="B1197" s="10">
        <v>56389</v>
      </c>
      <c r="C1197" s="10">
        <v>2270</v>
      </c>
      <c r="D1197" s="1" t="s">
        <v>3141</v>
      </c>
      <c r="E1197" s="1" t="s">
        <v>3206</v>
      </c>
      <c r="F1197" s="1" t="s">
        <v>3207</v>
      </c>
      <c r="G1197" s="10" t="s">
        <v>16</v>
      </c>
      <c r="H1197" s="10">
        <v>34.119999999999997</v>
      </c>
      <c r="I1197" s="10">
        <v>1033.5443</v>
      </c>
      <c r="J1197" s="10">
        <v>-14.4</v>
      </c>
      <c r="K1197" s="10">
        <v>517.77200000000005</v>
      </c>
      <c r="L1197" s="10">
        <v>2</v>
      </c>
      <c r="M1197" s="10">
        <v>223.67</v>
      </c>
      <c r="N1197" s="10">
        <v>131922</v>
      </c>
      <c r="O1197" s="10">
        <v>4</v>
      </c>
      <c r="P1197" s="10">
        <v>30</v>
      </c>
      <c r="Q1197" s="10">
        <v>39</v>
      </c>
      <c r="R1197" s="10" t="s">
        <v>17</v>
      </c>
      <c r="S1197" s="10" t="s">
        <v>21145</v>
      </c>
    </row>
    <row r="1198" spans="1:19">
      <c r="A1198" s="10">
        <v>415</v>
      </c>
      <c r="B1198" s="10">
        <v>72241</v>
      </c>
      <c r="C1198" s="10">
        <v>2279</v>
      </c>
      <c r="D1198" s="1" t="s">
        <v>18212</v>
      </c>
      <c r="E1198" s="1" t="s">
        <v>18222</v>
      </c>
      <c r="F1198" s="1" t="s">
        <v>16010</v>
      </c>
      <c r="G1198" s="10" t="s">
        <v>16</v>
      </c>
      <c r="H1198" s="10">
        <v>62.79</v>
      </c>
      <c r="I1198" s="10">
        <v>2034.0027</v>
      </c>
      <c r="J1198" s="10">
        <v>-18.3</v>
      </c>
      <c r="K1198" s="10">
        <v>678.99580000000003</v>
      </c>
      <c r="L1198" s="10">
        <v>3</v>
      </c>
      <c r="M1198" s="10">
        <v>474.8</v>
      </c>
      <c r="N1198" s="10">
        <v>275654</v>
      </c>
      <c r="O1198" s="10">
        <v>1</v>
      </c>
      <c r="P1198" s="10">
        <v>1098</v>
      </c>
      <c r="Q1198" s="10">
        <v>1114</v>
      </c>
      <c r="R1198" s="10" t="s">
        <v>16</v>
      </c>
      <c r="S1198" s="10" t="s">
        <v>21145</v>
      </c>
    </row>
    <row r="1199" spans="1:19">
      <c r="A1199" s="10">
        <v>415</v>
      </c>
      <c r="B1199" s="10">
        <v>72241</v>
      </c>
      <c r="C1199" s="10">
        <v>2279</v>
      </c>
      <c r="D1199" s="1" t="s">
        <v>18212</v>
      </c>
      <c r="E1199" s="1" t="s">
        <v>18221</v>
      </c>
      <c r="F1199" s="1" t="s">
        <v>15513</v>
      </c>
      <c r="G1199" s="10" t="s">
        <v>16</v>
      </c>
      <c r="H1199" s="10">
        <v>54.63</v>
      </c>
      <c r="I1199" s="10">
        <v>1111.5662</v>
      </c>
      <c r="J1199" s="10">
        <v>-21.4</v>
      </c>
      <c r="K1199" s="10">
        <v>556.77840000000003</v>
      </c>
      <c r="L1199" s="10">
        <v>2</v>
      </c>
      <c r="M1199" s="10">
        <v>287.31</v>
      </c>
      <c r="N1199" s="10">
        <v>168376</v>
      </c>
      <c r="O1199" s="10">
        <v>2</v>
      </c>
      <c r="P1199" s="10">
        <v>473</v>
      </c>
      <c r="Q1199" s="10">
        <v>481</v>
      </c>
      <c r="R1199" s="10" t="s">
        <v>17</v>
      </c>
      <c r="S1199" s="10" t="s">
        <v>21145</v>
      </c>
    </row>
    <row r="1200" spans="1:19">
      <c r="A1200" s="10">
        <v>415</v>
      </c>
      <c r="B1200" s="10">
        <v>72241</v>
      </c>
      <c r="C1200" s="10">
        <v>2279</v>
      </c>
      <c r="D1200" s="1" t="s">
        <v>18212</v>
      </c>
      <c r="E1200" s="1" t="s">
        <v>18220</v>
      </c>
      <c r="F1200" s="1" t="s">
        <v>15444</v>
      </c>
      <c r="G1200" s="10" t="s">
        <v>16</v>
      </c>
      <c r="H1200" s="10">
        <v>53.44</v>
      </c>
      <c r="I1200" s="10">
        <v>1396.6370999999999</v>
      </c>
      <c r="J1200" s="10">
        <v>-9</v>
      </c>
      <c r="K1200" s="10">
        <v>466.54880000000003</v>
      </c>
      <c r="L1200" s="10">
        <v>3</v>
      </c>
      <c r="M1200" s="10">
        <v>110.81</v>
      </c>
      <c r="N1200" s="10">
        <v>67277</v>
      </c>
      <c r="O1200" s="10">
        <v>2</v>
      </c>
      <c r="P1200" s="10">
        <v>1062</v>
      </c>
      <c r="Q1200" s="10">
        <v>1073</v>
      </c>
      <c r="R1200" s="10" t="s">
        <v>17</v>
      </c>
      <c r="S1200" s="10" t="s">
        <v>21145</v>
      </c>
    </row>
    <row r="1201" spans="1:19">
      <c r="A1201" s="10">
        <v>415</v>
      </c>
      <c r="B1201" s="10">
        <v>72241</v>
      </c>
      <c r="C1201" s="10">
        <v>2279</v>
      </c>
      <c r="D1201" s="1" t="s">
        <v>18212</v>
      </c>
      <c r="E1201" s="1" t="s">
        <v>18219</v>
      </c>
      <c r="F1201" s="1" t="s">
        <v>15100</v>
      </c>
      <c r="G1201" s="10" t="s">
        <v>16</v>
      </c>
      <c r="H1201" s="10">
        <v>49.34</v>
      </c>
      <c r="I1201" s="10">
        <v>1287.5667000000001</v>
      </c>
      <c r="J1201" s="10">
        <v>-14.1</v>
      </c>
      <c r="K1201" s="10">
        <v>644.78160000000003</v>
      </c>
      <c r="L1201" s="10">
        <v>2</v>
      </c>
      <c r="M1201" s="10">
        <v>246.99</v>
      </c>
      <c r="N1201" s="10">
        <v>145264</v>
      </c>
      <c r="O1201" s="10">
        <v>1</v>
      </c>
      <c r="P1201" s="10">
        <v>448</v>
      </c>
      <c r="Q1201" s="10">
        <v>458</v>
      </c>
      <c r="R1201" s="10" t="s">
        <v>16</v>
      </c>
      <c r="S1201" s="10" t="s">
        <v>21145</v>
      </c>
    </row>
    <row r="1202" spans="1:19">
      <c r="A1202" s="10">
        <v>415</v>
      </c>
      <c r="B1202" s="10">
        <v>72241</v>
      </c>
      <c r="C1202" s="10">
        <v>2279</v>
      </c>
      <c r="D1202" s="1" t="s">
        <v>18212</v>
      </c>
      <c r="E1202" s="1" t="s">
        <v>18218</v>
      </c>
      <c r="F1202" s="1" t="s">
        <v>14873</v>
      </c>
      <c r="G1202" s="10" t="s">
        <v>16</v>
      </c>
      <c r="H1202" s="10">
        <v>46.81</v>
      </c>
      <c r="I1202" s="10">
        <v>1344.635</v>
      </c>
      <c r="J1202" s="10">
        <v>-8.1</v>
      </c>
      <c r="K1202" s="10">
        <v>673.3193</v>
      </c>
      <c r="L1202" s="10">
        <v>2</v>
      </c>
      <c r="M1202" s="10">
        <v>426.03</v>
      </c>
      <c r="N1202" s="10">
        <v>247772</v>
      </c>
      <c r="O1202" s="10">
        <v>1</v>
      </c>
      <c r="P1202" s="10">
        <v>207</v>
      </c>
      <c r="Q1202" s="10">
        <v>218</v>
      </c>
      <c r="R1202" s="10" t="s">
        <v>17</v>
      </c>
      <c r="S1202" s="10" t="s">
        <v>21145</v>
      </c>
    </row>
    <row r="1203" spans="1:19">
      <c r="A1203" s="10">
        <v>415</v>
      </c>
      <c r="B1203" s="10">
        <v>72241</v>
      </c>
      <c r="C1203" s="10">
        <v>2279</v>
      </c>
      <c r="D1203" s="1" t="s">
        <v>18212</v>
      </c>
      <c r="E1203" s="1" t="s">
        <v>18217</v>
      </c>
      <c r="F1203" s="1" t="s">
        <v>14768</v>
      </c>
      <c r="G1203" s="10" t="s">
        <v>16</v>
      </c>
      <c r="H1203" s="10">
        <v>45.66</v>
      </c>
      <c r="I1203" s="10">
        <v>1132.5189</v>
      </c>
      <c r="J1203" s="10">
        <v>-20.399999999999999</v>
      </c>
      <c r="K1203" s="10">
        <v>567.25519999999995</v>
      </c>
      <c r="L1203" s="10">
        <v>2</v>
      </c>
      <c r="M1203" s="10">
        <v>431.85</v>
      </c>
      <c r="N1203" s="10">
        <v>251097</v>
      </c>
      <c r="O1203" s="10">
        <v>1</v>
      </c>
      <c r="P1203" s="10">
        <v>534</v>
      </c>
      <c r="Q1203" s="10">
        <v>542</v>
      </c>
      <c r="R1203" s="10" t="s">
        <v>17</v>
      </c>
      <c r="S1203" s="10" t="s">
        <v>21145</v>
      </c>
    </row>
    <row r="1204" spans="1:19">
      <c r="A1204" s="10">
        <v>415</v>
      </c>
      <c r="B1204" s="10">
        <v>72241</v>
      </c>
      <c r="C1204" s="10">
        <v>2279</v>
      </c>
      <c r="D1204" s="1" t="s">
        <v>18212</v>
      </c>
      <c r="E1204" s="1" t="s">
        <v>18194</v>
      </c>
      <c r="F1204" s="1" t="s">
        <v>14722</v>
      </c>
      <c r="G1204" s="10" t="s">
        <v>16</v>
      </c>
      <c r="H1204" s="10">
        <v>45.22</v>
      </c>
      <c r="I1204" s="10">
        <v>1116.4733000000001</v>
      </c>
      <c r="J1204" s="10">
        <v>-18.2</v>
      </c>
      <c r="K1204" s="10">
        <v>559.23379999999997</v>
      </c>
      <c r="L1204" s="10">
        <v>2</v>
      </c>
      <c r="M1204" s="10">
        <v>298.95</v>
      </c>
      <c r="N1204" s="10">
        <v>175047</v>
      </c>
      <c r="O1204" s="10">
        <v>1</v>
      </c>
      <c r="P1204" s="10">
        <v>439</v>
      </c>
      <c r="Q1204" s="10">
        <v>446</v>
      </c>
      <c r="R1204" s="10" t="s">
        <v>16</v>
      </c>
      <c r="S1204" s="10" t="s">
        <v>16</v>
      </c>
    </row>
    <row r="1205" spans="1:19">
      <c r="A1205" s="10">
        <v>415</v>
      </c>
      <c r="B1205" s="10">
        <v>72241</v>
      </c>
      <c r="C1205" s="10">
        <v>2279</v>
      </c>
      <c r="D1205" s="1" t="s">
        <v>18212</v>
      </c>
      <c r="E1205" s="1" t="s">
        <v>18216</v>
      </c>
      <c r="F1205" s="1" t="s">
        <v>14709</v>
      </c>
      <c r="G1205" s="10" t="s">
        <v>16</v>
      </c>
      <c r="H1205" s="10">
        <v>45.03</v>
      </c>
      <c r="I1205" s="10">
        <v>2207.2048</v>
      </c>
      <c r="J1205" s="10">
        <v>-23.9</v>
      </c>
      <c r="K1205" s="10">
        <v>736.72469999999998</v>
      </c>
      <c r="L1205" s="10">
        <v>3</v>
      </c>
      <c r="M1205" s="10">
        <v>592.24</v>
      </c>
      <c r="N1205" s="10">
        <v>342811</v>
      </c>
      <c r="O1205" s="10">
        <v>1</v>
      </c>
      <c r="P1205" s="10">
        <v>918</v>
      </c>
      <c r="Q1205" s="10">
        <v>937</v>
      </c>
      <c r="R1205" s="10" t="s">
        <v>17</v>
      </c>
      <c r="S1205" s="10" t="s">
        <v>21145</v>
      </c>
    </row>
    <row r="1206" spans="1:19">
      <c r="A1206" s="10">
        <v>415</v>
      </c>
      <c r="B1206" s="10">
        <v>72241</v>
      </c>
      <c r="C1206" s="10">
        <v>2279</v>
      </c>
      <c r="D1206" s="1" t="s">
        <v>18212</v>
      </c>
      <c r="E1206" s="1" t="s">
        <v>18215</v>
      </c>
      <c r="F1206" s="1" t="s">
        <v>13723</v>
      </c>
      <c r="G1206" s="10" t="s">
        <v>16</v>
      </c>
      <c r="H1206" s="10">
        <v>34.630000000000003</v>
      </c>
      <c r="I1206" s="10">
        <v>831.42719999999997</v>
      </c>
      <c r="J1206" s="10">
        <v>-19.5</v>
      </c>
      <c r="K1206" s="10">
        <v>416.71280000000002</v>
      </c>
      <c r="L1206" s="10">
        <v>2</v>
      </c>
      <c r="M1206" s="10">
        <v>198.56</v>
      </c>
      <c r="N1206" s="10">
        <v>117568</v>
      </c>
      <c r="O1206" s="10">
        <v>1</v>
      </c>
      <c r="P1206" s="10">
        <v>938</v>
      </c>
      <c r="Q1206" s="10">
        <v>944</v>
      </c>
      <c r="R1206" s="10" t="s">
        <v>17</v>
      </c>
      <c r="S1206" s="10" t="s">
        <v>21145</v>
      </c>
    </row>
    <row r="1207" spans="1:19">
      <c r="A1207" s="10">
        <v>415</v>
      </c>
      <c r="B1207" s="10">
        <v>72241</v>
      </c>
      <c r="C1207" s="10">
        <v>2279</v>
      </c>
      <c r="D1207" s="1" t="s">
        <v>18212</v>
      </c>
      <c r="E1207" s="1" t="s">
        <v>18214</v>
      </c>
      <c r="F1207" s="1" t="s">
        <v>13540</v>
      </c>
      <c r="G1207" s="10" t="s">
        <v>16</v>
      </c>
      <c r="H1207" s="10">
        <v>32.909999999999997</v>
      </c>
      <c r="I1207" s="10">
        <v>961.51199999999994</v>
      </c>
      <c r="J1207" s="10">
        <v>-23.3</v>
      </c>
      <c r="K1207" s="10">
        <v>481.75209999999998</v>
      </c>
      <c r="L1207" s="10">
        <v>2</v>
      </c>
      <c r="M1207" s="10">
        <v>365.44</v>
      </c>
      <c r="N1207" s="10">
        <v>213119</v>
      </c>
      <c r="O1207" s="10">
        <v>1</v>
      </c>
      <c r="P1207" s="10">
        <v>694</v>
      </c>
      <c r="Q1207" s="10">
        <v>701</v>
      </c>
      <c r="R1207" s="10" t="s">
        <v>17</v>
      </c>
      <c r="S1207" s="10" t="s">
        <v>21145</v>
      </c>
    </row>
    <row r="1208" spans="1:19">
      <c r="A1208" s="10">
        <v>415</v>
      </c>
      <c r="B1208" s="10">
        <v>72241</v>
      </c>
      <c r="C1208" s="10">
        <v>2279</v>
      </c>
      <c r="D1208" s="1" t="s">
        <v>18212</v>
      </c>
      <c r="E1208" s="1" t="s">
        <v>18213</v>
      </c>
      <c r="F1208" s="1" t="s">
        <v>12867</v>
      </c>
      <c r="G1208" s="10" t="s">
        <v>16</v>
      </c>
      <c r="H1208" s="10">
        <v>26.25</v>
      </c>
      <c r="I1208" s="10">
        <v>766.34320000000002</v>
      </c>
      <c r="J1208" s="10">
        <v>-8.1</v>
      </c>
      <c r="K1208" s="10">
        <v>384.17579999999998</v>
      </c>
      <c r="L1208" s="10">
        <v>2</v>
      </c>
      <c r="M1208" s="10">
        <v>181.96</v>
      </c>
      <c r="N1208" s="10">
        <v>108074</v>
      </c>
      <c r="O1208" s="10">
        <v>2</v>
      </c>
      <c r="P1208" s="10">
        <v>1143</v>
      </c>
      <c r="Q1208" s="10">
        <v>1148</v>
      </c>
      <c r="R1208" s="10" t="s">
        <v>16</v>
      </c>
      <c r="S1208" s="10" t="s">
        <v>21145</v>
      </c>
    </row>
    <row r="1209" spans="1:19">
      <c r="A1209" s="10">
        <v>415</v>
      </c>
      <c r="B1209" s="10">
        <v>72241</v>
      </c>
      <c r="C1209" s="10">
        <v>2279</v>
      </c>
      <c r="D1209" s="1" t="s">
        <v>18212</v>
      </c>
      <c r="E1209" s="1" t="s">
        <v>18195</v>
      </c>
      <c r="F1209" s="1" t="s">
        <v>12590</v>
      </c>
      <c r="G1209" s="10" t="s">
        <v>16</v>
      </c>
      <c r="H1209" s="10">
        <v>23.61</v>
      </c>
      <c r="I1209" s="10">
        <v>818.3922</v>
      </c>
      <c r="J1209" s="10">
        <v>-14.4</v>
      </c>
      <c r="K1209" s="10">
        <v>410.19749999999999</v>
      </c>
      <c r="L1209" s="10">
        <v>2</v>
      </c>
      <c r="M1209" s="10">
        <v>222.7</v>
      </c>
      <c r="N1209" s="10">
        <v>131404</v>
      </c>
      <c r="O1209" s="10">
        <v>4</v>
      </c>
      <c r="P1209" s="10">
        <v>495</v>
      </c>
      <c r="Q1209" s="10">
        <v>501</v>
      </c>
      <c r="R1209" s="10" t="s">
        <v>17</v>
      </c>
      <c r="S1209" s="10" t="s">
        <v>16</v>
      </c>
    </row>
    <row r="1210" spans="1:19">
      <c r="A1210" s="10">
        <v>240</v>
      </c>
      <c r="B1210" s="10">
        <v>57035</v>
      </c>
      <c r="C1210" s="10">
        <v>2302</v>
      </c>
      <c r="D1210" s="1" t="s">
        <v>10285</v>
      </c>
      <c r="E1210" s="1" t="s">
        <v>19229</v>
      </c>
      <c r="F1210" s="1" t="s">
        <v>16317</v>
      </c>
      <c r="G1210" s="10" t="s">
        <v>16</v>
      </c>
      <c r="H1210" s="10">
        <v>69.17</v>
      </c>
      <c r="I1210" s="10">
        <v>1456.7520999999999</v>
      </c>
      <c r="J1210" s="10">
        <v>-22.7</v>
      </c>
      <c r="K1210" s="10">
        <v>486.58030000000002</v>
      </c>
      <c r="L1210" s="10">
        <v>3</v>
      </c>
      <c r="M1210" s="10">
        <v>517.96</v>
      </c>
      <c r="N1210" s="10">
        <v>300378</v>
      </c>
      <c r="O1210" s="10">
        <v>1</v>
      </c>
      <c r="P1210" s="10">
        <v>236</v>
      </c>
      <c r="Q1210" s="10">
        <v>249</v>
      </c>
      <c r="R1210" s="10" t="s">
        <v>17</v>
      </c>
      <c r="S1210" s="10" t="s">
        <v>21145</v>
      </c>
    </row>
    <row r="1211" spans="1:19">
      <c r="A1211" s="10">
        <v>240</v>
      </c>
      <c r="B1211" s="10">
        <v>57035</v>
      </c>
      <c r="C1211" s="10">
        <v>2302</v>
      </c>
      <c r="D1211" s="1" t="s">
        <v>10285</v>
      </c>
      <c r="E1211" s="1" t="s">
        <v>19228</v>
      </c>
      <c r="F1211" s="1" t="s">
        <v>16291</v>
      </c>
      <c r="G1211" s="10" t="s">
        <v>16</v>
      </c>
      <c r="H1211" s="10">
        <v>68.650000000000006</v>
      </c>
      <c r="I1211" s="10">
        <v>1244.6400000000001</v>
      </c>
      <c r="J1211" s="10">
        <v>-19</v>
      </c>
      <c r="K1211" s="10">
        <v>623.31539999999995</v>
      </c>
      <c r="L1211" s="10">
        <v>2</v>
      </c>
      <c r="M1211" s="10">
        <v>280.31</v>
      </c>
      <c r="N1211" s="10">
        <v>164349</v>
      </c>
      <c r="O1211" s="10">
        <v>2</v>
      </c>
      <c r="P1211" s="10">
        <v>335</v>
      </c>
      <c r="Q1211" s="10">
        <v>346</v>
      </c>
      <c r="R1211" s="10" t="s">
        <v>17</v>
      </c>
      <c r="S1211" s="10" t="s">
        <v>21145</v>
      </c>
    </row>
    <row r="1212" spans="1:19">
      <c r="A1212" s="10">
        <v>240</v>
      </c>
      <c r="B1212" s="10">
        <v>57035</v>
      </c>
      <c r="C1212" s="10">
        <v>2302</v>
      </c>
      <c r="D1212" s="1" t="s">
        <v>10285</v>
      </c>
      <c r="E1212" s="1" t="s">
        <v>19227</v>
      </c>
      <c r="F1212" s="1" t="s">
        <v>16190</v>
      </c>
      <c r="G1212" s="10" t="s">
        <v>16</v>
      </c>
      <c r="H1212" s="10">
        <v>66.400000000000006</v>
      </c>
      <c r="I1212" s="10">
        <v>1622.816</v>
      </c>
      <c r="J1212" s="10">
        <v>-17.399999999999999</v>
      </c>
      <c r="K1212" s="10">
        <v>541.93650000000002</v>
      </c>
      <c r="L1212" s="10">
        <v>3</v>
      </c>
      <c r="M1212" s="10">
        <v>361.75</v>
      </c>
      <c r="N1212" s="10">
        <v>211001</v>
      </c>
      <c r="O1212" s="10">
        <v>2</v>
      </c>
      <c r="P1212" s="10">
        <v>454</v>
      </c>
      <c r="Q1212" s="10">
        <v>467</v>
      </c>
      <c r="R1212" s="10" t="s">
        <v>17</v>
      </c>
      <c r="S1212" s="10" t="s">
        <v>21145</v>
      </c>
    </row>
    <row r="1213" spans="1:19">
      <c r="A1213" s="10">
        <v>240</v>
      </c>
      <c r="B1213" s="10">
        <v>57035</v>
      </c>
      <c r="C1213" s="10">
        <v>2302</v>
      </c>
      <c r="D1213" s="1" t="s">
        <v>10285</v>
      </c>
      <c r="E1213" s="1" t="s">
        <v>19226</v>
      </c>
      <c r="F1213" s="1" t="s">
        <v>16111</v>
      </c>
      <c r="G1213" s="10" t="s">
        <v>16</v>
      </c>
      <c r="H1213" s="10">
        <v>64.709999999999994</v>
      </c>
      <c r="I1213" s="10">
        <v>1546.741</v>
      </c>
      <c r="J1213" s="10">
        <v>-16.7</v>
      </c>
      <c r="K1213" s="10">
        <v>774.36479999999995</v>
      </c>
      <c r="L1213" s="10">
        <v>2</v>
      </c>
      <c r="M1213" s="10">
        <v>302.17</v>
      </c>
      <c r="N1213" s="10">
        <v>176871</v>
      </c>
      <c r="O1213" s="10">
        <v>2</v>
      </c>
      <c r="P1213" s="10">
        <v>39</v>
      </c>
      <c r="Q1213" s="10">
        <v>53</v>
      </c>
      <c r="R1213" s="10" t="s">
        <v>16</v>
      </c>
      <c r="S1213" s="10" t="s">
        <v>21145</v>
      </c>
    </row>
    <row r="1214" spans="1:19">
      <c r="A1214" s="10">
        <v>240</v>
      </c>
      <c r="B1214" s="10">
        <v>57035</v>
      </c>
      <c r="C1214" s="10">
        <v>2302</v>
      </c>
      <c r="D1214" s="1" t="s">
        <v>10285</v>
      </c>
      <c r="E1214" s="1" t="s">
        <v>19225</v>
      </c>
      <c r="F1214" s="1" t="s">
        <v>16058</v>
      </c>
      <c r="G1214" s="10" t="s">
        <v>16</v>
      </c>
      <c r="H1214" s="10">
        <v>63.69</v>
      </c>
      <c r="I1214" s="10">
        <v>2350.1010999999999</v>
      </c>
      <c r="J1214" s="10">
        <v>-10.199999999999999</v>
      </c>
      <c r="K1214" s="10">
        <v>784.36630000000002</v>
      </c>
      <c r="L1214" s="10">
        <v>3</v>
      </c>
      <c r="M1214" s="10">
        <v>466.71</v>
      </c>
      <c r="N1214" s="10">
        <v>271018</v>
      </c>
      <c r="O1214" s="10">
        <v>1</v>
      </c>
      <c r="P1214" s="10">
        <v>550</v>
      </c>
      <c r="Q1214" s="10">
        <v>570</v>
      </c>
      <c r="R1214" s="10" t="s">
        <v>17</v>
      </c>
      <c r="S1214" s="10" t="s">
        <v>21145</v>
      </c>
    </row>
    <row r="1215" spans="1:19">
      <c r="A1215" s="10">
        <v>240</v>
      </c>
      <c r="B1215" s="10">
        <v>57035</v>
      </c>
      <c r="C1215" s="10">
        <v>2302</v>
      </c>
      <c r="D1215" s="1" t="s">
        <v>10285</v>
      </c>
      <c r="E1215" s="1" t="s">
        <v>19224</v>
      </c>
      <c r="F1215" s="1" t="s">
        <v>15967</v>
      </c>
      <c r="G1215" s="10" t="s">
        <v>16</v>
      </c>
      <c r="H1215" s="10">
        <v>62.09</v>
      </c>
      <c r="I1215" s="10">
        <v>1883.9893999999999</v>
      </c>
      <c r="J1215" s="10">
        <v>-23.7</v>
      </c>
      <c r="K1215" s="10">
        <v>628.98879999999997</v>
      </c>
      <c r="L1215" s="10">
        <v>3</v>
      </c>
      <c r="M1215" s="10">
        <v>575.78</v>
      </c>
      <c r="N1215" s="10">
        <v>333413</v>
      </c>
      <c r="O1215" s="10">
        <v>2</v>
      </c>
      <c r="P1215" s="10">
        <v>130</v>
      </c>
      <c r="Q1215" s="10">
        <v>146</v>
      </c>
      <c r="R1215" s="10" t="s">
        <v>17</v>
      </c>
      <c r="S1215" s="10" t="s">
        <v>21145</v>
      </c>
    </row>
    <row r="1216" spans="1:19">
      <c r="A1216" s="10">
        <v>240</v>
      </c>
      <c r="B1216" s="10">
        <v>57035</v>
      </c>
      <c r="C1216" s="10">
        <v>2302</v>
      </c>
      <c r="D1216" s="1" t="s">
        <v>10285</v>
      </c>
      <c r="E1216" s="1" t="s">
        <v>10286</v>
      </c>
      <c r="F1216" s="1" t="s">
        <v>10287</v>
      </c>
      <c r="G1216" s="10" t="s">
        <v>16</v>
      </c>
      <c r="H1216" s="10">
        <v>56.75</v>
      </c>
      <c r="I1216" s="10">
        <v>1093.5404000000001</v>
      </c>
      <c r="J1216" s="10">
        <v>-20.6</v>
      </c>
      <c r="K1216" s="10">
        <v>547.76620000000003</v>
      </c>
      <c r="L1216" s="10">
        <v>2</v>
      </c>
      <c r="M1216" s="10">
        <v>351.52</v>
      </c>
      <c r="N1216" s="10">
        <v>205148</v>
      </c>
      <c r="O1216" s="10">
        <v>5</v>
      </c>
      <c r="P1216" s="10">
        <v>250</v>
      </c>
      <c r="Q1216" s="10">
        <v>259</v>
      </c>
      <c r="R1216" s="10" t="s">
        <v>17</v>
      </c>
      <c r="S1216" s="10" t="s">
        <v>21145</v>
      </c>
    </row>
    <row r="1217" spans="1:19">
      <c r="A1217" s="10">
        <v>240</v>
      </c>
      <c r="B1217" s="10">
        <v>57035</v>
      </c>
      <c r="C1217" s="10">
        <v>2302</v>
      </c>
      <c r="D1217" s="1" t="s">
        <v>10285</v>
      </c>
      <c r="E1217" s="1" t="s">
        <v>19223</v>
      </c>
      <c r="F1217" s="1" t="s">
        <v>15311</v>
      </c>
      <c r="G1217" s="10" t="s">
        <v>16</v>
      </c>
      <c r="H1217" s="10">
        <v>51.87</v>
      </c>
      <c r="I1217" s="10">
        <v>1605.7172</v>
      </c>
      <c r="J1217" s="10">
        <v>-11.4</v>
      </c>
      <c r="K1217" s="10">
        <v>402.43200000000002</v>
      </c>
      <c r="L1217" s="10">
        <v>4</v>
      </c>
      <c r="M1217" s="10">
        <v>274.02</v>
      </c>
      <c r="N1217" s="10">
        <v>160795</v>
      </c>
      <c r="O1217" s="10">
        <v>1</v>
      </c>
      <c r="P1217" s="10">
        <v>308</v>
      </c>
      <c r="Q1217" s="10">
        <v>320</v>
      </c>
      <c r="R1217" s="10" t="s">
        <v>17</v>
      </c>
      <c r="S1217" s="10" t="s">
        <v>21145</v>
      </c>
    </row>
    <row r="1218" spans="1:19">
      <c r="A1218" s="10">
        <v>240</v>
      </c>
      <c r="B1218" s="10">
        <v>57035</v>
      </c>
      <c r="C1218" s="10">
        <v>2302</v>
      </c>
      <c r="D1218" s="1" t="s">
        <v>10285</v>
      </c>
      <c r="E1218" s="1" t="s">
        <v>19222</v>
      </c>
      <c r="F1218" s="1" t="s">
        <v>15277</v>
      </c>
      <c r="G1218" s="10" t="s">
        <v>16</v>
      </c>
      <c r="H1218" s="10">
        <v>51.35</v>
      </c>
      <c r="I1218" s="10">
        <v>1026.5961</v>
      </c>
      <c r="J1218" s="10">
        <v>-17.3</v>
      </c>
      <c r="K1218" s="10">
        <v>514.29639999999995</v>
      </c>
      <c r="L1218" s="10">
        <v>2</v>
      </c>
      <c r="M1218" s="10">
        <v>307.02</v>
      </c>
      <c r="N1218" s="10">
        <v>179699</v>
      </c>
      <c r="O1218" s="10">
        <v>4</v>
      </c>
      <c r="P1218" s="10">
        <v>265</v>
      </c>
      <c r="Q1218" s="10">
        <v>273</v>
      </c>
      <c r="R1218" s="10" t="s">
        <v>17</v>
      </c>
      <c r="S1218" s="10" t="s">
        <v>21145</v>
      </c>
    </row>
    <row r="1219" spans="1:19">
      <c r="A1219" s="10">
        <v>240</v>
      </c>
      <c r="B1219" s="10">
        <v>57035</v>
      </c>
      <c r="C1219" s="10">
        <v>2302</v>
      </c>
      <c r="D1219" s="1" t="s">
        <v>10285</v>
      </c>
      <c r="E1219" s="1" t="s">
        <v>19221</v>
      </c>
      <c r="F1219" s="1" t="s">
        <v>15032</v>
      </c>
      <c r="G1219" s="10" t="s">
        <v>16</v>
      </c>
      <c r="H1219" s="10">
        <v>48.67</v>
      </c>
      <c r="I1219" s="10">
        <v>1707.8619000000001</v>
      </c>
      <c r="J1219" s="10">
        <v>-20.5</v>
      </c>
      <c r="K1219" s="10">
        <v>854.92079999999999</v>
      </c>
      <c r="L1219" s="10">
        <v>2</v>
      </c>
      <c r="M1219" s="10">
        <v>489.09</v>
      </c>
      <c r="N1219" s="10">
        <v>283838</v>
      </c>
      <c r="O1219" s="10">
        <v>1</v>
      </c>
      <c r="P1219" s="10">
        <v>438</v>
      </c>
      <c r="Q1219" s="10">
        <v>453</v>
      </c>
      <c r="R1219" s="10" t="s">
        <v>17</v>
      </c>
      <c r="S1219" s="10" t="s">
        <v>21145</v>
      </c>
    </row>
    <row r="1220" spans="1:19">
      <c r="A1220" s="10">
        <v>240</v>
      </c>
      <c r="B1220" s="10">
        <v>57035</v>
      </c>
      <c r="C1220" s="10">
        <v>2302</v>
      </c>
      <c r="D1220" s="1" t="s">
        <v>10285</v>
      </c>
      <c r="E1220" s="1" t="s">
        <v>19220</v>
      </c>
      <c r="F1220" s="1" t="s">
        <v>14952</v>
      </c>
      <c r="G1220" s="10" t="s">
        <v>16</v>
      </c>
      <c r="H1220" s="10">
        <v>47.74</v>
      </c>
      <c r="I1220" s="10">
        <v>2092.0266000000001</v>
      </c>
      <c r="J1220" s="10">
        <v>-24.1</v>
      </c>
      <c r="K1220" s="10">
        <v>698.33259999999996</v>
      </c>
      <c r="L1220" s="10">
        <v>3</v>
      </c>
      <c r="M1220" s="10">
        <v>406.81</v>
      </c>
      <c r="N1220" s="10">
        <v>236766</v>
      </c>
      <c r="O1220" s="10">
        <v>3</v>
      </c>
      <c r="P1220" s="10">
        <v>511</v>
      </c>
      <c r="Q1220" s="10">
        <v>528</v>
      </c>
      <c r="R1220" s="10" t="s">
        <v>17</v>
      </c>
      <c r="S1220" s="10" t="s">
        <v>21145</v>
      </c>
    </row>
    <row r="1221" spans="1:19">
      <c r="A1221" s="10">
        <v>240</v>
      </c>
      <c r="B1221" s="10">
        <v>57035</v>
      </c>
      <c r="C1221" s="10">
        <v>2302</v>
      </c>
      <c r="D1221" s="1" t="s">
        <v>10285</v>
      </c>
      <c r="E1221" s="1" t="s">
        <v>19219</v>
      </c>
      <c r="F1221" s="1" t="s">
        <v>14819</v>
      </c>
      <c r="G1221" s="10" t="s">
        <v>16</v>
      </c>
      <c r="H1221" s="10">
        <v>46.18</v>
      </c>
      <c r="I1221" s="10">
        <v>1149.5679</v>
      </c>
      <c r="J1221" s="10">
        <v>-19.100000000000001</v>
      </c>
      <c r="K1221" s="10">
        <v>384.18920000000003</v>
      </c>
      <c r="L1221" s="10">
        <v>3</v>
      </c>
      <c r="M1221" s="10">
        <v>208.61</v>
      </c>
      <c r="N1221" s="10">
        <v>123326</v>
      </c>
      <c r="O1221" s="10">
        <v>1</v>
      </c>
      <c r="P1221" s="10">
        <v>25</v>
      </c>
      <c r="Q1221" s="10">
        <v>35</v>
      </c>
      <c r="R1221" s="10" t="s">
        <v>17</v>
      </c>
      <c r="S1221" s="10" t="s">
        <v>21145</v>
      </c>
    </row>
    <row r="1222" spans="1:19">
      <c r="A1222" s="10">
        <v>240</v>
      </c>
      <c r="B1222" s="10">
        <v>57035</v>
      </c>
      <c r="C1222" s="10">
        <v>2302</v>
      </c>
      <c r="D1222" s="1" t="s">
        <v>10285</v>
      </c>
      <c r="E1222" s="1" t="s">
        <v>19218</v>
      </c>
      <c r="F1222" s="1" t="s">
        <v>14808</v>
      </c>
      <c r="G1222" s="10" t="s">
        <v>16</v>
      </c>
      <c r="H1222" s="10">
        <v>46.08</v>
      </c>
      <c r="I1222" s="10">
        <v>960.495</v>
      </c>
      <c r="J1222" s="10">
        <v>-13.6</v>
      </c>
      <c r="K1222" s="10">
        <v>481.2482</v>
      </c>
      <c r="L1222" s="10">
        <v>2</v>
      </c>
      <c r="M1222" s="10">
        <v>186.06</v>
      </c>
      <c r="N1222" s="10">
        <v>110405</v>
      </c>
      <c r="O1222" s="10">
        <v>2</v>
      </c>
      <c r="P1222" s="10">
        <v>347</v>
      </c>
      <c r="Q1222" s="10">
        <v>354</v>
      </c>
      <c r="R1222" s="10" t="s">
        <v>17</v>
      </c>
      <c r="S1222" s="10" t="s">
        <v>21145</v>
      </c>
    </row>
    <row r="1223" spans="1:19">
      <c r="A1223" s="10">
        <v>240</v>
      </c>
      <c r="B1223" s="10">
        <v>57035</v>
      </c>
      <c r="C1223" s="10">
        <v>2302</v>
      </c>
      <c r="D1223" s="1" t="s">
        <v>10285</v>
      </c>
      <c r="E1223" s="1" t="s">
        <v>19217</v>
      </c>
      <c r="F1223" s="1" t="s">
        <v>14137</v>
      </c>
      <c r="G1223" s="10" t="s">
        <v>16</v>
      </c>
      <c r="H1223" s="10">
        <v>39.04</v>
      </c>
      <c r="I1223" s="10">
        <v>1233.6023</v>
      </c>
      <c r="J1223" s="10">
        <v>-15.4</v>
      </c>
      <c r="K1223" s="10">
        <v>617.79899999999998</v>
      </c>
      <c r="L1223" s="10">
        <v>2</v>
      </c>
      <c r="M1223" s="10">
        <v>244.85</v>
      </c>
      <c r="N1223" s="10">
        <v>144046</v>
      </c>
      <c r="O1223" s="10">
        <v>3</v>
      </c>
      <c r="P1223" s="10">
        <v>529</v>
      </c>
      <c r="Q1223" s="10">
        <v>538</v>
      </c>
      <c r="R1223" s="10" t="s">
        <v>16</v>
      </c>
      <c r="S1223" s="10" t="s">
        <v>21145</v>
      </c>
    </row>
    <row r="1224" spans="1:19">
      <c r="A1224" s="10">
        <v>240</v>
      </c>
      <c r="B1224" s="10">
        <v>57035</v>
      </c>
      <c r="C1224" s="10">
        <v>2302</v>
      </c>
      <c r="D1224" s="1" t="s">
        <v>10285</v>
      </c>
      <c r="E1224" s="1" t="s">
        <v>19216</v>
      </c>
      <c r="F1224" s="1" t="s">
        <v>13576</v>
      </c>
      <c r="G1224" s="10" t="s">
        <v>16</v>
      </c>
      <c r="H1224" s="10">
        <v>33.26</v>
      </c>
      <c r="I1224" s="10">
        <v>859.49159999999995</v>
      </c>
      <c r="J1224" s="10">
        <v>-17</v>
      </c>
      <c r="K1224" s="10">
        <v>430.74579999999997</v>
      </c>
      <c r="L1224" s="10">
        <v>2</v>
      </c>
      <c r="M1224" s="10">
        <v>260.13</v>
      </c>
      <c r="N1224" s="10">
        <v>152817</v>
      </c>
      <c r="O1224" s="10">
        <v>4</v>
      </c>
      <c r="P1224" s="10">
        <v>157</v>
      </c>
      <c r="Q1224" s="10">
        <v>163</v>
      </c>
      <c r="R1224" s="10" t="s">
        <v>17</v>
      </c>
      <c r="S1224" s="10" t="s">
        <v>21145</v>
      </c>
    </row>
    <row r="1225" spans="1:19">
      <c r="A1225" s="10">
        <v>240</v>
      </c>
      <c r="B1225" s="10">
        <v>57035</v>
      </c>
      <c r="C1225" s="10">
        <v>2302</v>
      </c>
      <c r="D1225" s="1" t="s">
        <v>10285</v>
      </c>
      <c r="E1225" s="1" t="s">
        <v>19215</v>
      </c>
      <c r="F1225" s="1" t="s">
        <v>13376</v>
      </c>
      <c r="G1225" s="10" t="s">
        <v>17</v>
      </c>
      <c r="H1225" s="10">
        <v>31.22</v>
      </c>
      <c r="I1225" s="10">
        <v>740.3605</v>
      </c>
      <c r="J1225" s="10">
        <v>-9.3000000000000007</v>
      </c>
      <c r="K1225" s="10">
        <v>371.1841</v>
      </c>
      <c r="L1225" s="10">
        <v>2</v>
      </c>
      <c r="M1225" s="10">
        <v>116.75</v>
      </c>
      <c r="N1225" s="10">
        <v>70704</v>
      </c>
      <c r="O1225" s="10">
        <v>1</v>
      </c>
      <c r="P1225" s="10">
        <v>327</v>
      </c>
      <c r="Q1225" s="10">
        <v>332</v>
      </c>
      <c r="R1225" s="10" t="s">
        <v>17</v>
      </c>
      <c r="S1225" s="10" t="s">
        <v>21145</v>
      </c>
    </row>
    <row r="1226" spans="1:19">
      <c r="A1226" s="10">
        <v>240</v>
      </c>
      <c r="B1226" s="10">
        <v>57035</v>
      </c>
      <c r="C1226" s="10">
        <v>2302</v>
      </c>
      <c r="D1226" s="1" t="s">
        <v>10285</v>
      </c>
      <c r="E1226" s="1" t="s">
        <v>19214</v>
      </c>
      <c r="F1226" s="1" t="s">
        <v>13284</v>
      </c>
      <c r="G1226" s="10" t="s">
        <v>16</v>
      </c>
      <c r="H1226" s="10">
        <v>30.35</v>
      </c>
      <c r="I1226" s="10">
        <v>1640.8561999999999</v>
      </c>
      <c r="J1226" s="10">
        <v>-24.2</v>
      </c>
      <c r="K1226" s="10">
        <v>821.41549999999995</v>
      </c>
      <c r="L1226" s="10">
        <v>2</v>
      </c>
      <c r="M1226" s="10">
        <v>625.38</v>
      </c>
      <c r="N1226" s="10">
        <v>361694</v>
      </c>
      <c r="O1226" s="10">
        <v>1</v>
      </c>
      <c r="P1226" s="10">
        <v>130</v>
      </c>
      <c r="Q1226" s="10">
        <v>144</v>
      </c>
      <c r="R1226" s="10" t="s">
        <v>17</v>
      </c>
      <c r="S1226" s="10" t="s">
        <v>21145</v>
      </c>
    </row>
    <row r="1227" spans="1:19">
      <c r="A1227" s="10">
        <v>240</v>
      </c>
      <c r="B1227" s="10">
        <v>57035</v>
      </c>
      <c r="C1227" s="10">
        <v>2302</v>
      </c>
      <c r="D1227" s="1" t="s">
        <v>10285</v>
      </c>
      <c r="E1227" s="1" t="s">
        <v>19213</v>
      </c>
      <c r="F1227" s="1" t="s">
        <v>13235</v>
      </c>
      <c r="G1227" s="10" t="s">
        <v>16</v>
      </c>
      <c r="H1227" s="10">
        <v>29.8</v>
      </c>
      <c r="I1227" s="10">
        <v>796.48069999999996</v>
      </c>
      <c r="J1227" s="10">
        <v>-11.5</v>
      </c>
      <c r="K1227" s="10">
        <v>399.24299999999999</v>
      </c>
      <c r="L1227" s="10">
        <v>2</v>
      </c>
      <c r="M1227" s="10">
        <v>133.85</v>
      </c>
      <c r="N1227" s="10">
        <v>80502</v>
      </c>
      <c r="O1227" s="10">
        <v>3</v>
      </c>
      <c r="P1227" s="10">
        <v>359</v>
      </c>
      <c r="Q1227" s="10">
        <v>365</v>
      </c>
      <c r="R1227" s="10" t="s">
        <v>17</v>
      </c>
      <c r="S1227" s="10" t="s">
        <v>21145</v>
      </c>
    </row>
    <row r="1228" spans="1:19">
      <c r="A1228" s="10">
        <v>240</v>
      </c>
      <c r="B1228" s="10">
        <v>57035</v>
      </c>
      <c r="C1228" s="10">
        <v>2302</v>
      </c>
      <c r="D1228" s="1" t="s">
        <v>10285</v>
      </c>
      <c r="E1228" s="1" t="s">
        <v>19212</v>
      </c>
      <c r="F1228" s="1" t="s">
        <v>13124</v>
      </c>
      <c r="G1228" s="10" t="s">
        <v>16</v>
      </c>
      <c r="H1228" s="10">
        <v>28.7</v>
      </c>
      <c r="I1228" s="10">
        <v>788.40279999999996</v>
      </c>
      <c r="J1228" s="10">
        <v>-8.1999999999999993</v>
      </c>
      <c r="K1228" s="10">
        <v>395.20549999999997</v>
      </c>
      <c r="L1228" s="10">
        <v>2</v>
      </c>
      <c r="M1228" s="10">
        <v>76.209999999999994</v>
      </c>
      <c r="N1228" s="10">
        <v>47477</v>
      </c>
      <c r="O1228" s="10">
        <v>3</v>
      </c>
      <c r="P1228" s="10">
        <v>207</v>
      </c>
      <c r="Q1228" s="10">
        <v>213</v>
      </c>
      <c r="R1228" s="10" t="s">
        <v>17</v>
      </c>
      <c r="S1228" s="10" t="s">
        <v>21145</v>
      </c>
    </row>
    <row r="1229" spans="1:19">
      <c r="A1229" s="10">
        <v>228</v>
      </c>
      <c r="B1229" s="10">
        <v>56205</v>
      </c>
      <c r="C1229" s="10">
        <v>2306</v>
      </c>
      <c r="D1229" s="1" t="s">
        <v>5367</v>
      </c>
      <c r="E1229" s="1" t="s">
        <v>4405</v>
      </c>
      <c r="F1229" s="1" t="s">
        <v>4406</v>
      </c>
      <c r="G1229" s="10" t="s">
        <v>17</v>
      </c>
      <c r="H1229" s="10">
        <v>83.13</v>
      </c>
      <c r="I1229" s="10">
        <v>2288.1423</v>
      </c>
      <c r="J1229" s="10">
        <v>-19.8</v>
      </c>
      <c r="K1229" s="10">
        <v>763.70630000000006</v>
      </c>
      <c r="L1229" s="10">
        <v>3</v>
      </c>
      <c r="M1229" s="10">
        <v>535.34</v>
      </c>
      <c r="N1229" s="10">
        <v>310286</v>
      </c>
      <c r="O1229" s="10">
        <v>3</v>
      </c>
      <c r="P1229" s="10">
        <v>111</v>
      </c>
      <c r="Q1229" s="10">
        <v>131</v>
      </c>
      <c r="R1229" s="10" t="s">
        <v>17</v>
      </c>
      <c r="S1229" s="10" t="s">
        <v>21145</v>
      </c>
    </row>
    <row r="1230" spans="1:19">
      <c r="A1230" s="10">
        <v>228</v>
      </c>
      <c r="B1230" s="10">
        <v>56205</v>
      </c>
      <c r="C1230" s="10">
        <v>2306</v>
      </c>
      <c r="D1230" s="1" t="s">
        <v>5367</v>
      </c>
      <c r="E1230" s="1" t="s">
        <v>5368</v>
      </c>
      <c r="F1230" s="1" t="s">
        <v>5369</v>
      </c>
      <c r="G1230" s="10" t="s">
        <v>16</v>
      </c>
      <c r="H1230" s="10">
        <v>67.42</v>
      </c>
      <c r="I1230" s="10">
        <v>2051.9951000000001</v>
      </c>
      <c r="J1230" s="10">
        <v>-16.899999999999999</v>
      </c>
      <c r="K1230" s="10">
        <v>513.99739999999997</v>
      </c>
      <c r="L1230" s="10">
        <v>4</v>
      </c>
      <c r="M1230" s="10">
        <v>361.74</v>
      </c>
      <c r="N1230" s="10">
        <v>211000</v>
      </c>
      <c r="O1230" s="10">
        <v>6</v>
      </c>
      <c r="P1230" s="10">
        <v>32</v>
      </c>
      <c r="Q1230" s="10">
        <v>48</v>
      </c>
      <c r="R1230" s="10" t="s">
        <v>17</v>
      </c>
      <c r="S1230" s="10" t="s">
        <v>21145</v>
      </c>
    </row>
    <row r="1231" spans="1:19">
      <c r="A1231" s="10">
        <v>228</v>
      </c>
      <c r="B1231" s="10">
        <v>56205</v>
      </c>
      <c r="C1231" s="10">
        <v>2306</v>
      </c>
      <c r="D1231" s="1" t="s">
        <v>5367</v>
      </c>
      <c r="E1231" s="1" t="s">
        <v>4407</v>
      </c>
      <c r="F1231" s="1" t="s">
        <v>4408</v>
      </c>
      <c r="G1231" s="10" t="s">
        <v>17</v>
      </c>
      <c r="H1231" s="10">
        <v>63.83</v>
      </c>
      <c r="I1231" s="10">
        <v>1517.6642999999999</v>
      </c>
      <c r="J1231" s="10">
        <v>-18.8</v>
      </c>
      <c r="K1231" s="10">
        <v>759.82510000000002</v>
      </c>
      <c r="L1231" s="10">
        <v>2</v>
      </c>
      <c r="M1231" s="10">
        <v>311.33999999999997</v>
      </c>
      <c r="N1231" s="10">
        <v>182125</v>
      </c>
      <c r="O1231" s="10">
        <v>5</v>
      </c>
      <c r="P1231" s="10">
        <v>49</v>
      </c>
      <c r="Q1231" s="10">
        <v>60</v>
      </c>
      <c r="R1231" s="10" t="s">
        <v>16</v>
      </c>
      <c r="S1231" s="10" t="s">
        <v>21145</v>
      </c>
    </row>
    <row r="1232" spans="1:19">
      <c r="A1232" s="10">
        <v>228</v>
      </c>
      <c r="B1232" s="10">
        <v>56205</v>
      </c>
      <c r="C1232" s="10">
        <v>2306</v>
      </c>
      <c r="D1232" s="1" t="s">
        <v>5367</v>
      </c>
      <c r="E1232" s="1" t="s">
        <v>5370</v>
      </c>
      <c r="F1232" s="1" t="s">
        <v>5371</v>
      </c>
      <c r="G1232" s="10" t="s">
        <v>16</v>
      </c>
      <c r="H1232" s="10">
        <v>56.99</v>
      </c>
      <c r="I1232" s="10">
        <v>1576.7157</v>
      </c>
      <c r="J1232" s="10">
        <v>-15.5</v>
      </c>
      <c r="K1232" s="10">
        <v>526.57100000000003</v>
      </c>
      <c r="L1232" s="10">
        <v>3</v>
      </c>
      <c r="M1232" s="10">
        <v>312.83</v>
      </c>
      <c r="N1232" s="10">
        <v>183026</v>
      </c>
      <c r="O1232" s="10">
        <v>8</v>
      </c>
      <c r="P1232" s="10">
        <v>36</v>
      </c>
      <c r="Q1232" s="10">
        <v>48</v>
      </c>
      <c r="R1232" s="10" t="s">
        <v>17</v>
      </c>
      <c r="S1232" s="10" t="s">
        <v>21145</v>
      </c>
    </row>
    <row r="1233" spans="1:19">
      <c r="A1233" s="10">
        <v>228</v>
      </c>
      <c r="B1233" s="10">
        <v>56205</v>
      </c>
      <c r="C1233" s="10">
        <v>2306</v>
      </c>
      <c r="D1233" s="1" t="s">
        <v>5367</v>
      </c>
      <c r="E1233" s="1" t="s">
        <v>5372</v>
      </c>
      <c r="F1233" s="1" t="s">
        <v>5373</v>
      </c>
      <c r="G1233" s="10" t="s">
        <v>16</v>
      </c>
      <c r="H1233" s="10">
        <v>53.85</v>
      </c>
      <c r="I1233" s="10">
        <v>1217.6187</v>
      </c>
      <c r="J1233" s="10">
        <v>-12.9</v>
      </c>
      <c r="K1233" s="10">
        <v>406.87490000000003</v>
      </c>
      <c r="L1233" s="10">
        <v>3</v>
      </c>
      <c r="M1233" s="10">
        <v>223.07</v>
      </c>
      <c r="N1233" s="10">
        <v>131608</v>
      </c>
      <c r="O1233" s="10">
        <v>3</v>
      </c>
      <c r="P1233" s="10">
        <v>142</v>
      </c>
      <c r="Q1233" s="10">
        <v>151</v>
      </c>
      <c r="R1233" s="10" t="s">
        <v>16</v>
      </c>
      <c r="S1233" s="10" t="s">
        <v>21145</v>
      </c>
    </row>
    <row r="1234" spans="1:19">
      <c r="A1234" s="10">
        <v>228</v>
      </c>
      <c r="B1234" s="10">
        <v>56205</v>
      </c>
      <c r="C1234" s="10">
        <v>2306</v>
      </c>
      <c r="D1234" s="1" t="s">
        <v>5367</v>
      </c>
      <c r="E1234" s="1" t="s">
        <v>5374</v>
      </c>
      <c r="F1234" s="1" t="s">
        <v>5375</v>
      </c>
      <c r="G1234" s="10" t="s">
        <v>16</v>
      </c>
      <c r="H1234" s="10">
        <v>51.63</v>
      </c>
      <c r="I1234" s="10">
        <v>1061.5175999999999</v>
      </c>
      <c r="J1234" s="10">
        <v>-16.600000000000001</v>
      </c>
      <c r="K1234" s="10">
        <v>531.75729999999999</v>
      </c>
      <c r="L1234" s="10">
        <v>2</v>
      </c>
      <c r="M1234" s="10">
        <v>252.96</v>
      </c>
      <c r="N1234" s="10">
        <v>148690</v>
      </c>
      <c r="O1234" s="10">
        <v>3</v>
      </c>
      <c r="P1234" s="10">
        <v>143</v>
      </c>
      <c r="Q1234" s="10">
        <v>151</v>
      </c>
      <c r="R1234" s="10" t="s">
        <v>16</v>
      </c>
      <c r="S1234" s="10" t="s">
        <v>21145</v>
      </c>
    </row>
    <row r="1235" spans="1:19">
      <c r="A1235" s="10">
        <v>228</v>
      </c>
      <c r="B1235" s="10">
        <v>56205</v>
      </c>
      <c r="C1235" s="10">
        <v>2306</v>
      </c>
      <c r="D1235" s="1" t="s">
        <v>5367</v>
      </c>
      <c r="E1235" s="1" t="s">
        <v>19038</v>
      </c>
      <c r="F1235" s="1" t="s">
        <v>14637</v>
      </c>
      <c r="G1235" s="10" t="s">
        <v>16</v>
      </c>
      <c r="H1235" s="10">
        <v>44.18</v>
      </c>
      <c r="I1235" s="10">
        <v>3770.8481000000002</v>
      </c>
      <c r="J1235" s="10">
        <v>-15.6</v>
      </c>
      <c r="K1235" s="10">
        <v>943.70460000000003</v>
      </c>
      <c r="L1235" s="10">
        <v>4</v>
      </c>
      <c r="M1235" s="10">
        <v>619.71</v>
      </c>
      <c r="N1235" s="10">
        <v>358468</v>
      </c>
      <c r="O1235" s="10">
        <v>1</v>
      </c>
      <c r="P1235" s="10">
        <v>68</v>
      </c>
      <c r="Q1235" s="10">
        <v>100</v>
      </c>
      <c r="R1235" s="10" t="s">
        <v>17</v>
      </c>
      <c r="S1235" s="10" t="s">
        <v>21145</v>
      </c>
    </row>
    <row r="1236" spans="1:19">
      <c r="A1236" s="10">
        <v>228</v>
      </c>
      <c r="B1236" s="10">
        <v>56205</v>
      </c>
      <c r="C1236" s="10">
        <v>2306</v>
      </c>
      <c r="D1236" s="1" t="s">
        <v>5367</v>
      </c>
      <c r="E1236" s="1" t="s">
        <v>5376</v>
      </c>
      <c r="F1236" s="1" t="s">
        <v>5377</v>
      </c>
      <c r="G1236" s="10" t="s">
        <v>16</v>
      </c>
      <c r="H1236" s="10">
        <v>40.799999999999997</v>
      </c>
      <c r="I1236" s="10">
        <v>786.48509999999999</v>
      </c>
      <c r="J1236" s="10">
        <v>-17.100000000000001</v>
      </c>
      <c r="K1236" s="10">
        <v>394.24310000000003</v>
      </c>
      <c r="L1236" s="10">
        <v>2</v>
      </c>
      <c r="M1236" s="10">
        <v>278.26</v>
      </c>
      <c r="N1236" s="10">
        <v>163221</v>
      </c>
      <c r="O1236" s="10">
        <v>5</v>
      </c>
      <c r="P1236" s="10">
        <v>166</v>
      </c>
      <c r="Q1236" s="10">
        <v>172</v>
      </c>
      <c r="R1236" s="10" t="s">
        <v>17</v>
      </c>
      <c r="S1236" s="10" t="s">
        <v>21145</v>
      </c>
    </row>
    <row r="1237" spans="1:19">
      <c r="A1237" s="10">
        <v>228</v>
      </c>
      <c r="B1237" s="10">
        <v>56205</v>
      </c>
      <c r="C1237" s="10">
        <v>2306</v>
      </c>
      <c r="D1237" s="1" t="s">
        <v>5367</v>
      </c>
      <c r="E1237" s="1" t="s">
        <v>4431</v>
      </c>
      <c r="F1237" s="1" t="s">
        <v>4432</v>
      </c>
      <c r="G1237" s="10" t="s">
        <v>17</v>
      </c>
      <c r="H1237" s="10">
        <v>40.35</v>
      </c>
      <c r="I1237" s="10">
        <v>833.45029999999997</v>
      </c>
      <c r="J1237" s="10">
        <v>-14.1</v>
      </c>
      <c r="K1237" s="10">
        <v>417.72660000000002</v>
      </c>
      <c r="L1237" s="10">
        <v>2</v>
      </c>
      <c r="M1237" s="10">
        <v>235.11</v>
      </c>
      <c r="N1237" s="10">
        <v>138474</v>
      </c>
      <c r="O1237" s="10">
        <v>4</v>
      </c>
      <c r="P1237" s="10">
        <v>61</v>
      </c>
      <c r="Q1237" s="10">
        <v>67</v>
      </c>
      <c r="R1237" s="10" t="s">
        <v>16</v>
      </c>
      <c r="S1237" s="10" t="s">
        <v>21145</v>
      </c>
    </row>
    <row r="1238" spans="1:19">
      <c r="A1238" s="10">
        <v>228</v>
      </c>
      <c r="B1238" s="10">
        <v>56205</v>
      </c>
      <c r="C1238" s="10">
        <v>2306</v>
      </c>
      <c r="D1238" s="1" t="s">
        <v>5367</v>
      </c>
      <c r="E1238" s="1" t="s">
        <v>5378</v>
      </c>
      <c r="F1238" s="1" t="s">
        <v>5379</v>
      </c>
      <c r="G1238" s="10" t="s">
        <v>16</v>
      </c>
      <c r="H1238" s="10">
        <v>38.67</v>
      </c>
      <c r="I1238" s="10">
        <v>934.50239999999997</v>
      </c>
      <c r="J1238" s="10">
        <v>-20</v>
      </c>
      <c r="K1238" s="10">
        <v>468.2491</v>
      </c>
      <c r="L1238" s="10">
        <v>2</v>
      </c>
      <c r="M1238" s="10">
        <v>383.62</v>
      </c>
      <c r="N1238" s="10">
        <v>223525</v>
      </c>
      <c r="O1238" s="10">
        <v>4</v>
      </c>
      <c r="P1238" s="10">
        <v>224</v>
      </c>
      <c r="Q1238" s="10">
        <v>230</v>
      </c>
      <c r="R1238" s="10" t="s">
        <v>17</v>
      </c>
      <c r="S1238" s="10" t="s">
        <v>21145</v>
      </c>
    </row>
    <row r="1239" spans="1:19">
      <c r="A1239" s="10">
        <v>228</v>
      </c>
      <c r="B1239" s="10">
        <v>56205</v>
      </c>
      <c r="C1239" s="10">
        <v>2306</v>
      </c>
      <c r="D1239" s="1" t="s">
        <v>5367</v>
      </c>
      <c r="E1239" s="1" t="s">
        <v>19037</v>
      </c>
      <c r="F1239" s="1" t="s">
        <v>13180</v>
      </c>
      <c r="G1239" s="10" t="s">
        <v>17</v>
      </c>
      <c r="H1239" s="10">
        <v>29.19</v>
      </c>
      <c r="I1239" s="10">
        <v>1408.6721</v>
      </c>
      <c r="J1239" s="10">
        <v>-23</v>
      </c>
      <c r="K1239" s="10">
        <v>705.32709999999997</v>
      </c>
      <c r="L1239" s="10">
        <v>2</v>
      </c>
      <c r="M1239" s="10">
        <v>425.51</v>
      </c>
      <c r="N1239" s="10">
        <v>247465</v>
      </c>
      <c r="O1239" s="10">
        <v>1</v>
      </c>
      <c r="P1239" s="10">
        <v>111</v>
      </c>
      <c r="Q1239" s="10">
        <v>123</v>
      </c>
      <c r="R1239" s="10" t="s">
        <v>17</v>
      </c>
      <c r="S1239" s="10" t="s">
        <v>21145</v>
      </c>
    </row>
    <row r="1240" spans="1:19">
      <c r="A1240" s="10">
        <v>228</v>
      </c>
      <c r="B1240" s="10">
        <v>56205</v>
      </c>
      <c r="C1240" s="10">
        <v>2306</v>
      </c>
      <c r="D1240" s="1" t="s">
        <v>5367</v>
      </c>
      <c r="E1240" s="1" t="s">
        <v>4439</v>
      </c>
      <c r="F1240" s="1" t="s">
        <v>4440</v>
      </c>
      <c r="G1240" s="10" t="s">
        <v>17</v>
      </c>
      <c r="H1240" s="10">
        <v>28.32</v>
      </c>
      <c r="I1240" s="10">
        <v>849.44529999999997</v>
      </c>
      <c r="J1240" s="10">
        <v>-12.4</v>
      </c>
      <c r="K1240" s="10">
        <v>425.72460000000001</v>
      </c>
      <c r="L1240" s="10">
        <v>2</v>
      </c>
      <c r="M1240" s="10">
        <v>137.9</v>
      </c>
      <c r="N1240" s="10">
        <v>82824</v>
      </c>
      <c r="O1240" s="10">
        <v>3</v>
      </c>
      <c r="P1240" s="10">
        <v>61</v>
      </c>
      <c r="Q1240" s="10">
        <v>67</v>
      </c>
      <c r="R1240" s="10" t="s">
        <v>16</v>
      </c>
      <c r="S1240" s="10" t="s">
        <v>21145</v>
      </c>
    </row>
    <row r="1241" spans="1:19">
      <c r="A1241" s="10">
        <v>228</v>
      </c>
      <c r="B1241" s="10">
        <v>56205</v>
      </c>
      <c r="C1241" s="10">
        <v>2306</v>
      </c>
      <c r="D1241" s="1" t="s">
        <v>5367</v>
      </c>
      <c r="E1241" s="1" t="s">
        <v>19036</v>
      </c>
      <c r="F1241" s="1" t="s">
        <v>12964</v>
      </c>
      <c r="G1241" s="10" t="s">
        <v>16</v>
      </c>
      <c r="H1241" s="10">
        <v>27.39</v>
      </c>
      <c r="I1241" s="10">
        <v>812.46439999999996</v>
      </c>
      <c r="J1241" s="10">
        <v>-23.3</v>
      </c>
      <c r="K1241" s="10">
        <v>407.23</v>
      </c>
      <c r="L1241" s="10">
        <v>2</v>
      </c>
      <c r="M1241" s="10">
        <v>464.97</v>
      </c>
      <c r="N1241" s="10">
        <v>270076</v>
      </c>
      <c r="O1241" s="10">
        <v>1</v>
      </c>
      <c r="P1241" s="10">
        <v>233</v>
      </c>
      <c r="Q1241" s="10">
        <v>239</v>
      </c>
      <c r="R1241" s="10" t="s">
        <v>17</v>
      </c>
      <c r="S1241" s="10" t="s">
        <v>21145</v>
      </c>
    </row>
    <row r="1242" spans="1:19">
      <c r="A1242" s="10">
        <v>228</v>
      </c>
      <c r="B1242" s="10">
        <v>56205</v>
      </c>
      <c r="C1242" s="10">
        <v>2306</v>
      </c>
      <c r="D1242" s="1" t="s">
        <v>5367</v>
      </c>
      <c r="E1242" s="1" t="s">
        <v>4445</v>
      </c>
      <c r="F1242" s="1" t="s">
        <v>4446</v>
      </c>
      <c r="G1242" s="10" t="s">
        <v>17</v>
      </c>
      <c r="H1242" s="10">
        <v>26.62</v>
      </c>
      <c r="I1242" s="10">
        <v>897.48069999999996</v>
      </c>
      <c r="J1242" s="10">
        <v>-12.1</v>
      </c>
      <c r="K1242" s="10">
        <v>449.74220000000003</v>
      </c>
      <c r="L1242" s="10">
        <v>2</v>
      </c>
      <c r="M1242" s="10">
        <v>232.97</v>
      </c>
      <c r="N1242" s="10">
        <v>137269</v>
      </c>
      <c r="O1242" s="10">
        <v>2</v>
      </c>
      <c r="P1242" s="10">
        <v>124</v>
      </c>
      <c r="Q1242" s="10">
        <v>131</v>
      </c>
      <c r="R1242" s="10" t="s">
        <v>17</v>
      </c>
      <c r="S1242" s="10" t="s">
        <v>21145</v>
      </c>
    </row>
    <row r="1243" spans="1:19">
      <c r="A1243" s="10">
        <v>228</v>
      </c>
      <c r="B1243" s="10">
        <v>56205</v>
      </c>
      <c r="C1243" s="10">
        <v>2306</v>
      </c>
      <c r="D1243" s="1" t="s">
        <v>5367</v>
      </c>
      <c r="E1243" s="1" t="s">
        <v>19035</v>
      </c>
      <c r="F1243" s="1" t="s">
        <v>12731</v>
      </c>
      <c r="G1243" s="10" t="s">
        <v>17</v>
      </c>
      <c r="H1243" s="10">
        <v>25</v>
      </c>
      <c r="I1243" s="10">
        <v>1057.3958</v>
      </c>
      <c r="J1243" s="10">
        <v>-22.3</v>
      </c>
      <c r="K1243" s="10">
        <v>529.6934</v>
      </c>
      <c r="L1243" s="10">
        <v>2</v>
      </c>
      <c r="M1243" s="10">
        <v>76.28</v>
      </c>
      <c r="N1243" s="10">
        <v>47485</v>
      </c>
      <c r="O1243" s="10">
        <v>2</v>
      </c>
      <c r="P1243" s="10">
        <v>53</v>
      </c>
      <c r="Q1243" s="10">
        <v>60</v>
      </c>
      <c r="R1243" s="10" t="s">
        <v>16</v>
      </c>
      <c r="S1243" s="10" t="s">
        <v>21145</v>
      </c>
    </row>
    <row r="1244" spans="1:19">
      <c r="A1244" s="10">
        <v>132</v>
      </c>
      <c r="B1244" s="10">
        <v>55837</v>
      </c>
      <c r="C1244" s="10">
        <v>2308</v>
      </c>
      <c r="D1244" s="1" t="s">
        <v>4404</v>
      </c>
      <c r="E1244" s="1" t="s">
        <v>4405</v>
      </c>
      <c r="F1244" s="1" t="s">
        <v>4406</v>
      </c>
      <c r="G1244" s="10" t="s">
        <v>17</v>
      </c>
      <c r="H1244" s="10">
        <v>83.13</v>
      </c>
      <c r="I1244" s="10">
        <v>2288.1423</v>
      </c>
      <c r="J1244" s="10">
        <v>-19.8</v>
      </c>
      <c r="K1244" s="10">
        <v>763.70630000000006</v>
      </c>
      <c r="L1244" s="10">
        <v>3</v>
      </c>
      <c r="M1244" s="10">
        <v>535.34</v>
      </c>
      <c r="N1244" s="10">
        <v>310286</v>
      </c>
      <c r="O1244" s="10">
        <v>3</v>
      </c>
      <c r="P1244" s="10">
        <v>116</v>
      </c>
      <c r="Q1244" s="10">
        <v>136</v>
      </c>
      <c r="R1244" s="10" t="s">
        <v>17</v>
      </c>
      <c r="S1244" s="10" t="s">
        <v>21145</v>
      </c>
    </row>
    <row r="1245" spans="1:19">
      <c r="A1245" s="10">
        <v>132</v>
      </c>
      <c r="B1245" s="10">
        <v>55837</v>
      </c>
      <c r="C1245" s="10">
        <v>2308</v>
      </c>
      <c r="D1245" s="1" t="s">
        <v>4404</v>
      </c>
      <c r="E1245" s="1" t="s">
        <v>19739</v>
      </c>
      <c r="F1245" s="1" t="s">
        <v>16418</v>
      </c>
      <c r="G1245" s="10" t="s">
        <v>16</v>
      </c>
      <c r="H1245" s="10">
        <v>72.44</v>
      </c>
      <c r="I1245" s="10">
        <v>2525.2842000000001</v>
      </c>
      <c r="J1245" s="10">
        <v>-22.3</v>
      </c>
      <c r="K1245" s="10">
        <v>842.74990000000003</v>
      </c>
      <c r="L1245" s="10">
        <v>3</v>
      </c>
      <c r="M1245" s="10">
        <v>731.2</v>
      </c>
      <c r="N1245" s="10">
        <v>424116</v>
      </c>
      <c r="O1245" s="10">
        <v>1</v>
      </c>
      <c r="P1245" s="10">
        <v>184</v>
      </c>
      <c r="Q1245" s="10">
        <v>205</v>
      </c>
      <c r="R1245" s="10" t="s">
        <v>17</v>
      </c>
      <c r="S1245" s="10" t="s">
        <v>21145</v>
      </c>
    </row>
    <row r="1246" spans="1:19">
      <c r="A1246" s="10">
        <v>132</v>
      </c>
      <c r="B1246" s="10">
        <v>55837</v>
      </c>
      <c r="C1246" s="10">
        <v>2308</v>
      </c>
      <c r="D1246" s="1" t="s">
        <v>4404</v>
      </c>
      <c r="E1246" s="1" t="s">
        <v>4411</v>
      </c>
      <c r="F1246" s="1" t="s">
        <v>4412</v>
      </c>
      <c r="G1246" s="10" t="s">
        <v>16</v>
      </c>
      <c r="H1246" s="10">
        <v>66.180000000000007</v>
      </c>
      <c r="I1246" s="10">
        <v>1126.6134</v>
      </c>
      <c r="J1246" s="10">
        <v>-18.7</v>
      </c>
      <c r="K1246" s="10">
        <v>564.30349999999999</v>
      </c>
      <c r="L1246" s="10">
        <v>2</v>
      </c>
      <c r="M1246" s="10">
        <v>379.78</v>
      </c>
      <c r="N1246" s="10">
        <v>221299</v>
      </c>
      <c r="O1246" s="10">
        <v>5</v>
      </c>
      <c r="P1246" s="10">
        <v>96</v>
      </c>
      <c r="Q1246" s="10">
        <v>105</v>
      </c>
      <c r="R1246" s="10" t="s">
        <v>17</v>
      </c>
      <c r="S1246" s="10" t="s">
        <v>21145</v>
      </c>
    </row>
    <row r="1247" spans="1:19">
      <c r="A1247" s="10">
        <v>132</v>
      </c>
      <c r="B1247" s="10">
        <v>55837</v>
      </c>
      <c r="C1247" s="10">
        <v>2308</v>
      </c>
      <c r="D1247" s="1" t="s">
        <v>4404</v>
      </c>
      <c r="E1247" s="1" t="s">
        <v>4413</v>
      </c>
      <c r="F1247" s="1" t="s">
        <v>4414</v>
      </c>
      <c r="G1247" s="10" t="s">
        <v>16</v>
      </c>
      <c r="H1247" s="10">
        <v>64.25</v>
      </c>
      <c r="I1247" s="10">
        <v>1132.5876000000001</v>
      </c>
      <c r="J1247" s="10">
        <v>-20</v>
      </c>
      <c r="K1247" s="10">
        <v>567.28980000000001</v>
      </c>
      <c r="L1247" s="10">
        <v>2</v>
      </c>
      <c r="M1247" s="10">
        <v>347.08</v>
      </c>
      <c r="N1247" s="10">
        <v>202615</v>
      </c>
      <c r="O1247" s="10">
        <v>1</v>
      </c>
      <c r="P1247" s="10">
        <v>74</v>
      </c>
      <c r="Q1247" s="10">
        <v>83</v>
      </c>
      <c r="R1247" s="10" t="s">
        <v>17</v>
      </c>
      <c r="S1247" s="10" t="s">
        <v>21145</v>
      </c>
    </row>
    <row r="1248" spans="1:19">
      <c r="A1248" s="10">
        <v>132</v>
      </c>
      <c r="B1248" s="10">
        <v>55837</v>
      </c>
      <c r="C1248" s="10">
        <v>2308</v>
      </c>
      <c r="D1248" s="1" t="s">
        <v>4404</v>
      </c>
      <c r="E1248" s="1" t="s">
        <v>4407</v>
      </c>
      <c r="F1248" s="1" t="s">
        <v>4408</v>
      </c>
      <c r="G1248" s="10" t="s">
        <v>17</v>
      </c>
      <c r="H1248" s="10">
        <v>63.83</v>
      </c>
      <c r="I1248" s="10">
        <v>1517.6642999999999</v>
      </c>
      <c r="J1248" s="10">
        <v>-18.8</v>
      </c>
      <c r="K1248" s="10">
        <v>759.82510000000002</v>
      </c>
      <c r="L1248" s="10">
        <v>2</v>
      </c>
      <c r="M1248" s="10">
        <v>311.33999999999997</v>
      </c>
      <c r="N1248" s="10">
        <v>182125</v>
      </c>
      <c r="O1248" s="10">
        <v>5</v>
      </c>
      <c r="P1248" s="10">
        <v>54</v>
      </c>
      <c r="Q1248" s="10">
        <v>65</v>
      </c>
      <c r="R1248" s="10" t="s">
        <v>16</v>
      </c>
      <c r="S1248" s="10" t="s">
        <v>21145</v>
      </c>
    </row>
    <row r="1249" spans="1:19">
      <c r="A1249" s="10">
        <v>132</v>
      </c>
      <c r="B1249" s="10">
        <v>55837</v>
      </c>
      <c r="C1249" s="10">
        <v>2308</v>
      </c>
      <c r="D1249" s="1" t="s">
        <v>4404</v>
      </c>
      <c r="E1249" s="1" t="s">
        <v>4419</v>
      </c>
      <c r="F1249" s="1" t="s">
        <v>4420</v>
      </c>
      <c r="G1249" s="10" t="s">
        <v>16</v>
      </c>
      <c r="H1249" s="10">
        <v>60.97</v>
      </c>
      <c r="I1249" s="10">
        <v>1541.8851</v>
      </c>
      <c r="J1249" s="10">
        <v>-23.3</v>
      </c>
      <c r="K1249" s="10">
        <v>771.93190000000004</v>
      </c>
      <c r="L1249" s="10">
        <v>2</v>
      </c>
      <c r="M1249" s="10">
        <v>609.26</v>
      </c>
      <c r="N1249" s="10">
        <v>352514</v>
      </c>
      <c r="O1249" s="10">
        <v>3</v>
      </c>
      <c r="P1249" s="10">
        <v>164</v>
      </c>
      <c r="Q1249" s="10">
        <v>177</v>
      </c>
      <c r="R1249" s="10" t="s">
        <v>17</v>
      </c>
      <c r="S1249" s="10" t="s">
        <v>21145</v>
      </c>
    </row>
    <row r="1250" spans="1:19">
      <c r="A1250" s="10">
        <v>132</v>
      </c>
      <c r="B1250" s="10">
        <v>55837</v>
      </c>
      <c r="C1250" s="10">
        <v>2308</v>
      </c>
      <c r="D1250" s="1" t="s">
        <v>4404</v>
      </c>
      <c r="E1250" s="1" t="s">
        <v>4409</v>
      </c>
      <c r="F1250" s="1" t="s">
        <v>4410</v>
      </c>
      <c r="G1250" s="10" t="s">
        <v>16</v>
      </c>
      <c r="H1250" s="10">
        <v>60.66</v>
      </c>
      <c r="I1250" s="10">
        <v>1565.7109</v>
      </c>
      <c r="J1250" s="10">
        <v>-10.4</v>
      </c>
      <c r="K1250" s="10">
        <v>522.90549999999996</v>
      </c>
      <c r="L1250" s="10">
        <v>3</v>
      </c>
      <c r="M1250" s="10">
        <v>281.85000000000002</v>
      </c>
      <c r="N1250" s="10">
        <v>165241</v>
      </c>
      <c r="O1250" s="10">
        <v>4</v>
      </c>
      <c r="P1250" s="10">
        <v>41</v>
      </c>
      <c r="Q1250" s="10">
        <v>53</v>
      </c>
      <c r="R1250" s="10" t="s">
        <v>17</v>
      </c>
      <c r="S1250" s="10" t="s">
        <v>21145</v>
      </c>
    </row>
    <row r="1251" spans="1:19">
      <c r="A1251" s="10">
        <v>132</v>
      </c>
      <c r="B1251" s="10">
        <v>55837</v>
      </c>
      <c r="C1251" s="10">
        <v>2308</v>
      </c>
      <c r="D1251" s="1" t="s">
        <v>4404</v>
      </c>
      <c r="E1251" s="1" t="s">
        <v>19738</v>
      </c>
      <c r="F1251" s="1" t="s">
        <v>15890</v>
      </c>
      <c r="G1251" s="10" t="s">
        <v>16</v>
      </c>
      <c r="H1251" s="10">
        <v>60.56</v>
      </c>
      <c r="I1251" s="10">
        <v>1792.7953</v>
      </c>
      <c r="J1251" s="10">
        <v>-20.8</v>
      </c>
      <c r="K1251" s="10">
        <v>897.38630000000001</v>
      </c>
      <c r="L1251" s="10">
        <v>2</v>
      </c>
      <c r="M1251" s="10">
        <v>601.29999999999995</v>
      </c>
      <c r="N1251" s="10">
        <v>347962</v>
      </c>
      <c r="O1251" s="10">
        <v>1</v>
      </c>
      <c r="P1251" s="10">
        <v>215</v>
      </c>
      <c r="Q1251" s="10">
        <v>228</v>
      </c>
      <c r="R1251" s="10" t="s">
        <v>17</v>
      </c>
      <c r="S1251" s="10" t="s">
        <v>21145</v>
      </c>
    </row>
    <row r="1252" spans="1:19">
      <c r="A1252" s="10">
        <v>132</v>
      </c>
      <c r="B1252" s="10">
        <v>55837</v>
      </c>
      <c r="C1252" s="10">
        <v>2308</v>
      </c>
      <c r="D1252" s="1" t="s">
        <v>4404</v>
      </c>
      <c r="E1252" s="1" t="s">
        <v>19737</v>
      </c>
      <c r="F1252" s="1" t="s">
        <v>15834</v>
      </c>
      <c r="G1252" s="10" t="s">
        <v>16</v>
      </c>
      <c r="H1252" s="10">
        <v>59.53</v>
      </c>
      <c r="I1252" s="10">
        <v>1600.6862000000001</v>
      </c>
      <c r="J1252" s="10">
        <v>-14.6</v>
      </c>
      <c r="K1252" s="10">
        <v>534.56150000000002</v>
      </c>
      <c r="L1252" s="10">
        <v>3</v>
      </c>
      <c r="M1252" s="10">
        <v>274.29000000000002</v>
      </c>
      <c r="N1252" s="10">
        <v>160910</v>
      </c>
      <c r="O1252" s="10">
        <v>2</v>
      </c>
      <c r="P1252" s="10">
        <v>247</v>
      </c>
      <c r="Q1252" s="10">
        <v>259</v>
      </c>
      <c r="R1252" s="10" t="s">
        <v>16</v>
      </c>
      <c r="S1252" s="10" t="s">
        <v>21145</v>
      </c>
    </row>
    <row r="1253" spans="1:19">
      <c r="A1253" s="10">
        <v>132</v>
      </c>
      <c r="B1253" s="10">
        <v>55837</v>
      </c>
      <c r="C1253" s="10">
        <v>2308</v>
      </c>
      <c r="D1253" s="1" t="s">
        <v>4404</v>
      </c>
      <c r="E1253" s="1" t="s">
        <v>4417</v>
      </c>
      <c r="F1253" s="1" t="s">
        <v>4418</v>
      </c>
      <c r="G1253" s="10" t="s">
        <v>16</v>
      </c>
      <c r="H1253" s="10">
        <v>59.24</v>
      </c>
      <c r="I1253" s="10">
        <v>1449.6564000000001</v>
      </c>
      <c r="J1253" s="10">
        <v>-20.6</v>
      </c>
      <c r="K1253" s="10">
        <v>725.82050000000004</v>
      </c>
      <c r="L1253" s="10">
        <v>2</v>
      </c>
      <c r="M1253" s="10">
        <v>436.8</v>
      </c>
      <c r="N1253" s="10">
        <v>253950</v>
      </c>
      <c r="O1253" s="10">
        <v>5</v>
      </c>
      <c r="P1253" s="10">
        <v>84</v>
      </c>
      <c r="Q1253" s="10">
        <v>95</v>
      </c>
      <c r="R1253" s="10" t="s">
        <v>17</v>
      </c>
      <c r="S1253" s="10" t="s">
        <v>21145</v>
      </c>
    </row>
    <row r="1254" spans="1:19">
      <c r="A1254" s="10">
        <v>132</v>
      </c>
      <c r="B1254" s="10">
        <v>55837</v>
      </c>
      <c r="C1254" s="10">
        <v>2308</v>
      </c>
      <c r="D1254" s="1" t="s">
        <v>4404</v>
      </c>
      <c r="E1254" s="1" t="s">
        <v>4421</v>
      </c>
      <c r="F1254" s="1" t="s">
        <v>4422</v>
      </c>
      <c r="G1254" s="10" t="s">
        <v>16</v>
      </c>
      <c r="H1254" s="10">
        <v>50.39</v>
      </c>
      <c r="I1254" s="10">
        <v>1260.6826000000001</v>
      </c>
      <c r="J1254" s="10">
        <v>-13.2</v>
      </c>
      <c r="K1254" s="10">
        <v>421.22919999999999</v>
      </c>
      <c r="L1254" s="10">
        <v>3</v>
      </c>
      <c r="M1254" s="10">
        <v>291.83</v>
      </c>
      <c r="N1254" s="10">
        <v>170996</v>
      </c>
      <c r="O1254" s="10">
        <v>2</v>
      </c>
      <c r="P1254" s="10">
        <v>73</v>
      </c>
      <c r="Q1254" s="10">
        <v>83</v>
      </c>
      <c r="R1254" s="10" t="s">
        <v>17</v>
      </c>
      <c r="S1254" s="10" t="s">
        <v>21145</v>
      </c>
    </row>
    <row r="1255" spans="1:19">
      <c r="A1255" s="10">
        <v>132</v>
      </c>
      <c r="B1255" s="10">
        <v>55837</v>
      </c>
      <c r="C1255" s="10">
        <v>2308</v>
      </c>
      <c r="D1255" s="1" t="s">
        <v>4404</v>
      </c>
      <c r="E1255" s="1" t="s">
        <v>19736</v>
      </c>
      <c r="F1255" s="1" t="s">
        <v>15112</v>
      </c>
      <c r="G1255" s="10" t="s">
        <v>16</v>
      </c>
      <c r="H1255" s="10">
        <v>49.44</v>
      </c>
      <c r="I1255" s="10">
        <v>1147.6786999999999</v>
      </c>
      <c r="J1255" s="10">
        <v>-23.2</v>
      </c>
      <c r="K1255" s="10">
        <v>574.83330000000001</v>
      </c>
      <c r="L1255" s="10">
        <v>2</v>
      </c>
      <c r="M1255" s="10">
        <v>546.25</v>
      </c>
      <c r="N1255" s="10">
        <v>316544</v>
      </c>
      <c r="O1255" s="10">
        <v>1</v>
      </c>
      <c r="P1255" s="10">
        <v>206</v>
      </c>
      <c r="Q1255" s="10">
        <v>214</v>
      </c>
      <c r="R1255" s="10" t="s">
        <v>17</v>
      </c>
      <c r="S1255" s="10" t="s">
        <v>21145</v>
      </c>
    </row>
    <row r="1256" spans="1:19">
      <c r="A1256" s="10">
        <v>132</v>
      </c>
      <c r="B1256" s="10">
        <v>55837</v>
      </c>
      <c r="C1256" s="10">
        <v>2308</v>
      </c>
      <c r="D1256" s="1" t="s">
        <v>4404</v>
      </c>
      <c r="E1256" s="1" t="s">
        <v>4427</v>
      </c>
      <c r="F1256" s="1" t="s">
        <v>4428</v>
      </c>
      <c r="G1256" s="10" t="s">
        <v>16</v>
      </c>
      <c r="H1256" s="10">
        <v>46</v>
      </c>
      <c r="I1256" s="10">
        <v>1073.6121000000001</v>
      </c>
      <c r="J1256" s="10">
        <v>-22.6</v>
      </c>
      <c r="K1256" s="10">
        <v>537.80110000000002</v>
      </c>
      <c r="L1256" s="10">
        <v>2</v>
      </c>
      <c r="M1256" s="10">
        <v>422.13</v>
      </c>
      <c r="N1256" s="10">
        <v>245537</v>
      </c>
      <c r="O1256" s="10">
        <v>4</v>
      </c>
      <c r="P1256" s="10">
        <v>238</v>
      </c>
      <c r="Q1256" s="10">
        <v>246</v>
      </c>
      <c r="R1256" s="10" t="s">
        <v>17</v>
      </c>
      <c r="S1256" s="10" t="s">
        <v>21145</v>
      </c>
    </row>
    <row r="1257" spans="1:19">
      <c r="A1257" s="10">
        <v>132</v>
      </c>
      <c r="B1257" s="10">
        <v>55837</v>
      </c>
      <c r="C1257" s="10">
        <v>2308</v>
      </c>
      <c r="D1257" s="1" t="s">
        <v>4404</v>
      </c>
      <c r="E1257" s="1" t="s">
        <v>4429</v>
      </c>
      <c r="F1257" s="1" t="s">
        <v>4430</v>
      </c>
      <c r="G1257" s="10" t="s">
        <v>16</v>
      </c>
      <c r="H1257" s="10">
        <v>41.46</v>
      </c>
      <c r="I1257" s="10">
        <v>961.51340000000005</v>
      </c>
      <c r="J1257" s="10">
        <v>-21.2</v>
      </c>
      <c r="K1257" s="10">
        <v>481.75380000000001</v>
      </c>
      <c r="L1257" s="10">
        <v>2</v>
      </c>
      <c r="M1257" s="10">
        <v>418.73</v>
      </c>
      <c r="N1257" s="10">
        <v>243620</v>
      </c>
      <c r="O1257" s="10">
        <v>4</v>
      </c>
      <c r="P1257" s="10">
        <v>229</v>
      </c>
      <c r="Q1257" s="10">
        <v>235</v>
      </c>
      <c r="R1257" s="10" t="s">
        <v>17</v>
      </c>
      <c r="S1257" s="10" t="s">
        <v>21145</v>
      </c>
    </row>
    <row r="1258" spans="1:19">
      <c r="A1258" s="10">
        <v>132</v>
      </c>
      <c r="B1258" s="10">
        <v>55837</v>
      </c>
      <c r="C1258" s="10">
        <v>2308</v>
      </c>
      <c r="D1258" s="1" t="s">
        <v>4404</v>
      </c>
      <c r="E1258" s="1" t="s">
        <v>4431</v>
      </c>
      <c r="F1258" s="1" t="s">
        <v>4432</v>
      </c>
      <c r="G1258" s="10" t="s">
        <v>17</v>
      </c>
      <c r="H1258" s="10">
        <v>40.35</v>
      </c>
      <c r="I1258" s="10">
        <v>833.45029999999997</v>
      </c>
      <c r="J1258" s="10">
        <v>-14.1</v>
      </c>
      <c r="K1258" s="10">
        <v>417.72660000000002</v>
      </c>
      <c r="L1258" s="10">
        <v>2</v>
      </c>
      <c r="M1258" s="10">
        <v>235.11</v>
      </c>
      <c r="N1258" s="10">
        <v>138474</v>
      </c>
      <c r="O1258" s="10">
        <v>4</v>
      </c>
      <c r="P1258" s="10">
        <v>66</v>
      </c>
      <c r="Q1258" s="10">
        <v>72</v>
      </c>
      <c r="R1258" s="10" t="s">
        <v>16</v>
      </c>
      <c r="S1258" s="10" t="s">
        <v>21145</v>
      </c>
    </row>
    <row r="1259" spans="1:19">
      <c r="A1259" s="10">
        <v>132</v>
      </c>
      <c r="B1259" s="10">
        <v>55837</v>
      </c>
      <c r="C1259" s="10">
        <v>2308</v>
      </c>
      <c r="D1259" s="1" t="s">
        <v>4404</v>
      </c>
      <c r="E1259" s="1" t="s">
        <v>4437</v>
      </c>
      <c r="F1259" s="1" t="s">
        <v>4438</v>
      </c>
      <c r="G1259" s="10" t="s">
        <v>16</v>
      </c>
      <c r="H1259" s="10">
        <v>37.799999999999997</v>
      </c>
      <c r="I1259" s="10">
        <v>800.31970000000001</v>
      </c>
      <c r="J1259" s="10">
        <v>-11.2</v>
      </c>
      <c r="K1259" s="10">
        <v>401.16269999999997</v>
      </c>
      <c r="L1259" s="10">
        <v>2</v>
      </c>
      <c r="M1259" s="10">
        <v>146.54</v>
      </c>
      <c r="N1259" s="10">
        <v>87771</v>
      </c>
      <c r="O1259" s="10">
        <v>4</v>
      </c>
      <c r="P1259" s="10">
        <v>254</v>
      </c>
      <c r="Q1259" s="10">
        <v>259</v>
      </c>
      <c r="R1259" s="10" t="s">
        <v>16</v>
      </c>
      <c r="S1259" s="10" t="s">
        <v>21145</v>
      </c>
    </row>
    <row r="1260" spans="1:19">
      <c r="A1260" s="10">
        <v>132</v>
      </c>
      <c r="B1260" s="10">
        <v>55837</v>
      </c>
      <c r="C1260" s="10">
        <v>2308</v>
      </c>
      <c r="D1260" s="1" t="s">
        <v>4404</v>
      </c>
      <c r="E1260" s="1" t="s">
        <v>19735</v>
      </c>
      <c r="F1260" s="1" t="s">
        <v>13958</v>
      </c>
      <c r="G1260" s="10" t="s">
        <v>16</v>
      </c>
      <c r="H1260" s="10">
        <v>37.18</v>
      </c>
      <c r="I1260" s="10">
        <v>1808.7901999999999</v>
      </c>
      <c r="J1260" s="10">
        <v>-24</v>
      </c>
      <c r="K1260" s="10">
        <v>603.92290000000003</v>
      </c>
      <c r="L1260" s="10">
        <v>3</v>
      </c>
      <c r="M1260" s="10">
        <v>562.16</v>
      </c>
      <c r="N1260" s="10">
        <v>325629</v>
      </c>
      <c r="O1260" s="10">
        <v>1</v>
      </c>
      <c r="P1260" s="10">
        <v>215</v>
      </c>
      <c r="Q1260" s="10">
        <v>228</v>
      </c>
      <c r="R1260" s="10" t="s">
        <v>16</v>
      </c>
      <c r="S1260" s="10" t="s">
        <v>21145</v>
      </c>
    </row>
    <row r="1261" spans="1:19">
      <c r="A1261" s="10">
        <v>132</v>
      </c>
      <c r="B1261" s="10">
        <v>55837</v>
      </c>
      <c r="C1261" s="10">
        <v>2308</v>
      </c>
      <c r="D1261" s="1" t="s">
        <v>4404</v>
      </c>
      <c r="E1261" s="1" t="s">
        <v>4425</v>
      </c>
      <c r="F1261" s="1" t="s">
        <v>4426</v>
      </c>
      <c r="G1261" s="10" t="s">
        <v>16</v>
      </c>
      <c r="H1261" s="10">
        <v>35.72</v>
      </c>
      <c r="I1261" s="10">
        <v>1616.681</v>
      </c>
      <c r="J1261" s="10">
        <v>-12.9</v>
      </c>
      <c r="K1261" s="10">
        <v>539.89400000000001</v>
      </c>
      <c r="L1261" s="10">
        <v>3</v>
      </c>
      <c r="M1261" s="10">
        <v>186.47</v>
      </c>
      <c r="N1261" s="10">
        <v>110607</v>
      </c>
      <c r="O1261" s="10">
        <v>1</v>
      </c>
      <c r="P1261" s="10">
        <v>247</v>
      </c>
      <c r="Q1261" s="10">
        <v>259</v>
      </c>
      <c r="R1261" s="10" t="s">
        <v>16</v>
      </c>
      <c r="S1261" s="10" t="s">
        <v>21145</v>
      </c>
    </row>
    <row r="1262" spans="1:19">
      <c r="A1262" s="10">
        <v>132</v>
      </c>
      <c r="B1262" s="10">
        <v>55837</v>
      </c>
      <c r="C1262" s="10">
        <v>2308</v>
      </c>
      <c r="D1262" s="1" t="s">
        <v>4404</v>
      </c>
      <c r="E1262" s="1" t="s">
        <v>4441</v>
      </c>
      <c r="F1262" s="1" t="s">
        <v>4442</v>
      </c>
      <c r="G1262" s="10" t="s">
        <v>16</v>
      </c>
      <c r="H1262" s="10">
        <v>31.21</v>
      </c>
      <c r="I1262" s="10">
        <v>746.37450000000001</v>
      </c>
      <c r="J1262" s="10">
        <v>-5.8</v>
      </c>
      <c r="K1262" s="10">
        <v>374.19240000000002</v>
      </c>
      <c r="L1262" s="10">
        <v>2</v>
      </c>
      <c r="M1262" s="10">
        <v>79.73</v>
      </c>
      <c r="N1262" s="10">
        <v>49495</v>
      </c>
      <c r="O1262" s="10">
        <v>2</v>
      </c>
      <c r="P1262" s="10">
        <v>178</v>
      </c>
      <c r="Q1262" s="10">
        <v>183</v>
      </c>
      <c r="R1262" s="10" t="s">
        <v>17</v>
      </c>
      <c r="S1262" s="10" t="s">
        <v>21145</v>
      </c>
    </row>
    <row r="1263" spans="1:19">
      <c r="A1263" s="10">
        <v>132</v>
      </c>
      <c r="B1263" s="10">
        <v>55837</v>
      </c>
      <c r="C1263" s="10">
        <v>2308</v>
      </c>
      <c r="D1263" s="1" t="s">
        <v>4404</v>
      </c>
      <c r="E1263" s="1" t="s">
        <v>19037</v>
      </c>
      <c r="F1263" s="1" t="s">
        <v>13180</v>
      </c>
      <c r="G1263" s="10" t="s">
        <v>17</v>
      </c>
      <c r="H1263" s="10">
        <v>29.19</v>
      </c>
      <c r="I1263" s="10">
        <v>1408.6721</v>
      </c>
      <c r="J1263" s="10">
        <v>-23</v>
      </c>
      <c r="K1263" s="10">
        <v>705.32709999999997</v>
      </c>
      <c r="L1263" s="10">
        <v>2</v>
      </c>
      <c r="M1263" s="10">
        <v>425.51</v>
      </c>
      <c r="N1263" s="10">
        <v>247465</v>
      </c>
      <c r="O1263" s="10">
        <v>1</v>
      </c>
      <c r="P1263" s="10">
        <v>116</v>
      </c>
      <c r="Q1263" s="10">
        <v>128</v>
      </c>
      <c r="R1263" s="10" t="s">
        <v>17</v>
      </c>
      <c r="S1263" s="10" t="s">
        <v>21145</v>
      </c>
    </row>
    <row r="1264" spans="1:19">
      <c r="A1264" s="10">
        <v>132</v>
      </c>
      <c r="B1264" s="10">
        <v>55837</v>
      </c>
      <c r="C1264" s="10">
        <v>2308</v>
      </c>
      <c r="D1264" s="1" t="s">
        <v>4404</v>
      </c>
      <c r="E1264" s="1" t="s">
        <v>4415</v>
      </c>
      <c r="F1264" s="1" t="s">
        <v>4416</v>
      </c>
      <c r="G1264" s="10" t="s">
        <v>16</v>
      </c>
      <c r="H1264" s="10">
        <v>28.67</v>
      </c>
      <c r="I1264" s="10">
        <v>1557.88</v>
      </c>
      <c r="J1264" s="10">
        <v>-24.7</v>
      </c>
      <c r="K1264" s="10">
        <v>779.928</v>
      </c>
      <c r="L1264" s="10">
        <v>2</v>
      </c>
      <c r="M1264" s="10">
        <v>575.67999999999995</v>
      </c>
      <c r="N1264" s="10">
        <v>333332</v>
      </c>
      <c r="O1264" s="10">
        <v>1</v>
      </c>
      <c r="P1264" s="10">
        <v>164</v>
      </c>
      <c r="Q1264" s="10">
        <v>177</v>
      </c>
      <c r="R1264" s="10" t="s">
        <v>16</v>
      </c>
      <c r="S1264" s="10" t="s">
        <v>21145</v>
      </c>
    </row>
    <row r="1265" spans="1:19">
      <c r="A1265" s="10">
        <v>132</v>
      </c>
      <c r="B1265" s="10">
        <v>55837</v>
      </c>
      <c r="C1265" s="10">
        <v>2308</v>
      </c>
      <c r="D1265" s="1" t="s">
        <v>4404</v>
      </c>
      <c r="E1265" s="1" t="s">
        <v>4439</v>
      </c>
      <c r="F1265" s="1" t="s">
        <v>4440</v>
      </c>
      <c r="G1265" s="10" t="s">
        <v>17</v>
      </c>
      <c r="H1265" s="10">
        <v>28.32</v>
      </c>
      <c r="I1265" s="10">
        <v>849.44529999999997</v>
      </c>
      <c r="J1265" s="10">
        <v>-12.4</v>
      </c>
      <c r="K1265" s="10">
        <v>425.72460000000001</v>
      </c>
      <c r="L1265" s="10">
        <v>2</v>
      </c>
      <c r="M1265" s="10">
        <v>137.9</v>
      </c>
      <c r="N1265" s="10">
        <v>82824</v>
      </c>
      <c r="O1265" s="10">
        <v>3</v>
      </c>
      <c r="P1265" s="10">
        <v>66</v>
      </c>
      <c r="Q1265" s="10">
        <v>72</v>
      </c>
      <c r="R1265" s="10" t="s">
        <v>16</v>
      </c>
      <c r="S1265" s="10" t="s">
        <v>21145</v>
      </c>
    </row>
    <row r="1266" spans="1:19">
      <c r="A1266" s="10">
        <v>132</v>
      </c>
      <c r="B1266" s="10">
        <v>55837</v>
      </c>
      <c r="C1266" s="10">
        <v>2308</v>
      </c>
      <c r="D1266" s="1" t="s">
        <v>4404</v>
      </c>
      <c r="E1266" s="1" t="s">
        <v>19734</v>
      </c>
      <c r="F1266" s="1" t="s">
        <v>12993</v>
      </c>
      <c r="G1266" s="10" t="s">
        <v>16</v>
      </c>
      <c r="H1266" s="10">
        <v>27.65</v>
      </c>
      <c r="I1266" s="10">
        <v>762.36940000000004</v>
      </c>
      <c r="J1266" s="10">
        <v>-10.4</v>
      </c>
      <c r="K1266" s="10">
        <v>382.18799999999999</v>
      </c>
      <c r="L1266" s="10">
        <v>2</v>
      </c>
      <c r="M1266" s="10">
        <v>67.2</v>
      </c>
      <c r="N1266" s="10">
        <v>42321</v>
      </c>
      <c r="O1266" s="10">
        <v>3</v>
      </c>
      <c r="P1266" s="10">
        <v>148</v>
      </c>
      <c r="Q1266" s="10">
        <v>153</v>
      </c>
      <c r="R1266" s="10" t="s">
        <v>16</v>
      </c>
      <c r="S1266" s="10" t="s">
        <v>21145</v>
      </c>
    </row>
    <row r="1267" spans="1:19">
      <c r="A1267" s="10">
        <v>132</v>
      </c>
      <c r="B1267" s="10">
        <v>55837</v>
      </c>
      <c r="C1267" s="10">
        <v>2308</v>
      </c>
      <c r="D1267" s="1" t="s">
        <v>4404</v>
      </c>
      <c r="E1267" s="1" t="s">
        <v>4445</v>
      </c>
      <c r="F1267" s="1" t="s">
        <v>4446</v>
      </c>
      <c r="G1267" s="10" t="s">
        <v>17</v>
      </c>
      <c r="H1267" s="10">
        <v>26.62</v>
      </c>
      <c r="I1267" s="10">
        <v>897.48069999999996</v>
      </c>
      <c r="J1267" s="10">
        <v>-12.1</v>
      </c>
      <c r="K1267" s="10">
        <v>449.74220000000003</v>
      </c>
      <c r="L1267" s="10">
        <v>2</v>
      </c>
      <c r="M1267" s="10">
        <v>232.97</v>
      </c>
      <c r="N1267" s="10">
        <v>137269</v>
      </c>
      <c r="O1267" s="10">
        <v>2</v>
      </c>
      <c r="P1267" s="10">
        <v>129</v>
      </c>
      <c r="Q1267" s="10">
        <v>136</v>
      </c>
      <c r="R1267" s="10" t="s">
        <v>17</v>
      </c>
      <c r="S1267" s="10" t="s">
        <v>21145</v>
      </c>
    </row>
    <row r="1268" spans="1:19">
      <c r="A1268" s="10">
        <v>132</v>
      </c>
      <c r="B1268" s="10">
        <v>55837</v>
      </c>
      <c r="C1268" s="10">
        <v>2308</v>
      </c>
      <c r="D1268" s="1" t="s">
        <v>4404</v>
      </c>
      <c r="E1268" s="1" t="s">
        <v>19035</v>
      </c>
      <c r="F1268" s="1" t="s">
        <v>12731</v>
      </c>
      <c r="G1268" s="10" t="s">
        <v>17</v>
      </c>
      <c r="H1268" s="10">
        <v>25</v>
      </c>
      <c r="I1268" s="10">
        <v>1057.3958</v>
      </c>
      <c r="J1268" s="10">
        <v>-22.3</v>
      </c>
      <c r="K1268" s="10">
        <v>529.6934</v>
      </c>
      <c r="L1268" s="10">
        <v>2</v>
      </c>
      <c r="M1268" s="10">
        <v>76.28</v>
      </c>
      <c r="N1268" s="10">
        <v>47485</v>
      </c>
      <c r="O1268" s="10">
        <v>2</v>
      </c>
      <c r="P1268" s="10">
        <v>58</v>
      </c>
      <c r="Q1268" s="10">
        <v>65</v>
      </c>
      <c r="R1268" s="10" t="s">
        <v>16</v>
      </c>
      <c r="S1268" s="10" t="s">
        <v>21145</v>
      </c>
    </row>
    <row r="1269" spans="1:19">
      <c r="A1269" s="10">
        <v>378</v>
      </c>
      <c r="B1269" s="10">
        <v>56766</v>
      </c>
      <c r="C1269" s="10">
        <v>2321</v>
      </c>
      <c r="D1269" s="1" t="s">
        <v>10327</v>
      </c>
      <c r="E1269" s="1" t="s">
        <v>18496</v>
      </c>
      <c r="F1269" s="1" t="s">
        <v>16522</v>
      </c>
      <c r="G1269" s="10" t="s">
        <v>16</v>
      </c>
      <c r="H1269" s="10">
        <v>78.89</v>
      </c>
      <c r="I1269" s="10">
        <v>2449.1759999999999</v>
      </c>
      <c r="J1269" s="10">
        <v>-17</v>
      </c>
      <c r="K1269" s="10">
        <v>817.3854</v>
      </c>
      <c r="L1269" s="10">
        <v>3</v>
      </c>
      <c r="M1269" s="10">
        <v>546.36</v>
      </c>
      <c r="N1269" s="10">
        <v>316563</v>
      </c>
      <c r="O1269" s="10">
        <v>4</v>
      </c>
      <c r="P1269" s="10">
        <v>22</v>
      </c>
      <c r="Q1269" s="10">
        <v>42</v>
      </c>
      <c r="R1269" s="10" t="s">
        <v>17</v>
      </c>
      <c r="S1269" s="10" t="s">
        <v>21145</v>
      </c>
    </row>
    <row r="1270" spans="1:19">
      <c r="A1270" s="10">
        <v>378</v>
      </c>
      <c r="B1270" s="10">
        <v>56766</v>
      </c>
      <c r="C1270" s="10">
        <v>2321</v>
      </c>
      <c r="D1270" s="1" t="s">
        <v>10327</v>
      </c>
      <c r="E1270" s="1" t="s">
        <v>10334</v>
      </c>
      <c r="F1270" s="1" t="s">
        <v>10335</v>
      </c>
      <c r="G1270" s="10" t="s">
        <v>16</v>
      </c>
      <c r="H1270" s="10">
        <v>69.89</v>
      </c>
      <c r="I1270" s="10">
        <v>2117.0430000000001</v>
      </c>
      <c r="J1270" s="10">
        <v>-21.8</v>
      </c>
      <c r="K1270" s="10">
        <v>706.67290000000003</v>
      </c>
      <c r="L1270" s="10">
        <v>3</v>
      </c>
      <c r="M1270" s="10">
        <v>573.52</v>
      </c>
      <c r="N1270" s="10">
        <v>332113</v>
      </c>
      <c r="O1270" s="10">
        <v>2</v>
      </c>
      <c r="P1270" s="10">
        <v>113</v>
      </c>
      <c r="Q1270" s="10">
        <v>131</v>
      </c>
      <c r="R1270" s="10" t="s">
        <v>17</v>
      </c>
      <c r="S1270" s="10" t="s">
        <v>21145</v>
      </c>
    </row>
    <row r="1271" spans="1:19">
      <c r="A1271" s="10">
        <v>378</v>
      </c>
      <c r="B1271" s="10">
        <v>56766</v>
      </c>
      <c r="C1271" s="10">
        <v>2321</v>
      </c>
      <c r="D1271" s="1" t="s">
        <v>10327</v>
      </c>
      <c r="E1271" s="1" t="s">
        <v>10330</v>
      </c>
      <c r="F1271" s="1" t="s">
        <v>10331</v>
      </c>
      <c r="G1271" s="10" t="s">
        <v>17</v>
      </c>
      <c r="H1271" s="10">
        <v>62.8</v>
      </c>
      <c r="I1271" s="10">
        <v>1248.6461999999999</v>
      </c>
      <c r="J1271" s="10">
        <v>-23.9</v>
      </c>
      <c r="K1271" s="10">
        <v>625.31550000000004</v>
      </c>
      <c r="L1271" s="10">
        <v>2</v>
      </c>
      <c r="M1271" s="10">
        <v>289.95999999999998</v>
      </c>
      <c r="N1271" s="10">
        <v>169890</v>
      </c>
      <c r="O1271" s="10">
        <v>3</v>
      </c>
      <c r="P1271" s="10">
        <v>91</v>
      </c>
      <c r="Q1271" s="10">
        <v>102</v>
      </c>
      <c r="R1271" s="10" t="s">
        <v>17</v>
      </c>
      <c r="S1271" s="10" t="s">
        <v>21145</v>
      </c>
    </row>
    <row r="1272" spans="1:19">
      <c r="A1272" s="10">
        <v>378</v>
      </c>
      <c r="B1272" s="10">
        <v>56766</v>
      </c>
      <c r="C1272" s="10">
        <v>2321</v>
      </c>
      <c r="D1272" s="1" t="s">
        <v>10327</v>
      </c>
      <c r="E1272" s="1" t="s">
        <v>18495</v>
      </c>
      <c r="F1272" s="1" t="s">
        <v>14904</v>
      </c>
      <c r="G1272" s="10" t="s">
        <v>17</v>
      </c>
      <c r="H1272" s="10">
        <v>47.13</v>
      </c>
      <c r="I1272" s="10">
        <v>1534.8184000000001</v>
      </c>
      <c r="J1272" s="10">
        <v>-18.8</v>
      </c>
      <c r="K1272" s="10">
        <v>768.40200000000004</v>
      </c>
      <c r="L1272" s="10">
        <v>2</v>
      </c>
      <c r="M1272" s="10">
        <v>608.53</v>
      </c>
      <c r="N1272" s="10">
        <v>352107</v>
      </c>
      <c r="O1272" s="10">
        <v>2</v>
      </c>
      <c r="P1272" s="10">
        <v>78</v>
      </c>
      <c r="Q1272" s="10">
        <v>90</v>
      </c>
      <c r="R1272" s="10" t="s">
        <v>17</v>
      </c>
      <c r="S1272" s="10" t="s">
        <v>21145</v>
      </c>
    </row>
    <row r="1273" spans="1:19">
      <c r="A1273" s="10">
        <v>378</v>
      </c>
      <c r="B1273" s="10">
        <v>56766</v>
      </c>
      <c r="C1273" s="10">
        <v>2321</v>
      </c>
      <c r="D1273" s="1" t="s">
        <v>10327</v>
      </c>
      <c r="E1273" s="1" t="s">
        <v>10328</v>
      </c>
      <c r="F1273" s="1" t="s">
        <v>10329</v>
      </c>
      <c r="G1273" s="10" t="s">
        <v>17</v>
      </c>
      <c r="H1273" s="10">
        <v>42.88</v>
      </c>
      <c r="I1273" s="10">
        <v>1167.6176</v>
      </c>
      <c r="J1273" s="10">
        <v>-23.8</v>
      </c>
      <c r="K1273" s="10">
        <v>584.80219999999997</v>
      </c>
      <c r="L1273" s="10">
        <v>2</v>
      </c>
      <c r="M1273" s="10">
        <v>663.86</v>
      </c>
      <c r="N1273" s="10">
        <v>383701</v>
      </c>
      <c r="O1273" s="10">
        <v>2</v>
      </c>
      <c r="P1273" s="10">
        <v>151</v>
      </c>
      <c r="Q1273" s="10">
        <v>160</v>
      </c>
      <c r="R1273" s="10" t="s">
        <v>17</v>
      </c>
      <c r="S1273" s="10" t="s">
        <v>21145</v>
      </c>
    </row>
    <row r="1274" spans="1:19">
      <c r="A1274" s="10">
        <v>378</v>
      </c>
      <c r="B1274" s="10">
        <v>56766</v>
      </c>
      <c r="C1274" s="10">
        <v>2321</v>
      </c>
      <c r="D1274" s="1" t="s">
        <v>10327</v>
      </c>
      <c r="E1274" s="1" t="s">
        <v>10332</v>
      </c>
      <c r="F1274" s="1" t="s">
        <v>10333</v>
      </c>
      <c r="G1274" s="10" t="s">
        <v>17</v>
      </c>
      <c r="H1274" s="10">
        <v>38.119999999999997</v>
      </c>
      <c r="I1274" s="10">
        <v>846.45209999999997</v>
      </c>
      <c r="J1274" s="10">
        <v>-15.2</v>
      </c>
      <c r="K1274" s="10">
        <v>424.2269</v>
      </c>
      <c r="L1274" s="10">
        <v>2</v>
      </c>
      <c r="M1274" s="10">
        <v>223.08</v>
      </c>
      <c r="N1274" s="10">
        <v>131610</v>
      </c>
      <c r="O1274" s="10">
        <v>3</v>
      </c>
      <c r="P1274" s="10">
        <v>71</v>
      </c>
      <c r="Q1274" s="10">
        <v>77</v>
      </c>
      <c r="R1274" s="10" t="s">
        <v>17</v>
      </c>
      <c r="S1274" s="10" t="s">
        <v>21145</v>
      </c>
    </row>
    <row r="1275" spans="1:19">
      <c r="A1275" s="10">
        <v>378</v>
      </c>
      <c r="B1275" s="10">
        <v>56766</v>
      </c>
      <c r="C1275" s="10">
        <v>2321</v>
      </c>
      <c r="D1275" s="1" t="s">
        <v>10327</v>
      </c>
      <c r="E1275" s="1" t="s">
        <v>18494</v>
      </c>
      <c r="F1275" s="1" t="s">
        <v>13992</v>
      </c>
      <c r="G1275" s="10" t="s">
        <v>17</v>
      </c>
      <c r="H1275" s="10">
        <v>37.54</v>
      </c>
      <c r="I1275" s="10">
        <v>861.44970000000001</v>
      </c>
      <c r="J1275" s="10">
        <v>-17.2</v>
      </c>
      <c r="K1275" s="10">
        <v>431.72469999999998</v>
      </c>
      <c r="L1275" s="10">
        <v>2</v>
      </c>
      <c r="M1275" s="10">
        <v>271.92</v>
      </c>
      <c r="N1275" s="10">
        <v>159586</v>
      </c>
      <c r="O1275" s="10">
        <v>3</v>
      </c>
      <c r="P1275" s="10">
        <v>106</v>
      </c>
      <c r="Q1275" s="10">
        <v>112</v>
      </c>
      <c r="R1275" s="10" t="s">
        <v>17</v>
      </c>
      <c r="S1275" s="10" t="s">
        <v>21145</v>
      </c>
    </row>
    <row r="1276" spans="1:19">
      <c r="A1276" s="10">
        <v>378</v>
      </c>
      <c r="B1276" s="10">
        <v>56766</v>
      </c>
      <c r="C1276" s="10">
        <v>2321</v>
      </c>
      <c r="D1276" s="1" t="s">
        <v>10327</v>
      </c>
      <c r="E1276" s="1" t="s">
        <v>18493</v>
      </c>
      <c r="F1276" s="1" t="s">
        <v>13818</v>
      </c>
      <c r="G1276" s="10" t="s">
        <v>16</v>
      </c>
      <c r="H1276" s="10">
        <v>35.68</v>
      </c>
      <c r="I1276" s="10">
        <v>945.50720000000001</v>
      </c>
      <c r="J1276" s="10">
        <v>-20.5</v>
      </c>
      <c r="K1276" s="10">
        <v>473.75119999999998</v>
      </c>
      <c r="L1276" s="10">
        <v>2</v>
      </c>
      <c r="M1276" s="10">
        <v>410.62</v>
      </c>
      <c r="N1276" s="10">
        <v>238977</v>
      </c>
      <c r="O1276" s="10">
        <v>1</v>
      </c>
      <c r="P1276" s="10">
        <v>176</v>
      </c>
      <c r="Q1276" s="10">
        <v>182</v>
      </c>
      <c r="R1276" s="10" t="s">
        <v>17</v>
      </c>
      <c r="S1276" s="10" t="s">
        <v>21145</v>
      </c>
    </row>
    <row r="1277" spans="1:19">
      <c r="A1277" s="10">
        <v>378</v>
      </c>
      <c r="B1277" s="10">
        <v>56766</v>
      </c>
      <c r="C1277" s="10">
        <v>2321</v>
      </c>
      <c r="D1277" s="1" t="s">
        <v>10327</v>
      </c>
      <c r="E1277" s="1" t="s">
        <v>18492</v>
      </c>
      <c r="F1277" s="1" t="s">
        <v>13147</v>
      </c>
      <c r="G1277" s="10" t="s">
        <v>17</v>
      </c>
      <c r="H1277" s="10">
        <v>28.92</v>
      </c>
      <c r="I1277" s="10">
        <v>916.5018</v>
      </c>
      <c r="J1277" s="10">
        <v>-18.5</v>
      </c>
      <c r="K1277" s="10">
        <v>459.24970000000002</v>
      </c>
      <c r="L1277" s="10">
        <v>2</v>
      </c>
      <c r="M1277" s="10">
        <v>333.1</v>
      </c>
      <c r="N1277" s="10">
        <v>194635</v>
      </c>
      <c r="O1277" s="10">
        <v>1</v>
      </c>
      <c r="P1277" s="10">
        <v>83</v>
      </c>
      <c r="Q1277" s="10">
        <v>90</v>
      </c>
      <c r="R1277" s="10" t="s">
        <v>17</v>
      </c>
      <c r="S1277" s="10" t="s">
        <v>21145</v>
      </c>
    </row>
    <row r="1278" spans="1:19">
      <c r="A1278" s="10">
        <v>378</v>
      </c>
      <c r="B1278" s="10">
        <v>56766</v>
      </c>
      <c r="C1278" s="10">
        <v>2321</v>
      </c>
      <c r="D1278" s="1" t="s">
        <v>10327</v>
      </c>
      <c r="E1278" s="1" t="s">
        <v>18491</v>
      </c>
      <c r="F1278" s="1" t="s">
        <v>12643</v>
      </c>
      <c r="G1278" s="10" t="s">
        <v>17</v>
      </c>
      <c r="H1278" s="10">
        <v>24.17</v>
      </c>
      <c r="I1278" s="10">
        <v>714.42759999999998</v>
      </c>
      <c r="J1278" s="10">
        <v>-16.399999999999999</v>
      </c>
      <c r="K1278" s="10">
        <v>358.21519999999998</v>
      </c>
      <c r="L1278" s="10">
        <v>2</v>
      </c>
      <c r="M1278" s="10">
        <v>104.04</v>
      </c>
      <c r="N1278" s="10">
        <v>63431</v>
      </c>
      <c r="O1278" s="10">
        <v>2</v>
      </c>
      <c r="P1278" s="10">
        <v>64</v>
      </c>
      <c r="Q1278" s="10">
        <v>70</v>
      </c>
      <c r="R1278" s="10" t="s">
        <v>17</v>
      </c>
      <c r="S1278" s="10" t="s">
        <v>21145</v>
      </c>
    </row>
    <row r="1279" spans="1:19">
      <c r="A1279" s="10">
        <v>168</v>
      </c>
      <c r="B1279" s="10">
        <v>56788</v>
      </c>
      <c r="C1279" s="10">
        <v>2379</v>
      </c>
      <c r="D1279" s="1" t="s">
        <v>6325</v>
      </c>
      <c r="E1279" s="1" t="s">
        <v>6315</v>
      </c>
      <c r="F1279" s="1" t="s">
        <v>6316</v>
      </c>
      <c r="G1279" s="10" t="s">
        <v>16</v>
      </c>
      <c r="H1279" s="10">
        <v>83.87</v>
      </c>
      <c r="I1279" s="10">
        <v>1747.7656999999999</v>
      </c>
      <c r="J1279" s="10">
        <v>-15.9</v>
      </c>
      <c r="K1279" s="10">
        <v>583.58659999999998</v>
      </c>
      <c r="L1279" s="10">
        <v>3</v>
      </c>
      <c r="M1279" s="10">
        <v>297.18</v>
      </c>
      <c r="N1279" s="10">
        <v>174034</v>
      </c>
      <c r="O1279" s="10">
        <v>7</v>
      </c>
      <c r="P1279" s="10">
        <v>46</v>
      </c>
      <c r="Q1279" s="10">
        <v>59</v>
      </c>
      <c r="R1279" s="10" t="s">
        <v>16</v>
      </c>
      <c r="S1279" s="10" t="s">
        <v>21145</v>
      </c>
    </row>
    <row r="1280" spans="1:19">
      <c r="A1280" s="10">
        <v>168</v>
      </c>
      <c r="B1280" s="10">
        <v>56788</v>
      </c>
      <c r="C1280" s="10">
        <v>2379</v>
      </c>
      <c r="D1280" s="1" t="s">
        <v>6325</v>
      </c>
      <c r="E1280" s="1" t="s">
        <v>6319</v>
      </c>
      <c r="F1280" s="1" t="s">
        <v>6320</v>
      </c>
      <c r="G1280" s="10" t="s">
        <v>16</v>
      </c>
      <c r="H1280" s="10">
        <v>76.31</v>
      </c>
      <c r="I1280" s="10">
        <v>1380.5914</v>
      </c>
      <c r="J1280" s="10">
        <v>-17.5</v>
      </c>
      <c r="K1280" s="10">
        <v>691.29089999999997</v>
      </c>
      <c r="L1280" s="10">
        <v>2</v>
      </c>
      <c r="M1280" s="10">
        <v>275.22000000000003</v>
      </c>
      <c r="N1280" s="10">
        <v>161413</v>
      </c>
      <c r="O1280" s="10">
        <v>5</v>
      </c>
      <c r="P1280" s="10">
        <v>60</v>
      </c>
      <c r="Q1280" s="10">
        <v>71</v>
      </c>
      <c r="R1280" s="10" t="s">
        <v>16</v>
      </c>
      <c r="S1280" s="10" t="s">
        <v>21145</v>
      </c>
    </row>
    <row r="1281" spans="1:19">
      <c r="A1281" s="10">
        <v>168</v>
      </c>
      <c r="B1281" s="10">
        <v>56788</v>
      </c>
      <c r="C1281" s="10">
        <v>2379</v>
      </c>
      <c r="D1281" s="1" t="s">
        <v>6325</v>
      </c>
      <c r="E1281" s="1" t="s">
        <v>19305</v>
      </c>
      <c r="F1281" s="1" t="s">
        <v>16408</v>
      </c>
      <c r="G1281" s="10" t="s">
        <v>16</v>
      </c>
      <c r="H1281" s="10">
        <v>72.19</v>
      </c>
      <c r="I1281" s="10">
        <v>2035.8914</v>
      </c>
      <c r="J1281" s="10">
        <v>-11.5</v>
      </c>
      <c r="K1281" s="10">
        <v>509.9742</v>
      </c>
      <c r="L1281" s="10">
        <v>4</v>
      </c>
      <c r="M1281" s="10">
        <v>267.54000000000002</v>
      </c>
      <c r="N1281" s="10">
        <v>157062</v>
      </c>
      <c r="O1281" s="10">
        <v>2</v>
      </c>
      <c r="P1281" s="10">
        <v>44</v>
      </c>
      <c r="Q1281" s="10">
        <v>59</v>
      </c>
      <c r="R1281" s="10" t="s">
        <v>16</v>
      </c>
      <c r="S1281" s="10" t="s">
        <v>21145</v>
      </c>
    </row>
    <row r="1282" spans="1:19">
      <c r="A1282" s="10">
        <v>168</v>
      </c>
      <c r="B1282" s="10">
        <v>56788</v>
      </c>
      <c r="C1282" s="10">
        <v>2379</v>
      </c>
      <c r="D1282" s="1" t="s">
        <v>6325</v>
      </c>
      <c r="E1282" s="1" t="s">
        <v>6317</v>
      </c>
      <c r="F1282" s="1" t="s">
        <v>6318</v>
      </c>
      <c r="G1282" s="10" t="s">
        <v>16</v>
      </c>
      <c r="H1282" s="10">
        <v>69.61</v>
      </c>
      <c r="I1282" s="10">
        <v>1846.7589</v>
      </c>
      <c r="J1282" s="10">
        <v>-17.899999999999999</v>
      </c>
      <c r="K1282" s="10">
        <v>616.58259999999996</v>
      </c>
      <c r="L1282" s="10">
        <v>3</v>
      </c>
      <c r="M1282" s="10">
        <v>401.67</v>
      </c>
      <c r="N1282" s="10">
        <v>233836</v>
      </c>
      <c r="O1282" s="10">
        <v>9</v>
      </c>
      <c r="P1282" s="10">
        <v>72</v>
      </c>
      <c r="Q1282" s="10">
        <v>86</v>
      </c>
      <c r="R1282" s="10" t="s">
        <v>16</v>
      </c>
      <c r="S1282" s="10" t="s">
        <v>21145</v>
      </c>
    </row>
    <row r="1283" spans="1:19">
      <c r="A1283" s="10">
        <v>168</v>
      </c>
      <c r="B1283" s="10">
        <v>56788</v>
      </c>
      <c r="C1283" s="10">
        <v>2379</v>
      </c>
      <c r="D1283" s="1" t="s">
        <v>6325</v>
      </c>
      <c r="E1283" s="1" t="s">
        <v>19304</v>
      </c>
      <c r="F1283" s="1" t="s">
        <v>14457</v>
      </c>
      <c r="G1283" s="10" t="s">
        <v>16</v>
      </c>
      <c r="H1283" s="10">
        <v>42.32</v>
      </c>
      <c r="I1283" s="10">
        <v>1397.6826000000001</v>
      </c>
      <c r="J1283" s="10">
        <v>-21.2</v>
      </c>
      <c r="K1283" s="10">
        <v>699.8338</v>
      </c>
      <c r="L1283" s="10">
        <v>2</v>
      </c>
      <c r="M1283" s="10">
        <v>457.3</v>
      </c>
      <c r="N1283" s="10">
        <v>265652</v>
      </c>
      <c r="O1283" s="10">
        <v>4</v>
      </c>
      <c r="P1283" s="10">
        <v>104</v>
      </c>
      <c r="Q1283" s="10">
        <v>115</v>
      </c>
      <c r="R1283" s="10" t="s">
        <v>17</v>
      </c>
      <c r="S1283" s="10" t="s">
        <v>21145</v>
      </c>
    </row>
    <row r="1284" spans="1:19">
      <c r="A1284" s="10">
        <v>168</v>
      </c>
      <c r="B1284" s="10">
        <v>56788</v>
      </c>
      <c r="C1284" s="10">
        <v>2379</v>
      </c>
      <c r="D1284" s="1" t="s">
        <v>6325</v>
      </c>
      <c r="E1284" s="1" t="s">
        <v>19303</v>
      </c>
      <c r="F1284" s="1" t="s">
        <v>13767</v>
      </c>
      <c r="G1284" s="10" t="s">
        <v>16</v>
      </c>
      <c r="H1284" s="10">
        <v>35.159999999999997</v>
      </c>
      <c r="I1284" s="10">
        <v>1572.6853000000001</v>
      </c>
      <c r="J1284" s="10">
        <v>-22.4</v>
      </c>
      <c r="K1284" s="10">
        <v>787.33230000000003</v>
      </c>
      <c r="L1284" s="10">
        <v>2</v>
      </c>
      <c r="M1284" s="10">
        <v>397.14</v>
      </c>
      <c r="N1284" s="10">
        <v>231224</v>
      </c>
      <c r="O1284" s="10">
        <v>1</v>
      </c>
      <c r="P1284" s="10">
        <v>74</v>
      </c>
      <c r="Q1284" s="10">
        <v>86</v>
      </c>
      <c r="R1284" s="10" t="s">
        <v>16</v>
      </c>
      <c r="S1284" s="10" t="s">
        <v>21145</v>
      </c>
    </row>
    <row r="1285" spans="1:19">
      <c r="A1285" s="10">
        <v>168</v>
      </c>
      <c r="B1285" s="10">
        <v>56788</v>
      </c>
      <c r="C1285" s="10">
        <v>2379</v>
      </c>
      <c r="D1285" s="1" t="s">
        <v>6325</v>
      </c>
      <c r="E1285" s="1" t="s">
        <v>19299</v>
      </c>
      <c r="F1285" s="1" t="s">
        <v>13703</v>
      </c>
      <c r="G1285" s="10" t="s">
        <v>16</v>
      </c>
      <c r="H1285" s="10">
        <v>34.51</v>
      </c>
      <c r="I1285" s="10">
        <v>1040.3690999999999</v>
      </c>
      <c r="J1285" s="10">
        <v>-12.8</v>
      </c>
      <c r="K1285" s="10">
        <v>521.18520000000001</v>
      </c>
      <c r="L1285" s="10">
        <v>2</v>
      </c>
      <c r="M1285" s="10">
        <v>185.21</v>
      </c>
      <c r="N1285" s="10">
        <v>109906</v>
      </c>
      <c r="O1285" s="10">
        <v>3</v>
      </c>
      <c r="P1285" s="10">
        <v>60</v>
      </c>
      <c r="Q1285" s="10">
        <v>68</v>
      </c>
      <c r="R1285" s="10" t="s">
        <v>16</v>
      </c>
      <c r="S1285" s="10" t="s">
        <v>21145</v>
      </c>
    </row>
    <row r="1286" spans="1:19">
      <c r="A1286" s="10">
        <v>168</v>
      </c>
      <c r="B1286" s="10">
        <v>56788</v>
      </c>
      <c r="C1286" s="10">
        <v>2379</v>
      </c>
      <c r="D1286" s="1" t="s">
        <v>6325</v>
      </c>
      <c r="E1286" s="1" t="s">
        <v>19302</v>
      </c>
      <c r="F1286" s="1" t="s">
        <v>13241</v>
      </c>
      <c r="G1286" s="10" t="s">
        <v>16</v>
      </c>
      <c r="H1286" s="10">
        <v>29.87</v>
      </c>
      <c r="I1286" s="10">
        <v>1525.7775999999999</v>
      </c>
      <c r="J1286" s="10">
        <v>-19.8</v>
      </c>
      <c r="K1286" s="10">
        <v>509.58969999999999</v>
      </c>
      <c r="L1286" s="10">
        <v>3</v>
      </c>
      <c r="M1286" s="10">
        <v>392.99</v>
      </c>
      <c r="N1286" s="10">
        <v>228875</v>
      </c>
      <c r="O1286" s="10">
        <v>1</v>
      </c>
      <c r="P1286" s="10">
        <v>103</v>
      </c>
      <c r="Q1286" s="10">
        <v>115</v>
      </c>
      <c r="R1286" s="10" t="s">
        <v>17</v>
      </c>
      <c r="S1286" s="10" t="s">
        <v>21145</v>
      </c>
    </row>
    <row r="1287" spans="1:19">
      <c r="A1287" s="10">
        <v>168</v>
      </c>
      <c r="B1287" s="10">
        <v>56788</v>
      </c>
      <c r="C1287" s="10">
        <v>2379</v>
      </c>
      <c r="D1287" s="1" t="s">
        <v>6325</v>
      </c>
      <c r="E1287" s="1" t="s">
        <v>19301</v>
      </c>
      <c r="F1287" s="1" t="s">
        <v>13232</v>
      </c>
      <c r="G1287" s="10" t="s">
        <v>16</v>
      </c>
      <c r="H1287" s="10">
        <v>29.79</v>
      </c>
      <c r="I1287" s="10">
        <v>941.42430000000002</v>
      </c>
      <c r="J1287" s="10">
        <v>-13.3</v>
      </c>
      <c r="K1287" s="10">
        <v>471.71319999999997</v>
      </c>
      <c r="L1287" s="10">
        <v>2</v>
      </c>
      <c r="M1287" s="10">
        <v>246.9</v>
      </c>
      <c r="N1287" s="10">
        <v>145249</v>
      </c>
      <c r="O1287" s="10">
        <v>2</v>
      </c>
      <c r="P1287" s="10">
        <v>104</v>
      </c>
      <c r="Q1287" s="10">
        <v>111</v>
      </c>
      <c r="R1287" s="10" t="s">
        <v>17</v>
      </c>
      <c r="S1287" s="10" t="s">
        <v>21145</v>
      </c>
    </row>
    <row r="1288" spans="1:19">
      <c r="A1288" s="10">
        <v>168</v>
      </c>
      <c r="B1288" s="10">
        <v>56788</v>
      </c>
      <c r="C1288" s="10">
        <v>2379</v>
      </c>
      <c r="D1288" s="1" t="s">
        <v>6325</v>
      </c>
      <c r="E1288" s="1" t="s">
        <v>6323</v>
      </c>
      <c r="F1288" s="1" t="s">
        <v>6324</v>
      </c>
      <c r="G1288" s="10" t="s">
        <v>16</v>
      </c>
      <c r="H1288" s="10">
        <v>28.84</v>
      </c>
      <c r="I1288" s="10">
        <v>1357.489</v>
      </c>
      <c r="J1288" s="10">
        <v>-16.600000000000001</v>
      </c>
      <c r="K1288" s="10">
        <v>679.7405</v>
      </c>
      <c r="L1288" s="10">
        <v>2</v>
      </c>
      <c r="M1288" s="10">
        <v>347.17</v>
      </c>
      <c r="N1288" s="10">
        <v>202626</v>
      </c>
      <c r="O1288" s="10">
        <v>6</v>
      </c>
      <c r="P1288" s="10">
        <v>72</v>
      </c>
      <c r="Q1288" s="10">
        <v>82</v>
      </c>
      <c r="R1288" s="10" t="s">
        <v>16</v>
      </c>
      <c r="S1288" s="10" t="s">
        <v>21145</v>
      </c>
    </row>
    <row r="1289" spans="1:19">
      <c r="A1289" s="10">
        <v>442</v>
      </c>
      <c r="B1289" s="10">
        <v>56930</v>
      </c>
      <c r="C1289" s="10">
        <v>2408</v>
      </c>
      <c r="D1289" s="1" t="s">
        <v>9475</v>
      </c>
      <c r="E1289" s="1" t="s">
        <v>17930</v>
      </c>
      <c r="F1289" s="1" t="s">
        <v>16316</v>
      </c>
      <c r="G1289" s="10" t="s">
        <v>16</v>
      </c>
      <c r="H1289" s="10">
        <v>69.17</v>
      </c>
      <c r="I1289" s="10">
        <v>2284.3881999999999</v>
      </c>
      <c r="J1289" s="10">
        <v>-24.2</v>
      </c>
      <c r="K1289" s="10">
        <v>762.45159999999998</v>
      </c>
      <c r="L1289" s="10">
        <v>3</v>
      </c>
      <c r="M1289" s="10">
        <v>694.02</v>
      </c>
      <c r="N1289" s="10">
        <v>400973</v>
      </c>
      <c r="O1289" s="10">
        <v>1</v>
      </c>
      <c r="P1289" s="10">
        <v>98</v>
      </c>
      <c r="Q1289" s="10">
        <v>120</v>
      </c>
      <c r="R1289" s="10" t="s">
        <v>17</v>
      </c>
      <c r="S1289" s="10" t="s">
        <v>21145</v>
      </c>
    </row>
    <row r="1290" spans="1:19">
      <c r="A1290" s="10">
        <v>442</v>
      </c>
      <c r="B1290" s="10">
        <v>56930</v>
      </c>
      <c r="C1290" s="10">
        <v>2408</v>
      </c>
      <c r="D1290" s="1" t="s">
        <v>9475</v>
      </c>
      <c r="E1290" s="1" t="s">
        <v>17928</v>
      </c>
      <c r="F1290" s="1" t="s">
        <v>16167</v>
      </c>
      <c r="G1290" s="10" t="s">
        <v>16</v>
      </c>
      <c r="H1290" s="10">
        <v>65.680000000000007</v>
      </c>
      <c r="I1290" s="10">
        <v>1901.0257999999999</v>
      </c>
      <c r="J1290" s="10">
        <v>-20.5</v>
      </c>
      <c r="K1290" s="10">
        <v>634.66959999999995</v>
      </c>
      <c r="L1290" s="10">
        <v>3</v>
      </c>
      <c r="M1290" s="10">
        <v>731.65</v>
      </c>
      <c r="N1290" s="10">
        <v>424404</v>
      </c>
      <c r="O1290" s="10">
        <v>1</v>
      </c>
      <c r="P1290" s="10">
        <v>56</v>
      </c>
      <c r="Q1290" s="10">
        <v>73</v>
      </c>
      <c r="R1290" s="10" t="s">
        <v>17</v>
      </c>
      <c r="S1290" s="10" t="s">
        <v>21145</v>
      </c>
    </row>
    <row r="1291" spans="1:19">
      <c r="A1291" s="10">
        <v>442</v>
      </c>
      <c r="B1291" s="10">
        <v>56930</v>
      </c>
      <c r="C1291" s="10">
        <v>2408</v>
      </c>
      <c r="D1291" s="1" t="s">
        <v>9475</v>
      </c>
      <c r="E1291" s="1" t="s">
        <v>9463</v>
      </c>
      <c r="F1291" s="1" t="s">
        <v>9464</v>
      </c>
      <c r="G1291" s="10" t="s">
        <v>17</v>
      </c>
      <c r="H1291" s="10">
        <v>51.75</v>
      </c>
      <c r="I1291" s="10">
        <v>943.52390000000003</v>
      </c>
      <c r="J1291" s="10">
        <v>-18.3</v>
      </c>
      <c r="K1291" s="10">
        <v>472.76060000000001</v>
      </c>
      <c r="L1291" s="10">
        <v>2</v>
      </c>
      <c r="M1291" s="10">
        <v>321.45</v>
      </c>
      <c r="N1291" s="10">
        <v>187968</v>
      </c>
      <c r="O1291" s="10">
        <v>7</v>
      </c>
      <c r="P1291" s="10">
        <v>23</v>
      </c>
      <c r="Q1291" s="10">
        <v>31</v>
      </c>
      <c r="R1291" s="10" t="s">
        <v>17</v>
      </c>
      <c r="S1291" s="10" t="s">
        <v>21145</v>
      </c>
    </row>
    <row r="1292" spans="1:19">
      <c r="A1292" s="10">
        <v>442</v>
      </c>
      <c r="B1292" s="10">
        <v>56930</v>
      </c>
      <c r="C1292" s="10">
        <v>2408</v>
      </c>
      <c r="D1292" s="1" t="s">
        <v>9475</v>
      </c>
      <c r="E1292" s="1" t="s">
        <v>17927</v>
      </c>
      <c r="F1292" s="1" t="s">
        <v>15041</v>
      </c>
      <c r="G1292" s="10" t="s">
        <v>16</v>
      </c>
      <c r="H1292" s="10">
        <v>48.75</v>
      </c>
      <c r="I1292" s="10">
        <v>1283.6832999999999</v>
      </c>
      <c r="J1292" s="10">
        <v>-23.6</v>
      </c>
      <c r="K1292" s="10">
        <v>642.8338</v>
      </c>
      <c r="L1292" s="10">
        <v>2</v>
      </c>
      <c r="M1292" s="10">
        <v>343.97</v>
      </c>
      <c r="N1292" s="10">
        <v>200808</v>
      </c>
      <c r="O1292" s="10">
        <v>1</v>
      </c>
      <c r="P1292" s="10">
        <v>61</v>
      </c>
      <c r="Q1292" s="10">
        <v>73</v>
      </c>
      <c r="R1292" s="10" t="s">
        <v>17</v>
      </c>
      <c r="S1292" s="10" t="s">
        <v>21145</v>
      </c>
    </row>
    <row r="1293" spans="1:19">
      <c r="A1293" s="10">
        <v>442</v>
      </c>
      <c r="B1293" s="10">
        <v>56930</v>
      </c>
      <c r="C1293" s="10">
        <v>2408</v>
      </c>
      <c r="D1293" s="1" t="s">
        <v>9475</v>
      </c>
      <c r="E1293" s="1" t="s">
        <v>17929</v>
      </c>
      <c r="F1293" s="1" t="s">
        <v>13993</v>
      </c>
      <c r="G1293" s="10" t="s">
        <v>17</v>
      </c>
      <c r="H1293" s="10">
        <v>37.54</v>
      </c>
      <c r="I1293" s="10">
        <v>987.53890000000001</v>
      </c>
      <c r="J1293" s="10">
        <v>-19.2</v>
      </c>
      <c r="K1293" s="10">
        <v>494.7672</v>
      </c>
      <c r="L1293" s="10">
        <v>2</v>
      </c>
      <c r="M1293" s="10">
        <v>351.31</v>
      </c>
      <c r="N1293" s="10">
        <v>205037</v>
      </c>
      <c r="O1293" s="10">
        <v>1</v>
      </c>
      <c r="P1293" s="10">
        <v>45</v>
      </c>
      <c r="Q1293" s="10">
        <v>55</v>
      </c>
      <c r="R1293" s="10" t="s">
        <v>17</v>
      </c>
      <c r="S1293" s="10" t="s">
        <v>21145</v>
      </c>
    </row>
    <row r="1294" spans="1:19">
      <c r="A1294" s="10">
        <v>442</v>
      </c>
      <c r="B1294" s="10">
        <v>56930</v>
      </c>
      <c r="C1294" s="10">
        <v>2408</v>
      </c>
      <c r="D1294" s="1" t="s">
        <v>9475</v>
      </c>
      <c r="E1294" s="1" t="s">
        <v>9467</v>
      </c>
      <c r="F1294" s="1" t="s">
        <v>9468</v>
      </c>
      <c r="G1294" s="10" t="s">
        <v>16</v>
      </c>
      <c r="H1294" s="10">
        <v>35.479999999999997</v>
      </c>
      <c r="I1294" s="10">
        <v>835.50279999999998</v>
      </c>
      <c r="J1294" s="10">
        <v>-11.1</v>
      </c>
      <c r="K1294" s="10">
        <v>418.75400000000002</v>
      </c>
      <c r="L1294" s="10">
        <v>2</v>
      </c>
      <c r="M1294" s="10">
        <v>160.47</v>
      </c>
      <c r="N1294" s="10">
        <v>95752</v>
      </c>
      <c r="O1294" s="10">
        <v>4</v>
      </c>
      <c r="P1294" s="10">
        <v>84</v>
      </c>
      <c r="Q1294" s="10">
        <v>90</v>
      </c>
      <c r="R1294" s="10" t="s">
        <v>17</v>
      </c>
      <c r="S1294" s="10" t="s">
        <v>21145</v>
      </c>
    </row>
    <row r="1295" spans="1:19">
      <c r="A1295" s="10">
        <v>442</v>
      </c>
      <c r="B1295" s="10">
        <v>56930</v>
      </c>
      <c r="C1295" s="10">
        <v>2408</v>
      </c>
      <c r="D1295" s="1" t="s">
        <v>9475</v>
      </c>
      <c r="E1295" s="1" t="s">
        <v>9469</v>
      </c>
      <c r="F1295" s="1" t="s">
        <v>9470</v>
      </c>
      <c r="G1295" s="10" t="s">
        <v>17</v>
      </c>
      <c r="H1295" s="10">
        <v>30.95</v>
      </c>
      <c r="I1295" s="10">
        <v>860.38760000000002</v>
      </c>
      <c r="J1295" s="10">
        <v>-5.4</v>
      </c>
      <c r="K1295" s="10">
        <v>431.19869999999997</v>
      </c>
      <c r="L1295" s="10">
        <v>2</v>
      </c>
      <c r="M1295" s="10">
        <v>15.69</v>
      </c>
      <c r="N1295" s="10">
        <v>12733</v>
      </c>
      <c r="O1295" s="10">
        <v>4</v>
      </c>
      <c r="P1295" s="10">
        <v>91</v>
      </c>
      <c r="Q1295" s="10">
        <v>97</v>
      </c>
      <c r="R1295" s="10" t="s">
        <v>17</v>
      </c>
      <c r="S1295" s="10" t="s">
        <v>21145</v>
      </c>
    </row>
    <row r="1296" spans="1:19">
      <c r="A1296" s="10">
        <v>272</v>
      </c>
      <c r="B1296" s="10">
        <v>56635</v>
      </c>
      <c r="C1296" s="10">
        <v>2415</v>
      </c>
      <c r="D1296" s="1" t="s">
        <v>18754</v>
      </c>
      <c r="E1296" s="1" t="s">
        <v>18759</v>
      </c>
      <c r="F1296" s="1" t="s">
        <v>11468</v>
      </c>
      <c r="G1296" s="10" t="s">
        <v>16</v>
      </c>
      <c r="H1296" s="10">
        <v>71.23</v>
      </c>
      <c r="I1296" s="10">
        <v>1586.8554999999999</v>
      </c>
      <c r="J1296" s="10">
        <v>-20.7</v>
      </c>
      <c r="K1296" s="10">
        <v>794.41859999999997</v>
      </c>
      <c r="L1296" s="10">
        <v>2</v>
      </c>
      <c r="M1296" s="10">
        <v>475.36</v>
      </c>
      <c r="N1296" s="10">
        <v>275963</v>
      </c>
      <c r="O1296" s="10">
        <v>5</v>
      </c>
      <c r="P1296" s="10">
        <v>64</v>
      </c>
      <c r="Q1296" s="10">
        <v>78</v>
      </c>
      <c r="R1296" s="10" t="s">
        <v>17</v>
      </c>
      <c r="S1296" s="10" t="s">
        <v>21145</v>
      </c>
    </row>
    <row r="1297" spans="1:19">
      <c r="A1297" s="10">
        <v>272</v>
      </c>
      <c r="B1297" s="10">
        <v>56635</v>
      </c>
      <c r="C1297" s="10">
        <v>2415</v>
      </c>
      <c r="D1297" s="1" t="s">
        <v>18754</v>
      </c>
      <c r="E1297" s="1" t="s">
        <v>7691</v>
      </c>
      <c r="F1297" s="1" t="s">
        <v>7692</v>
      </c>
      <c r="G1297" s="10" t="s">
        <v>17</v>
      </c>
      <c r="H1297" s="10">
        <v>67.010000000000005</v>
      </c>
      <c r="I1297" s="10">
        <v>1893.9407000000001</v>
      </c>
      <c r="J1297" s="10">
        <v>-20.100000000000001</v>
      </c>
      <c r="K1297" s="10">
        <v>632.30820000000006</v>
      </c>
      <c r="L1297" s="10">
        <v>3</v>
      </c>
      <c r="M1297" s="10">
        <v>480.23</v>
      </c>
      <c r="N1297" s="10">
        <v>278782</v>
      </c>
      <c r="O1297" s="10">
        <v>5</v>
      </c>
      <c r="P1297" s="10">
        <v>115</v>
      </c>
      <c r="Q1297" s="10">
        <v>130</v>
      </c>
      <c r="R1297" s="10" t="s">
        <v>16</v>
      </c>
      <c r="S1297" s="10" t="s">
        <v>21145</v>
      </c>
    </row>
    <row r="1298" spans="1:19">
      <c r="A1298" s="10">
        <v>272</v>
      </c>
      <c r="B1298" s="10">
        <v>56635</v>
      </c>
      <c r="C1298" s="10">
        <v>2415</v>
      </c>
      <c r="D1298" s="1" t="s">
        <v>18754</v>
      </c>
      <c r="E1298" s="1" t="s">
        <v>18758</v>
      </c>
      <c r="F1298" s="1" t="s">
        <v>15672</v>
      </c>
      <c r="G1298" s="10" t="s">
        <v>16</v>
      </c>
      <c r="H1298" s="10">
        <v>56.85</v>
      </c>
      <c r="I1298" s="10">
        <v>1975.1029000000001</v>
      </c>
      <c r="J1298" s="10">
        <v>-22.6</v>
      </c>
      <c r="K1298" s="10">
        <v>659.36</v>
      </c>
      <c r="L1298" s="10">
        <v>3</v>
      </c>
      <c r="M1298" s="10">
        <v>491.54</v>
      </c>
      <c r="N1298" s="10">
        <v>285239</v>
      </c>
      <c r="O1298" s="10">
        <v>1</v>
      </c>
      <c r="P1298" s="10">
        <v>61</v>
      </c>
      <c r="Q1298" s="10">
        <v>78</v>
      </c>
      <c r="R1298" s="10" t="s">
        <v>17</v>
      </c>
      <c r="S1298" s="10" t="s">
        <v>21145</v>
      </c>
    </row>
    <row r="1299" spans="1:19">
      <c r="A1299" s="10">
        <v>272</v>
      </c>
      <c r="B1299" s="10">
        <v>56635</v>
      </c>
      <c r="C1299" s="10">
        <v>2415</v>
      </c>
      <c r="D1299" s="1" t="s">
        <v>18754</v>
      </c>
      <c r="E1299" s="1" t="s">
        <v>18757</v>
      </c>
      <c r="F1299" s="1" t="s">
        <v>15631</v>
      </c>
      <c r="G1299" s="10" t="s">
        <v>17</v>
      </c>
      <c r="H1299" s="10">
        <v>56.35</v>
      </c>
      <c r="I1299" s="10">
        <v>1737.8396</v>
      </c>
      <c r="J1299" s="10">
        <v>-23.9</v>
      </c>
      <c r="K1299" s="10">
        <v>580.27329999999995</v>
      </c>
      <c r="L1299" s="10">
        <v>3</v>
      </c>
      <c r="M1299" s="10">
        <v>534.4</v>
      </c>
      <c r="N1299" s="10">
        <v>309775</v>
      </c>
      <c r="O1299" s="10">
        <v>3</v>
      </c>
      <c r="P1299" s="10">
        <v>115</v>
      </c>
      <c r="Q1299" s="10">
        <v>129</v>
      </c>
      <c r="R1299" s="10" t="s">
        <v>16</v>
      </c>
      <c r="S1299" s="10" t="s">
        <v>21145</v>
      </c>
    </row>
    <row r="1300" spans="1:19">
      <c r="A1300" s="10">
        <v>272</v>
      </c>
      <c r="B1300" s="10">
        <v>56635</v>
      </c>
      <c r="C1300" s="10">
        <v>2415</v>
      </c>
      <c r="D1300" s="1" t="s">
        <v>18754</v>
      </c>
      <c r="E1300" s="1" t="s">
        <v>7695</v>
      </c>
      <c r="F1300" s="1" t="s">
        <v>7696</v>
      </c>
      <c r="G1300" s="10" t="s">
        <v>17</v>
      </c>
      <c r="H1300" s="10">
        <v>54.5</v>
      </c>
      <c r="I1300" s="10">
        <v>1327.6521</v>
      </c>
      <c r="J1300" s="10">
        <v>-23.5</v>
      </c>
      <c r="K1300" s="10">
        <v>664.81769999999995</v>
      </c>
      <c r="L1300" s="10">
        <v>2</v>
      </c>
      <c r="M1300" s="10">
        <v>357.54</v>
      </c>
      <c r="N1300" s="10">
        <v>208585</v>
      </c>
      <c r="O1300" s="10">
        <v>6</v>
      </c>
      <c r="P1300" s="10">
        <v>102</v>
      </c>
      <c r="Q1300" s="10">
        <v>112</v>
      </c>
      <c r="R1300" s="10" t="s">
        <v>17</v>
      </c>
      <c r="S1300" s="10" t="s">
        <v>21145</v>
      </c>
    </row>
    <row r="1301" spans="1:19">
      <c r="A1301" s="10">
        <v>272</v>
      </c>
      <c r="B1301" s="10">
        <v>56635</v>
      </c>
      <c r="C1301" s="10">
        <v>2415</v>
      </c>
      <c r="D1301" s="1" t="s">
        <v>18754</v>
      </c>
      <c r="E1301" s="1" t="s">
        <v>7697</v>
      </c>
      <c r="F1301" s="1" t="s">
        <v>3374</v>
      </c>
      <c r="G1301" s="10" t="s">
        <v>17</v>
      </c>
      <c r="H1301" s="10">
        <v>53.31</v>
      </c>
      <c r="I1301" s="10">
        <v>1198.6558</v>
      </c>
      <c r="J1301" s="10">
        <v>-18.600000000000001</v>
      </c>
      <c r="K1301" s="10">
        <v>600.32399999999996</v>
      </c>
      <c r="L1301" s="10">
        <v>2</v>
      </c>
      <c r="M1301" s="10">
        <v>226.69</v>
      </c>
      <c r="N1301" s="10">
        <v>133636</v>
      </c>
      <c r="O1301" s="10">
        <v>5</v>
      </c>
      <c r="P1301" s="10">
        <v>91</v>
      </c>
      <c r="Q1301" s="10">
        <v>101</v>
      </c>
      <c r="R1301" s="10" t="s">
        <v>17</v>
      </c>
      <c r="S1301" s="10" t="s">
        <v>21145</v>
      </c>
    </row>
    <row r="1302" spans="1:19">
      <c r="A1302" s="10">
        <v>272</v>
      </c>
      <c r="B1302" s="10">
        <v>56635</v>
      </c>
      <c r="C1302" s="10">
        <v>2415</v>
      </c>
      <c r="D1302" s="1" t="s">
        <v>18754</v>
      </c>
      <c r="E1302" s="1" t="s">
        <v>18756</v>
      </c>
      <c r="F1302" s="1" t="s">
        <v>3342</v>
      </c>
      <c r="G1302" s="10" t="s">
        <v>17</v>
      </c>
      <c r="H1302" s="10">
        <v>51.94</v>
      </c>
      <c r="I1302" s="10">
        <v>2529.3438000000001</v>
      </c>
      <c r="J1302" s="10">
        <v>-20.6</v>
      </c>
      <c r="K1302" s="10">
        <v>844.10450000000003</v>
      </c>
      <c r="L1302" s="10">
        <v>3</v>
      </c>
      <c r="M1302" s="10">
        <v>540.54</v>
      </c>
      <c r="N1302" s="10">
        <v>313232</v>
      </c>
      <c r="O1302" s="10">
        <v>2</v>
      </c>
      <c r="P1302" s="10">
        <v>79</v>
      </c>
      <c r="Q1302" s="10">
        <v>101</v>
      </c>
      <c r="R1302" s="10" t="s">
        <v>17</v>
      </c>
      <c r="S1302" s="10" t="s">
        <v>21145</v>
      </c>
    </row>
    <row r="1303" spans="1:19">
      <c r="A1303" s="10">
        <v>272</v>
      </c>
      <c r="B1303" s="10">
        <v>56635</v>
      </c>
      <c r="C1303" s="10">
        <v>2415</v>
      </c>
      <c r="D1303" s="1" t="s">
        <v>18754</v>
      </c>
      <c r="E1303" s="1" t="s">
        <v>7693</v>
      </c>
      <c r="F1303" s="1" t="s">
        <v>7694</v>
      </c>
      <c r="G1303" s="10" t="s">
        <v>17</v>
      </c>
      <c r="H1303" s="10">
        <v>49.78</v>
      </c>
      <c r="I1303" s="10">
        <v>1552.7998</v>
      </c>
      <c r="J1303" s="10">
        <v>-18.100000000000001</v>
      </c>
      <c r="K1303" s="10">
        <v>518.59780000000001</v>
      </c>
      <c r="L1303" s="10">
        <v>3</v>
      </c>
      <c r="M1303" s="10">
        <v>338.94</v>
      </c>
      <c r="N1303" s="10">
        <v>197971</v>
      </c>
      <c r="O1303" s="10">
        <v>5</v>
      </c>
      <c r="P1303" s="10">
        <v>102</v>
      </c>
      <c r="Q1303" s="10">
        <v>114</v>
      </c>
      <c r="R1303" s="10" t="s">
        <v>17</v>
      </c>
      <c r="S1303" s="10" t="s">
        <v>21145</v>
      </c>
    </row>
    <row r="1304" spans="1:19">
      <c r="A1304" s="10">
        <v>272</v>
      </c>
      <c r="B1304" s="10">
        <v>56635</v>
      </c>
      <c r="C1304" s="10">
        <v>2415</v>
      </c>
      <c r="D1304" s="1" t="s">
        <v>18754</v>
      </c>
      <c r="E1304" s="1" t="s">
        <v>18755</v>
      </c>
      <c r="F1304" s="1" t="s">
        <v>14281</v>
      </c>
      <c r="G1304" s="10" t="s">
        <v>17</v>
      </c>
      <c r="H1304" s="10">
        <v>40.380000000000003</v>
      </c>
      <c r="I1304" s="10">
        <v>1016.4927</v>
      </c>
      <c r="J1304" s="10">
        <v>-15.6</v>
      </c>
      <c r="K1304" s="10">
        <v>509.2457</v>
      </c>
      <c r="L1304" s="10">
        <v>2</v>
      </c>
      <c r="M1304" s="10">
        <v>201.11</v>
      </c>
      <c r="N1304" s="10">
        <v>118990</v>
      </c>
      <c r="O1304" s="10">
        <v>2</v>
      </c>
      <c r="P1304" s="10">
        <v>121</v>
      </c>
      <c r="Q1304" s="10">
        <v>129</v>
      </c>
      <c r="R1304" s="10" t="s">
        <v>17</v>
      </c>
      <c r="S1304" s="10" t="s">
        <v>21145</v>
      </c>
    </row>
    <row r="1305" spans="1:19">
      <c r="A1305" s="10">
        <v>272</v>
      </c>
      <c r="B1305" s="10">
        <v>56635</v>
      </c>
      <c r="C1305" s="10">
        <v>2415</v>
      </c>
      <c r="D1305" s="1" t="s">
        <v>18754</v>
      </c>
      <c r="E1305" s="1" t="s">
        <v>7698</v>
      </c>
      <c r="F1305" s="1" t="s">
        <v>7699</v>
      </c>
      <c r="G1305" s="10" t="s">
        <v>17</v>
      </c>
      <c r="H1305" s="10">
        <v>38.06</v>
      </c>
      <c r="I1305" s="10">
        <v>1087.5298</v>
      </c>
      <c r="J1305" s="10">
        <v>-17.899999999999999</v>
      </c>
      <c r="K1305" s="10">
        <v>544.76250000000005</v>
      </c>
      <c r="L1305" s="10">
        <v>2</v>
      </c>
      <c r="M1305" s="10">
        <v>242.52</v>
      </c>
      <c r="N1305" s="10">
        <v>142731</v>
      </c>
      <c r="O1305" s="10">
        <v>2</v>
      </c>
      <c r="P1305" s="10">
        <v>120</v>
      </c>
      <c r="Q1305" s="10">
        <v>129</v>
      </c>
      <c r="R1305" s="10" t="s">
        <v>17</v>
      </c>
      <c r="S1305" s="10" t="s">
        <v>21145</v>
      </c>
    </row>
    <row r="1306" spans="1:19">
      <c r="A1306" s="10">
        <v>272</v>
      </c>
      <c r="B1306" s="10">
        <v>56635</v>
      </c>
      <c r="C1306" s="10">
        <v>2415</v>
      </c>
      <c r="D1306" s="1" t="s">
        <v>18754</v>
      </c>
      <c r="E1306" s="1" t="s">
        <v>18753</v>
      </c>
      <c r="F1306" s="1" t="s">
        <v>13730</v>
      </c>
      <c r="G1306" s="10" t="s">
        <v>17</v>
      </c>
      <c r="H1306" s="10">
        <v>34.71</v>
      </c>
      <c r="I1306" s="10">
        <v>1243.6309000000001</v>
      </c>
      <c r="J1306" s="10">
        <v>-12.1</v>
      </c>
      <c r="K1306" s="10">
        <v>415.54590000000002</v>
      </c>
      <c r="L1306" s="10">
        <v>3</v>
      </c>
      <c r="M1306" s="10">
        <v>204.58</v>
      </c>
      <c r="N1306" s="10">
        <v>121005</v>
      </c>
      <c r="O1306" s="10">
        <v>3</v>
      </c>
      <c r="P1306" s="10">
        <v>120</v>
      </c>
      <c r="Q1306" s="10">
        <v>130</v>
      </c>
      <c r="R1306" s="10" t="s">
        <v>17</v>
      </c>
      <c r="S1306" s="10" t="s">
        <v>21145</v>
      </c>
    </row>
    <row r="1307" spans="1:19">
      <c r="A1307" s="10">
        <v>135</v>
      </c>
      <c r="B1307" s="10">
        <v>57075</v>
      </c>
      <c r="C1307" s="10">
        <v>2417</v>
      </c>
      <c r="D1307" s="1" t="s">
        <v>19195</v>
      </c>
      <c r="E1307" s="1" t="s">
        <v>3363</v>
      </c>
      <c r="F1307" s="1" t="s">
        <v>3364</v>
      </c>
      <c r="G1307" s="10" t="s">
        <v>17</v>
      </c>
      <c r="H1307" s="10">
        <v>54.95</v>
      </c>
      <c r="I1307" s="10">
        <v>930.52149999999995</v>
      </c>
      <c r="J1307" s="10">
        <v>-18.899999999999999</v>
      </c>
      <c r="K1307" s="10">
        <v>466.25920000000002</v>
      </c>
      <c r="L1307" s="10">
        <v>2</v>
      </c>
      <c r="M1307" s="10">
        <v>388.17</v>
      </c>
      <c r="N1307" s="10">
        <v>226141</v>
      </c>
      <c r="O1307" s="10">
        <v>12</v>
      </c>
      <c r="P1307" s="10">
        <v>149</v>
      </c>
      <c r="Q1307" s="10">
        <v>155</v>
      </c>
      <c r="R1307" s="10" t="s">
        <v>17</v>
      </c>
      <c r="S1307" s="10" t="s">
        <v>21145</v>
      </c>
    </row>
    <row r="1308" spans="1:19">
      <c r="A1308" s="10">
        <v>135</v>
      </c>
      <c r="B1308" s="10">
        <v>57075</v>
      </c>
      <c r="C1308" s="10">
        <v>2417</v>
      </c>
      <c r="D1308" s="1" t="s">
        <v>19195</v>
      </c>
      <c r="E1308" s="1" t="s">
        <v>18755</v>
      </c>
      <c r="F1308" s="1" t="s">
        <v>14281</v>
      </c>
      <c r="G1308" s="10" t="s">
        <v>17</v>
      </c>
      <c r="H1308" s="10">
        <v>40.380000000000003</v>
      </c>
      <c r="I1308" s="10">
        <v>1016.4927</v>
      </c>
      <c r="J1308" s="10">
        <v>-15.6</v>
      </c>
      <c r="K1308" s="10">
        <v>509.2457</v>
      </c>
      <c r="L1308" s="10">
        <v>2</v>
      </c>
      <c r="M1308" s="10">
        <v>201.11</v>
      </c>
      <c r="N1308" s="10">
        <v>118990</v>
      </c>
      <c r="O1308" s="10">
        <v>2</v>
      </c>
      <c r="P1308" s="10">
        <v>97</v>
      </c>
      <c r="Q1308" s="10">
        <v>105</v>
      </c>
      <c r="R1308" s="10" t="s">
        <v>17</v>
      </c>
      <c r="S1308" s="10" t="s">
        <v>21145</v>
      </c>
    </row>
    <row r="1309" spans="1:19">
      <c r="A1309" s="10">
        <v>135</v>
      </c>
      <c r="B1309" s="10">
        <v>57075</v>
      </c>
      <c r="C1309" s="10">
        <v>2417</v>
      </c>
      <c r="D1309" s="1" t="s">
        <v>19195</v>
      </c>
      <c r="E1309" s="1" t="s">
        <v>7698</v>
      </c>
      <c r="F1309" s="1" t="s">
        <v>7699</v>
      </c>
      <c r="G1309" s="10" t="s">
        <v>17</v>
      </c>
      <c r="H1309" s="10">
        <v>38.06</v>
      </c>
      <c r="I1309" s="10">
        <v>1087.5298</v>
      </c>
      <c r="J1309" s="10">
        <v>-17.899999999999999</v>
      </c>
      <c r="K1309" s="10">
        <v>544.76250000000005</v>
      </c>
      <c r="L1309" s="10">
        <v>2</v>
      </c>
      <c r="M1309" s="10">
        <v>242.52</v>
      </c>
      <c r="N1309" s="10">
        <v>142731</v>
      </c>
      <c r="O1309" s="10">
        <v>2</v>
      </c>
      <c r="P1309" s="10">
        <v>96</v>
      </c>
      <c r="Q1309" s="10">
        <v>105</v>
      </c>
      <c r="R1309" s="10" t="s">
        <v>17</v>
      </c>
      <c r="S1309" s="10" t="s">
        <v>21145</v>
      </c>
    </row>
    <row r="1310" spans="1:19">
      <c r="A1310" s="10">
        <v>135</v>
      </c>
      <c r="B1310" s="10">
        <v>57075</v>
      </c>
      <c r="C1310" s="10">
        <v>2417</v>
      </c>
      <c r="D1310" s="1" t="s">
        <v>19195</v>
      </c>
      <c r="E1310" s="1" t="s">
        <v>18753</v>
      </c>
      <c r="F1310" s="1" t="s">
        <v>13730</v>
      </c>
      <c r="G1310" s="10" t="s">
        <v>17</v>
      </c>
      <c r="H1310" s="10">
        <v>34.71</v>
      </c>
      <c r="I1310" s="10">
        <v>1243.6309000000001</v>
      </c>
      <c r="J1310" s="10">
        <v>-12.1</v>
      </c>
      <c r="K1310" s="10">
        <v>415.54590000000002</v>
      </c>
      <c r="L1310" s="10">
        <v>3</v>
      </c>
      <c r="M1310" s="10">
        <v>204.58</v>
      </c>
      <c r="N1310" s="10">
        <v>121005</v>
      </c>
      <c r="O1310" s="10">
        <v>3</v>
      </c>
      <c r="P1310" s="10">
        <v>96</v>
      </c>
      <c r="Q1310" s="10">
        <v>106</v>
      </c>
      <c r="R1310" s="10" t="s">
        <v>17</v>
      </c>
      <c r="S1310" s="10" t="s">
        <v>21145</v>
      </c>
    </row>
    <row r="1311" spans="1:19">
      <c r="A1311" s="10">
        <v>135</v>
      </c>
      <c r="B1311" s="10">
        <v>57075</v>
      </c>
      <c r="C1311" s="10">
        <v>2417</v>
      </c>
      <c r="D1311" s="1" t="s">
        <v>19195</v>
      </c>
      <c r="E1311" s="1" t="s">
        <v>7700</v>
      </c>
      <c r="F1311" s="1" t="s">
        <v>7701</v>
      </c>
      <c r="G1311" s="10" t="s">
        <v>16</v>
      </c>
      <c r="H1311" s="10">
        <v>32.96</v>
      </c>
      <c r="I1311" s="10">
        <v>1231.6923999999999</v>
      </c>
      <c r="J1311" s="10">
        <v>-23.1</v>
      </c>
      <c r="K1311" s="10">
        <v>616.83920000000001</v>
      </c>
      <c r="L1311" s="10">
        <v>2</v>
      </c>
      <c r="M1311" s="10">
        <v>478.83</v>
      </c>
      <c r="N1311" s="10">
        <v>277971</v>
      </c>
      <c r="O1311" s="10">
        <v>5</v>
      </c>
      <c r="P1311" s="10">
        <v>210</v>
      </c>
      <c r="Q1311" s="10">
        <v>220</v>
      </c>
      <c r="R1311" s="10" t="s">
        <v>17</v>
      </c>
      <c r="S1311" s="10" t="s">
        <v>21145</v>
      </c>
    </row>
    <row r="1312" spans="1:19">
      <c r="A1312" s="10">
        <v>135</v>
      </c>
      <c r="B1312" s="10">
        <v>57075</v>
      </c>
      <c r="C1312" s="10">
        <v>2417</v>
      </c>
      <c r="D1312" s="1" t="s">
        <v>19195</v>
      </c>
      <c r="E1312" s="1" t="s">
        <v>19196</v>
      </c>
      <c r="F1312" s="1" t="s">
        <v>13037</v>
      </c>
      <c r="G1312" s="10" t="s">
        <v>16</v>
      </c>
      <c r="H1312" s="10">
        <v>28.01</v>
      </c>
      <c r="I1312" s="10">
        <v>908.47159999999997</v>
      </c>
      <c r="J1312" s="10">
        <v>-19.399999999999999</v>
      </c>
      <c r="K1312" s="10">
        <v>455.23430000000002</v>
      </c>
      <c r="L1312" s="10">
        <v>2</v>
      </c>
      <c r="M1312" s="10">
        <v>203.52</v>
      </c>
      <c r="N1312" s="10">
        <v>120399</v>
      </c>
      <c r="O1312" s="10">
        <v>1</v>
      </c>
      <c r="P1312" s="10">
        <v>210</v>
      </c>
      <c r="Q1312" s="10">
        <v>217</v>
      </c>
      <c r="R1312" s="10" t="s">
        <v>17</v>
      </c>
      <c r="S1312" s="10" t="s">
        <v>21145</v>
      </c>
    </row>
    <row r="1313" spans="1:19">
      <c r="A1313" s="10">
        <v>135</v>
      </c>
      <c r="B1313" s="10">
        <v>57075</v>
      </c>
      <c r="C1313" s="10">
        <v>2417</v>
      </c>
      <c r="D1313" s="1" t="s">
        <v>19195</v>
      </c>
      <c r="E1313" s="1" t="s">
        <v>19194</v>
      </c>
      <c r="F1313" s="1" t="s">
        <v>12860</v>
      </c>
      <c r="G1313" s="10" t="s">
        <v>17</v>
      </c>
      <c r="H1313" s="10">
        <v>26.16</v>
      </c>
      <c r="I1313" s="10">
        <v>767.45809999999994</v>
      </c>
      <c r="J1313" s="10">
        <v>-16.899999999999999</v>
      </c>
      <c r="K1313" s="10">
        <v>384.72989999999999</v>
      </c>
      <c r="L1313" s="10">
        <v>2</v>
      </c>
      <c r="M1313" s="10">
        <v>294.45999999999998</v>
      </c>
      <c r="N1313" s="10">
        <v>172511</v>
      </c>
      <c r="O1313" s="10">
        <v>1</v>
      </c>
      <c r="P1313" s="10">
        <v>150</v>
      </c>
      <c r="Q1313" s="10">
        <v>155</v>
      </c>
      <c r="R1313" s="10" t="s">
        <v>17</v>
      </c>
      <c r="S1313" s="10" t="s">
        <v>21145</v>
      </c>
    </row>
    <row r="1314" spans="1:19">
      <c r="A1314" s="10">
        <v>592</v>
      </c>
      <c r="B1314" s="10">
        <v>56988</v>
      </c>
      <c r="C1314" s="10">
        <v>2424</v>
      </c>
      <c r="D1314" s="1" t="s">
        <v>10474</v>
      </c>
      <c r="E1314" s="1" t="s">
        <v>17854</v>
      </c>
      <c r="F1314" s="1" t="s">
        <v>16552</v>
      </c>
      <c r="G1314" s="10" t="s">
        <v>16</v>
      </c>
      <c r="H1314" s="10">
        <v>81.7</v>
      </c>
      <c r="I1314" s="10">
        <v>2048.0187999999998</v>
      </c>
      <c r="J1314" s="10">
        <v>-17.8</v>
      </c>
      <c r="K1314" s="10">
        <v>513.00289999999995</v>
      </c>
      <c r="L1314" s="10">
        <v>4</v>
      </c>
      <c r="M1314" s="10">
        <v>377.31</v>
      </c>
      <c r="N1314" s="10">
        <v>219888</v>
      </c>
      <c r="O1314" s="10">
        <v>3</v>
      </c>
      <c r="P1314" s="10">
        <v>77</v>
      </c>
      <c r="Q1314" s="10">
        <v>94</v>
      </c>
      <c r="R1314" s="10" t="s">
        <v>17</v>
      </c>
      <c r="S1314" s="10" t="s">
        <v>21145</v>
      </c>
    </row>
    <row r="1315" spans="1:19">
      <c r="A1315" s="10">
        <v>592</v>
      </c>
      <c r="B1315" s="10">
        <v>56988</v>
      </c>
      <c r="C1315" s="10">
        <v>2424</v>
      </c>
      <c r="D1315" s="1" t="s">
        <v>10474</v>
      </c>
      <c r="E1315" s="1" t="s">
        <v>17853</v>
      </c>
      <c r="F1315" s="1" t="s">
        <v>15691</v>
      </c>
      <c r="G1315" s="10" t="s">
        <v>16</v>
      </c>
      <c r="H1315" s="10">
        <v>57.1</v>
      </c>
      <c r="I1315" s="10">
        <v>1644.8206</v>
      </c>
      <c r="J1315" s="10">
        <v>-20.9</v>
      </c>
      <c r="K1315" s="10">
        <v>823.40030000000002</v>
      </c>
      <c r="L1315" s="10">
        <v>2</v>
      </c>
      <c r="M1315" s="10">
        <v>463.53</v>
      </c>
      <c r="N1315" s="10">
        <v>269202</v>
      </c>
      <c r="O1315" s="10">
        <v>1</v>
      </c>
      <c r="P1315" s="10">
        <v>129</v>
      </c>
      <c r="Q1315" s="10">
        <v>143</v>
      </c>
      <c r="R1315" s="10" t="s">
        <v>17</v>
      </c>
      <c r="S1315" s="10" t="s">
        <v>21145</v>
      </c>
    </row>
    <row r="1316" spans="1:19">
      <c r="A1316" s="10">
        <v>592</v>
      </c>
      <c r="B1316" s="10">
        <v>56988</v>
      </c>
      <c r="C1316" s="10">
        <v>2424</v>
      </c>
      <c r="D1316" s="1" t="s">
        <v>10474</v>
      </c>
      <c r="E1316" s="1" t="s">
        <v>10475</v>
      </c>
      <c r="F1316" s="1" t="s">
        <v>10476</v>
      </c>
      <c r="G1316" s="10" t="s">
        <v>16</v>
      </c>
      <c r="H1316" s="10">
        <v>55.37</v>
      </c>
      <c r="I1316" s="10">
        <v>1485.7463</v>
      </c>
      <c r="J1316" s="10">
        <v>-18.3</v>
      </c>
      <c r="K1316" s="10">
        <v>496.24700000000001</v>
      </c>
      <c r="L1316" s="10">
        <v>3</v>
      </c>
      <c r="M1316" s="10">
        <v>333.81</v>
      </c>
      <c r="N1316" s="10">
        <v>195041</v>
      </c>
      <c r="O1316" s="10">
        <v>3</v>
      </c>
      <c r="P1316" s="10">
        <v>144</v>
      </c>
      <c r="Q1316" s="10">
        <v>155</v>
      </c>
      <c r="R1316" s="10" t="s">
        <v>17</v>
      </c>
      <c r="S1316" s="10" t="s">
        <v>21145</v>
      </c>
    </row>
    <row r="1317" spans="1:19">
      <c r="A1317" s="10">
        <v>592</v>
      </c>
      <c r="B1317" s="10">
        <v>56988</v>
      </c>
      <c r="C1317" s="10">
        <v>2424</v>
      </c>
      <c r="D1317" s="1" t="s">
        <v>10474</v>
      </c>
      <c r="E1317" s="1" t="s">
        <v>10477</v>
      </c>
      <c r="F1317" s="1" t="s">
        <v>10478</v>
      </c>
      <c r="G1317" s="10" t="s">
        <v>16</v>
      </c>
      <c r="H1317" s="10">
        <v>39.1</v>
      </c>
      <c r="I1317" s="10">
        <v>850.41849999999999</v>
      </c>
      <c r="J1317" s="10">
        <v>-9.1</v>
      </c>
      <c r="K1317" s="10">
        <v>426.21260000000001</v>
      </c>
      <c r="L1317" s="10">
        <v>2</v>
      </c>
      <c r="M1317" s="10">
        <v>118.74</v>
      </c>
      <c r="N1317" s="10">
        <v>71819</v>
      </c>
      <c r="O1317" s="10">
        <v>3</v>
      </c>
      <c r="P1317" s="10">
        <v>70</v>
      </c>
      <c r="Q1317" s="10">
        <v>76</v>
      </c>
      <c r="R1317" s="10" t="s">
        <v>17</v>
      </c>
      <c r="S1317" s="10" t="s">
        <v>21145</v>
      </c>
    </row>
    <row r="1318" spans="1:19">
      <c r="A1318" s="10">
        <v>168</v>
      </c>
      <c r="B1318" s="10">
        <v>56634</v>
      </c>
      <c r="C1318" s="10">
        <v>2426</v>
      </c>
      <c r="D1318" s="1" t="s">
        <v>6312</v>
      </c>
      <c r="E1318" s="1" t="s">
        <v>6315</v>
      </c>
      <c r="F1318" s="1" t="s">
        <v>6316</v>
      </c>
      <c r="G1318" s="10" t="s">
        <v>16</v>
      </c>
      <c r="H1318" s="10">
        <v>83.87</v>
      </c>
      <c r="I1318" s="10">
        <v>1747.7656999999999</v>
      </c>
      <c r="J1318" s="10">
        <v>-15.9</v>
      </c>
      <c r="K1318" s="10">
        <v>583.58659999999998</v>
      </c>
      <c r="L1318" s="10">
        <v>3</v>
      </c>
      <c r="M1318" s="10">
        <v>297.18</v>
      </c>
      <c r="N1318" s="10">
        <v>174034</v>
      </c>
      <c r="O1318" s="10">
        <v>7</v>
      </c>
      <c r="P1318" s="10">
        <v>39</v>
      </c>
      <c r="Q1318" s="10">
        <v>52</v>
      </c>
      <c r="R1318" s="10" t="s">
        <v>16</v>
      </c>
      <c r="S1318" s="10" t="s">
        <v>21145</v>
      </c>
    </row>
    <row r="1319" spans="1:19">
      <c r="A1319" s="10">
        <v>168</v>
      </c>
      <c r="B1319" s="10">
        <v>56634</v>
      </c>
      <c r="C1319" s="10">
        <v>2426</v>
      </c>
      <c r="D1319" s="1" t="s">
        <v>6312</v>
      </c>
      <c r="E1319" s="1" t="s">
        <v>6319</v>
      </c>
      <c r="F1319" s="1" t="s">
        <v>6320</v>
      </c>
      <c r="G1319" s="10" t="s">
        <v>16</v>
      </c>
      <c r="H1319" s="10">
        <v>76.31</v>
      </c>
      <c r="I1319" s="10">
        <v>1380.5914</v>
      </c>
      <c r="J1319" s="10">
        <v>-17.5</v>
      </c>
      <c r="K1319" s="10">
        <v>691.29089999999997</v>
      </c>
      <c r="L1319" s="10">
        <v>2</v>
      </c>
      <c r="M1319" s="10">
        <v>275.22000000000003</v>
      </c>
      <c r="N1319" s="10">
        <v>161413</v>
      </c>
      <c r="O1319" s="10">
        <v>5</v>
      </c>
      <c r="P1319" s="10">
        <v>53</v>
      </c>
      <c r="Q1319" s="10">
        <v>64</v>
      </c>
      <c r="R1319" s="10" t="s">
        <v>16</v>
      </c>
      <c r="S1319" s="10" t="s">
        <v>21145</v>
      </c>
    </row>
    <row r="1320" spans="1:19">
      <c r="A1320" s="10">
        <v>168</v>
      </c>
      <c r="B1320" s="10">
        <v>56634</v>
      </c>
      <c r="C1320" s="10">
        <v>2426</v>
      </c>
      <c r="D1320" s="1" t="s">
        <v>6312</v>
      </c>
      <c r="E1320" s="1" t="s">
        <v>6313</v>
      </c>
      <c r="F1320" s="1" t="s">
        <v>6314</v>
      </c>
      <c r="G1320" s="10" t="s">
        <v>16</v>
      </c>
      <c r="H1320" s="10">
        <v>76.25</v>
      </c>
      <c r="I1320" s="10">
        <v>2119.0221999999999</v>
      </c>
      <c r="J1320" s="10">
        <v>-19</v>
      </c>
      <c r="K1320" s="10">
        <v>707.33460000000002</v>
      </c>
      <c r="L1320" s="10">
        <v>3</v>
      </c>
      <c r="M1320" s="10">
        <v>480.78</v>
      </c>
      <c r="N1320" s="10">
        <v>279084</v>
      </c>
      <c r="O1320" s="10">
        <v>8</v>
      </c>
      <c r="P1320" s="10">
        <v>97</v>
      </c>
      <c r="Q1320" s="10">
        <v>114</v>
      </c>
      <c r="R1320" s="10" t="s">
        <v>17</v>
      </c>
      <c r="S1320" s="10" t="s">
        <v>21145</v>
      </c>
    </row>
    <row r="1321" spans="1:19">
      <c r="A1321" s="10">
        <v>168</v>
      </c>
      <c r="B1321" s="10">
        <v>56634</v>
      </c>
      <c r="C1321" s="10">
        <v>2426</v>
      </c>
      <c r="D1321" s="1" t="s">
        <v>6312</v>
      </c>
      <c r="E1321" s="1" t="s">
        <v>19305</v>
      </c>
      <c r="F1321" s="1" t="s">
        <v>16408</v>
      </c>
      <c r="G1321" s="10" t="s">
        <v>16</v>
      </c>
      <c r="H1321" s="10">
        <v>72.19</v>
      </c>
      <c r="I1321" s="10">
        <v>2035.8914</v>
      </c>
      <c r="J1321" s="10">
        <v>-11.5</v>
      </c>
      <c r="K1321" s="10">
        <v>509.9742</v>
      </c>
      <c r="L1321" s="10">
        <v>4</v>
      </c>
      <c r="M1321" s="10">
        <v>267.54000000000002</v>
      </c>
      <c r="N1321" s="10">
        <v>157062</v>
      </c>
      <c r="O1321" s="10">
        <v>2</v>
      </c>
      <c r="P1321" s="10">
        <v>37</v>
      </c>
      <c r="Q1321" s="10">
        <v>52</v>
      </c>
      <c r="R1321" s="10" t="s">
        <v>16</v>
      </c>
      <c r="S1321" s="10" t="s">
        <v>21145</v>
      </c>
    </row>
    <row r="1322" spans="1:19">
      <c r="A1322" s="10">
        <v>168</v>
      </c>
      <c r="B1322" s="10">
        <v>56634</v>
      </c>
      <c r="C1322" s="10">
        <v>2426</v>
      </c>
      <c r="D1322" s="1" t="s">
        <v>6312</v>
      </c>
      <c r="E1322" s="1" t="s">
        <v>6317</v>
      </c>
      <c r="F1322" s="1" t="s">
        <v>6318</v>
      </c>
      <c r="G1322" s="10" t="s">
        <v>16</v>
      </c>
      <c r="H1322" s="10">
        <v>69.61</v>
      </c>
      <c r="I1322" s="10">
        <v>1846.7589</v>
      </c>
      <c r="J1322" s="10">
        <v>-17.899999999999999</v>
      </c>
      <c r="K1322" s="10">
        <v>616.58259999999996</v>
      </c>
      <c r="L1322" s="10">
        <v>3</v>
      </c>
      <c r="M1322" s="10">
        <v>401.67</v>
      </c>
      <c r="N1322" s="10">
        <v>233836</v>
      </c>
      <c r="O1322" s="10">
        <v>9</v>
      </c>
      <c r="P1322" s="10">
        <v>65</v>
      </c>
      <c r="Q1322" s="10">
        <v>79</v>
      </c>
      <c r="R1322" s="10" t="s">
        <v>16</v>
      </c>
      <c r="S1322" s="10" t="s">
        <v>21145</v>
      </c>
    </row>
    <row r="1323" spans="1:19">
      <c r="A1323" s="10">
        <v>168</v>
      </c>
      <c r="B1323" s="10">
        <v>56634</v>
      </c>
      <c r="C1323" s="10">
        <v>2426</v>
      </c>
      <c r="D1323" s="1" t="s">
        <v>6312</v>
      </c>
      <c r="E1323" s="1" t="s">
        <v>19308</v>
      </c>
      <c r="F1323" s="1" t="s">
        <v>15038</v>
      </c>
      <c r="G1323" s="10" t="s">
        <v>16</v>
      </c>
      <c r="H1323" s="10">
        <v>48.73</v>
      </c>
      <c r="I1323" s="10">
        <v>1195.6084000000001</v>
      </c>
      <c r="J1323" s="10">
        <v>-17</v>
      </c>
      <c r="K1323" s="10">
        <v>598.80129999999997</v>
      </c>
      <c r="L1323" s="10">
        <v>2</v>
      </c>
      <c r="M1323" s="10">
        <v>246.43</v>
      </c>
      <c r="N1323" s="10">
        <v>144958</v>
      </c>
      <c r="O1323" s="10">
        <v>5</v>
      </c>
      <c r="P1323" s="10">
        <v>105</v>
      </c>
      <c r="Q1323" s="10">
        <v>114</v>
      </c>
      <c r="R1323" s="10" t="s">
        <v>17</v>
      </c>
      <c r="S1323" s="10" t="s">
        <v>21145</v>
      </c>
    </row>
    <row r="1324" spans="1:19">
      <c r="A1324" s="10">
        <v>168</v>
      </c>
      <c r="B1324" s="10">
        <v>56634</v>
      </c>
      <c r="C1324" s="10">
        <v>2426</v>
      </c>
      <c r="D1324" s="1" t="s">
        <v>6312</v>
      </c>
      <c r="E1324" s="1" t="s">
        <v>6321</v>
      </c>
      <c r="F1324" s="1" t="s">
        <v>6322</v>
      </c>
      <c r="G1324" s="10" t="s">
        <v>16</v>
      </c>
      <c r="H1324" s="10">
        <v>45.73</v>
      </c>
      <c r="I1324" s="10">
        <v>2247.1172000000001</v>
      </c>
      <c r="J1324" s="10">
        <v>4</v>
      </c>
      <c r="K1324" s="10">
        <v>562.78880000000004</v>
      </c>
      <c r="L1324" s="10">
        <v>4</v>
      </c>
      <c r="M1324" s="10">
        <v>427.59</v>
      </c>
      <c r="N1324" s="10">
        <v>248673</v>
      </c>
      <c r="O1324" s="10">
        <v>1</v>
      </c>
      <c r="P1324" s="10">
        <v>96</v>
      </c>
      <c r="Q1324" s="10">
        <v>114</v>
      </c>
      <c r="R1324" s="10" t="s">
        <v>17</v>
      </c>
      <c r="S1324" s="10" t="s">
        <v>21145</v>
      </c>
    </row>
    <row r="1325" spans="1:19">
      <c r="A1325" s="10">
        <v>168</v>
      </c>
      <c r="B1325" s="10">
        <v>56634</v>
      </c>
      <c r="C1325" s="10">
        <v>2426</v>
      </c>
      <c r="D1325" s="1" t="s">
        <v>6312</v>
      </c>
      <c r="E1325" s="1" t="s">
        <v>19304</v>
      </c>
      <c r="F1325" s="1" t="s">
        <v>14457</v>
      </c>
      <c r="G1325" s="10" t="s">
        <v>16</v>
      </c>
      <c r="H1325" s="10">
        <v>42.32</v>
      </c>
      <c r="I1325" s="10">
        <v>1397.6826000000001</v>
      </c>
      <c r="J1325" s="10">
        <v>-21.2</v>
      </c>
      <c r="K1325" s="10">
        <v>699.8338</v>
      </c>
      <c r="L1325" s="10">
        <v>2</v>
      </c>
      <c r="M1325" s="10">
        <v>457.3</v>
      </c>
      <c r="N1325" s="10">
        <v>265652</v>
      </c>
      <c r="O1325" s="10">
        <v>4</v>
      </c>
      <c r="P1325" s="10">
        <v>97</v>
      </c>
      <c r="Q1325" s="10">
        <v>108</v>
      </c>
      <c r="R1325" s="10" t="s">
        <v>17</v>
      </c>
      <c r="S1325" s="10" t="s">
        <v>21145</v>
      </c>
    </row>
    <row r="1326" spans="1:19">
      <c r="A1326" s="10">
        <v>168</v>
      </c>
      <c r="B1326" s="10">
        <v>56634</v>
      </c>
      <c r="C1326" s="10">
        <v>2426</v>
      </c>
      <c r="D1326" s="1" t="s">
        <v>6312</v>
      </c>
      <c r="E1326" s="1" t="s">
        <v>19303</v>
      </c>
      <c r="F1326" s="1" t="s">
        <v>13767</v>
      </c>
      <c r="G1326" s="10" t="s">
        <v>16</v>
      </c>
      <c r="H1326" s="10">
        <v>35.159999999999997</v>
      </c>
      <c r="I1326" s="10">
        <v>1572.6853000000001</v>
      </c>
      <c r="J1326" s="10">
        <v>-22.4</v>
      </c>
      <c r="K1326" s="10">
        <v>787.33230000000003</v>
      </c>
      <c r="L1326" s="10">
        <v>2</v>
      </c>
      <c r="M1326" s="10">
        <v>397.14</v>
      </c>
      <c r="N1326" s="10">
        <v>231224</v>
      </c>
      <c r="O1326" s="10">
        <v>1</v>
      </c>
      <c r="P1326" s="10">
        <v>67</v>
      </c>
      <c r="Q1326" s="10">
        <v>79</v>
      </c>
      <c r="R1326" s="10" t="s">
        <v>16</v>
      </c>
      <c r="S1326" s="10" t="s">
        <v>21145</v>
      </c>
    </row>
    <row r="1327" spans="1:19">
      <c r="A1327" s="10">
        <v>168</v>
      </c>
      <c r="B1327" s="10">
        <v>56634</v>
      </c>
      <c r="C1327" s="10">
        <v>2426</v>
      </c>
      <c r="D1327" s="1" t="s">
        <v>6312</v>
      </c>
      <c r="E1327" s="1" t="s">
        <v>19299</v>
      </c>
      <c r="F1327" s="1" t="s">
        <v>13703</v>
      </c>
      <c r="G1327" s="10" t="s">
        <v>16</v>
      </c>
      <c r="H1327" s="10">
        <v>34.51</v>
      </c>
      <c r="I1327" s="10">
        <v>1040.3690999999999</v>
      </c>
      <c r="J1327" s="10">
        <v>-12.8</v>
      </c>
      <c r="K1327" s="10">
        <v>521.18520000000001</v>
      </c>
      <c r="L1327" s="10">
        <v>2</v>
      </c>
      <c r="M1327" s="10">
        <v>185.21</v>
      </c>
      <c r="N1327" s="10">
        <v>109906</v>
      </c>
      <c r="O1327" s="10">
        <v>3</v>
      </c>
      <c r="P1327" s="10">
        <v>53</v>
      </c>
      <c r="Q1327" s="10">
        <v>61</v>
      </c>
      <c r="R1327" s="10" t="s">
        <v>16</v>
      </c>
      <c r="S1327" s="10" t="s">
        <v>21145</v>
      </c>
    </row>
    <row r="1328" spans="1:19">
      <c r="A1328" s="10">
        <v>168</v>
      </c>
      <c r="B1328" s="10">
        <v>56634</v>
      </c>
      <c r="C1328" s="10">
        <v>2426</v>
      </c>
      <c r="D1328" s="1" t="s">
        <v>6312</v>
      </c>
      <c r="E1328" s="1" t="s">
        <v>19307</v>
      </c>
      <c r="F1328" s="1" t="s">
        <v>13298</v>
      </c>
      <c r="G1328" s="10" t="s">
        <v>16</v>
      </c>
      <c r="H1328" s="10">
        <v>30.43</v>
      </c>
      <c r="I1328" s="10">
        <v>969.44029999999998</v>
      </c>
      <c r="J1328" s="10">
        <v>-5.9</v>
      </c>
      <c r="K1328" s="10">
        <v>485.72449999999998</v>
      </c>
      <c r="L1328" s="10">
        <v>2</v>
      </c>
      <c r="M1328" s="10">
        <v>95.11</v>
      </c>
      <c r="N1328" s="10">
        <v>58284</v>
      </c>
      <c r="O1328" s="10">
        <v>3</v>
      </c>
      <c r="P1328" s="10">
        <v>107</v>
      </c>
      <c r="Q1328" s="10">
        <v>114</v>
      </c>
      <c r="R1328" s="10" t="s">
        <v>17</v>
      </c>
      <c r="S1328" s="10" t="s">
        <v>21145</v>
      </c>
    </row>
    <row r="1329" spans="1:19">
      <c r="A1329" s="10">
        <v>168</v>
      </c>
      <c r="B1329" s="10">
        <v>56634</v>
      </c>
      <c r="C1329" s="10">
        <v>2426</v>
      </c>
      <c r="D1329" s="1" t="s">
        <v>6312</v>
      </c>
      <c r="E1329" s="1" t="s">
        <v>19302</v>
      </c>
      <c r="F1329" s="1" t="s">
        <v>13241</v>
      </c>
      <c r="G1329" s="10" t="s">
        <v>16</v>
      </c>
      <c r="H1329" s="10">
        <v>29.87</v>
      </c>
      <c r="I1329" s="10">
        <v>1525.7775999999999</v>
      </c>
      <c r="J1329" s="10">
        <v>-19.8</v>
      </c>
      <c r="K1329" s="10">
        <v>509.58969999999999</v>
      </c>
      <c r="L1329" s="10">
        <v>3</v>
      </c>
      <c r="M1329" s="10">
        <v>392.99</v>
      </c>
      <c r="N1329" s="10">
        <v>228875</v>
      </c>
      <c r="O1329" s="10">
        <v>1</v>
      </c>
      <c r="P1329" s="10">
        <v>96</v>
      </c>
      <c r="Q1329" s="10">
        <v>108</v>
      </c>
      <c r="R1329" s="10" t="s">
        <v>17</v>
      </c>
      <c r="S1329" s="10" t="s">
        <v>21145</v>
      </c>
    </row>
    <row r="1330" spans="1:19">
      <c r="A1330" s="10">
        <v>168</v>
      </c>
      <c r="B1330" s="10">
        <v>56634</v>
      </c>
      <c r="C1330" s="10">
        <v>2426</v>
      </c>
      <c r="D1330" s="1" t="s">
        <v>6312</v>
      </c>
      <c r="E1330" s="1" t="s">
        <v>19301</v>
      </c>
      <c r="F1330" s="1" t="s">
        <v>13232</v>
      </c>
      <c r="G1330" s="10" t="s">
        <v>16</v>
      </c>
      <c r="H1330" s="10">
        <v>29.79</v>
      </c>
      <c r="I1330" s="10">
        <v>941.42430000000002</v>
      </c>
      <c r="J1330" s="10">
        <v>-13.3</v>
      </c>
      <c r="K1330" s="10">
        <v>471.71319999999997</v>
      </c>
      <c r="L1330" s="10">
        <v>2</v>
      </c>
      <c r="M1330" s="10">
        <v>246.9</v>
      </c>
      <c r="N1330" s="10">
        <v>145249</v>
      </c>
      <c r="O1330" s="10">
        <v>2</v>
      </c>
      <c r="P1330" s="10">
        <v>97</v>
      </c>
      <c r="Q1330" s="10">
        <v>104</v>
      </c>
      <c r="R1330" s="10" t="s">
        <v>17</v>
      </c>
      <c r="S1330" s="10" t="s">
        <v>21145</v>
      </c>
    </row>
    <row r="1331" spans="1:19">
      <c r="A1331" s="10">
        <v>168</v>
      </c>
      <c r="B1331" s="10">
        <v>56634</v>
      </c>
      <c r="C1331" s="10">
        <v>2426</v>
      </c>
      <c r="D1331" s="1" t="s">
        <v>6312</v>
      </c>
      <c r="E1331" s="1" t="s">
        <v>6323</v>
      </c>
      <c r="F1331" s="1" t="s">
        <v>6324</v>
      </c>
      <c r="G1331" s="10" t="s">
        <v>16</v>
      </c>
      <c r="H1331" s="10">
        <v>28.84</v>
      </c>
      <c r="I1331" s="10">
        <v>1357.489</v>
      </c>
      <c r="J1331" s="10">
        <v>-16.600000000000001</v>
      </c>
      <c r="K1331" s="10">
        <v>679.7405</v>
      </c>
      <c r="L1331" s="10">
        <v>2</v>
      </c>
      <c r="M1331" s="10">
        <v>347.17</v>
      </c>
      <c r="N1331" s="10">
        <v>202626</v>
      </c>
      <c r="O1331" s="10">
        <v>6</v>
      </c>
      <c r="P1331" s="10">
        <v>65</v>
      </c>
      <c r="Q1331" s="10">
        <v>75</v>
      </c>
      <c r="R1331" s="10" t="s">
        <v>16</v>
      </c>
      <c r="S1331" s="10" t="s">
        <v>21145</v>
      </c>
    </row>
    <row r="1332" spans="1:19">
      <c r="A1332" s="10">
        <v>168</v>
      </c>
      <c r="B1332" s="10">
        <v>56634</v>
      </c>
      <c r="C1332" s="10">
        <v>2426</v>
      </c>
      <c r="D1332" s="1" t="s">
        <v>6312</v>
      </c>
      <c r="E1332" s="1" t="s">
        <v>19306</v>
      </c>
      <c r="F1332" s="1" t="s">
        <v>12582</v>
      </c>
      <c r="G1332" s="10" t="s">
        <v>16</v>
      </c>
      <c r="H1332" s="10">
        <v>23.56</v>
      </c>
      <c r="I1332" s="10">
        <v>739.35</v>
      </c>
      <c r="J1332" s="10">
        <v>-6.4</v>
      </c>
      <c r="K1332" s="10">
        <v>370.67989999999998</v>
      </c>
      <c r="L1332" s="10">
        <v>2</v>
      </c>
      <c r="M1332" s="10">
        <v>54.89</v>
      </c>
      <c r="N1332" s="10">
        <v>35253</v>
      </c>
      <c r="O1332" s="10">
        <v>3</v>
      </c>
      <c r="P1332" s="10">
        <v>109</v>
      </c>
      <c r="Q1332" s="10">
        <v>114</v>
      </c>
      <c r="R1332" s="10" t="s">
        <v>17</v>
      </c>
      <c r="S1332" s="10" t="s">
        <v>21145</v>
      </c>
    </row>
    <row r="1333" spans="1:19">
      <c r="A1333" s="10">
        <v>442</v>
      </c>
      <c r="B1333" s="10">
        <v>56931</v>
      </c>
      <c r="C1333" s="10">
        <v>2445</v>
      </c>
      <c r="D1333" s="1" t="s">
        <v>9476</v>
      </c>
      <c r="E1333" s="1" t="s">
        <v>17930</v>
      </c>
      <c r="F1333" s="1" t="s">
        <v>16316</v>
      </c>
      <c r="G1333" s="10" t="s">
        <v>16</v>
      </c>
      <c r="H1333" s="10">
        <v>69.17</v>
      </c>
      <c r="I1333" s="10">
        <v>2284.3881999999999</v>
      </c>
      <c r="J1333" s="10">
        <v>-24.2</v>
      </c>
      <c r="K1333" s="10">
        <v>762.45159999999998</v>
      </c>
      <c r="L1333" s="10">
        <v>3</v>
      </c>
      <c r="M1333" s="10">
        <v>694.02</v>
      </c>
      <c r="N1333" s="10">
        <v>400973</v>
      </c>
      <c r="O1333" s="10">
        <v>1</v>
      </c>
      <c r="P1333" s="10">
        <v>98</v>
      </c>
      <c r="Q1333" s="10">
        <v>120</v>
      </c>
      <c r="R1333" s="10" t="s">
        <v>17</v>
      </c>
      <c r="S1333" s="10" t="s">
        <v>21145</v>
      </c>
    </row>
    <row r="1334" spans="1:19">
      <c r="A1334" s="10">
        <v>442</v>
      </c>
      <c r="B1334" s="10">
        <v>56931</v>
      </c>
      <c r="C1334" s="10">
        <v>2445</v>
      </c>
      <c r="D1334" s="1" t="s">
        <v>9476</v>
      </c>
      <c r="E1334" s="1" t="s">
        <v>17928</v>
      </c>
      <c r="F1334" s="1" t="s">
        <v>16167</v>
      </c>
      <c r="G1334" s="10" t="s">
        <v>16</v>
      </c>
      <c r="H1334" s="10">
        <v>65.680000000000007</v>
      </c>
      <c r="I1334" s="10">
        <v>1901.0257999999999</v>
      </c>
      <c r="J1334" s="10">
        <v>-20.5</v>
      </c>
      <c r="K1334" s="10">
        <v>634.66959999999995</v>
      </c>
      <c r="L1334" s="10">
        <v>3</v>
      </c>
      <c r="M1334" s="10">
        <v>731.65</v>
      </c>
      <c r="N1334" s="10">
        <v>424404</v>
      </c>
      <c r="O1334" s="10">
        <v>1</v>
      </c>
      <c r="P1334" s="10">
        <v>56</v>
      </c>
      <c r="Q1334" s="10">
        <v>73</v>
      </c>
      <c r="R1334" s="10" t="s">
        <v>17</v>
      </c>
      <c r="S1334" s="10" t="s">
        <v>21145</v>
      </c>
    </row>
    <row r="1335" spans="1:19">
      <c r="A1335" s="10">
        <v>442</v>
      </c>
      <c r="B1335" s="10">
        <v>56931</v>
      </c>
      <c r="C1335" s="10">
        <v>2445</v>
      </c>
      <c r="D1335" s="1" t="s">
        <v>9476</v>
      </c>
      <c r="E1335" s="1" t="s">
        <v>9463</v>
      </c>
      <c r="F1335" s="1" t="s">
        <v>9464</v>
      </c>
      <c r="G1335" s="10" t="s">
        <v>17</v>
      </c>
      <c r="H1335" s="10">
        <v>51.75</v>
      </c>
      <c r="I1335" s="10">
        <v>943.52390000000003</v>
      </c>
      <c r="J1335" s="10">
        <v>-18.3</v>
      </c>
      <c r="K1335" s="10">
        <v>472.76060000000001</v>
      </c>
      <c r="L1335" s="10">
        <v>2</v>
      </c>
      <c r="M1335" s="10">
        <v>321.45</v>
      </c>
      <c r="N1335" s="10">
        <v>187968</v>
      </c>
      <c r="O1335" s="10">
        <v>7</v>
      </c>
      <c r="P1335" s="10">
        <v>23</v>
      </c>
      <c r="Q1335" s="10">
        <v>31</v>
      </c>
      <c r="R1335" s="10" t="s">
        <v>17</v>
      </c>
      <c r="S1335" s="10" t="s">
        <v>21145</v>
      </c>
    </row>
    <row r="1336" spans="1:19">
      <c r="A1336" s="10">
        <v>442</v>
      </c>
      <c r="B1336" s="10">
        <v>56931</v>
      </c>
      <c r="C1336" s="10">
        <v>2445</v>
      </c>
      <c r="D1336" s="1" t="s">
        <v>9476</v>
      </c>
      <c r="E1336" s="1" t="s">
        <v>17927</v>
      </c>
      <c r="F1336" s="1" t="s">
        <v>15041</v>
      </c>
      <c r="G1336" s="10" t="s">
        <v>16</v>
      </c>
      <c r="H1336" s="10">
        <v>48.75</v>
      </c>
      <c r="I1336" s="10">
        <v>1283.6832999999999</v>
      </c>
      <c r="J1336" s="10">
        <v>-23.6</v>
      </c>
      <c r="K1336" s="10">
        <v>642.8338</v>
      </c>
      <c r="L1336" s="10">
        <v>2</v>
      </c>
      <c r="M1336" s="10">
        <v>343.97</v>
      </c>
      <c r="N1336" s="10">
        <v>200808</v>
      </c>
      <c r="O1336" s="10">
        <v>1</v>
      </c>
      <c r="P1336" s="10">
        <v>61</v>
      </c>
      <c r="Q1336" s="10">
        <v>73</v>
      </c>
      <c r="R1336" s="10" t="s">
        <v>17</v>
      </c>
      <c r="S1336" s="10" t="s">
        <v>21145</v>
      </c>
    </row>
    <row r="1337" spans="1:19">
      <c r="A1337" s="10">
        <v>442</v>
      </c>
      <c r="B1337" s="10">
        <v>56931</v>
      </c>
      <c r="C1337" s="10">
        <v>2445</v>
      </c>
      <c r="D1337" s="1" t="s">
        <v>9476</v>
      </c>
      <c r="E1337" s="1" t="s">
        <v>17929</v>
      </c>
      <c r="F1337" s="1" t="s">
        <v>13993</v>
      </c>
      <c r="G1337" s="10" t="s">
        <v>17</v>
      </c>
      <c r="H1337" s="10">
        <v>37.54</v>
      </c>
      <c r="I1337" s="10">
        <v>987.53890000000001</v>
      </c>
      <c r="J1337" s="10">
        <v>-19.2</v>
      </c>
      <c r="K1337" s="10">
        <v>494.7672</v>
      </c>
      <c r="L1337" s="10">
        <v>2</v>
      </c>
      <c r="M1337" s="10">
        <v>351.31</v>
      </c>
      <c r="N1337" s="10">
        <v>205037</v>
      </c>
      <c r="O1337" s="10">
        <v>1</v>
      </c>
      <c r="P1337" s="10">
        <v>45</v>
      </c>
      <c r="Q1337" s="10">
        <v>55</v>
      </c>
      <c r="R1337" s="10" t="s">
        <v>17</v>
      </c>
      <c r="S1337" s="10" t="s">
        <v>21145</v>
      </c>
    </row>
    <row r="1338" spans="1:19">
      <c r="A1338" s="10">
        <v>442</v>
      </c>
      <c r="B1338" s="10">
        <v>56931</v>
      </c>
      <c r="C1338" s="10">
        <v>2445</v>
      </c>
      <c r="D1338" s="1" t="s">
        <v>9476</v>
      </c>
      <c r="E1338" s="1" t="s">
        <v>9467</v>
      </c>
      <c r="F1338" s="1" t="s">
        <v>9468</v>
      </c>
      <c r="G1338" s="10" t="s">
        <v>16</v>
      </c>
      <c r="H1338" s="10">
        <v>35.479999999999997</v>
      </c>
      <c r="I1338" s="10">
        <v>835.50279999999998</v>
      </c>
      <c r="J1338" s="10">
        <v>-11.1</v>
      </c>
      <c r="K1338" s="10">
        <v>418.75400000000002</v>
      </c>
      <c r="L1338" s="10">
        <v>2</v>
      </c>
      <c r="M1338" s="10">
        <v>160.47</v>
      </c>
      <c r="N1338" s="10">
        <v>95752</v>
      </c>
      <c r="O1338" s="10">
        <v>4</v>
      </c>
      <c r="P1338" s="10">
        <v>84</v>
      </c>
      <c r="Q1338" s="10">
        <v>90</v>
      </c>
      <c r="R1338" s="10" t="s">
        <v>17</v>
      </c>
      <c r="S1338" s="10" t="s">
        <v>21145</v>
      </c>
    </row>
    <row r="1339" spans="1:19">
      <c r="A1339" s="10">
        <v>442</v>
      </c>
      <c r="B1339" s="10">
        <v>56931</v>
      </c>
      <c r="C1339" s="10">
        <v>2445</v>
      </c>
      <c r="D1339" s="1" t="s">
        <v>9476</v>
      </c>
      <c r="E1339" s="1" t="s">
        <v>9469</v>
      </c>
      <c r="F1339" s="1" t="s">
        <v>9470</v>
      </c>
      <c r="G1339" s="10" t="s">
        <v>17</v>
      </c>
      <c r="H1339" s="10">
        <v>30.95</v>
      </c>
      <c r="I1339" s="10">
        <v>860.38760000000002</v>
      </c>
      <c r="J1339" s="10">
        <v>-5.4</v>
      </c>
      <c r="K1339" s="10">
        <v>431.19869999999997</v>
      </c>
      <c r="L1339" s="10">
        <v>2</v>
      </c>
      <c r="M1339" s="10">
        <v>15.69</v>
      </c>
      <c r="N1339" s="10">
        <v>12733</v>
      </c>
      <c r="O1339" s="10">
        <v>4</v>
      </c>
      <c r="P1339" s="10">
        <v>91</v>
      </c>
      <c r="Q1339" s="10">
        <v>97</v>
      </c>
      <c r="R1339" s="10" t="s">
        <v>17</v>
      </c>
      <c r="S1339" s="10" t="s">
        <v>21145</v>
      </c>
    </row>
    <row r="1340" spans="1:19">
      <c r="A1340" s="10">
        <v>412</v>
      </c>
      <c r="B1340" s="10">
        <v>57341</v>
      </c>
      <c r="C1340" s="10">
        <v>2460</v>
      </c>
      <c r="D1340" s="1" t="s">
        <v>9873</v>
      </c>
      <c r="E1340" s="1" t="s">
        <v>9876</v>
      </c>
      <c r="F1340" s="1" t="s">
        <v>9877</v>
      </c>
      <c r="G1340" s="10" t="s">
        <v>16</v>
      </c>
      <c r="H1340" s="10">
        <v>69.709999999999994</v>
      </c>
      <c r="I1340" s="10">
        <v>2013.0994000000001</v>
      </c>
      <c r="J1340" s="10">
        <v>-18</v>
      </c>
      <c r="K1340" s="10">
        <v>672.02829999999994</v>
      </c>
      <c r="L1340" s="10">
        <v>3</v>
      </c>
      <c r="M1340" s="10">
        <v>436.09</v>
      </c>
      <c r="N1340" s="10">
        <v>253530</v>
      </c>
      <c r="O1340" s="10">
        <v>5</v>
      </c>
      <c r="P1340" s="10">
        <v>62</v>
      </c>
      <c r="Q1340" s="10">
        <v>81</v>
      </c>
      <c r="R1340" s="10" t="s">
        <v>17</v>
      </c>
      <c r="S1340" s="10" t="s">
        <v>21145</v>
      </c>
    </row>
    <row r="1341" spans="1:19">
      <c r="A1341" s="10">
        <v>412</v>
      </c>
      <c r="B1341" s="10">
        <v>57341</v>
      </c>
      <c r="C1341" s="10">
        <v>2460</v>
      </c>
      <c r="D1341" s="1" t="s">
        <v>9873</v>
      </c>
      <c r="E1341" s="1" t="s">
        <v>17896</v>
      </c>
      <c r="F1341" s="1" t="s">
        <v>15815</v>
      </c>
      <c r="G1341" s="10" t="s">
        <v>16</v>
      </c>
      <c r="H1341" s="10">
        <v>59.27</v>
      </c>
      <c r="I1341" s="10">
        <v>2103.8400999999999</v>
      </c>
      <c r="J1341" s="10">
        <v>-16.399999999999999</v>
      </c>
      <c r="K1341" s="10">
        <v>702.2758</v>
      </c>
      <c r="L1341" s="10">
        <v>3</v>
      </c>
      <c r="M1341" s="10">
        <v>341.7</v>
      </c>
      <c r="N1341" s="10">
        <v>199505</v>
      </c>
      <c r="O1341" s="10">
        <v>4</v>
      </c>
      <c r="P1341" s="10">
        <v>98</v>
      </c>
      <c r="Q1341" s="10">
        <v>115</v>
      </c>
      <c r="R1341" s="10" t="s">
        <v>16</v>
      </c>
      <c r="S1341" s="10" t="s">
        <v>21145</v>
      </c>
    </row>
    <row r="1342" spans="1:19">
      <c r="A1342" s="10">
        <v>412</v>
      </c>
      <c r="B1342" s="10">
        <v>57341</v>
      </c>
      <c r="C1342" s="10">
        <v>2460</v>
      </c>
      <c r="D1342" s="1" t="s">
        <v>9873</v>
      </c>
      <c r="E1342" s="1" t="s">
        <v>9874</v>
      </c>
      <c r="F1342" s="1" t="s">
        <v>9875</v>
      </c>
      <c r="G1342" s="10" t="s">
        <v>16</v>
      </c>
      <c r="H1342" s="10">
        <v>58.05</v>
      </c>
      <c r="I1342" s="10">
        <v>1470.8042</v>
      </c>
      <c r="J1342" s="10">
        <v>-15.5</v>
      </c>
      <c r="K1342" s="10">
        <v>491.26780000000002</v>
      </c>
      <c r="L1342" s="10">
        <v>3</v>
      </c>
      <c r="M1342" s="10">
        <v>244.07</v>
      </c>
      <c r="N1342" s="10">
        <v>143633</v>
      </c>
      <c r="O1342" s="10">
        <v>6</v>
      </c>
      <c r="P1342" s="10">
        <v>82</v>
      </c>
      <c r="Q1342" s="10">
        <v>94</v>
      </c>
      <c r="R1342" s="10" t="s">
        <v>17</v>
      </c>
      <c r="S1342" s="10" t="s">
        <v>21145</v>
      </c>
    </row>
    <row r="1343" spans="1:19">
      <c r="A1343" s="10">
        <v>412</v>
      </c>
      <c r="B1343" s="10">
        <v>57341</v>
      </c>
      <c r="C1343" s="10">
        <v>2460</v>
      </c>
      <c r="D1343" s="1" t="s">
        <v>9873</v>
      </c>
      <c r="E1343" s="1" t="s">
        <v>17895</v>
      </c>
      <c r="F1343" s="1" t="s">
        <v>15350</v>
      </c>
      <c r="G1343" s="10" t="s">
        <v>17</v>
      </c>
      <c r="H1343" s="10">
        <v>52.35</v>
      </c>
      <c r="I1343" s="10">
        <v>1397.8130000000001</v>
      </c>
      <c r="J1343" s="10">
        <v>-23.5</v>
      </c>
      <c r="K1343" s="10">
        <v>699.89729999999997</v>
      </c>
      <c r="L1343" s="10">
        <v>2</v>
      </c>
      <c r="M1343" s="10">
        <v>530.41999999999996</v>
      </c>
      <c r="N1343" s="10">
        <v>307467</v>
      </c>
      <c r="O1343" s="10">
        <v>1</v>
      </c>
      <c r="P1343" s="10">
        <v>41</v>
      </c>
      <c r="Q1343" s="10">
        <v>53</v>
      </c>
      <c r="R1343" s="10" t="s">
        <v>17</v>
      </c>
      <c r="S1343" s="10" t="s">
        <v>21145</v>
      </c>
    </row>
    <row r="1344" spans="1:19">
      <c r="A1344" s="10">
        <v>412</v>
      </c>
      <c r="B1344" s="10">
        <v>57341</v>
      </c>
      <c r="C1344" s="10">
        <v>2460</v>
      </c>
      <c r="D1344" s="1" t="s">
        <v>9873</v>
      </c>
      <c r="E1344" s="1" t="s">
        <v>17894</v>
      </c>
      <c r="F1344" s="1" t="s">
        <v>15140</v>
      </c>
      <c r="G1344" s="10" t="s">
        <v>16</v>
      </c>
      <c r="H1344" s="10">
        <v>49.65</v>
      </c>
      <c r="I1344" s="10">
        <v>1182.6858999999999</v>
      </c>
      <c r="J1344" s="10">
        <v>-24.7</v>
      </c>
      <c r="K1344" s="10">
        <v>592.3356</v>
      </c>
      <c r="L1344" s="10">
        <v>2</v>
      </c>
      <c r="M1344" s="10">
        <v>419.67</v>
      </c>
      <c r="N1344" s="10">
        <v>244123</v>
      </c>
      <c r="O1344" s="10">
        <v>1</v>
      </c>
      <c r="P1344" s="10">
        <v>62</v>
      </c>
      <c r="Q1344" s="10">
        <v>72</v>
      </c>
      <c r="R1344" s="10" t="s">
        <v>17</v>
      </c>
      <c r="S1344" s="10" t="s">
        <v>21145</v>
      </c>
    </row>
    <row r="1345" spans="1:19">
      <c r="A1345" s="10">
        <v>412</v>
      </c>
      <c r="B1345" s="10">
        <v>57341</v>
      </c>
      <c r="C1345" s="10">
        <v>2460</v>
      </c>
      <c r="D1345" s="1" t="s">
        <v>9873</v>
      </c>
      <c r="E1345" s="1" t="s">
        <v>17893</v>
      </c>
      <c r="F1345" s="1" t="s">
        <v>14788</v>
      </c>
      <c r="G1345" s="10" t="s">
        <v>16</v>
      </c>
      <c r="H1345" s="10">
        <v>45.91</v>
      </c>
      <c r="I1345" s="10">
        <v>2087.8452000000002</v>
      </c>
      <c r="J1345" s="10">
        <v>-19.899999999999999</v>
      </c>
      <c r="K1345" s="10">
        <v>1044.9091000000001</v>
      </c>
      <c r="L1345" s="10">
        <v>2</v>
      </c>
      <c r="M1345" s="10">
        <v>401.4</v>
      </c>
      <c r="N1345" s="10">
        <v>233644</v>
      </c>
      <c r="O1345" s="10">
        <v>2</v>
      </c>
      <c r="P1345" s="10">
        <v>98</v>
      </c>
      <c r="Q1345" s="10">
        <v>115</v>
      </c>
      <c r="R1345" s="10" t="s">
        <v>16</v>
      </c>
      <c r="S1345" s="10" t="s">
        <v>21145</v>
      </c>
    </row>
    <row r="1346" spans="1:19">
      <c r="A1346" s="10">
        <v>412</v>
      </c>
      <c r="B1346" s="10">
        <v>57341</v>
      </c>
      <c r="C1346" s="10">
        <v>2460</v>
      </c>
      <c r="D1346" s="1" t="s">
        <v>9873</v>
      </c>
      <c r="E1346" s="1" t="s">
        <v>17892</v>
      </c>
      <c r="F1346" s="1" t="s">
        <v>13587</v>
      </c>
      <c r="G1346" s="10" t="s">
        <v>16</v>
      </c>
      <c r="H1346" s="10">
        <v>33.36</v>
      </c>
      <c r="I1346" s="10">
        <v>721.40099999999995</v>
      </c>
      <c r="J1346" s="10">
        <v>-16.600000000000001</v>
      </c>
      <c r="K1346" s="10">
        <v>361.70179999999999</v>
      </c>
      <c r="L1346" s="10">
        <v>2</v>
      </c>
      <c r="M1346" s="10">
        <v>200.31</v>
      </c>
      <c r="N1346" s="10">
        <v>118576</v>
      </c>
      <c r="O1346" s="10">
        <v>2</v>
      </c>
      <c r="P1346" s="10">
        <v>54</v>
      </c>
      <c r="Q1346" s="10">
        <v>59</v>
      </c>
      <c r="R1346" s="10" t="s">
        <v>17</v>
      </c>
      <c r="S1346" s="10" t="s">
        <v>21145</v>
      </c>
    </row>
    <row r="1347" spans="1:19">
      <c r="A1347" s="10">
        <v>490</v>
      </c>
      <c r="B1347" s="10">
        <v>56511</v>
      </c>
      <c r="C1347" s="10">
        <v>2503</v>
      </c>
      <c r="D1347" s="1" t="s">
        <v>8585</v>
      </c>
      <c r="E1347" s="1" t="s">
        <v>8586</v>
      </c>
      <c r="F1347" s="1" t="s">
        <v>8587</v>
      </c>
      <c r="G1347" s="10" t="s">
        <v>16</v>
      </c>
      <c r="H1347" s="10">
        <v>74.349999999999994</v>
      </c>
      <c r="I1347" s="10">
        <v>1348.6445000000001</v>
      </c>
      <c r="J1347" s="10">
        <v>-10.199999999999999</v>
      </c>
      <c r="K1347" s="10">
        <v>450.55090000000001</v>
      </c>
      <c r="L1347" s="10">
        <v>3</v>
      </c>
      <c r="M1347" s="10">
        <v>161.37</v>
      </c>
      <c r="N1347" s="10">
        <v>96260</v>
      </c>
      <c r="O1347" s="10">
        <v>4</v>
      </c>
      <c r="P1347" s="10">
        <v>77</v>
      </c>
      <c r="Q1347" s="10">
        <v>87</v>
      </c>
      <c r="R1347" s="10" t="s">
        <v>16</v>
      </c>
      <c r="S1347" s="10" t="s">
        <v>21145</v>
      </c>
    </row>
    <row r="1348" spans="1:19">
      <c r="A1348" s="10">
        <v>490</v>
      </c>
      <c r="B1348" s="10">
        <v>56511</v>
      </c>
      <c r="C1348" s="10">
        <v>2503</v>
      </c>
      <c r="D1348" s="1" t="s">
        <v>8585</v>
      </c>
      <c r="E1348" s="1" t="s">
        <v>8592</v>
      </c>
      <c r="F1348" s="1" t="s">
        <v>8593</v>
      </c>
      <c r="G1348" s="10" t="s">
        <v>16</v>
      </c>
      <c r="H1348" s="10">
        <v>46.1</v>
      </c>
      <c r="I1348" s="10">
        <v>1418.6111000000001</v>
      </c>
      <c r="J1348" s="10">
        <v>-20.9</v>
      </c>
      <c r="K1348" s="10">
        <v>710.298</v>
      </c>
      <c r="L1348" s="10">
        <v>2</v>
      </c>
      <c r="M1348" s="10">
        <v>496.69</v>
      </c>
      <c r="N1348" s="10">
        <v>288178</v>
      </c>
      <c r="O1348" s="10">
        <v>3</v>
      </c>
      <c r="P1348" s="10">
        <v>116</v>
      </c>
      <c r="Q1348" s="10">
        <v>126</v>
      </c>
      <c r="R1348" s="10" t="s">
        <v>16</v>
      </c>
      <c r="S1348" s="10" t="s">
        <v>21145</v>
      </c>
    </row>
    <row r="1349" spans="1:19">
      <c r="A1349" s="10">
        <v>490</v>
      </c>
      <c r="B1349" s="10">
        <v>56511</v>
      </c>
      <c r="C1349" s="10">
        <v>2503</v>
      </c>
      <c r="D1349" s="1" t="s">
        <v>8585</v>
      </c>
      <c r="E1349" s="1" t="s">
        <v>8588</v>
      </c>
      <c r="F1349" s="1" t="s">
        <v>8589</v>
      </c>
      <c r="G1349" s="10" t="s">
        <v>16</v>
      </c>
      <c r="H1349" s="10">
        <v>45.88</v>
      </c>
      <c r="I1349" s="10">
        <v>1972.7964999999999</v>
      </c>
      <c r="J1349" s="10">
        <v>-12</v>
      </c>
      <c r="K1349" s="10">
        <v>658.59820000000002</v>
      </c>
      <c r="L1349" s="10">
        <v>3</v>
      </c>
      <c r="M1349" s="10">
        <v>215.96</v>
      </c>
      <c r="N1349" s="10">
        <v>127492</v>
      </c>
      <c r="O1349" s="10">
        <v>1</v>
      </c>
      <c r="P1349" s="10">
        <v>94</v>
      </c>
      <c r="Q1349" s="10">
        <v>109</v>
      </c>
      <c r="R1349" s="10" t="s">
        <v>16</v>
      </c>
      <c r="S1349" s="10" t="s">
        <v>21145</v>
      </c>
    </row>
    <row r="1350" spans="1:19">
      <c r="A1350" s="10">
        <v>490</v>
      </c>
      <c r="B1350" s="10">
        <v>56511</v>
      </c>
      <c r="C1350" s="10">
        <v>2503</v>
      </c>
      <c r="D1350" s="1" t="s">
        <v>8585</v>
      </c>
      <c r="E1350" s="1" t="s">
        <v>8590</v>
      </c>
      <c r="F1350" s="1" t="s">
        <v>8591</v>
      </c>
      <c r="G1350" s="10" t="s">
        <v>16</v>
      </c>
      <c r="H1350" s="10">
        <v>45.42</v>
      </c>
      <c r="I1350" s="10">
        <v>1988.7914000000001</v>
      </c>
      <c r="J1350" s="10">
        <v>-8</v>
      </c>
      <c r="K1350" s="10">
        <v>663.93240000000003</v>
      </c>
      <c r="L1350" s="10">
        <v>3</v>
      </c>
      <c r="M1350" s="10">
        <v>169.78</v>
      </c>
      <c r="N1350" s="10">
        <v>101028</v>
      </c>
      <c r="O1350" s="10">
        <v>2</v>
      </c>
      <c r="P1350" s="10">
        <v>94</v>
      </c>
      <c r="Q1350" s="10">
        <v>109</v>
      </c>
      <c r="R1350" s="10" t="s">
        <v>16</v>
      </c>
      <c r="S1350" s="10" t="s">
        <v>21145</v>
      </c>
    </row>
    <row r="1351" spans="1:19">
      <c r="A1351" s="10">
        <v>490</v>
      </c>
      <c r="B1351" s="10">
        <v>56511</v>
      </c>
      <c r="C1351" s="10">
        <v>2503</v>
      </c>
      <c r="D1351" s="1" t="s">
        <v>8585</v>
      </c>
      <c r="E1351" s="1" t="s">
        <v>17740</v>
      </c>
      <c r="F1351" s="1" t="s">
        <v>14635</v>
      </c>
      <c r="G1351" s="10" t="s">
        <v>16</v>
      </c>
      <c r="H1351" s="10">
        <v>44.15</v>
      </c>
      <c r="I1351" s="10">
        <v>1189.6165000000001</v>
      </c>
      <c r="J1351" s="10">
        <v>-24.2</v>
      </c>
      <c r="K1351" s="10">
        <v>595.80110000000002</v>
      </c>
      <c r="L1351" s="10">
        <v>2</v>
      </c>
      <c r="M1351" s="10">
        <v>353.82</v>
      </c>
      <c r="N1351" s="10">
        <v>206452</v>
      </c>
      <c r="O1351" s="10">
        <v>2</v>
      </c>
      <c r="P1351" s="10">
        <v>145</v>
      </c>
      <c r="Q1351" s="10">
        <v>155</v>
      </c>
      <c r="R1351" s="10" t="s">
        <v>16</v>
      </c>
      <c r="S1351" s="10" t="s">
        <v>21145</v>
      </c>
    </row>
    <row r="1352" spans="1:19">
      <c r="A1352" s="10">
        <v>490</v>
      </c>
      <c r="B1352" s="10">
        <v>56511</v>
      </c>
      <c r="C1352" s="10">
        <v>2503</v>
      </c>
      <c r="D1352" s="1" t="s">
        <v>8585</v>
      </c>
      <c r="E1352" s="1" t="s">
        <v>8596</v>
      </c>
      <c r="F1352" s="1" t="s">
        <v>8597</v>
      </c>
      <c r="G1352" s="10" t="s">
        <v>16</v>
      </c>
      <c r="H1352" s="10">
        <v>37.46</v>
      </c>
      <c r="I1352" s="10">
        <v>1765.9072000000001</v>
      </c>
      <c r="J1352" s="10">
        <v>-20.7</v>
      </c>
      <c r="K1352" s="10">
        <v>883.94259999999997</v>
      </c>
      <c r="L1352" s="10">
        <v>2</v>
      </c>
      <c r="M1352" s="10">
        <v>558.55999999999995</v>
      </c>
      <c r="N1352" s="10">
        <v>323529</v>
      </c>
      <c r="O1352" s="10">
        <v>1</v>
      </c>
      <c r="P1352" s="10">
        <v>140</v>
      </c>
      <c r="Q1352" s="10">
        <v>155</v>
      </c>
      <c r="R1352" s="10" t="s">
        <v>16</v>
      </c>
      <c r="S1352" s="10" t="s">
        <v>21145</v>
      </c>
    </row>
    <row r="1353" spans="1:19">
      <c r="A1353" s="10">
        <v>490</v>
      </c>
      <c r="B1353" s="10">
        <v>56511</v>
      </c>
      <c r="C1353" s="10">
        <v>2503</v>
      </c>
      <c r="D1353" s="1" t="s">
        <v>8585</v>
      </c>
      <c r="E1353" s="1" t="s">
        <v>8594</v>
      </c>
      <c r="F1353" s="1" t="s">
        <v>8595</v>
      </c>
      <c r="G1353" s="10" t="s">
        <v>16</v>
      </c>
      <c r="H1353" s="10">
        <v>28.91</v>
      </c>
      <c r="I1353" s="10">
        <v>792.44929999999999</v>
      </c>
      <c r="J1353" s="10">
        <v>-9.5</v>
      </c>
      <c r="K1353" s="10">
        <v>397.22820000000002</v>
      </c>
      <c r="L1353" s="10">
        <v>2</v>
      </c>
      <c r="M1353" s="10">
        <v>145.69</v>
      </c>
      <c r="N1353" s="10">
        <v>87270</v>
      </c>
      <c r="O1353" s="10">
        <v>2</v>
      </c>
      <c r="P1353" s="10">
        <v>133</v>
      </c>
      <c r="Q1353" s="10">
        <v>138</v>
      </c>
      <c r="R1353" s="10" t="s">
        <v>17</v>
      </c>
      <c r="S1353" s="10" t="s">
        <v>21145</v>
      </c>
    </row>
    <row r="1354" spans="1:19">
      <c r="A1354" s="10">
        <v>127</v>
      </c>
      <c r="B1354" s="10">
        <v>56560</v>
      </c>
      <c r="C1354" s="10">
        <v>2504</v>
      </c>
      <c r="D1354" s="1" t="s">
        <v>9197</v>
      </c>
      <c r="E1354" s="1" t="s">
        <v>18985</v>
      </c>
      <c r="F1354" s="1" t="s">
        <v>16194</v>
      </c>
      <c r="G1354" s="10" t="s">
        <v>16</v>
      </c>
      <c r="H1354" s="10">
        <v>66.52</v>
      </c>
      <c r="I1354" s="10">
        <v>2851.2217000000001</v>
      </c>
      <c r="J1354" s="10">
        <v>-15.2</v>
      </c>
      <c r="K1354" s="10">
        <v>951.40009999999995</v>
      </c>
      <c r="L1354" s="10">
        <v>3</v>
      </c>
      <c r="M1354" s="10">
        <v>491.94</v>
      </c>
      <c r="N1354" s="10">
        <v>285460</v>
      </c>
      <c r="O1354" s="10">
        <v>3</v>
      </c>
      <c r="P1354" s="10">
        <v>121</v>
      </c>
      <c r="Q1354" s="10">
        <v>142</v>
      </c>
      <c r="R1354" s="10" t="s">
        <v>16</v>
      </c>
      <c r="S1354" s="10" t="s">
        <v>21145</v>
      </c>
    </row>
    <row r="1355" spans="1:19">
      <c r="A1355" s="10">
        <v>127</v>
      </c>
      <c r="B1355" s="10">
        <v>56560</v>
      </c>
      <c r="C1355" s="10">
        <v>2504</v>
      </c>
      <c r="D1355" s="1" t="s">
        <v>9197</v>
      </c>
      <c r="E1355" s="1" t="s">
        <v>18984</v>
      </c>
      <c r="F1355" s="1" t="s">
        <v>15977</v>
      </c>
      <c r="G1355" s="10" t="s">
        <v>16</v>
      </c>
      <c r="H1355" s="10">
        <v>62.32</v>
      </c>
      <c r="I1355" s="10">
        <v>2145.9940999999999</v>
      </c>
      <c r="J1355" s="10">
        <v>-16.2</v>
      </c>
      <c r="K1355" s="10">
        <v>716.32709999999997</v>
      </c>
      <c r="L1355" s="10">
        <v>3</v>
      </c>
      <c r="M1355" s="10">
        <v>472.67</v>
      </c>
      <c r="N1355" s="10">
        <v>274440</v>
      </c>
      <c r="O1355" s="10">
        <v>10</v>
      </c>
      <c r="P1355" s="10">
        <v>19</v>
      </c>
      <c r="Q1355" s="10">
        <v>35</v>
      </c>
      <c r="R1355" s="10" t="s">
        <v>16</v>
      </c>
      <c r="S1355" s="10" t="s">
        <v>21145</v>
      </c>
    </row>
    <row r="1356" spans="1:19">
      <c r="A1356" s="10">
        <v>127</v>
      </c>
      <c r="B1356" s="10">
        <v>56560</v>
      </c>
      <c r="C1356" s="10">
        <v>2504</v>
      </c>
      <c r="D1356" s="1" t="s">
        <v>9197</v>
      </c>
      <c r="E1356" s="1" t="s">
        <v>18983</v>
      </c>
      <c r="F1356" s="1" t="s">
        <v>15917</v>
      </c>
      <c r="G1356" s="10" t="s">
        <v>16</v>
      </c>
      <c r="H1356" s="10">
        <v>60.94</v>
      </c>
      <c r="I1356" s="10">
        <v>1596.7320999999999</v>
      </c>
      <c r="J1356" s="10">
        <v>-20.2</v>
      </c>
      <c r="K1356" s="10">
        <v>533.2405</v>
      </c>
      <c r="L1356" s="10">
        <v>3</v>
      </c>
      <c r="M1356" s="10">
        <v>339.99</v>
      </c>
      <c r="N1356" s="10">
        <v>198574</v>
      </c>
      <c r="O1356" s="10">
        <v>4</v>
      </c>
      <c r="P1356" s="10">
        <v>23</v>
      </c>
      <c r="Q1356" s="10">
        <v>35</v>
      </c>
      <c r="R1356" s="10" t="s">
        <v>17</v>
      </c>
      <c r="S1356" s="10" t="s">
        <v>21145</v>
      </c>
    </row>
    <row r="1357" spans="1:19">
      <c r="A1357" s="10">
        <v>127</v>
      </c>
      <c r="B1357" s="10">
        <v>56560</v>
      </c>
      <c r="C1357" s="10">
        <v>2504</v>
      </c>
      <c r="D1357" s="1" t="s">
        <v>9197</v>
      </c>
      <c r="E1357" s="1" t="s">
        <v>18982</v>
      </c>
      <c r="F1357" s="1" t="s">
        <v>15894</v>
      </c>
      <c r="G1357" s="10" t="s">
        <v>16</v>
      </c>
      <c r="H1357" s="10">
        <v>60.59</v>
      </c>
      <c r="I1357" s="10">
        <v>1808.6804</v>
      </c>
      <c r="J1357" s="10">
        <v>-8.1999999999999993</v>
      </c>
      <c r="K1357" s="10">
        <v>905.34</v>
      </c>
      <c r="L1357" s="10">
        <v>2</v>
      </c>
      <c r="M1357" s="10">
        <v>398.04</v>
      </c>
      <c r="N1357" s="10">
        <v>231714</v>
      </c>
      <c r="O1357" s="10">
        <v>6</v>
      </c>
      <c r="P1357" s="10">
        <v>39</v>
      </c>
      <c r="Q1357" s="10">
        <v>52</v>
      </c>
      <c r="R1357" s="10" t="s">
        <v>16</v>
      </c>
      <c r="S1357" s="10" t="s">
        <v>21145</v>
      </c>
    </row>
    <row r="1358" spans="1:19">
      <c r="A1358" s="10">
        <v>127</v>
      </c>
      <c r="B1358" s="10">
        <v>56560</v>
      </c>
      <c r="C1358" s="10">
        <v>2504</v>
      </c>
      <c r="D1358" s="1" t="s">
        <v>9197</v>
      </c>
      <c r="E1358" s="1" t="s">
        <v>18981</v>
      </c>
      <c r="F1358" s="1" t="s">
        <v>15832</v>
      </c>
      <c r="G1358" s="10" t="s">
        <v>16</v>
      </c>
      <c r="H1358" s="10">
        <v>59.51</v>
      </c>
      <c r="I1358" s="10">
        <v>1824.6753000000001</v>
      </c>
      <c r="J1358" s="10">
        <v>-18</v>
      </c>
      <c r="K1358" s="10">
        <v>609.22140000000002</v>
      </c>
      <c r="L1358" s="10">
        <v>3</v>
      </c>
      <c r="M1358" s="10">
        <v>335.63</v>
      </c>
      <c r="N1358" s="10">
        <v>196061</v>
      </c>
      <c r="O1358" s="10">
        <v>2</v>
      </c>
      <c r="P1358" s="10">
        <v>39</v>
      </c>
      <c r="Q1358" s="10">
        <v>52</v>
      </c>
      <c r="R1358" s="10" t="s">
        <v>16</v>
      </c>
      <c r="S1358" s="10" t="s">
        <v>21145</v>
      </c>
    </row>
    <row r="1359" spans="1:19">
      <c r="A1359" s="10">
        <v>127</v>
      </c>
      <c r="B1359" s="10">
        <v>56560</v>
      </c>
      <c r="C1359" s="10">
        <v>2504</v>
      </c>
      <c r="D1359" s="1" t="s">
        <v>9197</v>
      </c>
      <c r="E1359" s="1" t="s">
        <v>18980</v>
      </c>
      <c r="F1359" s="1" t="s">
        <v>15788</v>
      </c>
      <c r="G1359" s="10" t="s">
        <v>16</v>
      </c>
      <c r="H1359" s="10">
        <v>58.93</v>
      </c>
      <c r="I1359" s="10">
        <v>2867.2166000000002</v>
      </c>
      <c r="J1359" s="10">
        <v>-19.600000000000001</v>
      </c>
      <c r="K1359" s="10">
        <v>956.72739999999999</v>
      </c>
      <c r="L1359" s="10">
        <v>3</v>
      </c>
      <c r="M1359" s="10">
        <v>458.94</v>
      </c>
      <c r="N1359" s="10">
        <v>266580</v>
      </c>
      <c r="O1359" s="10">
        <v>3</v>
      </c>
      <c r="P1359" s="10">
        <v>121</v>
      </c>
      <c r="Q1359" s="10">
        <v>142</v>
      </c>
      <c r="R1359" s="10" t="s">
        <v>16</v>
      </c>
      <c r="S1359" s="10" t="s">
        <v>21145</v>
      </c>
    </row>
    <row r="1360" spans="1:19">
      <c r="A1360" s="10">
        <v>127</v>
      </c>
      <c r="B1360" s="10">
        <v>56560</v>
      </c>
      <c r="C1360" s="10">
        <v>2504</v>
      </c>
      <c r="D1360" s="1" t="s">
        <v>9197</v>
      </c>
      <c r="E1360" s="1" t="s">
        <v>18979</v>
      </c>
      <c r="F1360" s="1" t="s">
        <v>15766</v>
      </c>
      <c r="G1360" s="10" t="s">
        <v>16</v>
      </c>
      <c r="H1360" s="10">
        <v>58.58</v>
      </c>
      <c r="I1360" s="10">
        <v>3092.4009000000001</v>
      </c>
      <c r="J1360" s="10">
        <v>-9.3000000000000007</v>
      </c>
      <c r="K1360" s="10">
        <v>774.10029999999995</v>
      </c>
      <c r="L1360" s="10">
        <v>4</v>
      </c>
      <c r="M1360" s="10">
        <v>476.96</v>
      </c>
      <c r="N1360" s="10">
        <v>276863</v>
      </c>
      <c r="O1360" s="10">
        <v>1</v>
      </c>
      <c r="P1360" s="10">
        <v>121</v>
      </c>
      <c r="Q1360" s="10">
        <v>144</v>
      </c>
      <c r="R1360" s="10" t="s">
        <v>16</v>
      </c>
      <c r="S1360" s="10" t="s">
        <v>21145</v>
      </c>
    </row>
    <row r="1361" spans="1:19">
      <c r="A1361" s="10">
        <v>127</v>
      </c>
      <c r="B1361" s="10">
        <v>56560</v>
      </c>
      <c r="C1361" s="10">
        <v>2504</v>
      </c>
      <c r="D1361" s="1" t="s">
        <v>9197</v>
      </c>
      <c r="E1361" s="1" t="s">
        <v>9198</v>
      </c>
      <c r="F1361" s="1" t="s">
        <v>9199</v>
      </c>
      <c r="G1361" s="10" t="s">
        <v>16</v>
      </c>
      <c r="H1361" s="10">
        <v>56.19</v>
      </c>
      <c r="I1361" s="10">
        <v>1113.4396999999999</v>
      </c>
      <c r="J1361" s="10">
        <v>-4.5</v>
      </c>
      <c r="K1361" s="10">
        <v>557.72460000000001</v>
      </c>
      <c r="L1361" s="10">
        <v>2</v>
      </c>
      <c r="M1361" s="10">
        <v>28.58</v>
      </c>
      <c r="N1361" s="10">
        <v>20109</v>
      </c>
      <c r="O1361" s="10">
        <v>5</v>
      </c>
      <c r="P1361" s="10">
        <v>112</v>
      </c>
      <c r="Q1361" s="10">
        <v>120</v>
      </c>
      <c r="R1361" s="10" t="s">
        <v>16</v>
      </c>
      <c r="S1361" s="10" t="s">
        <v>21145</v>
      </c>
    </row>
    <row r="1362" spans="1:19">
      <c r="A1362" s="10">
        <v>127</v>
      </c>
      <c r="B1362" s="10">
        <v>56560</v>
      </c>
      <c r="C1362" s="10">
        <v>2504</v>
      </c>
      <c r="D1362" s="1" t="s">
        <v>9197</v>
      </c>
      <c r="E1362" s="1" t="s">
        <v>9200</v>
      </c>
      <c r="F1362" s="1" t="s">
        <v>9201</v>
      </c>
      <c r="G1362" s="10" t="s">
        <v>16</v>
      </c>
      <c r="H1362" s="10">
        <v>55.35</v>
      </c>
      <c r="I1362" s="10">
        <v>996.46979999999996</v>
      </c>
      <c r="J1362" s="10">
        <v>-15.4</v>
      </c>
      <c r="K1362" s="10">
        <v>499.23450000000003</v>
      </c>
      <c r="L1362" s="10">
        <v>2</v>
      </c>
      <c r="M1362" s="10">
        <v>244.44</v>
      </c>
      <c r="N1362" s="10">
        <v>143839</v>
      </c>
      <c r="O1362" s="10">
        <v>6</v>
      </c>
      <c r="P1362" s="10">
        <v>68</v>
      </c>
      <c r="Q1362" s="10">
        <v>75</v>
      </c>
      <c r="R1362" s="10" t="s">
        <v>16</v>
      </c>
      <c r="S1362" s="10" t="s">
        <v>21145</v>
      </c>
    </row>
    <row r="1363" spans="1:19">
      <c r="A1363" s="10">
        <v>127</v>
      </c>
      <c r="B1363" s="10">
        <v>56560</v>
      </c>
      <c r="C1363" s="10">
        <v>2504</v>
      </c>
      <c r="D1363" s="1" t="s">
        <v>9197</v>
      </c>
      <c r="E1363" s="1" t="s">
        <v>18978</v>
      </c>
      <c r="F1363" s="1" t="s">
        <v>15492</v>
      </c>
      <c r="G1363" s="10" t="s">
        <v>16</v>
      </c>
      <c r="H1363" s="10">
        <v>54.2</v>
      </c>
      <c r="I1363" s="10">
        <v>1124.5648000000001</v>
      </c>
      <c r="J1363" s="10">
        <v>-13.4</v>
      </c>
      <c r="K1363" s="10">
        <v>563.28219999999999</v>
      </c>
      <c r="L1363" s="10">
        <v>2</v>
      </c>
      <c r="M1363" s="10">
        <v>189.29</v>
      </c>
      <c r="N1363" s="10">
        <v>112224</v>
      </c>
      <c r="O1363" s="10">
        <v>2</v>
      </c>
      <c r="P1363" s="10">
        <v>67</v>
      </c>
      <c r="Q1363" s="10">
        <v>75</v>
      </c>
      <c r="R1363" s="10" t="s">
        <v>16</v>
      </c>
      <c r="S1363" s="10" t="s">
        <v>21145</v>
      </c>
    </row>
    <row r="1364" spans="1:19">
      <c r="A1364" s="10">
        <v>127</v>
      </c>
      <c r="B1364" s="10">
        <v>56560</v>
      </c>
      <c r="C1364" s="10">
        <v>2504</v>
      </c>
      <c r="D1364" s="1" t="s">
        <v>9197</v>
      </c>
      <c r="E1364" s="1" t="s">
        <v>18977</v>
      </c>
      <c r="F1364" s="1" t="s">
        <v>15484</v>
      </c>
      <c r="G1364" s="10" t="s">
        <v>16</v>
      </c>
      <c r="H1364" s="10">
        <v>54.08</v>
      </c>
      <c r="I1364" s="10">
        <v>3108.3957999999998</v>
      </c>
      <c r="J1364" s="10">
        <v>-19.3</v>
      </c>
      <c r="K1364" s="10">
        <v>778.09119999999996</v>
      </c>
      <c r="L1364" s="10">
        <v>4</v>
      </c>
      <c r="M1364" s="10">
        <v>446.54</v>
      </c>
      <c r="N1364" s="10">
        <v>259505</v>
      </c>
      <c r="O1364" s="10">
        <v>2</v>
      </c>
      <c r="P1364" s="10">
        <v>121</v>
      </c>
      <c r="Q1364" s="10">
        <v>144</v>
      </c>
      <c r="R1364" s="10" t="s">
        <v>16</v>
      </c>
      <c r="S1364" s="10" t="s">
        <v>21145</v>
      </c>
    </row>
    <row r="1365" spans="1:19">
      <c r="A1365" s="10">
        <v>127</v>
      </c>
      <c r="B1365" s="10">
        <v>56560</v>
      </c>
      <c r="C1365" s="10">
        <v>2504</v>
      </c>
      <c r="D1365" s="1" t="s">
        <v>9197</v>
      </c>
      <c r="E1365" s="1" t="s">
        <v>9202</v>
      </c>
      <c r="F1365" s="1" t="s">
        <v>9203</v>
      </c>
      <c r="G1365" s="10" t="s">
        <v>16</v>
      </c>
      <c r="H1365" s="10">
        <v>51.64</v>
      </c>
      <c r="I1365" s="10">
        <v>1322.6726000000001</v>
      </c>
      <c r="J1365" s="10">
        <v>-23.6</v>
      </c>
      <c r="K1365" s="10">
        <v>662.32799999999997</v>
      </c>
      <c r="L1365" s="10">
        <v>2</v>
      </c>
      <c r="M1365" s="10">
        <v>486.24</v>
      </c>
      <c r="N1365" s="10">
        <v>282213</v>
      </c>
      <c r="O1365" s="10">
        <v>7</v>
      </c>
      <c r="P1365" s="10">
        <v>101</v>
      </c>
      <c r="Q1365" s="10">
        <v>111</v>
      </c>
      <c r="R1365" s="10" t="s">
        <v>16</v>
      </c>
      <c r="S1365" s="10" t="s">
        <v>21145</v>
      </c>
    </row>
    <row r="1366" spans="1:19">
      <c r="A1366" s="10">
        <v>127</v>
      </c>
      <c r="B1366" s="10">
        <v>56560</v>
      </c>
      <c r="C1366" s="10">
        <v>2504</v>
      </c>
      <c r="D1366" s="1" t="s">
        <v>9197</v>
      </c>
      <c r="E1366" s="1" t="s">
        <v>18976</v>
      </c>
      <c r="F1366" s="1" t="s">
        <v>15018</v>
      </c>
      <c r="G1366" s="10" t="s">
        <v>16</v>
      </c>
      <c r="H1366" s="10">
        <v>48.5</v>
      </c>
      <c r="I1366" s="10">
        <v>2064.8483999999999</v>
      </c>
      <c r="J1366" s="10">
        <v>-14.6</v>
      </c>
      <c r="K1366" s="10">
        <v>689.28</v>
      </c>
      <c r="L1366" s="10">
        <v>3</v>
      </c>
      <c r="M1366" s="10">
        <v>259.55</v>
      </c>
      <c r="N1366" s="10">
        <v>152422</v>
      </c>
      <c r="O1366" s="10">
        <v>2</v>
      </c>
      <c r="P1366" s="10">
        <v>127</v>
      </c>
      <c r="Q1366" s="10">
        <v>142</v>
      </c>
      <c r="R1366" s="10" t="s">
        <v>16</v>
      </c>
      <c r="S1366" s="10" t="s">
        <v>21145</v>
      </c>
    </row>
    <row r="1367" spans="1:19">
      <c r="A1367" s="10">
        <v>127</v>
      </c>
      <c r="B1367" s="10">
        <v>56560</v>
      </c>
      <c r="C1367" s="10">
        <v>2504</v>
      </c>
      <c r="D1367" s="1" t="s">
        <v>9197</v>
      </c>
      <c r="E1367" s="1" t="s">
        <v>18975</v>
      </c>
      <c r="F1367" s="1" t="s">
        <v>14705</v>
      </c>
      <c r="G1367" s="10" t="s">
        <v>16</v>
      </c>
      <c r="H1367" s="10">
        <v>44.95</v>
      </c>
      <c r="I1367" s="10">
        <v>923.45010000000002</v>
      </c>
      <c r="J1367" s="10">
        <v>-16.899999999999999</v>
      </c>
      <c r="K1367" s="10">
        <v>462.72449999999998</v>
      </c>
      <c r="L1367" s="10">
        <v>2</v>
      </c>
      <c r="M1367" s="10">
        <v>279.17</v>
      </c>
      <c r="N1367" s="10">
        <v>163735</v>
      </c>
      <c r="O1367" s="10">
        <v>6</v>
      </c>
      <c r="P1367" s="10">
        <v>54</v>
      </c>
      <c r="Q1367" s="10">
        <v>60</v>
      </c>
      <c r="R1367" s="10" t="s">
        <v>17</v>
      </c>
      <c r="S1367" s="10" t="s">
        <v>21145</v>
      </c>
    </row>
    <row r="1368" spans="1:19">
      <c r="A1368" s="10">
        <v>127</v>
      </c>
      <c r="B1368" s="10">
        <v>56560</v>
      </c>
      <c r="C1368" s="10">
        <v>2504</v>
      </c>
      <c r="D1368" s="1" t="s">
        <v>9197</v>
      </c>
      <c r="E1368" s="1" t="s">
        <v>18974</v>
      </c>
      <c r="F1368" s="1" t="s">
        <v>14629</v>
      </c>
      <c r="G1368" s="10" t="s">
        <v>16</v>
      </c>
      <c r="H1368" s="10">
        <v>44.1</v>
      </c>
      <c r="I1368" s="10">
        <v>1259.5571</v>
      </c>
      <c r="J1368" s="10">
        <v>-18.3</v>
      </c>
      <c r="K1368" s="10">
        <v>630.77430000000004</v>
      </c>
      <c r="L1368" s="10">
        <v>2</v>
      </c>
      <c r="M1368" s="10">
        <v>328.96</v>
      </c>
      <c r="N1368" s="10">
        <v>192228</v>
      </c>
      <c r="O1368" s="10">
        <v>1</v>
      </c>
      <c r="P1368" s="10">
        <v>26</v>
      </c>
      <c r="Q1368" s="10">
        <v>35</v>
      </c>
      <c r="R1368" s="10" t="s">
        <v>17</v>
      </c>
      <c r="S1368" s="10" t="s">
        <v>21145</v>
      </c>
    </row>
    <row r="1369" spans="1:19">
      <c r="A1369" s="10">
        <v>127</v>
      </c>
      <c r="B1369" s="10">
        <v>56560</v>
      </c>
      <c r="C1369" s="10">
        <v>2504</v>
      </c>
      <c r="D1369" s="1" t="s">
        <v>9197</v>
      </c>
      <c r="E1369" s="1" t="s">
        <v>18973</v>
      </c>
      <c r="F1369" s="1" t="s">
        <v>14569</v>
      </c>
      <c r="G1369" s="10" t="s">
        <v>16</v>
      </c>
      <c r="H1369" s="10">
        <v>43.43</v>
      </c>
      <c r="I1369" s="10">
        <v>1288.5143</v>
      </c>
      <c r="J1369" s="10">
        <v>-5.6</v>
      </c>
      <c r="K1369" s="10">
        <v>430.50959999999998</v>
      </c>
      <c r="L1369" s="10">
        <v>3</v>
      </c>
      <c r="M1369" s="10">
        <v>71.11</v>
      </c>
      <c r="N1369" s="10">
        <v>44548</v>
      </c>
      <c r="O1369" s="10">
        <v>3</v>
      </c>
      <c r="P1369" s="10">
        <v>133</v>
      </c>
      <c r="Q1369" s="10">
        <v>142</v>
      </c>
      <c r="R1369" s="10" t="s">
        <v>16</v>
      </c>
      <c r="S1369" s="10" t="s">
        <v>21145</v>
      </c>
    </row>
    <row r="1370" spans="1:19">
      <c r="A1370" s="10">
        <v>127</v>
      </c>
      <c r="B1370" s="10">
        <v>56560</v>
      </c>
      <c r="C1370" s="10">
        <v>2504</v>
      </c>
      <c r="D1370" s="1" t="s">
        <v>9197</v>
      </c>
      <c r="E1370" s="1" t="s">
        <v>18972</v>
      </c>
      <c r="F1370" s="1" t="s">
        <v>14553</v>
      </c>
      <c r="G1370" s="10" t="s">
        <v>16</v>
      </c>
      <c r="H1370" s="10">
        <v>43.19</v>
      </c>
      <c r="I1370" s="10">
        <v>1079.5510999999999</v>
      </c>
      <c r="J1370" s="10">
        <v>-13.9</v>
      </c>
      <c r="K1370" s="10">
        <v>360.85270000000003</v>
      </c>
      <c r="L1370" s="10">
        <v>3</v>
      </c>
      <c r="M1370" s="10">
        <v>223.93</v>
      </c>
      <c r="N1370" s="10">
        <v>132110</v>
      </c>
      <c r="O1370" s="10">
        <v>5</v>
      </c>
      <c r="P1370" s="10">
        <v>53</v>
      </c>
      <c r="Q1370" s="10">
        <v>60</v>
      </c>
      <c r="R1370" s="10" t="s">
        <v>17</v>
      </c>
      <c r="S1370" s="10" t="s">
        <v>21145</v>
      </c>
    </row>
    <row r="1371" spans="1:19">
      <c r="A1371" s="10">
        <v>127</v>
      </c>
      <c r="B1371" s="10">
        <v>56560</v>
      </c>
      <c r="C1371" s="10">
        <v>2504</v>
      </c>
      <c r="D1371" s="1" t="s">
        <v>9197</v>
      </c>
      <c r="E1371" s="1" t="s">
        <v>9204</v>
      </c>
      <c r="F1371" s="1" t="s">
        <v>9205</v>
      </c>
      <c r="G1371" s="10" t="s">
        <v>16</v>
      </c>
      <c r="H1371" s="10">
        <v>29.74</v>
      </c>
      <c r="I1371" s="10">
        <v>802.36099999999999</v>
      </c>
      <c r="J1371" s="10">
        <v>-5.4</v>
      </c>
      <c r="K1371" s="10">
        <v>402.18560000000002</v>
      </c>
      <c r="L1371" s="10">
        <v>2</v>
      </c>
      <c r="M1371" s="10">
        <v>48.42</v>
      </c>
      <c r="N1371" s="10">
        <v>31517</v>
      </c>
      <c r="O1371" s="10">
        <v>3</v>
      </c>
      <c r="P1371" s="10">
        <v>95</v>
      </c>
      <c r="Q1371" s="10">
        <v>100</v>
      </c>
      <c r="R1371" s="10" t="s">
        <v>17</v>
      </c>
      <c r="S1371" s="10" t="s">
        <v>21145</v>
      </c>
    </row>
    <row r="1372" spans="1:19">
      <c r="A1372" s="10">
        <v>684</v>
      </c>
      <c r="B1372" s="10">
        <v>57951</v>
      </c>
      <c r="C1372" s="10">
        <v>2513</v>
      </c>
      <c r="D1372" s="1" t="s">
        <v>16932</v>
      </c>
      <c r="E1372" s="1" t="s">
        <v>16931</v>
      </c>
      <c r="F1372" s="1" t="s">
        <v>11110</v>
      </c>
      <c r="G1372" s="10" t="s">
        <v>16</v>
      </c>
      <c r="H1372" s="10">
        <v>56.64</v>
      </c>
      <c r="I1372" s="10">
        <v>1714.8025</v>
      </c>
      <c r="J1372" s="10">
        <v>-23.6</v>
      </c>
      <c r="K1372" s="10">
        <v>858.38829999999996</v>
      </c>
      <c r="L1372" s="10">
        <v>2</v>
      </c>
      <c r="M1372" s="10">
        <v>439.12</v>
      </c>
      <c r="N1372" s="10">
        <v>255245</v>
      </c>
      <c r="O1372" s="10">
        <v>2</v>
      </c>
      <c r="P1372" s="10">
        <v>50</v>
      </c>
      <c r="Q1372" s="10">
        <v>63</v>
      </c>
      <c r="R1372" s="10" t="s">
        <v>16</v>
      </c>
      <c r="S1372" s="10" t="s">
        <v>21145</v>
      </c>
    </row>
    <row r="1373" spans="1:19">
      <c r="A1373" s="10">
        <v>684</v>
      </c>
      <c r="B1373" s="10">
        <v>57951</v>
      </c>
      <c r="C1373" s="10">
        <v>2513</v>
      </c>
      <c r="D1373" s="1" t="s">
        <v>16932</v>
      </c>
      <c r="E1373" s="1" t="s">
        <v>16930</v>
      </c>
      <c r="F1373" s="1" t="s">
        <v>13780</v>
      </c>
      <c r="G1373" s="10" t="s">
        <v>16</v>
      </c>
      <c r="H1373" s="10">
        <v>35.29</v>
      </c>
      <c r="I1373" s="10">
        <v>756.38059999999996</v>
      </c>
      <c r="J1373" s="10">
        <v>-11.8</v>
      </c>
      <c r="K1373" s="10">
        <v>379.19310000000002</v>
      </c>
      <c r="L1373" s="10">
        <v>2</v>
      </c>
      <c r="M1373" s="10">
        <v>117.98</v>
      </c>
      <c r="N1373" s="10">
        <v>71410</v>
      </c>
      <c r="O1373" s="10">
        <v>3</v>
      </c>
      <c r="P1373" s="10">
        <v>156</v>
      </c>
      <c r="Q1373" s="10">
        <v>161</v>
      </c>
      <c r="R1373" s="10" t="s">
        <v>17</v>
      </c>
      <c r="S1373" s="10" t="s">
        <v>21145</v>
      </c>
    </row>
    <row r="1374" spans="1:19">
      <c r="A1374" s="10">
        <v>684</v>
      </c>
      <c r="B1374" s="10">
        <v>57951</v>
      </c>
      <c r="C1374" s="10">
        <v>2513</v>
      </c>
      <c r="D1374" s="1" t="s">
        <v>16932</v>
      </c>
      <c r="E1374" s="1" t="s">
        <v>16933</v>
      </c>
      <c r="F1374" s="1" t="s">
        <v>12661</v>
      </c>
      <c r="G1374" s="10" t="s">
        <v>16</v>
      </c>
      <c r="H1374" s="10">
        <v>24.4</v>
      </c>
      <c r="I1374" s="10">
        <v>906.42939999999999</v>
      </c>
      <c r="J1374" s="10">
        <v>-3.2</v>
      </c>
      <c r="K1374" s="10">
        <v>454.22059999999999</v>
      </c>
      <c r="L1374" s="10">
        <v>2</v>
      </c>
      <c r="M1374" s="10">
        <v>32.07</v>
      </c>
      <c r="N1374" s="10">
        <v>22128</v>
      </c>
      <c r="O1374" s="10">
        <v>2</v>
      </c>
      <c r="P1374" s="10">
        <v>3</v>
      </c>
      <c r="Q1374" s="10">
        <v>10</v>
      </c>
      <c r="R1374" s="10" t="s">
        <v>17</v>
      </c>
      <c r="S1374" s="10" t="s">
        <v>21145</v>
      </c>
    </row>
    <row r="1375" spans="1:19">
      <c r="A1375" s="10">
        <v>684</v>
      </c>
      <c r="B1375" s="10">
        <v>57951</v>
      </c>
      <c r="C1375" s="10">
        <v>2513</v>
      </c>
      <c r="D1375" s="1" t="s">
        <v>16932</v>
      </c>
      <c r="E1375" s="1" t="s">
        <v>16928</v>
      </c>
      <c r="F1375" s="1" t="s">
        <v>12610</v>
      </c>
      <c r="G1375" s="10" t="s">
        <v>16</v>
      </c>
      <c r="H1375" s="10">
        <v>23.79</v>
      </c>
      <c r="I1375" s="10">
        <v>824.40689999999995</v>
      </c>
      <c r="J1375" s="10">
        <v>-9.1</v>
      </c>
      <c r="K1375" s="10">
        <v>413.20690000000002</v>
      </c>
      <c r="L1375" s="10">
        <v>2</v>
      </c>
      <c r="M1375" s="10">
        <v>253.76</v>
      </c>
      <c r="N1375" s="10">
        <v>149181</v>
      </c>
      <c r="O1375" s="10">
        <v>1</v>
      </c>
      <c r="P1375" s="10">
        <v>97</v>
      </c>
      <c r="Q1375" s="10">
        <v>102</v>
      </c>
      <c r="R1375" s="10" t="s">
        <v>17</v>
      </c>
      <c r="S1375" s="10" t="s">
        <v>21145</v>
      </c>
    </row>
    <row r="1376" spans="1:19">
      <c r="A1376" s="10">
        <v>684</v>
      </c>
      <c r="B1376" s="10">
        <v>57952</v>
      </c>
      <c r="C1376" s="10">
        <v>2516</v>
      </c>
      <c r="D1376" s="1" t="s">
        <v>16929</v>
      </c>
      <c r="E1376" s="1" t="s">
        <v>16931</v>
      </c>
      <c r="F1376" s="1" t="s">
        <v>11110</v>
      </c>
      <c r="G1376" s="10" t="s">
        <v>16</v>
      </c>
      <c r="H1376" s="10">
        <v>56.64</v>
      </c>
      <c r="I1376" s="10">
        <v>1714.8025</v>
      </c>
      <c r="J1376" s="10">
        <v>-23.6</v>
      </c>
      <c r="K1376" s="10">
        <v>858.38829999999996</v>
      </c>
      <c r="L1376" s="10">
        <v>2</v>
      </c>
      <c r="M1376" s="10">
        <v>439.12</v>
      </c>
      <c r="N1376" s="10">
        <v>255245</v>
      </c>
      <c r="O1376" s="10">
        <v>2</v>
      </c>
      <c r="P1376" s="10">
        <v>23</v>
      </c>
      <c r="Q1376" s="10">
        <v>36</v>
      </c>
      <c r="R1376" s="10" t="s">
        <v>16</v>
      </c>
      <c r="S1376" s="10" t="s">
        <v>21145</v>
      </c>
    </row>
    <row r="1377" spans="1:19">
      <c r="A1377" s="10">
        <v>684</v>
      </c>
      <c r="B1377" s="10">
        <v>57952</v>
      </c>
      <c r="C1377" s="10">
        <v>2516</v>
      </c>
      <c r="D1377" s="1" t="s">
        <v>16929</v>
      </c>
      <c r="E1377" s="1" t="s">
        <v>16930</v>
      </c>
      <c r="F1377" s="1" t="s">
        <v>13780</v>
      </c>
      <c r="G1377" s="10" t="s">
        <v>16</v>
      </c>
      <c r="H1377" s="10">
        <v>35.29</v>
      </c>
      <c r="I1377" s="10">
        <v>756.38059999999996</v>
      </c>
      <c r="J1377" s="10">
        <v>-11.8</v>
      </c>
      <c r="K1377" s="10">
        <v>379.19310000000002</v>
      </c>
      <c r="L1377" s="10">
        <v>2</v>
      </c>
      <c r="M1377" s="10">
        <v>117.98</v>
      </c>
      <c r="N1377" s="10">
        <v>71410</v>
      </c>
      <c r="O1377" s="10">
        <v>3</v>
      </c>
      <c r="P1377" s="10">
        <v>147</v>
      </c>
      <c r="Q1377" s="10">
        <v>152</v>
      </c>
      <c r="R1377" s="10" t="s">
        <v>17</v>
      </c>
      <c r="S1377" s="10" t="s">
        <v>21145</v>
      </c>
    </row>
    <row r="1378" spans="1:19">
      <c r="A1378" s="10">
        <v>684</v>
      </c>
      <c r="B1378" s="10">
        <v>57952</v>
      </c>
      <c r="C1378" s="10">
        <v>2516</v>
      </c>
      <c r="D1378" s="1" t="s">
        <v>16929</v>
      </c>
      <c r="E1378" s="1" t="s">
        <v>16928</v>
      </c>
      <c r="F1378" s="1" t="s">
        <v>12610</v>
      </c>
      <c r="G1378" s="10" t="s">
        <v>16</v>
      </c>
      <c r="H1378" s="10">
        <v>23.79</v>
      </c>
      <c r="I1378" s="10">
        <v>824.40689999999995</v>
      </c>
      <c r="J1378" s="10">
        <v>-9.1</v>
      </c>
      <c r="K1378" s="10">
        <v>413.20690000000002</v>
      </c>
      <c r="L1378" s="10">
        <v>2</v>
      </c>
      <c r="M1378" s="10">
        <v>253.76</v>
      </c>
      <c r="N1378" s="10">
        <v>149181</v>
      </c>
      <c r="O1378" s="10">
        <v>1</v>
      </c>
      <c r="P1378" s="10">
        <v>70</v>
      </c>
      <c r="Q1378" s="10">
        <v>75</v>
      </c>
      <c r="R1378" s="10" t="s">
        <v>17</v>
      </c>
      <c r="S1378" s="10" t="s">
        <v>21145</v>
      </c>
    </row>
    <row r="1379" spans="1:19">
      <c r="A1379" s="10">
        <v>910</v>
      </c>
      <c r="B1379" s="10">
        <v>72452</v>
      </c>
      <c r="C1379" s="10">
        <v>2555</v>
      </c>
      <c r="D1379" s="1" t="s">
        <v>16774</v>
      </c>
      <c r="E1379" s="1" t="s">
        <v>16775</v>
      </c>
      <c r="F1379" s="1" t="s">
        <v>14579</v>
      </c>
      <c r="G1379" s="10" t="s">
        <v>16</v>
      </c>
      <c r="H1379" s="10">
        <v>43.61</v>
      </c>
      <c r="I1379" s="10">
        <v>1855.9679000000001</v>
      </c>
      <c r="J1379" s="10">
        <v>-21.4</v>
      </c>
      <c r="K1379" s="10">
        <v>619.65</v>
      </c>
      <c r="L1379" s="10">
        <v>3</v>
      </c>
      <c r="M1379" s="10">
        <v>405.38</v>
      </c>
      <c r="N1379" s="10">
        <v>235955</v>
      </c>
      <c r="O1379" s="10">
        <v>1</v>
      </c>
      <c r="P1379" s="10">
        <v>17</v>
      </c>
      <c r="Q1379" s="10">
        <v>32</v>
      </c>
      <c r="R1379" s="10" t="s">
        <v>17</v>
      </c>
      <c r="S1379" s="10" t="s">
        <v>21145</v>
      </c>
    </row>
    <row r="1380" spans="1:19">
      <c r="A1380" s="10">
        <v>910</v>
      </c>
      <c r="B1380" s="10">
        <v>72452</v>
      </c>
      <c r="C1380" s="10">
        <v>2555</v>
      </c>
      <c r="D1380" s="1" t="s">
        <v>16774</v>
      </c>
      <c r="E1380" s="1" t="s">
        <v>16773</v>
      </c>
      <c r="F1380" s="1" t="s">
        <v>14020</v>
      </c>
      <c r="G1380" s="10" t="s">
        <v>16</v>
      </c>
      <c r="H1380" s="10">
        <v>37.78</v>
      </c>
      <c r="I1380" s="10">
        <v>1218.5551</v>
      </c>
      <c r="J1380" s="10">
        <v>-7.6</v>
      </c>
      <c r="K1380" s="10">
        <v>610.28020000000004</v>
      </c>
      <c r="L1380" s="10">
        <v>2</v>
      </c>
      <c r="M1380" s="10">
        <v>186.3</v>
      </c>
      <c r="N1380" s="10">
        <v>110518</v>
      </c>
      <c r="O1380" s="10">
        <v>2</v>
      </c>
      <c r="P1380" s="10">
        <v>124</v>
      </c>
      <c r="Q1380" s="10">
        <v>134</v>
      </c>
      <c r="R1380" s="10" t="s">
        <v>17</v>
      </c>
      <c r="S1380" s="10" t="s">
        <v>21145</v>
      </c>
    </row>
    <row r="1381" spans="1:19">
      <c r="A1381" s="10">
        <v>898</v>
      </c>
      <c r="B1381" s="10">
        <v>57817</v>
      </c>
      <c r="C1381" s="10">
        <v>2584</v>
      </c>
      <c r="D1381" s="1" t="s">
        <v>7679</v>
      </c>
      <c r="E1381" s="1" t="s">
        <v>7684</v>
      </c>
      <c r="F1381" s="1" t="s">
        <v>7685</v>
      </c>
      <c r="G1381" s="10" t="s">
        <v>16</v>
      </c>
      <c r="H1381" s="10">
        <v>63.39</v>
      </c>
      <c r="I1381" s="10">
        <v>1665.8322000000001</v>
      </c>
      <c r="J1381" s="10">
        <v>-10.1</v>
      </c>
      <c r="K1381" s="10">
        <v>556.27909999999997</v>
      </c>
      <c r="L1381" s="10">
        <v>3</v>
      </c>
      <c r="M1381" s="10">
        <v>207.46</v>
      </c>
      <c r="N1381" s="10">
        <v>122629</v>
      </c>
      <c r="O1381" s="10">
        <v>3</v>
      </c>
      <c r="P1381" s="10">
        <v>57</v>
      </c>
      <c r="Q1381" s="10">
        <v>73</v>
      </c>
      <c r="R1381" s="10" t="s">
        <v>17</v>
      </c>
      <c r="S1381" s="10" t="s">
        <v>21145</v>
      </c>
    </row>
    <row r="1382" spans="1:19">
      <c r="A1382" s="10">
        <v>898</v>
      </c>
      <c r="B1382" s="10">
        <v>57817</v>
      </c>
      <c r="C1382" s="10">
        <v>2584</v>
      </c>
      <c r="D1382" s="1" t="s">
        <v>7679</v>
      </c>
      <c r="E1382" s="1" t="s">
        <v>7680</v>
      </c>
      <c r="F1382" s="1" t="s">
        <v>7681</v>
      </c>
      <c r="G1382" s="10" t="s">
        <v>16</v>
      </c>
      <c r="H1382" s="10">
        <v>34.159999999999997</v>
      </c>
      <c r="I1382" s="10">
        <v>1793.9271000000001</v>
      </c>
      <c r="J1382" s="10">
        <v>-19.5</v>
      </c>
      <c r="K1382" s="10">
        <v>598.97130000000004</v>
      </c>
      <c r="L1382" s="10">
        <v>3</v>
      </c>
      <c r="M1382" s="10">
        <v>175.41</v>
      </c>
      <c r="N1382" s="10">
        <v>104253</v>
      </c>
      <c r="O1382" s="10">
        <v>1</v>
      </c>
      <c r="P1382" s="10">
        <v>56</v>
      </c>
      <c r="Q1382" s="10">
        <v>73</v>
      </c>
      <c r="R1382" s="10" t="s">
        <v>17</v>
      </c>
      <c r="S1382" s="10" t="s">
        <v>21145</v>
      </c>
    </row>
    <row r="1383" spans="1:19">
      <c r="A1383" s="10">
        <v>135</v>
      </c>
      <c r="B1383" s="10">
        <v>56374</v>
      </c>
      <c r="C1383" s="10">
        <v>2711</v>
      </c>
      <c r="D1383" s="1" t="s">
        <v>7688</v>
      </c>
      <c r="E1383" s="1" t="s">
        <v>19203</v>
      </c>
      <c r="F1383" s="1" t="s">
        <v>16403</v>
      </c>
      <c r="G1383" s="10" t="s">
        <v>16</v>
      </c>
      <c r="H1383" s="10">
        <v>72.040000000000006</v>
      </c>
      <c r="I1383" s="10">
        <v>2631.3696</v>
      </c>
      <c r="J1383" s="10">
        <v>-17.100000000000001</v>
      </c>
      <c r="K1383" s="10">
        <v>658.83839999999998</v>
      </c>
      <c r="L1383" s="10">
        <v>4</v>
      </c>
      <c r="M1383" s="10">
        <v>452.69</v>
      </c>
      <c r="N1383" s="10">
        <v>263028</v>
      </c>
      <c r="O1383" s="10">
        <v>1</v>
      </c>
      <c r="P1383" s="10">
        <v>85</v>
      </c>
      <c r="Q1383" s="10">
        <v>107</v>
      </c>
      <c r="R1383" s="10" t="s">
        <v>17</v>
      </c>
      <c r="S1383" s="10" t="s">
        <v>21145</v>
      </c>
    </row>
    <row r="1384" spans="1:19">
      <c r="A1384" s="10">
        <v>135</v>
      </c>
      <c r="B1384" s="10">
        <v>56374</v>
      </c>
      <c r="C1384" s="10">
        <v>2711</v>
      </c>
      <c r="D1384" s="1" t="s">
        <v>7688</v>
      </c>
      <c r="E1384" s="1" t="s">
        <v>19202</v>
      </c>
      <c r="F1384" s="1" t="s">
        <v>16283</v>
      </c>
      <c r="G1384" s="10" t="s">
        <v>16</v>
      </c>
      <c r="H1384" s="10">
        <v>68.489999999999995</v>
      </c>
      <c r="I1384" s="10">
        <v>2484.1642999999999</v>
      </c>
      <c r="J1384" s="10">
        <v>-17.5</v>
      </c>
      <c r="K1384" s="10">
        <v>622.03750000000002</v>
      </c>
      <c r="L1384" s="10">
        <v>4</v>
      </c>
      <c r="M1384" s="10">
        <v>474.95</v>
      </c>
      <c r="N1384" s="10">
        <v>275749</v>
      </c>
      <c r="O1384" s="10">
        <v>4</v>
      </c>
      <c r="P1384" s="10">
        <v>124</v>
      </c>
      <c r="Q1384" s="10">
        <v>145</v>
      </c>
      <c r="R1384" s="10" t="s">
        <v>17</v>
      </c>
      <c r="S1384" s="10" t="s">
        <v>21145</v>
      </c>
    </row>
    <row r="1385" spans="1:19">
      <c r="A1385" s="10">
        <v>135</v>
      </c>
      <c r="B1385" s="10">
        <v>56374</v>
      </c>
      <c r="C1385" s="10">
        <v>2711</v>
      </c>
      <c r="D1385" s="1" t="s">
        <v>7688</v>
      </c>
      <c r="E1385" s="1" t="s">
        <v>7691</v>
      </c>
      <c r="F1385" s="1" t="s">
        <v>7692</v>
      </c>
      <c r="G1385" s="10" t="s">
        <v>17</v>
      </c>
      <c r="H1385" s="10">
        <v>67.010000000000005</v>
      </c>
      <c r="I1385" s="10">
        <v>1893.9407000000001</v>
      </c>
      <c r="J1385" s="10">
        <v>-20.100000000000001</v>
      </c>
      <c r="K1385" s="10">
        <v>632.30820000000006</v>
      </c>
      <c r="L1385" s="10">
        <v>3</v>
      </c>
      <c r="M1385" s="10">
        <v>480.23</v>
      </c>
      <c r="N1385" s="10">
        <v>278782</v>
      </c>
      <c r="O1385" s="10">
        <v>5</v>
      </c>
      <c r="P1385" s="10">
        <v>27</v>
      </c>
      <c r="Q1385" s="10">
        <v>42</v>
      </c>
      <c r="R1385" s="10" t="s">
        <v>16</v>
      </c>
      <c r="S1385" s="10" t="s">
        <v>21145</v>
      </c>
    </row>
    <row r="1386" spans="1:19">
      <c r="A1386" s="10">
        <v>135</v>
      </c>
      <c r="B1386" s="10">
        <v>56374</v>
      </c>
      <c r="C1386" s="10">
        <v>2711</v>
      </c>
      <c r="D1386" s="1" t="s">
        <v>7688</v>
      </c>
      <c r="E1386" s="1" t="s">
        <v>7689</v>
      </c>
      <c r="F1386" s="1" t="s">
        <v>7690</v>
      </c>
      <c r="G1386" s="10" t="s">
        <v>16</v>
      </c>
      <c r="H1386" s="10">
        <v>66.400000000000006</v>
      </c>
      <c r="I1386" s="10">
        <v>1718.8588</v>
      </c>
      <c r="J1386" s="10">
        <v>-12.8</v>
      </c>
      <c r="K1386" s="10">
        <v>573.9529</v>
      </c>
      <c r="L1386" s="10">
        <v>3</v>
      </c>
      <c r="M1386" s="10">
        <v>248.54</v>
      </c>
      <c r="N1386" s="10">
        <v>146168</v>
      </c>
      <c r="O1386" s="10">
        <v>6</v>
      </c>
      <c r="P1386" s="10">
        <v>92</v>
      </c>
      <c r="Q1386" s="10">
        <v>107</v>
      </c>
      <c r="R1386" s="10" t="s">
        <v>17</v>
      </c>
      <c r="S1386" s="10" t="s">
        <v>21145</v>
      </c>
    </row>
    <row r="1387" spans="1:19">
      <c r="A1387" s="10">
        <v>135</v>
      </c>
      <c r="B1387" s="10">
        <v>56374</v>
      </c>
      <c r="C1387" s="10">
        <v>2711</v>
      </c>
      <c r="D1387" s="1" t="s">
        <v>7688</v>
      </c>
      <c r="E1387" s="1" t="s">
        <v>18757</v>
      </c>
      <c r="F1387" s="1" t="s">
        <v>15631</v>
      </c>
      <c r="G1387" s="10" t="s">
        <v>17</v>
      </c>
      <c r="H1387" s="10">
        <v>56.35</v>
      </c>
      <c r="I1387" s="10">
        <v>1737.8396</v>
      </c>
      <c r="J1387" s="10">
        <v>-23.9</v>
      </c>
      <c r="K1387" s="10">
        <v>580.27329999999995</v>
      </c>
      <c r="L1387" s="10">
        <v>3</v>
      </c>
      <c r="M1387" s="10">
        <v>534.4</v>
      </c>
      <c r="N1387" s="10">
        <v>309775</v>
      </c>
      <c r="O1387" s="10">
        <v>3</v>
      </c>
      <c r="P1387" s="10">
        <v>27</v>
      </c>
      <c r="Q1387" s="10">
        <v>41</v>
      </c>
      <c r="R1387" s="10" t="s">
        <v>16</v>
      </c>
      <c r="S1387" s="10" t="s">
        <v>21145</v>
      </c>
    </row>
    <row r="1388" spans="1:19">
      <c r="A1388" s="10">
        <v>135</v>
      </c>
      <c r="B1388" s="10">
        <v>56374</v>
      </c>
      <c r="C1388" s="10">
        <v>2711</v>
      </c>
      <c r="D1388" s="1" t="s">
        <v>7688</v>
      </c>
      <c r="E1388" s="1" t="s">
        <v>3363</v>
      </c>
      <c r="F1388" s="1" t="s">
        <v>3364</v>
      </c>
      <c r="G1388" s="10" t="s">
        <v>17</v>
      </c>
      <c r="H1388" s="10">
        <v>54.95</v>
      </c>
      <c r="I1388" s="10">
        <v>930.52149999999995</v>
      </c>
      <c r="J1388" s="10">
        <v>-18.899999999999999</v>
      </c>
      <c r="K1388" s="10">
        <v>466.25920000000002</v>
      </c>
      <c r="L1388" s="10">
        <v>2</v>
      </c>
      <c r="M1388" s="10">
        <v>388.17</v>
      </c>
      <c r="N1388" s="10">
        <v>226141</v>
      </c>
      <c r="O1388" s="10">
        <v>12</v>
      </c>
      <c r="P1388" s="10">
        <v>85</v>
      </c>
      <c r="Q1388" s="10">
        <v>91</v>
      </c>
      <c r="R1388" s="10" t="s">
        <v>17</v>
      </c>
      <c r="S1388" s="10" t="s">
        <v>21145</v>
      </c>
    </row>
    <row r="1389" spans="1:19">
      <c r="A1389" s="10">
        <v>135</v>
      </c>
      <c r="B1389" s="10">
        <v>56374</v>
      </c>
      <c r="C1389" s="10">
        <v>2711</v>
      </c>
      <c r="D1389" s="1" t="s">
        <v>7688</v>
      </c>
      <c r="E1389" s="1" t="s">
        <v>7695</v>
      </c>
      <c r="F1389" s="1" t="s">
        <v>7696</v>
      </c>
      <c r="G1389" s="10" t="s">
        <v>17</v>
      </c>
      <c r="H1389" s="10">
        <v>54.5</v>
      </c>
      <c r="I1389" s="10">
        <v>1327.6521</v>
      </c>
      <c r="J1389" s="10">
        <v>-23.5</v>
      </c>
      <c r="K1389" s="10">
        <v>664.81769999999995</v>
      </c>
      <c r="L1389" s="10">
        <v>2</v>
      </c>
      <c r="M1389" s="10">
        <v>357.54</v>
      </c>
      <c r="N1389" s="10">
        <v>208585</v>
      </c>
      <c r="O1389" s="10">
        <v>6</v>
      </c>
      <c r="P1389" s="10">
        <v>14</v>
      </c>
      <c r="Q1389" s="10">
        <v>24</v>
      </c>
      <c r="R1389" s="10" t="s">
        <v>17</v>
      </c>
      <c r="S1389" s="10" t="s">
        <v>21145</v>
      </c>
    </row>
    <row r="1390" spans="1:19">
      <c r="A1390" s="10">
        <v>135</v>
      </c>
      <c r="B1390" s="10">
        <v>56374</v>
      </c>
      <c r="C1390" s="10">
        <v>2711</v>
      </c>
      <c r="D1390" s="1" t="s">
        <v>7688</v>
      </c>
      <c r="E1390" s="1" t="s">
        <v>7697</v>
      </c>
      <c r="F1390" s="1" t="s">
        <v>3374</v>
      </c>
      <c r="G1390" s="10" t="s">
        <v>17</v>
      </c>
      <c r="H1390" s="10">
        <v>53.31</v>
      </c>
      <c r="I1390" s="10">
        <v>1198.6558</v>
      </c>
      <c r="J1390" s="10">
        <v>-18.600000000000001</v>
      </c>
      <c r="K1390" s="10">
        <v>600.32399999999996</v>
      </c>
      <c r="L1390" s="10">
        <v>2</v>
      </c>
      <c r="M1390" s="10">
        <v>226.69</v>
      </c>
      <c r="N1390" s="10">
        <v>133636</v>
      </c>
      <c r="O1390" s="10">
        <v>5</v>
      </c>
      <c r="P1390" s="10">
        <v>3</v>
      </c>
      <c r="Q1390" s="10">
        <v>13</v>
      </c>
      <c r="R1390" s="10" t="s">
        <v>17</v>
      </c>
      <c r="S1390" s="10" t="s">
        <v>21145</v>
      </c>
    </row>
    <row r="1391" spans="1:19">
      <c r="A1391" s="10">
        <v>135</v>
      </c>
      <c r="B1391" s="10">
        <v>56374</v>
      </c>
      <c r="C1391" s="10">
        <v>2711</v>
      </c>
      <c r="D1391" s="1" t="s">
        <v>7688</v>
      </c>
      <c r="E1391" s="1" t="s">
        <v>7693</v>
      </c>
      <c r="F1391" s="1" t="s">
        <v>7694</v>
      </c>
      <c r="G1391" s="10" t="s">
        <v>17</v>
      </c>
      <c r="H1391" s="10">
        <v>49.78</v>
      </c>
      <c r="I1391" s="10">
        <v>1552.7998</v>
      </c>
      <c r="J1391" s="10">
        <v>-18.100000000000001</v>
      </c>
      <c r="K1391" s="10">
        <v>518.59780000000001</v>
      </c>
      <c r="L1391" s="10">
        <v>3</v>
      </c>
      <c r="M1391" s="10">
        <v>338.94</v>
      </c>
      <c r="N1391" s="10">
        <v>197971</v>
      </c>
      <c r="O1391" s="10">
        <v>5</v>
      </c>
      <c r="P1391" s="10">
        <v>14</v>
      </c>
      <c r="Q1391" s="10">
        <v>26</v>
      </c>
      <c r="R1391" s="10" t="s">
        <v>17</v>
      </c>
      <c r="S1391" s="10" t="s">
        <v>21145</v>
      </c>
    </row>
    <row r="1392" spans="1:19">
      <c r="A1392" s="10">
        <v>135</v>
      </c>
      <c r="B1392" s="10">
        <v>56374</v>
      </c>
      <c r="C1392" s="10">
        <v>2711</v>
      </c>
      <c r="D1392" s="1" t="s">
        <v>7688</v>
      </c>
      <c r="E1392" s="1" t="s">
        <v>19201</v>
      </c>
      <c r="F1392" s="1" t="s">
        <v>15131</v>
      </c>
      <c r="G1392" s="10" t="s">
        <v>16</v>
      </c>
      <c r="H1392" s="10">
        <v>49.57</v>
      </c>
      <c r="I1392" s="10">
        <v>1493.7474</v>
      </c>
      <c r="J1392" s="10">
        <v>-12.6</v>
      </c>
      <c r="K1392" s="10">
        <v>498.91680000000002</v>
      </c>
      <c r="L1392" s="10">
        <v>3</v>
      </c>
      <c r="M1392" s="10">
        <v>223.82</v>
      </c>
      <c r="N1392" s="10">
        <v>132020</v>
      </c>
      <c r="O1392" s="10">
        <v>3</v>
      </c>
      <c r="P1392" s="10">
        <v>94</v>
      </c>
      <c r="Q1392" s="10">
        <v>107</v>
      </c>
      <c r="R1392" s="10" t="s">
        <v>17</v>
      </c>
      <c r="S1392" s="10" t="s">
        <v>21145</v>
      </c>
    </row>
    <row r="1393" spans="1:19">
      <c r="A1393" s="10">
        <v>135</v>
      </c>
      <c r="B1393" s="10">
        <v>56374</v>
      </c>
      <c r="C1393" s="10">
        <v>2711</v>
      </c>
      <c r="D1393" s="1" t="s">
        <v>7688</v>
      </c>
      <c r="E1393" s="1" t="s">
        <v>19200</v>
      </c>
      <c r="F1393" s="1" t="s">
        <v>14969</v>
      </c>
      <c r="G1393" s="10" t="s">
        <v>16</v>
      </c>
      <c r="H1393" s="10">
        <v>48.01</v>
      </c>
      <c r="I1393" s="10">
        <v>2500.1594</v>
      </c>
      <c r="J1393" s="10">
        <v>-16.899999999999999</v>
      </c>
      <c r="K1393" s="10">
        <v>626.03660000000002</v>
      </c>
      <c r="L1393" s="10">
        <v>4</v>
      </c>
      <c r="M1393" s="10">
        <v>436.76</v>
      </c>
      <c r="N1393" s="10">
        <v>253941</v>
      </c>
      <c r="O1393" s="10">
        <v>3</v>
      </c>
      <c r="P1393" s="10">
        <v>124</v>
      </c>
      <c r="Q1393" s="10">
        <v>145</v>
      </c>
      <c r="R1393" s="10" t="s">
        <v>16</v>
      </c>
      <c r="S1393" s="10" t="s">
        <v>21145</v>
      </c>
    </row>
    <row r="1394" spans="1:19">
      <c r="A1394" s="10">
        <v>135</v>
      </c>
      <c r="B1394" s="10">
        <v>56374</v>
      </c>
      <c r="C1394" s="10">
        <v>2711</v>
      </c>
      <c r="D1394" s="1" t="s">
        <v>7688</v>
      </c>
      <c r="E1394" s="1" t="s">
        <v>18755</v>
      </c>
      <c r="F1394" s="1" t="s">
        <v>14281</v>
      </c>
      <c r="G1394" s="10" t="s">
        <v>17</v>
      </c>
      <c r="H1394" s="10">
        <v>40.380000000000003</v>
      </c>
      <c r="I1394" s="10">
        <v>1016.4927</v>
      </c>
      <c r="J1394" s="10">
        <v>-15.6</v>
      </c>
      <c r="K1394" s="10">
        <v>509.2457</v>
      </c>
      <c r="L1394" s="10">
        <v>2</v>
      </c>
      <c r="M1394" s="10">
        <v>201.11</v>
      </c>
      <c r="N1394" s="10">
        <v>118990</v>
      </c>
      <c r="O1394" s="10">
        <v>2</v>
      </c>
      <c r="P1394" s="10">
        <v>33</v>
      </c>
      <c r="Q1394" s="10">
        <v>41</v>
      </c>
      <c r="R1394" s="10" t="s">
        <v>17</v>
      </c>
      <c r="S1394" s="10" t="s">
        <v>21145</v>
      </c>
    </row>
    <row r="1395" spans="1:19">
      <c r="A1395" s="10">
        <v>135</v>
      </c>
      <c r="B1395" s="10">
        <v>56374</v>
      </c>
      <c r="C1395" s="10">
        <v>2711</v>
      </c>
      <c r="D1395" s="1" t="s">
        <v>7688</v>
      </c>
      <c r="E1395" s="1" t="s">
        <v>7698</v>
      </c>
      <c r="F1395" s="1" t="s">
        <v>7699</v>
      </c>
      <c r="G1395" s="10" t="s">
        <v>17</v>
      </c>
      <c r="H1395" s="10">
        <v>38.06</v>
      </c>
      <c r="I1395" s="10">
        <v>1087.5298</v>
      </c>
      <c r="J1395" s="10">
        <v>-17.899999999999999</v>
      </c>
      <c r="K1395" s="10">
        <v>544.76250000000005</v>
      </c>
      <c r="L1395" s="10">
        <v>2</v>
      </c>
      <c r="M1395" s="10">
        <v>242.52</v>
      </c>
      <c r="N1395" s="10">
        <v>142731</v>
      </c>
      <c r="O1395" s="10">
        <v>2</v>
      </c>
      <c r="P1395" s="10">
        <v>32</v>
      </c>
      <c r="Q1395" s="10">
        <v>41</v>
      </c>
      <c r="R1395" s="10" t="s">
        <v>17</v>
      </c>
      <c r="S1395" s="10" t="s">
        <v>21145</v>
      </c>
    </row>
    <row r="1396" spans="1:19">
      <c r="A1396" s="10">
        <v>135</v>
      </c>
      <c r="B1396" s="10">
        <v>56374</v>
      </c>
      <c r="C1396" s="10">
        <v>2711</v>
      </c>
      <c r="D1396" s="1" t="s">
        <v>7688</v>
      </c>
      <c r="E1396" s="1" t="s">
        <v>19199</v>
      </c>
      <c r="F1396" s="1" t="s">
        <v>13927</v>
      </c>
      <c r="G1396" s="10" t="s">
        <v>16</v>
      </c>
      <c r="H1396" s="10">
        <v>36.82</v>
      </c>
      <c r="I1396" s="10">
        <v>1846.9536000000001</v>
      </c>
      <c r="J1396" s="10">
        <v>-11.2</v>
      </c>
      <c r="K1396" s="10">
        <v>462.7405</v>
      </c>
      <c r="L1396" s="10">
        <v>4</v>
      </c>
      <c r="M1396" s="10">
        <v>214.11</v>
      </c>
      <c r="N1396" s="10">
        <v>126460</v>
      </c>
      <c r="O1396" s="10">
        <v>1</v>
      </c>
      <c r="P1396" s="10">
        <v>91</v>
      </c>
      <c r="Q1396" s="10">
        <v>107</v>
      </c>
      <c r="R1396" s="10" t="s">
        <v>17</v>
      </c>
      <c r="S1396" s="10" t="s">
        <v>21145</v>
      </c>
    </row>
    <row r="1397" spans="1:19">
      <c r="A1397" s="10">
        <v>135</v>
      </c>
      <c r="B1397" s="10">
        <v>56374</v>
      </c>
      <c r="C1397" s="10">
        <v>2711</v>
      </c>
      <c r="D1397" s="1" t="s">
        <v>7688</v>
      </c>
      <c r="E1397" s="1" t="s">
        <v>18753</v>
      </c>
      <c r="F1397" s="1" t="s">
        <v>13730</v>
      </c>
      <c r="G1397" s="10" t="s">
        <v>17</v>
      </c>
      <c r="H1397" s="10">
        <v>34.71</v>
      </c>
      <c r="I1397" s="10">
        <v>1243.6309000000001</v>
      </c>
      <c r="J1397" s="10">
        <v>-12.1</v>
      </c>
      <c r="K1397" s="10">
        <v>415.54590000000002</v>
      </c>
      <c r="L1397" s="10">
        <v>3</v>
      </c>
      <c r="M1397" s="10">
        <v>204.58</v>
      </c>
      <c r="N1397" s="10">
        <v>121005</v>
      </c>
      <c r="O1397" s="10">
        <v>3</v>
      </c>
      <c r="P1397" s="10">
        <v>32</v>
      </c>
      <c r="Q1397" s="10">
        <v>42</v>
      </c>
      <c r="R1397" s="10" t="s">
        <v>17</v>
      </c>
      <c r="S1397" s="10" t="s">
        <v>21145</v>
      </c>
    </row>
    <row r="1398" spans="1:19">
      <c r="A1398" s="10">
        <v>135</v>
      </c>
      <c r="B1398" s="10">
        <v>56374</v>
      </c>
      <c r="C1398" s="10">
        <v>2711</v>
      </c>
      <c r="D1398" s="1" t="s">
        <v>7688</v>
      </c>
      <c r="E1398" s="1" t="s">
        <v>19198</v>
      </c>
      <c r="F1398" s="1" t="s">
        <v>13649</v>
      </c>
      <c r="G1398" s="10" t="s">
        <v>16</v>
      </c>
      <c r="H1398" s="10">
        <v>33.96</v>
      </c>
      <c r="I1398" s="10">
        <v>1202.5389</v>
      </c>
      <c r="J1398" s="10">
        <v>-11.8</v>
      </c>
      <c r="K1398" s="10">
        <v>401.84890000000001</v>
      </c>
      <c r="L1398" s="10">
        <v>3</v>
      </c>
      <c r="M1398" s="10">
        <v>154.66</v>
      </c>
      <c r="N1398" s="10">
        <v>92419</v>
      </c>
      <c r="O1398" s="10">
        <v>1</v>
      </c>
      <c r="P1398" s="10">
        <v>136</v>
      </c>
      <c r="Q1398" s="10">
        <v>145</v>
      </c>
      <c r="R1398" s="10" t="s">
        <v>17</v>
      </c>
      <c r="S1398" s="10" t="s">
        <v>21145</v>
      </c>
    </row>
    <row r="1399" spans="1:19">
      <c r="A1399" s="10">
        <v>135</v>
      </c>
      <c r="B1399" s="10">
        <v>56374</v>
      </c>
      <c r="C1399" s="10">
        <v>2711</v>
      </c>
      <c r="D1399" s="1" t="s">
        <v>7688</v>
      </c>
      <c r="E1399" s="1" t="s">
        <v>7700</v>
      </c>
      <c r="F1399" s="1" t="s">
        <v>7701</v>
      </c>
      <c r="G1399" s="10" t="s">
        <v>16</v>
      </c>
      <c r="H1399" s="10">
        <v>32.96</v>
      </c>
      <c r="I1399" s="10">
        <v>1231.6923999999999</v>
      </c>
      <c r="J1399" s="10">
        <v>-23.1</v>
      </c>
      <c r="K1399" s="10">
        <v>616.83920000000001</v>
      </c>
      <c r="L1399" s="10">
        <v>2</v>
      </c>
      <c r="M1399" s="10">
        <v>478.83</v>
      </c>
      <c r="N1399" s="10">
        <v>277971</v>
      </c>
      <c r="O1399" s="10">
        <v>5</v>
      </c>
      <c r="P1399" s="10">
        <v>146</v>
      </c>
      <c r="Q1399" s="10">
        <v>156</v>
      </c>
      <c r="R1399" s="10" t="s">
        <v>17</v>
      </c>
      <c r="S1399" s="10" t="s">
        <v>21145</v>
      </c>
    </row>
    <row r="1400" spans="1:19">
      <c r="A1400" s="10">
        <v>135</v>
      </c>
      <c r="B1400" s="10">
        <v>56374</v>
      </c>
      <c r="C1400" s="10">
        <v>2711</v>
      </c>
      <c r="D1400" s="1" t="s">
        <v>7688</v>
      </c>
      <c r="E1400" s="1" t="s">
        <v>19197</v>
      </c>
      <c r="F1400" s="1" t="s">
        <v>13067</v>
      </c>
      <c r="G1400" s="10" t="s">
        <v>16</v>
      </c>
      <c r="H1400" s="10">
        <v>28.21</v>
      </c>
      <c r="I1400" s="10">
        <v>1501.7136</v>
      </c>
      <c r="J1400" s="10">
        <v>-21.5</v>
      </c>
      <c r="K1400" s="10">
        <v>751.84799999999996</v>
      </c>
      <c r="L1400" s="10">
        <v>2</v>
      </c>
      <c r="M1400" s="10">
        <v>507.48</v>
      </c>
      <c r="N1400" s="10">
        <v>294341</v>
      </c>
      <c r="O1400" s="10">
        <v>1</v>
      </c>
      <c r="P1400" s="10">
        <v>124</v>
      </c>
      <c r="Q1400" s="10">
        <v>137</v>
      </c>
      <c r="R1400" s="10" t="s">
        <v>17</v>
      </c>
      <c r="S1400" s="10" t="s">
        <v>21145</v>
      </c>
    </row>
    <row r="1401" spans="1:19">
      <c r="A1401" s="10">
        <v>135</v>
      </c>
      <c r="B1401" s="10">
        <v>56374</v>
      </c>
      <c r="C1401" s="10">
        <v>2711</v>
      </c>
      <c r="D1401" s="1" t="s">
        <v>7688</v>
      </c>
      <c r="E1401" s="1" t="s">
        <v>19196</v>
      </c>
      <c r="F1401" s="1" t="s">
        <v>13037</v>
      </c>
      <c r="G1401" s="10" t="s">
        <v>16</v>
      </c>
      <c r="H1401" s="10">
        <v>28.01</v>
      </c>
      <c r="I1401" s="10">
        <v>908.47159999999997</v>
      </c>
      <c r="J1401" s="10">
        <v>-19.399999999999999</v>
      </c>
      <c r="K1401" s="10">
        <v>455.23430000000002</v>
      </c>
      <c r="L1401" s="10">
        <v>2</v>
      </c>
      <c r="M1401" s="10">
        <v>203.52</v>
      </c>
      <c r="N1401" s="10">
        <v>120399</v>
      </c>
      <c r="O1401" s="10">
        <v>1</v>
      </c>
      <c r="P1401" s="10">
        <v>146</v>
      </c>
      <c r="Q1401" s="10">
        <v>153</v>
      </c>
      <c r="R1401" s="10" t="s">
        <v>17</v>
      </c>
      <c r="S1401" s="10" t="s">
        <v>21145</v>
      </c>
    </row>
    <row r="1402" spans="1:19">
      <c r="A1402" s="10">
        <v>135</v>
      </c>
      <c r="B1402" s="10">
        <v>56374</v>
      </c>
      <c r="C1402" s="10">
        <v>2711</v>
      </c>
      <c r="D1402" s="1" t="s">
        <v>7688</v>
      </c>
      <c r="E1402" s="1" t="s">
        <v>19194</v>
      </c>
      <c r="F1402" s="1" t="s">
        <v>12860</v>
      </c>
      <c r="G1402" s="10" t="s">
        <v>17</v>
      </c>
      <c r="H1402" s="10">
        <v>26.16</v>
      </c>
      <c r="I1402" s="10">
        <v>767.45809999999994</v>
      </c>
      <c r="J1402" s="10">
        <v>-16.899999999999999</v>
      </c>
      <c r="K1402" s="10">
        <v>384.72989999999999</v>
      </c>
      <c r="L1402" s="10">
        <v>2</v>
      </c>
      <c r="M1402" s="10">
        <v>294.45999999999998</v>
      </c>
      <c r="N1402" s="10">
        <v>172511</v>
      </c>
      <c r="O1402" s="10">
        <v>1</v>
      </c>
      <c r="P1402" s="10">
        <v>86</v>
      </c>
      <c r="Q1402" s="10">
        <v>91</v>
      </c>
      <c r="R1402" s="10" t="s">
        <v>17</v>
      </c>
      <c r="S1402" s="10" t="s">
        <v>21145</v>
      </c>
    </row>
    <row r="1403" spans="1:19">
      <c r="A1403" s="10">
        <v>691</v>
      </c>
      <c r="B1403" s="10">
        <v>57091</v>
      </c>
      <c r="C1403" s="10">
        <v>2763</v>
      </c>
      <c r="D1403" s="1" t="s">
        <v>10643</v>
      </c>
      <c r="E1403" s="1" t="s">
        <v>10628</v>
      </c>
      <c r="F1403" s="1" t="s">
        <v>10629</v>
      </c>
      <c r="G1403" s="10" t="s">
        <v>16</v>
      </c>
      <c r="H1403" s="10">
        <v>34.270000000000003</v>
      </c>
      <c r="I1403" s="10">
        <v>1080.5452</v>
      </c>
      <c r="J1403" s="10">
        <v>-12.6</v>
      </c>
      <c r="K1403" s="10">
        <v>541.2731</v>
      </c>
      <c r="L1403" s="10">
        <v>2</v>
      </c>
      <c r="M1403" s="10">
        <v>201.45</v>
      </c>
      <c r="N1403" s="10">
        <v>119188</v>
      </c>
      <c r="O1403" s="10">
        <v>2</v>
      </c>
      <c r="P1403" s="10">
        <v>55</v>
      </c>
      <c r="Q1403" s="10">
        <v>63</v>
      </c>
      <c r="R1403" s="10" t="s">
        <v>17</v>
      </c>
      <c r="S1403" s="10" t="s">
        <v>16</v>
      </c>
    </row>
    <row r="1404" spans="1:19">
      <c r="A1404" s="10">
        <v>691</v>
      </c>
      <c r="B1404" s="10">
        <v>57091</v>
      </c>
      <c r="C1404" s="10">
        <v>2763</v>
      </c>
      <c r="D1404" s="1" t="s">
        <v>10643</v>
      </c>
      <c r="E1404" s="1" t="s">
        <v>10632</v>
      </c>
      <c r="F1404" s="1" t="s">
        <v>10633</v>
      </c>
      <c r="G1404" s="10" t="s">
        <v>16</v>
      </c>
      <c r="H1404" s="10">
        <v>28.49</v>
      </c>
      <c r="I1404" s="10">
        <v>764.42550000000006</v>
      </c>
      <c r="J1404" s="10">
        <v>-18.8</v>
      </c>
      <c r="K1404" s="10">
        <v>383.21280000000002</v>
      </c>
      <c r="L1404" s="10">
        <v>2</v>
      </c>
      <c r="M1404" s="10">
        <v>260.45</v>
      </c>
      <c r="N1404" s="10">
        <v>153017</v>
      </c>
      <c r="O1404" s="10">
        <v>1</v>
      </c>
      <c r="P1404" s="10">
        <v>1</v>
      </c>
      <c r="Q1404" s="10">
        <v>6</v>
      </c>
      <c r="R1404" s="10" t="s">
        <v>17</v>
      </c>
      <c r="S1404" s="10" t="s">
        <v>16</v>
      </c>
    </row>
    <row r="1405" spans="1:19">
      <c r="A1405" s="10">
        <v>148</v>
      </c>
      <c r="B1405" s="10">
        <v>56699</v>
      </c>
      <c r="C1405" s="10">
        <v>2839</v>
      </c>
      <c r="D1405" s="1" t="s">
        <v>19114</v>
      </c>
      <c r="E1405" s="1" t="s">
        <v>7544</v>
      </c>
      <c r="F1405" s="1" t="s">
        <v>7545</v>
      </c>
      <c r="G1405" s="10" t="s">
        <v>17</v>
      </c>
      <c r="H1405" s="10">
        <v>81.06</v>
      </c>
      <c r="I1405" s="10">
        <v>2326.1691999999998</v>
      </c>
      <c r="J1405" s="10">
        <v>-14.6</v>
      </c>
      <c r="K1405" s="10">
        <v>582.54110000000003</v>
      </c>
      <c r="L1405" s="10">
        <v>4</v>
      </c>
      <c r="M1405" s="10">
        <v>410.83</v>
      </c>
      <c r="N1405" s="10">
        <v>239087</v>
      </c>
      <c r="O1405" s="10">
        <v>7</v>
      </c>
      <c r="P1405" s="10">
        <v>117</v>
      </c>
      <c r="Q1405" s="10">
        <v>136</v>
      </c>
      <c r="R1405" s="10" t="s">
        <v>17</v>
      </c>
      <c r="S1405" s="10" t="s">
        <v>21145</v>
      </c>
    </row>
    <row r="1406" spans="1:19">
      <c r="A1406" s="10">
        <v>148</v>
      </c>
      <c r="B1406" s="10">
        <v>56699</v>
      </c>
      <c r="C1406" s="10">
        <v>2839</v>
      </c>
      <c r="D1406" s="1" t="s">
        <v>19114</v>
      </c>
      <c r="E1406" s="1" t="s">
        <v>7546</v>
      </c>
      <c r="F1406" s="1" t="s">
        <v>7547</v>
      </c>
      <c r="G1406" s="10" t="s">
        <v>17</v>
      </c>
      <c r="H1406" s="10">
        <v>74.790000000000006</v>
      </c>
      <c r="I1406" s="10">
        <v>2198.0742</v>
      </c>
      <c r="J1406" s="10">
        <v>-18.2</v>
      </c>
      <c r="K1406" s="10">
        <v>733.68539999999996</v>
      </c>
      <c r="L1406" s="10">
        <v>3</v>
      </c>
      <c r="M1406" s="10">
        <v>452.73</v>
      </c>
      <c r="N1406" s="10">
        <v>263036</v>
      </c>
      <c r="O1406" s="10">
        <v>5</v>
      </c>
      <c r="P1406" s="10">
        <v>118</v>
      </c>
      <c r="Q1406" s="10">
        <v>136</v>
      </c>
      <c r="R1406" s="10" t="s">
        <v>17</v>
      </c>
      <c r="S1406" s="10" t="s">
        <v>21145</v>
      </c>
    </row>
    <row r="1407" spans="1:19">
      <c r="A1407" s="10">
        <v>148</v>
      </c>
      <c r="B1407" s="10">
        <v>56699</v>
      </c>
      <c r="C1407" s="10">
        <v>2839</v>
      </c>
      <c r="D1407" s="1" t="s">
        <v>19114</v>
      </c>
      <c r="E1407" s="1" t="s">
        <v>19126</v>
      </c>
      <c r="F1407" s="1" t="s">
        <v>16011</v>
      </c>
      <c r="G1407" s="10" t="s">
        <v>16</v>
      </c>
      <c r="H1407" s="10">
        <v>62.8</v>
      </c>
      <c r="I1407" s="10">
        <v>1580.7834</v>
      </c>
      <c r="J1407" s="10">
        <v>-19.2</v>
      </c>
      <c r="K1407" s="10">
        <v>791.38379999999995</v>
      </c>
      <c r="L1407" s="10">
        <v>2</v>
      </c>
      <c r="M1407" s="10">
        <v>570.69000000000005</v>
      </c>
      <c r="N1407" s="10">
        <v>330494</v>
      </c>
      <c r="O1407" s="10">
        <v>3</v>
      </c>
      <c r="P1407" s="10">
        <v>20</v>
      </c>
      <c r="Q1407" s="10">
        <v>32</v>
      </c>
      <c r="R1407" s="10" t="s">
        <v>17</v>
      </c>
      <c r="S1407" s="10" t="s">
        <v>21145</v>
      </c>
    </row>
    <row r="1408" spans="1:19">
      <c r="A1408" s="10">
        <v>148</v>
      </c>
      <c r="B1408" s="10">
        <v>56699</v>
      </c>
      <c r="C1408" s="10">
        <v>2839</v>
      </c>
      <c r="D1408" s="1" t="s">
        <v>19114</v>
      </c>
      <c r="E1408" s="1" t="s">
        <v>19125</v>
      </c>
      <c r="F1408" s="1" t="s">
        <v>15995</v>
      </c>
      <c r="G1408" s="10" t="s">
        <v>17</v>
      </c>
      <c r="H1408" s="10">
        <v>62.55</v>
      </c>
      <c r="I1408" s="10">
        <v>1307.5491999999999</v>
      </c>
      <c r="J1408" s="10">
        <v>-19</v>
      </c>
      <c r="K1408" s="10">
        <v>654.76949999999999</v>
      </c>
      <c r="L1408" s="10">
        <v>2</v>
      </c>
      <c r="M1408" s="10">
        <v>343.98</v>
      </c>
      <c r="N1408" s="10">
        <v>200810</v>
      </c>
      <c r="O1408" s="10">
        <v>4</v>
      </c>
      <c r="P1408" s="10">
        <v>10</v>
      </c>
      <c r="Q1408" s="10">
        <v>19</v>
      </c>
      <c r="R1408" s="10" t="s">
        <v>17</v>
      </c>
      <c r="S1408" s="10" t="s">
        <v>21145</v>
      </c>
    </row>
    <row r="1409" spans="1:19">
      <c r="A1409" s="10">
        <v>148</v>
      </c>
      <c r="B1409" s="10">
        <v>56699</v>
      </c>
      <c r="C1409" s="10">
        <v>2839</v>
      </c>
      <c r="D1409" s="1" t="s">
        <v>19114</v>
      </c>
      <c r="E1409" s="1" t="s">
        <v>7558</v>
      </c>
      <c r="F1409" s="1" t="s">
        <v>7559</v>
      </c>
      <c r="G1409" s="10" t="s">
        <v>17</v>
      </c>
      <c r="H1409" s="10">
        <v>54.53</v>
      </c>
      <c r="I1409" s="10">
        <v>1197.5989</v>
      </c>
      <c r="J1409" s="10">
        <v>-2.1</v>
      </c>
      <c r="K1409" s="10">
        <v>400.20609999999999</v>
      </c>
      <c r="L1409" s="10">
        <v>3</v>
      </c>
      <c r="M1409" s="10">
        <v>9.26</v>
      </c>
      <c r="N1409" s="10">
        <v>9092</v>
      </c>
      <c r="O1409" s="10">
        <v>16</v>
      </c>
      <c r="P1409" s="10">
        <v>160</v>
      </c>
      <c r="Q1409" s="10">
        <v>170</v>
      </c>
      <c r="R1409" s="10" t="s">
        <v>17</v>
      </c>
      <c r="S1409" s="10" t="s">
        <v>21145</v>
      </c>
    </row>
    <row r="1410" spans="1:19">
      <c r="A1410" s="10">
        <v>148</v>
      </c>
      <c r="B1410" s="10">
        <v>56699</v>
      </c>
      <c r="C1410" s="10">
        <v>2839</v>
      </c>
      <c r="D1410" s="1" t="s">
        <v>19114</v>
      </c>
      <c r="E1410" s="1" t="s">
        <v>19124</v>
      </c>
      <c r="F1410" s="1" t="s">
        <v>15392</v>
      </c>
      <c r="G1410" s="10" t="s">
        <v>17</v>
      </c>
      <c r="H1410" s="10">
        <v>52.89</v>
      </c>
      <c r="I1410" s="10">
        <v>1036.509</v>
      </c>
      <c r="J1410" s="10">
        <v>-8.5</v>
      </c>
      <c r="K1410" s="10">
        <v>519.25739999999996</v>
      </c>
      <c r="L1410" s="10">
        <v>2</v>
      </c>
      <c r="M1410" s="10">
        <v>77.709999999999994</v>
      </c>
      <c r="N1410" s="10">
        <v>48292</v>
      </c>
      <c r="O1410" s="10">
        <v>3</v>
      </c>
      <c r="P1410" s="10">
        <v>73</v>
      </c>
      <c r="Q1410" s="10">
        <v>81</v>
      </c>
      <c r="R1410" s="10" t="s">
        <v>17</v>
      </c>
      <c r="S1410" s="10" t="s">
        <v>21145</v>
      </c>
    </row>
    <row r="1411" spans="1:19">
      <c r="A1411" s="10">
        <v>148</v>
      </c>
      <c r="B1411" s="10">
        <v>56699</v>
      </c>
      <c r="C1411" s="10">
        <v>2839</v>
      </c>
      <c r="D1411" s="1" t="s">
        <v>19114</v>
      </c>
      <c r="E1411" s="1" t="s">
        <v>19123</v>
      </c>
      <c r="F1411" s="1" t="s">
        <v>11257</v>
      </c>
      <c r="G1411" s="10" t="s">
        <v>16</v>
      </c>
      <c r="H1411" s="10">
        <v>49.45</v>
      </c>
      <c r="I1411" s="10">
        <v>974.52189999999996</v>
      </c>
      <c r="J1411" s="10">
        <v>-17.100000000000001</v>
      </c>
      <c r="K1411" s="10">
        <v>488.25990000000002</v>
      </c>
      <c r="L1411" s="10">
        <v>2</v>
      </c>
      <c r="M1411" s="10">
        <v>224.87</v>
      </c>
      <c r="N1411" s="10">
        <v>132627</v>
      </c>
      <c r="O1411" s="10">
        <v>2</v>
      </c>
      <c r="P1411" s="10">
        <v>137</v>
      </c>
      <c r="Q1411" s="10">
        <v>145</v>
      </c>
      <c r="R1411" s="10" t="s">
        <v>16</v>
      </c>
      <c r="S1411" s="10" t="s">
        <v>21145</v>
      </c>
    </row>
    <row r="1412" spans="1:19">
      <c r="A1412" s="10">
        <v>148</v>
      </c>
      <c r="B1412" s="10">
        <v>56699</v>
      </c>
      <c r="C1412" s="10">
        <v>2839</v>
      </c>
      <c r="D1412" s="1" t="s">
        <v>19114</v>
      </c>
      <c r="E1412" s="1" t="s">
        <v>19122</v>
      </c>
      <c r="F1412" s="1" t="s">
        <v>14794</v>
      </c>
      <c r="G1412" s="10" t="s">
        <v>17</v>
      </c>
      <c r="H1412" s="10">
        <v>45.97</v>
      </c>
      <c r="I1412" s="10">
        <v>1323.5441000000001</v>
      </c>
      <c r="J1412" s="10">
        <v>-12.8</v>
      </c>
      <c r="K1412" s="10">
        <v>662.77080000000001</v>
      </c>
      <c r="L1412" s="10">
        <v>2</v>
      </c>
      <c r="M1412" s="10">
        <v>270.98</v>
      </c>
      <c r="N1412" s="10">
        <v>158990</v>
      </c>
      <c r="O1412" s="10">
        <v>2</v>
      </c>
      <c r="P1412" s="10">
        <v>10</v>
      </c>
      <c r="Q1412" s="10">
        <v>19</v>
      </c>
      <c r="R1412" s="10" t="s">
        <v>16</v>
      </c>
      <c r="S1412" s="10" t="s">
        <v>21145</v>
      </c>
    </row>
    <row r="1413" spans="1:19">
      <c r="A1413" s="10">
        <v>148</v>
      </c>
      <c r="B1413" s="10">
        <v>56699</v>
      </c>
      <c r="C1413" s="10">
        <v>2839</v>
      </c>
      <c r="D1413" s="1" t="s">
        <v>19114</v>
      </c>
      <c r="E1413" s="1" t="s">
        <v>19121</v>
      </c>
      <c r="F1413" s="1" t="s">
        <v>14237</v>
      </c>
      <c r="G1413" s="10" t="s">
        <v>16</v>
      </c>
      <c r="H1413" s="10">
        <v>39.979999999999997</v>
      </c>
      <c r="I1413" s="10">
        <v>862.45079999999996</v>
      </c>
      <c r="J1413" s="10">
        <v>-3.9</v>
      </c>
      <c r="K1413" s="10">
        <v>432.23099999999999</v>
      </c>
      <c r="L1413" s="10">
        <v>2</v>
      </c>
      <c r="M1413" s="10">
        <v>24.08</v>
      </c>
      <c r="N1413" s="10">
        <v>17582</v>
      </c>
      <c r="O1413" s="10">
        <v>2</v>
      </c>
      <c r="P1413" s="10">
        <v>146</v>
      </c>
      <c r="Q1413" s="10">
        <v>154</v>
      </c>
      <c r="R1413" s="10" t="s">
        <v>17</v>
      </c>
      <c r="S1413" s="10" t="s">
        <v>21145</v>
      </c>
    </row>
    <row r="1414" spans="1:19">
      <c r="A1414" s="10">
        <v>148</v>
      </c>
      <c r="B1414" s="10">
        <v>56699</v>
      </c>
      <c r="C1414" s="10">
        <v>2839</v>
      </c>
      <c r="D1414" s="1" t="s">
        <v>19114</v>
      </c>
      <c r="E1414" s="1" t="s">
        <v>19120</v>
      </c>
      <c r="F1414" s="1" t="s">
        <v>14236</v>
      </c>
      <c r="G1414" s="10" t="s">
        <v>17</v>
      </c>
      <c r="H1414" s="10">
        <v>39.950000000000003</v>
      </c>
      <c r="I1414" s="10">
        <v>1754.8362999999999</v>
      </c>
      <c r="J1414" s="10">
        <v>-19.3</v>
      </c>
      <c r="K1414" s="10">
        <v>878.4085</v>
      </c>
      <c r="L1414" s="10">
        <v>2</v>
      </c>
      <c r="M1414" s="10">
        <v>393.44</v>
      </c>
      <c r="N1414" s="10">
        <v>229099</v>
      </c>
      <c r="O1414" s="10">
        <v>2</v>
      </c>
      <c r="P1414" s="10">
        <v>118</v>
      </c>
      <c r="Q1414" s="10">
        <v>132</v>
      </c>
      <c r="R1414" s="10" t="s">
        <v>17</v>
      </c>
      <c r="S1414" s="10" t="s">
        <v>21145</v>
      </c>
    </row>
    <row r="1415" spans="1:19">
      <c r="A1415" s="10">
        <v>148</v>
      </c>
      <c r="B1415" s="10">
        <v>56699</v>
      </c>
      <c r="C1415" s="10">
        <v>2839</v>
      </c>
      <c r="D1415" s="1" t="s">
        <v>19114</v>
      </c>
      <c r="E1415" s="1" t="s">
        <v>7560</v>
      </c>
      <c r="F1415" s="1" t="s">
        <v>7561</v>
      </c>
      <c r="G1415" s="10" t="s">
        <v>17</v>
      </c>
      <c r="H1415" s="10">
        <v>35.22</v>
      </c>
      <c r="I1415" s="10">
        <v>788.43920000000003</v>
      </c>
      <c r="J1415" s="10">
        <v>-13.6</v>
      </c>
      <c r="K1415" s="10">
        <v>395.22149999999999</v>
      </c>
      <c r="L1415" s="10">
        <v>2</v>
      </c>
      <c r="M1415" s="10">
        <v>182.86</v>
      </c>
      <c r="N1415" s="10">
        <v>108581</v>
      </c>
      <c r="O1415" s="10">
        <v>6</v>
      </c>
      <c r="P1415" s="10">
        <v>82</v>
      </c>
      <c r="Q1415" s="10">
        <v>88</v>
      </c>
      <c r="R1415" s="10" t="s">
        <v>17</v>
      </c>
      <c r="S1415" s="10" t="s">
        <v>21145</v>
      </c>
    </row>
    <row r="1416" spans="1:19">
      <c r="A1416" s="10">
        <v>148</v>
      </c>
      <c r="B1416" s="10">
        <v>56699</v>
      </c>
      <c r="C1416" s="10">
        <v>2839</v>
      </c>
      <c r="D1416" s="1" t="s">
        <v>19114</v>
      </c>
      <c r="E1416" s="1" t="s">
        <v>19119</v>
      </c>
      <c r="F1416" s="1" t="s">
        <v>13701</v>
      </c>
      <c r="G1416" s="10" t="s">
        <v>16</v>
      </c>
      <c r="H1416" s="10">
        <v>34.5</v>
      </c>
      <c r="I1416" s="10">
        <v>1098.5054</v>
      </c>
      <c r="J1416" s="10">
        <v>-3.3</v>
      </c>
      <c r="K1416" s="10">
        <v>367.17450000000002</v>
      </c>
      <c r="L1416" s="10">
        <v>3</v>
      </c>
      <c r="M1416" s="10">
        <v>19.28</v>
      </c>
      <c r="N1416" s="10">
        <v>14850</v>
      </c>
      <c r="O1416" s="10">
        <v>5</v>
      </c>
      <c r="P1416" s="10">
        <v>102</v>
      </c>
      <c r="Q1416" s="10">
        <v>112</v>
      </c>
      <c r="R1416" s="10" t="s">
        <v>17</v>
      </c>
      <c r="S1416" s="10" t="s">
        <v>21145</v>
      </c>
    </row>
    <row r="1417" spans="1:19">
      <c r="A1417" s="10">
        <v>148</v>
      </c>
      <c r="B1417" s="10">
        <v>56699</v>
      </c>
      <c r="C1417" s="10">
        <v>2839</v>
      </c>
      <c r="D1417" s="1" t="s">
        <v>19114</v>
      </c>
      <c r="E1417" s="1" t="s">
        <v>19118</v>
      </c>
      <c r="F1417" s="1" t="s">
        <v>13647</v>
      </c>
      <c r="G1417" s="10" t="s">
        <v>17</v>
      </c>
      <c r="H1417" s="10">
        <v>33.9</v>
      </c>
      <c r="I1417" s="10">
        <v>965.47190000000001</v>
      </c>
      <c r="J1417" s="10">
        <v>-9.1999999999999993</v>
      </c>
      <c r="K1417" s="10">
        <v>483.73880000000003</v>
      </c>
      <c r="L1417" s="10">
        <v>2</v>
      </c>
      <c r="M1417" s="10">
        <v>77.680000000000007</v>
      </c>
      <c r="N1417" s="10">
        <v>48289</v>
      </c>
      <c r="O1417" s="10">
        <v>1</v>
      </c>
      <c r="P1417" s="10">
        <v>74</v>
      </c>
      <c r="Q1417" s="10">
        <v>81</v>
      </c>
      <c r="R1417" s="10" t="s">
        <v>17</v>
      </c>
      <c r="S1417" s="10" t="s">
        <v>21145</v>
      </c>
    </row>
    <row r="1418" spans="1:19">
      <c r="A1418" s="10">
        <v>148</v>
      </c>
      <c r="B1418" s="10">
        <v>56699</v>
      </c>
      <c r="C1418" s="10">
        <v>2839</v>
      </c>
      <c r="D1418" s="1" t="s">
        <v>19114</v>
      </c>
      <c r="E1418" s="1" t="s">
        <v>19117</v>
      </c>
      <c r="F1418" s="1" t="s">
        <v>13565</v>
      </c>
      <c r="G1418" s="10" t="s">
        <v>16</v>
      </c>
      <c r="H1418" s="10">
        <v>33.14</v>
      </c>
      <c r="I1418" s="10">
        <v>900.49159999999995</v>
      </c>
      <c r="J1418" s="10">
        <v>-11.1</v>
      </c>
      <c r="K1418" s="10">
        <v>451.24810000000002</v>
      </c>
      <c r="L1418" s="10">
        <v>2</v>
      </c>
      <c r="M1418" s="10">
        <v>159.97</v>
      </c>
      <c r="N1418" s="10">
        <v>95452</v>
      </c>
      <c r="O1418" s="10">
        <v>3</v>
      </c>
      <c r="P1418" s="10">
        <v>59</v>
      </c>
      <c r="Q1418" s="10">
        <v>66</v>
      </c>
      <c r="R1418" s="10" t="s">
        <v>17</v>
      </c>
      <c r="S1418" s="10" t="s">
        <v>21145</v>
      </c>
    </row>
    <row r="1419" spans="1:19">
      <c r="A1419" s="10">
        <v>148</v>
      </c>
      <c r="B1419" s="10">
        <v>56699</v>
      </c>
      <c r="C1419" s="10">
        <v>2839</v>
      </c>
      <c r="D1419" s="1" t="s">
        <v>19114</v>
      </c>
      <c r="E1419" s="1" t="s">
        <v>19116</v>
      </c>
      <c r="F1419" s="1" t="s">
        <v>13483</v>
      </c>
      <c r="G1419" s="10" t="s">
        <v>16</v>
      </c>
      <c r="H1419" s="10">
        <v>32.380000000000003</v>
      </c>
      <c r="I1419" s="10">
        <v>1143.6134999999999</v>
      </c>
      <c r="J1419" s="10">
        <v>-8.1</v>
      </c>
      <c r="K1419" s="10">
        <v>382.20870000000002</v>
      </c>
      <c r="L1419" s="10">
        <v>3</v>
      </c>
      <c r="M1419" s="10">
        <v>131.72999999999999</v>
      </c>
      <c r="N1419" s="10">
        <v>79290</v>
      </c>
      <c r="O1419" s="10">
        <v>2</v>
      </c>
      <c r="P1419" s="10">
        <v>59</v>
      </c>
      <c r="Q1419" s="10">
        <v>68</v>
      </c>
      <c r="R1419" s="10" t="s">
        <v>17</v>
      </c>
      <c r="S1419" s="10" t="s">
        <v>21145</v>
      </c>
    </row>
    <row r="1420" spans="1:19">
      <c r="A1420" s="10">
        <v>148</v>
      </c>
      <c r="B1420" s="10">
        <v>56699</v>
      </c>
      <c r="C1420" s="10">
        <v>2839</v>
      </c>
      <c r="D1420" s="1" t="s">
        <v>19114</v>
      </c>
      <c r="E1420" s="1" t="s">
        <v>19115</v>
      </c>
      <c r="F1420" s="1" t="s">
        <v>13153</v>
      </c>
      <c r="G1420" s="10" t="s">
        <v>17</v>
      </c>
      <c r="H1420" s="10">
        <v>28.94</v>
      </c>
      <c r="I1420" s="10">
        <v>1212.6251</v>
      </c>
      <c r="J1420" s="10">
        <v>-5.7</v>
      </c>
      <c r="K1420" s="10">
        <v>405.2133</v>
      </c>
      <c r="L1420" s="10">
        <v>3</v>
      </c>
      <c r="M1420" s="10">
        <v>174.4</v>
      </c>
      <c r="N1420" s="10">
        <v>103731</v>
      </c>
      <c r="O1420" s="10">
        <v>3</v>
      </c>
      <c r="P1420" s="10">
        <v>33</v>
      </c>
      <c r="Q1420" s="10">
        <v>43</v>
      </c>
      <c r="R1420" s="10" t="s">
        <v>17</v>
      </c>
      <c r="S1420" s="10" t="s">
        <v>21145</v>
      </c>
    </row>
    <row r="1421" spans="1:19">
      <c r="A1421" s="10">
        <v>148</v>
      </c>
      <c r="B1421" s="10">
        <v>56699</v>
      </c>
      <c r="C1421" s="10">
        <v>2839</v>
      </c>
      <c r="D1421" s="1" t="s">
        <v>19114</v>
      </c>
      <c r="E1421" s="1" t="s">
        <v>19113</v>
      </c>
      <c r="F1421" s="1" t="s">
        <v>13020</v>
      </c>
      <c r="G1421" s="10" t="s">
        <v>17</v>
      </c>
      <c r="H1421" s="10">
        <v>27.87</v>
      </c>
      <c r="I1421" s="10">
        <v>1039.5298</v>
      </c>
      <c r="J1421" s="10">
        <v>-5.2</v>
      </c>
      <c r="K1421" s="10">
        <v>520.76949999999999</v>
      </c>
      <c r="L1421" s="10">
        <v>2</v>
      </c>
      <c r="M1421" s="10">
        <v>7.02</v>
      </c>
      <c r="N1421" s="10">
        <v>6978</v>
      </c>
      <c r="O1421" s="10">
        <v>2</v>
      </c>
      <c r="P1421" s="10">
        <v>162</v>
      </c>
      <c r="Q1421" s="10">
        <v>170</v>
      </c>
      <c r="R1421" s="10" t="s">
        <v>17</v>
      </c>
      <c r="S1421" s="10" t="s">
        <v>21145</v>
      </c>
    </row>
    <row r="1422" spans="1:19">
      <c r="A1422" s="10">
        <v>168</v>
      </c>
      <c r="B1422" s="10">
        <v>58035</v>
      </c>
      <c r="C1422" s="10">
        <v>2863</v>
      </c>
      <c r="D1422" s="1" t="s">
        <v>19300</v>
      </c>
      <c r="E1422" s="1" t="s">
        <v>6319</v>
      </c>
      <c r="F1422" s="1" t="s">
        <v>6320</v>
      </c>
      <c r="G1422" s="10" t="s">
        <v>16</v>
      </c>
      <c r="H1422" s="10">
        <v>76.31</v>
      </c>
      <c r="I1422" s="10">
        <v>1380.5914</v>
      </c>
      <c r="J1422" s="10">
        <v>-17.5</v>
      </c>
      <c r="K1422" s="10">
        <v>691.29089999999997</v>
      </c>
      <c r="L1422" s="10">
        <v>2</v>
      </c>
      <c r="M1422" s="10">
        <v>275.22000000000003</v>
      </c>
      <c r="N1422" s="10">
        <v>161413</v>
      </c>
      <c r="O1422" s="10">
        <v>5</v>
      </c>
      <c r="P1422" s="10">
        <v>43</v>
      </c>
      <c r="Q1422" s="10">
        <v>54</v>
      </c>
      <c r="R1422" s="10" t="s">
        <v>16</v>
      </c>
      <c r="S1422" s="10" t="s">
        <v>21145</v>
      </c>
    </row>
    <row r="1423" spans="1:19">
      <c r="A1423" s="10">
        <v>168</v>
      </c>
      <c r="B1423" s="10">
        <v>58035</v>
      </c>
      <c r="C1423" s="10">
        <v>2863</v>
      </c>
      <c r="D1423" s="1" t="s">
        <v>19300</v>
      </c>
      <c r="E1423" s="1" t="s">
        <v>19299</v>
      </c>
      <c r="F1423" s="1" t="s">
        <v>13703</v>
      </c>
      <c r="G1423" s="10" t="s">
        <v>16</v>
      </c>
      <c r="H1423" s="10">
        <v>34.51</v>
      </c>
      <c r="I1423" s="10">
        <v>1040.3690999999999</v>
      </c>
      <c r="J1423" s="10">
        <v>-12.8</v>
      </c>
      <c r="K1423" s="10">
        <v>521.18520000000001</v>
      </c>
      <c r="L1423" s="10">
        <v>2</v>
      </c>
      <c r="M1423" s="10">
        <v>185.21</v>
      </c>
      <c r="N1423" s="10">
        <v>109906</v>
      </c>
      <c r="O1423" s="10">
        <v>3</v>
      </c>
      <c r="P1423" s="10">
        <v>43</v>
      </c>
      <c r="Q1423" s="10">
        <v>51</v>
      </c>
      <c r="R1423" s="10" t="s">
        <v>16</v>
      </c>
      <c r="S1423" s="10" t="s">
        <v>21145</v>
      </c>
    </row>
    <row r="1424" spans="1:19">
      <c r="A1424" s="10">
        <v>27</v>
      </c>
      <c r="B1424" s="10">
        <v>56124</v>
      </c>
      <c r="C1424" s="10">
        <v>2883</v>
      </c>
      <c r="D1424" s="1" t="s">
        <v>3338</v>
      </c>
      <c r="E1424" s="1" t="s">
        <v>20412</v>
      </c>
      <c r="F1424" s="1" t="s">
        <v>16586</v>
      </c>
      <c r="G1424" s="10" t="s">
        <v>17</v>
      </c>
      <c r="H1424" s="10">
        <v>85.66</v>
      </c>
      <c r="I1424" s="10">
        <v>2379.1970000000001</v>
      </c>
      <c r="J1424" s="10">
        <v>-17.399999999999999</v>
      </c>
      <c r="K1424" s="10">
        <v>595.7962</v>
      </c>
      <c r="L1424" s="10">
        <v>4</v>
      </c>
      <c r="M1424" s="10">
        <v>363.49</v>
      </c>
      <c r="N1424" s="10">
        <v>212005</v>
      </c>
      <c r="O1424" s="10">
        <v>2</v>
      </c>
      <c r="P1424" s="10">
        <v>147</v>
      </c>
      <c r="Q1424" s="10">
        <v>167</v>
      </c>
      <c r="R1424" s="10" t="s">
        <v>17</v>
      </c>
      <c r="S1424" s="10" t="s">
        <v>21145</v>
      </c>
    </row>
    <row r="1425" spans="1:19">
      <c r="A1425" s="10">
        <v>27</v>
      </c>
      <c r="B1425" s="10">
        <v>56124</v>
      </c>
      <c r="C1425" s="10">
        <v>2883</v>
      </c>
      <c r="D1425" s="1" t="s">
        <v>3338</v>
      </c>
      <c r="E1425" s="1" t="s">
        <v>3339</v>
      </c>
      <c r="F1425" s="1" t="s">
        <v>3340</v>
      </c>
      <c r="G1425" s="10" t="s">
        <v>17</v>
      </c>
      <c r="H1425" s="10">
        <v>85.35</v>
      </c>
      <c r="I1425" s="10">
        <v>2490.1736000000001</v>
      </c>
      <c r="J1425" s="10">
        <v>-19.899999999999999</v>
      </c>
      <c r="K1425" s="10">
        <v>831.04859999999996</v>
      </c>
      <c r="L1425" s="10">
        <v>3</v>
      </c>
      <c r="M1425" s="10">
        <v>629.82000000000005</v>
      </c>
      <c r="N1425" s="10">
        <v>364223</v>
      </c>
      <c r="O1425" s="10">
        <v>6</v>
      </c>
      <c r="P1425" s="10">
        <v>81</v>
      </c>
      <c r="Q1425" s="10">
        <v>103</v>
      </c>
      <c r="R1425" s="10" t="s">
        <v>17</v>
      </c>
      <c r="S1425" s="10" t="s">
        <v>21145</v>
      </c>
    </row>
    <row r="1426" spans="1:19">
      <c r="A1426" s="10">
        <v>27</v>
      </c>
      <c r="B1426" s="10">
        <v>56124</v>
      </c>
      <c r="C1426" s="10">
        <v>2883</v>
      </c>
      <c r="D1426" s="1" t="s">
        <v>3338</v>
      </c>
      <c r="E1426" s="1" t="s">
        <v>3343</v>
      </c>
      <c r="F1426" s="1" t="s">
        <v>3344</v>
      </c>
      <c r="G1426" s="10" t="s">
        <v>17</v>
      </c>
      <c r="H1426" s="10">
        <v>84.24</v>
      </c>
      <c r="I1426" s="10">
        <v>1635.8269</v>
      </c>
      <c r="J1426" s="10">
        <v>-13.9</v>
      </c>
      <c r="K1426" s="10">
        <v>546.27530000000002</v>
      </c>
      <c r="L1426" s="10">
        <v>3</v>
      </c>
      <c r="M1426" s="10">
        <v>295.05</v>
      </c>
      <c r="N1426" s="10">
        <v>172816</v>
      </c>
      <c r="O1426" s="10">
        <v>10</v>
      </c>
      <c r="P1426" s="10">
        <v>179</v>
      </c>
      <c r="Q1426" s="10">
        <v>193</v>
      </c>
      <c r="R1426" s="10" t="s">
        <v>17</v>
      </c>
      <c r="S1426" s="10" t="s">
        <v>21145</v>
      </c>
    </row>
    <row r="1427" spans="1:19">
      <c r="A1427" s="10">
        <v>27</v>
      </c>
      <c r="B1427" s="10">
        <v>56124</v>
      </c>
      <c r="C1427" s="10">
        <v>2883</v>
      </c>
      <c r="D1427" s="1" t="s">
        <v>3338</v>
      </c>
      <c r="E1427" s="1" t="s">
        <v>3345</v>
      </c>
      <c r="F1427" s="1" t="s">
        <v>3346</v>
      </c>
      <c r="G1427" s="10" t="s">
        <v>17</v>
      </c>
      <c r="H1427" s="10">
        <v>83.55</v>
      </c>
      <c r="I1427" s="10">
        <v>2701.3454999999999</v>
      </c>
      <c r="J1427" s="10">
        <v>-18.2</v>
      </c>
      <c r="K1427" s="10">
        <v>676.33140000000003</v>
      </c>
      <c r="L1427" s="10">
        <v>4</v>
      </c>
      <c r="M1427" s="10">
        <v>467.57</v>
      </c>
      <c r="N1427" s="10">
        <v>271509</v>
      </c>
      <c r="O1427" s="10">
        <v>3</v>
      </c>
      <c r="P1427" s="10">
        <v>28</v>
      </c>
      <c r="Q1427" s="10">
        <v>52</v>
      </c>
      <c r="R1427" s="10" t="s">
        <v>16</v>
      </c>
      <c r="S1427" s="10" t="s">
        <v>21145</v>
      </c>
    </row>
    <row r="1428" spans="1:19">
      <c r="A1428" s="10">
        <v>27</v>
      </c>
      <c r="B1428" s="10">
        <v>56124</v>
      </c>
      <c r="C1428" s="10">
        <v>2883</v>
      </c>
      <c r="D1428" s="1" t="s">
        <v>3338</v>
      </c>
      <c r="E1428" s="1" t="s">
        <v>20411</v>
      </c>
      <c r="F1428" s="1" t="s">
        <v>16553</v>
      </c>
      <c r="G1428" s="10" t="s">
        <v>17</v>
      </c>
      <c r="H1428" s="10">
        <v>81.790000000000006</v>
      </c>
      <c r="I1428" s="10">
        <v>2829.4404</v>
      </c>
      <c r="J1428" s="10">
        <v>-18.7</v>
      </c>
      <c r="K1428" s="10">
        <v>708.35419999999999</v>
      </c>
      <c r="L1428" s="10">
        <v>4</v>
      </c>
      <c r="M1428" s="10">
        <v>426.56</v>
      </c>
      <c r="N1428" s="10">
        <v>248070</v>
      </c>
      <c r="O1428" s="10">
        <v>4</v>
      </c>
      <c r="P1428" s="10">
        <v>27</v>
      </c>
      <c r="Q1428" s="10">
        <v>52</v>
      </c>
      <c r="R1428" s="10" t="s">
        <v>16</v>
      </c>
      <c r="S1428" s="10" t="s">
        <v>21145</v>
      </c>
    </row>
    <row r="1429" spans="1:19">
      <c r="A1429" s="10">
        <v>27</v>
      </c>
      <c r="B1429" s="10">
        <v>56124</v>
      </c>
      <c r="C1429" s="10">
        <v>2883</v>
      </c>
      <c r="D1429" s="1" t="s">
        <v>3338</v>
      </c>
      <c r="E1429" s="1" t="s">
        <v>3359</v>
      </c>
      <c r="F1429" s="1" t="s">
        <v>3360</v>
      </c>
      <c r="G1429" s="10" t="s">
        <v>17</v>
      </c>
      <c r="H1429" s="10">
        <v>80.06</v>
      </c>
      <c r="I1429" s="10">
        <v>2717.3402999999998</v>
      </c>
      <c r="J1429" s="10">
        <v>-16.5</v>
      </c>
      <c r="K1429" s="10">
        <v>680.33119999999997</v>
      </c>
      <c r="L1429" s="10">
        <v>4</v>
      </c>
      <c r="M1429" s="10">
        <v>435.18</v>
      </c>
      <c r="N1429" s="10">
        <v>253035</v>
      </c>
      <c r="O1429" s="10">
        <v>4</v>
      </c>
      <c r="P1429" s="10">
        <v>28</v>
      </c>
      <c r="Q1429" s="10">
        <v>52</v>
      </c>
      <c r="R1429" s="10" t="s">
        <v>16</v>
      </c>
      <c r="S1429" s="10" t="s">
        <v>21145</v>
      </c>
    </row>
    <row r="1430" spans="1:19">
      <c r="A1430" s="10">
        <v>27</v>
      </c>
      <c r="B1430" s="10">
        <v>56124</v>
      </c>
      <c r="C1430" s="10">
        <v>2883</v>
      </c>
      <c r="D1430" s="1" t="s">
        <v>3338</v>
      </c>
      <c r="E1430" s="1" t="s">
        <v>3355</v>
      </c>
      <c r="F1430" s="1" t="s">
        <v>3356</v>
      </c>
      <c r="G1430" s="10" t="s">
        <v>17</v>
      </c>
      <c r="H1430" s="10">
        <v>75.19</v>
      </c>
      <c r="I1430" s="10">
        <v>2618.2685999999999</v>
      </c>
      <c r="J1430" s="10">
        <v>-17.7</v>
      </c>
      <c r="K1430" s="10">
        <v>873.74800000000005</v>
      </c>
      <c r="L1430" s="10">
        <v>3</v>
      </c>
      <c r="M1430" s="10">
        <v>586.95000000000005</v>
      </c>
      <c r="N1430" s="10">
        <v>339789</v>
      </c>
      <c r="O1430" s="10">
        <v>8</v>
      </c>
      <c r="P1430" s="10">
        <v>81</v>
      </c>
      <c r="Q1430" s="10">
        <v>104</v>
      </c>
      <c r="R1430" s="10" t="s">
        <v>17</v>
      </c>
      <c r="S1430" s="10" t="s">
        <v>21145</v>
      </c>
    </row>
    <row r="1431" spans="1:19">
      <c r="A1431" s="10">
        <v>27</v>
      </c>
      <c r="B1431" s="10">
        <v>56124</v>
      </c>
      <c r="C1431" s="10">
        <v>2883</v>
      </c>
      <c r="D1431" s="1" t="s">
        <v>3338</v>
      </c>
      <c r="E1431" s="1" t="s">
        <v>3347</v>
      </c>
      <c r="F1431" s="1" t="s">
        <v>3348</v>
      </c>
      <c r="G1431" s="10" t="s">
        <v>17</v>
      </c>
      <c r="H1431" s="10">
        <v>69.459999999999994</v>
      </c>
      <c r="I1431" s="10">
        <v>1548.8146999999999</v>
      </c>
      <c r="J1431" s="10">
        <v>-15.8</v>
      </c>
      <c r="K1431" s="10">
        <v>517.27070000000003</v>
      </c>
      <c r="L1431" s="10">
        <v>3</v>
      </c>
      <c r="M1431" s="10">
        <v>296.08999999999997</v>
      </c>
      <c r="N1431" s="10">
        <v>173423</v>
      </c>
      <c r="O1431" s="10">
        <v>10</v>
      </c>
      <c r="P1431" s="10">
        <v>38</v>
      </c>
      <c r="Q1431" s="10">
        <v>52</v>
      </c>
      <c r="R1431" s="10" t="s">
        <v>17</v>
      </c>
      <c r="S1431" s="10" t="s">
        <v>21145</v>
      </c>
    </row>
    <row r="1432" spans="1:19">
      <c r="A1432" s="10">
        <v>27</v>
      </c>
      <c r="B1432" s="10">
        <v>56124</v>
      </c>
      <c r="C1432" s="10">
        <v>2883</v>
      </c>
      <c r="D1432" s="1" t="s">
        <v>3338</v>
      </c>
      <c r="E1432" s="1" t="s">
        <v>20410</v>
      </c>
      <c r="F1432" s="1" t="s">
        <v>16177</v>
      </c>
      <c r="G1432" s="10" t="s">
        <v>17</v>
      </c>
      <c r="H1432" s="10">
        <v>66</v>
      </c>
      <c r="I1432" s="10">
        <v>2845.4353000000001</v>
      </c>
      <c r="J1432" s="10">
        <v>-18.8</v>
      </c>
      <c r="K1432" s="10">
        <v>712.35270000000003</v>
      </c>
      <c r="L1432" s="10">
        <v>4</v>
      </c>
      <c r="M1432" s="10">
        <v>395.73</v>
      </c>
      <c r="N1432" s="10">
        <v>230396</v>
      </c>
      <c r="O1432" s="10">
        <v>1</v>
      </c>
      <c r="P1432" s="10">
        <v>27</v>
      </c>
      <c r="Q1432" s="10">
        <v>52</v>
      </c>
      <c r="R1432" s="10" t="s">
        <v>16</v>
      </c>
      <c r="S1432" s="10" t="s">
        <v>21145</v>
      </c>
    </row>
    <row r="1433" spans="1:19">
      <c r="A1433" s="10">
        <v>27</v>
      </c>
      <c r="B1433" s="10">
        <v>56124</v>
      </c>
      <c r="C1433" s="10">
        <v>2883</v>
      </c>
      <c r="D1433" s="1" t="s">
        <v>3338</v>
      </c>
      <c r="E1433" s="1" t="s">
        <v>3351</v>
      </c>
      <c r="F1433" s="1" t="s">
        <v>3352</v>
      </c>
      <c r="G1433" s="10" t="s">
        <v>17</v>
      </c>
      <c r="H1433" s="10">
        <v>63.65</v>
      </c>
      <c r="I1433" s="10">
        <v>1170.5413000000001</v>
      </c>
      <c r="J1433" s="10">
        <v>-18.7</v>
      </c>
      <c r="K1433" s="10">
        <v>586.26700000000005</v>
      </c>
      <c r="L1433" s="10">
        <v>2</v>
      </c>
      <c r="M1433" s="10">
        <v>339.71</v>
      </c>
      <c r="N1433" s="10">
        <v>198387</v>
      </c>
      <c r="O1433" s="10">
        <v>8</v>
      </c>
      <c r="P1433" s="10">
        <v>28</v>
      </c>
      <c r="Q1433" s="10">
        <v>37</v>
      </c>
      <c r="R1433" s="10" t="s">
        <v>16</v>
      </c>
      <c r="S1433" s="10" t="s">
        <v>21145</v>
      </c>
    </row>
    <row r="1434" spans="1:19">
      <c r="A1434" s="10">
        <v>27</v>
      </c>
      <c r="B1434" s="10">
        <v>56124</v>
      </c>
      <c r="C1434" s="10">
        <v>2883</v>
      </c>
      <c r="D1434" s="1" t="s">
        <v>3338</v>
      </c>
      <c r="E1434" s="1" t="s">
        <v>3349</v>
      </c>
      <c r="F1434" s="1" t="s">
        <v>3350</v>
      </c>
      <c r="G1434" s="10" t="s">
        <v>17</v>
      </c>
      <c r="H1434" s="10">
        <v>62.46</v>
      </c>
      <c r="I1434" s="10">
        <v>2506.1685000000002</v>
      </c>
      <c r="J1434" s="10">
        <v>-19</v>
      </c>
      <c r="K1434" s="10">
        <v>836.3809</v>
      </c>
      <c r="L1434" s="10">
        <v>3</v>
      </c>
      <c r="M1434" s="10">
        <v>573.91</v>
      </c>
      <c r="N1434" s="10">
        <v>332311</v>
      </c>
      <c r="O1434" s="10">
        <v>7</v>
      </c>
      <c r="P1434" s="10">
        <v>81</v>
      </c>
      <c r="Q1434" s="10">
        <v>103</v>
      </c>
      <c r="R1434" s="10" t="s">
        <v>16</v>
      </c>
      <c r="S1434" s="10" t="s">
        <v>21145</v>
      </c>
    </row>
    <row r="1435" spans="1:19">
      <c r="A1435" s="10">
        <v>27</v>
      </c>
      <c r="B1435" s="10">
        <v>56124</v>
      </c>
      <c r="C1435" s="10">
        <v>2883</v>
      </c>
      <c r="D1435" s="1" t="s">
        <v>3338</v>
      </c>
      <c r="E1435" s="1" t="s">
        <v>3357</v>
      </c>
      <c r="F1435" s="1" t="s">
        <v>3358</v>
      </c>
      <c r="G1435" s="10" t="s">
        <v>17</v>
      </c>
      <c r="H1435" s="10">
        <v>62.4</v>
      </c>
      <c r="I1435" s="10">
        <v>1466.6862000000001</v>
      </c>
      <c r="J1435" s="10">
        <v>-1.5</v>
      </c>
      <c r="K1435" s="10">
        <v>489.90190000000001</v>
      </c>
      <c r="L1435" s="10">
        <v>3</v>
      </c>
      <c r="M1435" s="10">
        <v>77.53</v>
      </c>
      <c r="N1435" s="10">
        <v>48193</v>
      </c>
      <c r="O1435" s="10">
        <v>6</v>
      </c>
      <c r="P1435" s="10">
        <v>154</v>
      </c>
      <c r="Q1435" s="10">
        <v>167</v>
      </c>
      <c r="R1435" s="10" t="s">
        <v>17</v>
      </c>
      <c r="S1435" s="10" t="s">
        <v>21145</v>
      </c>
    </row>
    <row r="1436" spans="1:19">
      <c r="A1436" s="10">
        <v>27</v>
      </c>
      <c r="B1436" s="10">
        <v>56124</v>
      </c>
      <c r="C1436" s="10">
        <v>2883</v>
      </c>
      <c r="D1436" s="1" t="s">
        <v>3338</v>
      </c>
      <c r="E1436" s="1" t="s">
        <v>3353</v>
      </c>
      <c r="F1436" s="1" t="s">
        <v>3354</v>
      </c>
      <c r="G1436" s="10" t="s">
        <v>17</v>
      </c>
      <c r="H1436" s="10">
        <v>60.38</v>
      </c>
      <c r="I1436" s="10">
        <v>1186.5363</v>
      </c>
      <c r="J1436" s="10">
        <v>-17.3</v>
      </c>
      <c r="K1436" s="10">
        <v>594.26509999999996</v>
      </c>
      <c r="L1436" s="10">
        <v>2</v>
      </c>
      <c r="M1436" s="10">
        <v>272.70999999999998</v>
      </c>
      <c r="N1436" s="10">
        <v>160002</v>
      </c>
      <c r="O1436" s="10">
        <v>10</v>
      </c>
      <c r="P1436" s="10">
        <v>28</v>
      </c>
      <c r="Q1436" s="10">
        <v>37</v>
      </c>
      <c r="R1436" s="10" t="s">
        <v>16</v>
      </c>
      <c r="S1436" s="10" t="s">
        <v>21145</v>
      </c>
    </row>
    <row r="1437" spans="1:19">
      <c r="A1437" s="10">
        <v>27</v>
      </c>
      <c r="B1437" s="10">
        <v>56124</v>
      </c>
      <c r="C1437" s="10">
        <v>2883</v>
      </c>
      <c r="D1437" s="1" t="s">
        <v>3338</v>
      </c>
      <c r="E1437" s="1" t="s">
        <v>20187</v>
      </c>
      <c r="F1437" s="1" t="s">
        <v>15808</v>
      </c>
      <c r="G1437" s="10" t="s">
        <v>17</v>
      </c>
      <c r="H1437" s="10">
        <v>59.15</v>
      </c>
      <c r="I1437" s="10">
        <v>2016.9554000000001</v>
      </c>
      <c r="J1437" s="10">
        <v>-8.6999999999999993</v>
      </c>
      <c r="K1437" s="10">
        <v>505.24169999999998</v>
      </c>
      <c r="L1437" s="10">
        <v>4</v>
      </c>
      <c r="M1437" s="10">
        <v>269.13</v>
      </c>
      <c r="N1437" s="10">
        <v>157977</v>
      </c>
      <c r="O1437" s="10">
        <v>1</v>
      </c>
      <c r="P1437" s="10">
        <v>179</v>
      </c>
      <c r="Q1437" s="10">
        <v>196</v>
      </c>
      <c r="R1437" s="10" t="s">
        <v>17</v>
      </c>
      <c r="S1437" s="10" t="s">
        <v>21145</v>
      </c>
    </row>
    <row r="1438" spans="1:19">
      <c r="A1438" s="10">
        <v>27</v>
      </c>
      <c r="B1438" s="10">
        <v>56124</v>
      </c>
      <c r="C1438" s="10">
        <v>2883</v>
      </c>
      <c r="D1438" s="1" t="s">
        <v>3338</v>
      </c>
      <c r="E1438" s="1" t="s">
        <v>3381</v>
      </c>
      <c r="F1438" s="1" t="s">
        <v>3382</v>
      </c>
      <c r="G1438" s="10" t="s">
        <v>17</v>
      </c>
      <c r="H1438" s="10">
        <v>57.91</v>
      </c>
      <c r="I1438" s="10">
        <v>2441.2062999999998</v>
      </c>
      <c r="J1438" s="10">
        <v>-19.899999999999999</v>
      </c>
      <c r="K1438" s="10">
        <v>611.29669999999999</v>
      </c>
      <c r="L1438" s="10">
        <v>4</v>
      </c>
      <c r="M1438" s="10">
        <v>393.21</v>
      </c>
      <c r="N1438" s="10">
        <v>228993</v>
      </c>
      <c r="O1438" s="10">
        <v>3</v>
      </c>
      <c r="P1438" s="10">
        <v>172</v>
      </c>
      <c r="Q1438" s="10">
        <v>193</v>
      </c>
      <c r="R1438" s="10" t="s">
        <v>17</v>
      </c>
      <c r="S1438" s="10" t="s">
        <v>21145</v>
      </c>
    </row>
    <row r="1439" spans="1:19">
      <c r="A1439" s="10">
        <v>27</v>
      </c>
      <c r="B1439" s="10">
        <v>56124</v>
      </c>
      <c r="C1439" s="10">
        <v>2883</v>
      </c>
      <c r="D1439" s="1" t="s">
        <v>3338</v>
      </c>
      <c r="E1439" s="1" t="s">
        <v>3363</v>
      </c>
      <c r="F1439" s="1" t="s">
        <v>3364</v>
      </c>
      <c r="G1439" s="10" t="s">
        <v>17</v>
      </c>
      <c r="H1439" s="10">
        <v>54.95</v>
      </c>
      <c r="I1439" s="10">
        <v>930.52149999999995</v>
      </c>
      <c r="J1439" s="10">
        <v>-18.899999999999999</v>
      </c>
      <c r="K1439" s="10">
        <v>466.25920000000002</v>
      </c>
      <c r="L1439" s="10">
        <v>2</v>
      </c>
      <c r="M1439" s="10">
        <v>388.17</v>
      </c>
      <c r="N1439" s="10">
        <v>226141</v>
      </c>
      <c r="O1439" s="10">
        <v>12</v>
      </c>
      <c r="P1439" s="10">
        <v>147</v>
      </c>
      <c r="Q1439" s="10">
        <v>153</v>
      </c>
      <c r="R1439" s="10" t="s">
        <v>17</v>
      </c>
      <c r="S1439" s="10" t="s">
        <v>21145</v>
      </c>
    </row>
    <row r="1440" spans="1:19">
      <c r="A1440" s="10">
        <v>27</v>
      </c>
      <c r="B1440" s="10">
        <v>56124</v>
      </c>
      <c r="C1440" s="10">
        <v>2883</v>
      </c>
      <c r="D1440" s="1" t="s">
        <v>3338</v>
      </c>
      <c r="E1440" s="1" t="s">
        <v>3373</v>
      </c>
      <c r="F1440" s="1" t="s">
        <v>3374</v>
      </c>
      <c r="G1440" s="10" t="s">
        <v>17</v>
      </c>
      <c r="H1440" s="10">
        <v>53.31</v>
      </c>
      <c r="I1440" s="10">
        <v>1198.6558</v>
      </c>
      <c r="J1440" s="10">
        <v>-18.600000000000001</v>
      </c>
      <c r="K1440" s="10">
        <v>600.32399999999996</v>
      </c>
      <c r="L1440" s="10">
        <v>2</v>
      </c>
      <c r="M1440" s="10">
        <v>226.69</v>
      </c>
      <c r="N1440" s="10">
        <v>133636</v>
      </c>
      <c r="O1440" s="10">
        <v>5</v>
      </c>
      <c r="P1440" s="10">
        <v>65</v>
      </c>
      <c r="Q1440" s="10">
        <v>75</v>
      </c>
      <c r="R1440" s="10" t="s">
        <v>17</v>
      </c>
      <c r="S1440" s="10" t="s">
        <v>21145</v>
      </c>
    </row>
    <row r="1441" spans="1:19">
      <c r="A1441" s="10">
        <v>27</v>
      </c>
      <c r="B1441" s="10">
        <v>56124</v>
      </c>
      <c r="C1441" s="10">
        <v>2883</v>
      </c>
      <c r="D1441" s="1" t="s">
        <v>3338</v>
      </c>
      <c r="E1441" s="1" t="s">
        <v>3361</v>
      </c>
      <c r="F1441" s="1" t="s">
        <v>3362</v>
      </c>
      <c r="G1441" s="10" t="s">
        <v>17</v>
      </c>
      <c r="H1441" s="10">
        <v>53.17</v>
      </c>
      <c r="I1441" s="10">
        <v>2457.2012</v>
      </c>
      <c r="J1441" s="10">
        <v>-14.4</v>
      </c>
      <c r="K1441" s="10">
        <v>615.29870000000005</v>
      </c>
      <c r="L1441" s="10">
        <v>4</v>
      </c>
      <c r="M1441" s="10">
        <v>348.54</v>
      </c>
      <c r="N1441" s="10">
        <v>203434</v>
      </c>
      <c r="O1441" s="10">
        <v>2</v>
      </c>
      <c r="P1441" s="10">
        <v>172</v>
      </c>
      <c r="Q1441" s="10">
        <v>193</v>
      </c>
      <c r="R1441" s="10" t="s">
        <v>16</v>
      </c>
      <c r="S1441" s="10" t="s">
        <v>21145</v>
      </c>
    </row>
    <row r="1442" spans="1:19">
      <c r="A1442" s="10">
        <v>27</v>
      </c>
      <c r="B1442" s="10">
        <v>56124</v>
      </c>
      <c r="C1442" s="10">
        <v>2883</v>
      </c>
      <c r="D1442" s="1" t="s">
        <v>3338</v>
      </c>
      <c r="E1442" s="1" t="s">
        <v>3341</v>
      </c>
      <c r="F1442" s="1" t="s">
        <v>3342</v>
      </c>
      <c r="G1442" s="10" t="s">
        <v>17</v>
      </c>
      <c r="H1442" s="10">
        <v>51.94</v>
      </c>
      <c r="I1442" s="10">
        <v>2529.3438000000001</v>
      </c>
      <c r="J1442" s="10">
        <v>-20.6</v>
      </c>
      <c r="K1442" s="10">
        <v>844.10450000000003</v>
      </c>
      <c r="L1442" s="10">
        <v>3</v>
      </c>
      <c r="M1442" s="10">
        <v>540.54</v>
      </c>
      <c r="N1442" s="10">
        <v>313232</v>
      </c>
      <c r="O1442" s="10">
        <v>2</v>
      </c>
      <c r="P1442" s="10">
        <v>53</v>
      </c>
      <c r="Q1442" s="10">
        <v>75</v>
      </c>
      <c r="R1442" s="10" t="s">
        <v>17</v>
      </c>
      <c r="S1442" s="10" t="s">
        <v>21145</v>
      </c>
    </row>
    <row r="1443" spans="1:19">
      <c r="A1443" s="10">
        <v>27</v>
      </c>
      <c r="B1443" s="10">
        <v>56124</v>
      </c>
      <c r="C1443" s="10">
        <v>2883</v>
      </c>
      <c r="D1443" s="1" t="s">
        <v>3338</v>
      </c>
      <c r="E1443" s="1" t="s">
        <v>20409</v>
      </c>
      <c r="F1443" s="1" t="s">
        <v>15280</v>
      </c>
      <c r="G1443" s="10" t="s">
        <v>17</v>
      </c>
      <c r="H1443" s="10">
        <v>51.4</v>
      </c>
      <c r="I1443" s="10">
        <v>1019.4923</v>
      </c>
      <c r="J1443" s="10">
        <v>-15.5</v>
      </c>
      <c r="K1443" s="10">
        <v>510.74549999999999</v>
      </c>
      <c r="L1443" s="10">
        <v>2</v>
      </c>
      <c r="M1443" s="10">
        <v>164.23</v>
      </c>
      <c r="N1443" s="10">
        <v>97882</v>
      </c>
      <c r="O1443" s="10">
        <v>1</v>
      </c>
      <c r="P1443" s="10">
        <v>131</v>
      </c>
      <c r="Q1443" s="10">
        <v>140</v>
      </c>
      <c r="R1443" s="10" t="s">
        <v>17</v>
      </c>
      <c r="S1443" s="10" t="s">
        <v>21145</v>
      </c>
    </row>
    <row r="1444" spans="1:19">
      <c r="A1444" s="10">
        <v>27</v>
      </c>
      <c r="B1444" s="10">
        <v>56124</v>
      </c>
      <c r="C1444" s="10">
        <v>2883</v>
      </c>
      <c r="D1444" s="1" t="s">
        <v>3338</v>
      </c>
      <c r="E1444" s="1" t="s">
        <v>3369</v>
      </c>
      <c r="F1444" s="1" t="s">
        <v>3370</v>
      </c>
      <c r="G1444" s="10" t="s">
        <v>17</v>
      </c>
      <c r="H1444" s="10">
        <v>50.62</v>
      </c>
      <c r="I1444" s="10">
        <v>1436.6949</v>
      </c>
      <c r="J1444" s="10">
        <v>-15.6</v>
      </c>
      <c r="K1444" s="10">
        <v>479.8981</v>
      </c>
      <c r="L1444" s="10">
        <v>3</v>
      </c>
      <c r="M1444" s="10">
        <v>349.52</v>
      </c>
      <c r="N1444" s="10">
        <v>204026</v>
      </c>
      <c r="O1444" s="10">
        <v>3</v>
      </c>
      <c r="P1444" s="10">
        <v>179</v>
      </c>
      <c r="Q1444" s="10">
        <v>191</v>
      </c>
      <c r="R1444" s="10" t="s">
        <v>17</v>
      </c>
      <c r="S1444" s="10" t="s">
        <v>21145</v>
      </c>
    </row>
    <row r="1445" spans="1:19">
      <c r="A1445" s="10">
        <v>27</v>
      </c>
      <c r="B1445" s="10">
        <v>56124</v>
      </c>
      <c r="C1445" s="10">
        <v>2883</v>
      </c>
      <c r="D1445" s="1" t="s">
        <v>3338</v>
      </c>
      <c r="E1445" s="1" t="s">
        <v>20408</v>
      </c>
      <c r="F1445" s="1" t="s">
        <v>15141</v>
      </c>
      <c r="G1445" s="10" t="s">
        <v>17</v>
      </c>
      <c r="H1445" s="10">
        <v>49.65</v>
      </c>
      <c r="I1445" s="10">
        <v>1298.6361999999999</v>
      </c>
      <c r="J1445" s="10">
        <v>-16</v>
      </c>
      <c r="K1445" s="10">
        <v>433.87909999999999</v>
      </c>
      <c r="L1445" s="10">
        <v>3</v>
      </c>
      <c r="M1445" s="10">
        <v>277.58</v>
      </c>
      <c r="N1445" s="10">
        <v>162820</v>
      </c>
      <c r="O1445" s="10">
        <v>6</v>
      </c>
      <c r="P1445" s="10">
        <v>27</v>
      </c>
      <c r="Q1445" s="10">
        <v>37</v>
      </c>
      <c r="R1445" s="10" t="s">
        <v>16</v>
      </c>
      <c r="S1445" s="10" t="s">
        <v>21145</v>
      </c>
    </row>
    <row r="1446" spans="1:19">
      <c r="A1446" s="10">
        <v>27</v>
      </c>
      <c r="B1446" s="10">
        <v>56124</v>
      </c>
      <c r="C1446" s="10">
        <v>2883</v>
      </c>
      <c r="D1446" s="1" t="s">
        <v>3338</v>
      </c>
      <c r="E1446" s="1" t="s">
        <v>20186</v>
      </c>
      <c r="F1446" s="1" t="s">
        <v>15139</v>
      </c>
      <c r="G1446" s="10" t="s">
        <v>17</v>
      </c>
      <c r="H1446" s="10">
        <v>49.64</v>
      </c>
      <c r="I1446" s="10">
        <v>1301.6285</v>
      </c>
      <c r="J1446" s="10">
        <v>-17.2</v>
      </c>
      <c r="K1446" s="10">
        <v>651.81039999999996</v>
      </c>
      <c r="L1446" s="10">
        <v>2</v>
      </c>
      <c r="M1446" s="10">
        <v>247.35</v>
      </c>
      <c r="N1446" s="10">
        <v>145464</v>
      </c>
      <c r="O1446" s="10">
        <v>3</v>
      </c>
      <c r="P1446" s="10">
        <v>92</v>
      </c>
      <c r="Q1446" s="10">
        <v>103</v>
      </c>
      <c r="R1446" s="10" t="s">
        <v>17</v>
      </c>
      <c r="S1446" s="10" t="s">
        <v>21145</v>
      </c>
    </row>
    <row r="1447" spans="1:19">
      <c r="A1447" s="10">
        <v>27</v>
      </c>
      <c r="B1447" s="10">
        <v>56124</v>
      </c>
      <c r="C1447" s="10">
        <v>2883</v>
      </c>
      <c r="D1447" s="1" t="s">
        <v>3338</v>
      </c>
      <c r="E1447" s="1" t="s">
        <v>3385</v>
      </c>
      <c r="F1447" s="1" t="s">
        <v>3386</v>
      </c>
      <c r="G1447" s="10" t="s">
        <v>17</v>
      </c>
      <c r="H1447" s="10">
        <v>47.11</v>
      </c>
      <c r="I1447" s="10">
        <v>1087.4967999999999</v>
      </c>
      <c r="J1447" s="10">
        <v>-13.2</v>
      </c>
      <c r="K1447" s="10">
        <v>544.74850000000004</v>
      </c>
      <c r="L1447" s="10">
        <v>2</v>
      </c>
      <c r="M1447" s="10">
        <v>130.97</v>
      </c>
      <c r="N1447" s="10">
        <v>78797</v>
      </c>
      <c r="O1447" s="10">
        <v>3</v>
      </c>
      <c r="P1447" s="10">
        <v>94</v>
      </c>
      <c r="Q1447" s="10">
        <v>103</v>
      </c>
      <c r="R1447" s="10" t="s">
        <v>17</v>
      </c>
      <c r="S1447" s="10" t="s">
        <v>21145</v>
      </c>
    </row>
    <row r="1448" spans="1:19">
      <c r="A1448" s="10">
        <v>27</v>
      </c>
      <c r="B1448" s="10">
        <v>56124</v>
      </c>
      <c r="C1448" s="10">
        <v>2883</v>
      </c>
      <c r="D1448" s="1" t="s">
        <v>3338</v>
      </c>
      <c r="E1448" s="1" t="s">
        <v>20185</v>
      </c>
      <c r="F1448" s="1" t="s">
        <v>14777</v>
      </c>
      <c r="G1448" s="10" t="s">
        <v>17</v>
      </c>
      <c r="H1448" s="10">
        <v>45.75</v>
      </c>
      <c r="I1448" s="10">
        <v>988.42830000000004</v>
      </c>
      <c r="J1448" s="10">
        <v>-8</v>
      </c>
      <c r="K1448" s="10">
        <v>495.21749999999997</v>
      </c>
      <c r="L1448" s="10">
        <v>2</v>
      </c>
      <c r="M1448" s="10">
        <v>96.67</v>
      </c>
      <c r="N1448" s="10">
        <v>59193</v>
      </c>
      <c r="O1448" s="10">
        <v>3</v>
      </c>
      <c r="P1448" s="10">
        <v>95</v>
      </c>
      <c r="Q1448" s="10">
        <v>103</v>
      </c>
      <c r="R1448" s="10" t="s">
        <v>17</v>
      </c>
      <c r="S1448" s="10" t="s">
        <v>21145</v>
      </c>
    </row>
    <row r="1449" spans="1:19">
      <c r="A1449" s="10">
        <v>27</v>
      </c>
      <c r="B1449" s="10">
        <v>56124</v>
      </c>
      <c r="C1449" s="10">
        <v>2883</v>
      </c>
      <c r="D1449" s="1" t="s">
        <v>3338</v>
      </c>
      <c r="E1449" s="1" t="s">
        <v>20407</v>
      </c>
      <c r="F1449" s="1" t="s">
        <v>14735</v>
      </c>
      <c r="G1449" s="10" t="s">
        <v>17</v>
      </c>
      <c r="H1449" s="10">
        <v>45.33</v>
      </c>
      <c r="I1449" s="10">
        <v>1112.6077</v>
      </c>
      <c r="J1449" s="10">
        <v>-17.600000000000001</v>
      </c>
      <c r="K1449" s="10">
        <v>557.30129999999997</v>
      </c>
      <c r="L1449" s="10">
        <v>2</v>
      </c>
      <c r="M1449" s="10">
        <v>204.29</v>
      </c>
      <c r="N1449" s="10">
        <v>120807</v>
      </c>
      <c r="O1449" s="10">
        <v>1</v>
      </c>
      <c r="P1449" s="10">
        <v>42</v>
      </c>
      <c r="Q1449" s="10">
        <v>52</v>
      </c>
      <c r="R1449" s="10" t="s">
        <v>17</v>
      </c>
      <c r="S1449" s="10" t="s">
        <v>21145</v>
      </c>
    </row>
    <row r="1450" spans="1:19">
      <c r="A1450" s="10">
        <v>27</v>
      </c>
      <c r="B1450" s="10">
        <v>56124</v>
      </c>
      <c r="C1450" s="10">
        <v>2883</v>
      </c>
      <c r="D1450" s="1" t="s">
        <v>3338</v>
      </c>
      <c r="E1450" s="1" t="s">
        <v>3371</v>
      </c>
      <c r="F1450" s="1" t="s">
        <v>3372</v>
      </c>
      <c r="G1450" s="10" t="s">
        <v>17</v>
      </c>
      <c r="H1450" s="10">
        <v>43.84</v>
      </c>
      <c r="I1450" s="10">
        <v>823.38980000000004</v>
      </c>
      <c r="J1450" s="10">
        <v>-10.199999999999999</v>
      </c>
      <c r="K1450" s="10">
        <v>412.69799999999998</v>
      </c>
      <c r="L1450" s="10">
        <v>2</v>
      </c>
      <c r="M1450" s="10">
        <v>165.92</v>
      </c>
      <c r="N1450" s="10">
        <v>98881</v>
      </c>
      <c r="O1450" s="10">
        <v>7</v>
      </c>
      <c r="P1450" s="10">
        <v>172</v>
      </c>
      <c r="Q1450" s="10">
        <v>178</v>
      </c>
      <c r="R1450" s="10" t="s">
        <v>17</v>
      </c>
      <c r="S1450" s="10" t="s">
        <v>21145</v>
      </c>
    </row>
    <row r="1451" spans="1:19">
      <c r="A1451" s="10">
        <v>27</v>
      </c>
      <c r="B1451" s="10">
        <v>56124</v>
      </c>
      <c r="C1451" s="10">
        <v>2883</v>
      </c>
      <c r="D1451" s="1" t="s">
        <v>3338</v>
      </c>
      <c r="E1451" s="1" t="s">
        <v>3377</v>
      </c>
      <c r="F1451" s="1" t="s">
        <v>3378</v>
      </c>
      <c r="G1451" s="10" t="s">
        <v>16</v>
      </c>
      <c r="H1451" s="10">
        <v>43.43</v>
      </c>
      <c r="I1451" s="10">
        <v>1241.5748000000001</v>
      </c>
      <c r="J1451" s="10">
        <v>-2.2000000000000002</v>
      </c>
      <c r="K1451" s="10">
        <v>414.86470000000003</v>
      </c>
      <c r="L1451" s="10">
        <v>3</v>
      </c>
      <c r="M1451" s="10">
        <v>32.33</v>
      </c>
      <c r="N1451" s="10">
        <v>22325</v>
      </c>
      <c r="O1451" s="10">
        <v>4</v>
      </c>
      <c r="P1451" s="10">
        <v>156</v>
      </c>
      <c r="Q1451" s="10">
        <v>167</v>
      </c>
      <c r="R1451" s="10" t="s">
        <v>17</v>
      </c>
      <c r="S1451" s="10" t="s">
        <v>21145</v>
      </c>
    </row>
    <row r="1452" spans="1:19">
      <c r="A1452" s="10">
        <v>27</v>
      </c>
      <c r="B1452" s="10">
        <v>56124</v>
      </c>
      <c r="C1452" s="10">
        <v>2883</v>
      </c>
      <c r="D1452" s="1" t="s">
        <v>3338</v>
      </c>
      <c r="E1452" s="1" t="s">
        <v>3375</v>
      </c>
      <c r="F1452" s="1" t="s">
        <v>3376</v>
      </c>
      <c r="G1452" s="10" t="s">
        <v>17</v>
      </c>
      <c r="H1452" s="10">
        <v>41.97</v>
      </c>
      <c r="I1452" s="10">
        <v>839.38469999999995</v>
      </c>
      <c r="J1452" s="10">
        <v>-9.6</v>
      </c>
      <c r="K1452" s="10">
        <v>420.69560000000001</v>
      </c>
      <c r="L1452" s="10">
        <v>2</v>
      </c>
      <c r="M1452" s="10">
        <v>88.41</v>
      </c>
      <c r="N1452" s="10">
        <v>54444</v>
      </c>
      <c r="O1452" s="10">
        <v>11</v>
      </c>
      <c r="P1452" s="10">
        <v>172</v>
      </c>
      <c r="Q1452" s="10">
        <v>178</v>
      </c>
      <c r="R1452" s="10" t="s">
        <v>16</v>
      </c>
      <c r="S1452" s="10" t="s">
        <v>21145</v>
      </c>
    </row>
    <row r="1453" spans="1:19">
      <c r="A1453" s="10">
        <v>27</v>
      </c>
      <c r="B1453" s="10">
        <v>56124</v>
      </c>
      <c r="C1453" s="10">
        <v>2883</v>
      </c>
      <c r="D1453" s="1" t="s">
        <v>3338</v>
      </c>
      <c r="E1453" s="1" t="s">
        <v>3383</v>
      </c>
      <c r="F1453" s="1" t="s">
        <v>3384</v>
      </c>
      <c r="G1453" s="10" t="s">
        <v>17</v>
      </c>
      <c r="H1453" s="10">
        <v>40.98</v>
      </c>
      <c r="I1453" s="10">
        <v>1014.4995</v>
      </c>
      <c r="J1453" s="10">
        <v>-6.2</v>
      </c>
      <c r="K1453" s="10">
        <v>508.25389999999999</v>
      </c>
      <c r="L1453" s="10">
        <v>2</v>
      </c>
      <c r="M1453" s="10">
        <v>96.52</v>
      </c>
      <c r="N1453" s="10">
        <v>59096</v>
      </c>
      <c r="O1453" s="10">
        <v>2</v>
      </c>
      <c r="P1453" s="10">
        <v>179</v>
      </c>
      <c r="Q1453" s="10">
        <v>188</v>
      </c>
      <c r="R1453" s="10" t="s">
        <v>17</v>
      </c>
      <c r="S1453" s="10" t="s">
        <v>21145</v>
      </c>
    </row>
    <row r="1454" spans="1:19">
      <c r="A1454" s="10">
        <v>27</v>
      </c>
      <c r="B1454" s="10">
        <v>56124</v>
      </c>
      <c r="C1454" s="10">
        <v>2883</v>
      </c>
      <c r="D1454" s="1" t="s">
        <v>3338</v>
      </c>
      <c r="E1454" s="1" t="s">
        <v>3379</v>
      </c>
      <c r="F1454" s="1" t="s">
        <v>3380</v>
      </c>
      <c r="G1454" s="10" t="s">
        <v>17</v>
      </c>
      <c r="H1454" s="10">
        <v>40.770000000000003</v>
      </c>
      <c r="I1454" s="10">
        <v>1225.6918000000001</v>
      </c>
      <c r="J1454" s="10">
        <v>-16.100000000000001</v>
      </c>
      <c r="K1454" s="10">
        <v>613.8433</v>
      </c>
      <c r="L1454" s="10">
        <v>2</v>
      </c>
      <c r="M1454" s="10">
        <v>262.5</v>
      </c>
      <c r="N1454" s="10">
        <v>154154</v>
      </c>
      <c r="O1454" s="10">
        <v>2</v>
      </c>
      <c r="P1454" s="10">
        <v>41</v>
      </c>
      <c r="Q1454" s="10">
        <v>52</v>
      </c>
      <c r="R1454" s="10" t="s">
        <v>17</v>
      </c>
      <c r="S1454" s="10" t="s">
        <v>21145</v>
      </c>
    </row>
    <row r="1455" spans="1:19">
      <c r="A1455" s="10">
        <v>27</v>
      </c>
      <c r="B1455" s="10">
        <v>56124</v>
      </c>
      <c r="C1455" s="10">
        <v>2883</v>
      </c>
      <c r="D1455" s="1" t="s">
        <v>3338</v>
      </c>
      <c r="E1455" s="1" t="s">
        <v>20184</v>
      </c>
      <c r="F1455" s="1" t="s">
        <v>14305</v>
      </c>
      <c r="G1455" s="10" t="s">
        <v>17</v>
      </c>
      <c r="H1455" s="10">
        <v>40.68</v>
      </c>
      <c r="I1455" s="10">
        <v>1043.4922999999999</v>
      </c>
      <c r="J1455" s="10">
        <v>-23.7</v>
      </c>
      <c r="K1455" s="10">
        <v>522.74109999999996</v>
      </c>
      <c r="L1455" s="10">
        <v>2</v>
      </c>
      <c r="M1455" s="10">
        <v>407.45</v>
      </c>
      <c r="N1455" s="10">
        <v>237161</v>
      </c>
      <c r="O1455" s="10">
        <v>4</v>
      </c>
      <c r="P1455" s="10">
        <v>81</v>
      </c>
      <c r="Q1455" s="10">
        <v>90</v>
      </c>
      <c r="R1455" s="10" t="s">
        <v>17</v>
      </c>
      <c r="S1455" s="10" t="s">
        <v>21145</v>
      </c>
    </row>
    <row r="1456" spans="1:19">
      <c r="A1456" s="10">
        <v>27</v>
      </c>
      <c r="B1456" s="10">
        <v>56124</v>
      </c>
      <c r="C1456" s="10">
        <v>2883</v>
      </c>
      <c r="D1456" s="1" t="s">
        <v>3338</v>
      </c>
      <c r="E1456" s="1" t="s">
        <v>20183</v>
      </c>
      <c r="F1456" s="1" t="s">
        <v>14160</v>
      </c>
      <c r="G1456" s="10" t="s">
        <v>17</v>
      </c>
      <c r="H1456" s="10">
        <v>39.18</v>
      </c>
      <c r="I1456" s="10">
        <v>1103.4917</v>
      </c>
      <c r="J1456" s="10">
        <v>-9.3000000000000007</v>
      </c>
      <c r="K1456" s="10">
        <v>552.74800000000005</v>
      </c>
      <c r="L1456" s="10">
        <v>2</v>
      </c>
      <c r="M1456" s="10">
        <v>89.2</v>
      </c>
      <c r="N1456" s="10">
        <v>54859</v>
      </c>
      <c r="O1456" s="10">
        <v>2</v>
      </c>
      <c r="P1456" s="10">
        <v>94</v>
      </c>
      <c r="Q1456" s="10">
        <v>103</v>
      </c>
      <c r="R1456" s="10" t="s">
        <v>16</v>
      </c>
      <c r="S1456" s="10" t="s">
        <v>21145</v>
      </c>
    </row>
    <row r="1457" spans="1:19">
      <c r="A1457" s="10">
        <v>27</v>
      </c>
      <c r="B1457" s="10">
        <v>56124</v>
      </c>
      <c r="C1457" s="10">
        <v>2883</v>
      </c>
      <c r="D1457" s="1" t="s">
        <v>3338</v>
      </c>
      <c r="E1457" s="1" t="s">
        <v>20182</v>
      </c>
      <c r="F1457" s="1" t="s">
        <v>14146</v>
      </c>
      <c r="G1457" s="10" t="s">
        <v>17</v>
      </c>
      <c r="H1457" s="10">
        <v>39.08</v>
      </c>
      <c r="I1457" s="10">
        <v>1307.6034</v>
      </c>
      <c r="J1457" s="10">
        <v>-21.7</v>
      </c>
      <c r="K1457" s="10">
        <v>654.79480000000001</v>
      </c>
      <c r="L1457" s="10">
        <v>2</v>
      </c>
      <c r="M1457" s="10">
        <v>438.36</v>
      </c>
      <c r="N1457" s="10">
        <v>254836</v>
      </c>
      <c r="O1457" s="10">
        <v>2</v>
      </c>
      <c r="P1457" s="10">
        <v>81</v>
      </c>
      <c r="Q1457" s="10">
        <v>92</v>
      </c>
      <c r="R1457" s="10" t="s">
        <v>17</v>
      </c>
      <c r="S1457" s="10" t="s">
        <v>21145</v>
      </c>
    </row>
    <row r="1458" spans="1:19">
      <c r="A1458" s="10">
        <v>27</v>
      </c>
      <c r="B1458" s="10">
        <v>56124</v>
      </c>
      <c r="C1458" s="10">
        <v>2883</v>
      </c>
      <c r="D1458" s="1" t="s">
        <v>3338</v>
      </c>
      <c r="E1458" s="1" t="s">
        <v>20180</v>
      </c>
      <c r="F1458" s="1" t="s">
        <v>13829</v>
      </c>
      <c r="G1458" s="10" t="s">
        <v>17</v>
      </c>
      <c r="H1458" s="10">
        <v>35.78</v>
      </c>
      <c r="I1458" s="10">
        <v>2634.2633999999998</v>
      </c>
      <c r="J1458" s="10">
        <v>-21.7</v>
      </c>
      <c r="K1458" s="10">
        <v>879.07600000000002</v>
      </c>
      <c r="L1458" s="10">
        <v>3</v>
      </c>
      <c r="M1458" s="10">
        <v>534.66</v>
      </c>
      <c r="N1458" s="10">
        <v>309902</v>
      </c>
      <c r="O1458" s="10">
        <v>1</v>
      </c>
      <c r="P1458" s="10">
        <v>81</v>
      </c>
      <c r="Q1458" s="10">
        <v>104</v>
      </c>
      <c r="R1458" s="10" t="s">
        <v>16</v>
      </c>
      <c r="S1458" s="10" t="s">
        <v>21145</v>
      </c>
    </row>
    <row r="1459" spans="1:19">
      <c r="A1459" s="10">
        <v>27</v>
      </c>
      <c r="B1459" s="10">
        <v>56124</v>
      </c>
      <c r="C1459" s="10">
        <v>2883</v>
      </c>
      <c r="D1459" s="1" t="s">
        <v>3338</v>
      </c>
      <c r="E1459" s="1" t="s">
        <v>20179</v>
      </c>
      <c r="F1459" s="1" t="s">
        <v>13646</v>
      </c>
      <c r="G1459" s="10" t="s">
        <v>17</v>
      </c>
      <c r="H1459" s="10">
        <v>33.89</v>
      </c>
      <c r="I1459" s="10">
        <v>1310.5851</v>
      </c>
      <c r="J1459" s="10">
        <v>-14.2</v>
      </c>
      <c r="K1459" s="10">
        <v>656.29049999999995</v>
      </c>
      <c r="L1459" s="10">
        <v>2</v>
      </c>
      <c r="M1459" s="10">
        <v>89.9</v>
      </c>
      <c r="N1459" s="10">
        <v>55265</v>
      </c>
      <c r="O1459" s="10">
        <v>2</v>
      </c>
      <c r="P1459" s="10">
        <v>154</v>
      </c>
      <c r="Q1459" s="10">
        <v>166</v>
      </c>
      <c r="R1459" s="10" t="s">
        <v>17</v>
      </c>
      <c r="S1459" s="10" t="s">
        <v>21145</v>
      </c>
    </row>
    <row r="1460" spans="1:19">
      <c r="A1460" s="10">
        <v>27</v>
      </c>
      <c r="B1460" s="10">
        <v>56124</v>
      </c>
      <c r="C1460" s="10">
        <v>2883</v>
      </c>
      <c r="D1460" s="1" t="s">
        <v>3338</v>
      </c>
      <c r="E1460" s="1" t="s">
        <v>20178</v>
      </c>
      <c r="F1460" s="1" t="s">
        <v>13589</v>
      </c>
      <c r="G1460" s="10" t="s">
        <v>17</v>
      </c>
      <c r="H1460" s="10">
        <v>33.380000000000003</v>
      </c>
      <c r="I1460" s="10">
        <v>1200.5808</v>
      </c>
      <c r="J1460" s="10">
        <v>-17.2</v>
      </c>
      <c r="K1460" s="10">
        <v>601.28740000000005</v>
      </c>
      <c r="L1460" s="10">
        <v>2</v>
      </c>
      <c r="M1460" s="10">
        <v>219.46</v>
      </c>
      <c r="N1460" s="10">
        <v>129488</v>
      </c>
      <c r="O1460" s="10">
        <v>2</v>
      </c>
      <c r="P1460" s="10">
        <v>93</v>
      </c>
      <c r="Q1460" s="10">
        <v>103</v>
      </c>
      <c r="R1460" s="10" t="s">
        <v>17</v>
      </c>
      <c r="S1460" s="10" t="s">
        <v>21145</v>
      </c>
    </row>
    <row r="1461" spans="1:19">
      <c r="A1461" s="10">
        <v>27</v>
      </c>
      <c r="B1461" s="10">
        <v>56124</v>
      </c>
      <c r="C1461" s="10">
        <v>2883</v>
      </c>
      <c r="D1461" s="1" t="s">
        <v>3338</v>
      </c>
      <c r="E1461" s="1" t="s">
        <v>20406</v>
      </c>
      <c r="F1461" s="1" t="s">
        <v>13577</v>
      </c>
      <c r="G1461" s="10" t="s">
        <v>17</v>
      </c>
      <c r="H1461" s="10">
        <v>33.270000000000003</v>
      </c>
      <c r="I1461" s="10">
        <v>778.42250000000001</v>
      </c>
      <c r="J1461" s="10">
        <v>-12.3</v>
      </c>
      <c r="K1461" s="10">
        <v>390.21370000000002</v>
      </c>
      <c r="L1461" s="10">
        <v>2</v>
      </c>
      <c r="M1461" s="10">
        <v>175.67</v>
      </c>
      <c r="N1461" s="10">
        <v>104443</v>
      </c>
      <c r="O1461" s="10">
        <v>4</v>
      </c>
      <c r="P1461" s="10">
        <v>31</v>
      </c>
      <c r="Q1461" s="10">
        <v>37</v>
      </c>
      <c r="R1461" s="10" t="s">
        <v>17</v>
      </c>
      <c r="S1461" s="10" t="s">
        <v>21145</v>
      </c>
    </row>
    <row r="1462" spans="1:19">
      <c r="A1462" s="10">
        <v>27</v>
      </c>
      <c r="B1462" s="10">
        <v>56124</v>
      </c>
      <c r="C1462" s="10">
        <v>2883</v>
      </c>
      <c r="D1462" s="1" t="s">
        <v>3338</v>
      </c>
      <c r="E1462" s="1" t="s">
        <v>20177</v>
      </c>
      <c r="F1462" s="1" t="s">
        <v>13060</v>
      </c>
      <c r="G1462" s="10" t="s">
        <v>17</v>
      </c>
      <c r="H1462" s="10">
        <v>28.16</v>
      </c>
      <c r="I1462" s="10">
        <v>1308.6364000000001</v>
      </c>
      <c r="J1462" s="10">
        <v>-10</v>
      </c>
      <c r="K1462" s="10">
        <v>437.21499999999997</v>
      </c>
      <c r="L1462" s="10">
        <v>3</v>
      </c>
      <c r="M1462" s="10">
        <v>360.82</v>
      </c>
      <c r="N1462" s="10">
        <v>210487</v>
      </c>
      <c r="O1462" s="10">
        <v>1</v>
      </c>
      <c r="P1462" s="10">
        <v>179</v>
      </c>
      <c r="Q1462" s="10">
        <v>190</v>
      </c>
      <c r="R1462" s="10" t="s">
        <v>17</v>
      </c>
      <c r="S1462" s="10" t="s">
        <v>21145</v>
      </c>
    </row>
    <row r="1463" spans="1:19">
      <c r="A1463" s="10">
        <v>27</v>
      </c>
      <c r="B1463" s="10">
        <v>56124</v>
      </c>
      <c r="C1463" s="10">
        <v>2883</v>
      </c>
      <c r="D1463" s="1" t="s">
        <v>3338</v>
      </c>
      <c r="E1463" s="1" t="s">
        <v>20405</v>
      </c>
      <c r="F1463" s="1" t="s">
        <v>13007</v>
      </c>
      <c r="G1463" s="10" t="s">
        <v>17</v>
      </c>
      <c r="H1463" s="10">
        <v>27.78</v>
      </c>
      <c r="I1463" s="10">
        <v>765.36569999999995</v>
      </c>
      <c r="J1463" s="10">
        <v>-11</v>
      </c>
      <c r="K1463" s="10">
        <v>383.6859</v>
      </c>
      <c r="L1463" s="10">
        <v>2</v>
      </c>
      <c r="M1463" s="10">
        <v>143.21</v>
      </c>
      <c r="N1463" s="10">
        <v>85857</v>
      </c>
      <c r="O1463" s="10">
        <v>1</v>
      </c>
      <c r="P1463" s="10">
        <v>38</v>
      </c>
      <c r="Q1463" s="10">
        <v>44</v>
      </c>
      <c r="R1463" s="10" t="s">
        <v>17</v>
      </c>
      <c r="S1463" s="10" t="s">
        <v>21145</v>
      </c>
    </row>
    <row r="1464" spans="1:19">
      <c r="A1464" s="10">
        <v>27</v>
      </c>
      <c r="B1464" s="10">
        <v>56124</v>
      </c>
      <c r="C1464" s="10">
        <v>2883</v>
      </c>
      <c r="D1464" s="1" t="s">
        <v>3338</v>
      </c>
      <c r="E1464" s="1" t="s">
        <v>3387</v>
      </c>
      <c r="F1464" s="1" t="s">
        <v>3388</v>
      </c>
      <c r="G1464" s="10" t="s">
        <v>17</v>
      </c>
      <c r="H1464" s="10">
        <v>26.73</v>
      </c>
      <c r="I1464" s="10">
        <v>759.43910000000005</v>
      </c>
      <c r="J1464" s="10">
        <v>-10.3</v>
      </c>
      <c r="K1464" s="10">
        <v>380.72289999999998</v>
      </c>
      <c r="L1464" s="10">
        <v>2</v>
      </c>
      <c r="M1464" s="10">
        <v>68.28</v>
      </c>
      <c r="N1464" s="10">
        <v>42928</v>
      </c>
      <c r="O1464" s="10">
        <v>5</v>
      </c>
      <c r="P1464" s="10">
        <v>104</v>
      </c>
      <c r="Q1464" s="10">
        <v>109</v>
      </c>
      <c r="R1464" s="10" t="s">
        <v>17</v>
      </c>
      <c r="S1464" s="10" t="s">
        <v>21145</v>
      </c>
    </row>
    <row r="1465" spans="1:19">
      <c r="A1465" s="10">
        <v>27</v>
      </c>
      <c r="B1465" s="10">
        <v>56124</v>
      </c>
      <c r="C1465" s="10">
        <v>2883</v>
      </c>
      <c r="D1465" s="1" t="s">
        <v>3338</v>
      </c>
      <c r="E1465" s="1" t="s">
        <v>19194</v>
      </c>
      <c r="F1465" s="1" t="s">
        <v>12860</v>
      </c>
      <c r="G1465" s="10" t="s">
        <v>17</v>
      </c>
      <c r="H1465" s="10">
        <v>26.16</v>
      </c>
      <c r="I1465" s="10">
        <v>767.45809999999994</v>
      </c>
      <c r="J1465" s="10">
        <v>-16.899999999999999</v>
      </c>
      <c r="K1465" s="10">
        <v>384.72989999999999</v>
      </c>
      <c r="L1465" s="10">
        <v>2</v>
      </c>
      <c r="M1465" s="10">
        <v>294.45999999999998</v>
      </c>
      <c r="N1465" s="10">
        <v>172511</v>
      </c>
      <c r="O1465" s="10">
        <v>1</v>
      </c>
      <c r="P1465" s="10">
        <v>148</v>
      </c>
      <c r="Q1465" s="10">
        <v>153</v>
      </c>
      <c r="R1465" s="10" t="s">
        <v>17</v>
      </c>
      <c r="S1465" s="10" t="s">
        <v>21145</v>
      </c>
    </row>
    <row r="1466" spans="1:19">
      <c r="A1466" s="10">
        <v>27</v>
      </c>
      <c r="B1466" s="10">
        <v>56124</v>
      </c>
      <c r="C1466" s="10">
        <v>2883</v>
      </c>
      <c r="D1466" s="1" t="s">
        <v>3338</v>
      </c>
      <c r="E1466" s="1" t="s">
        <v>20404</v>
      </c>
      <c r="F1466" s="1" t="s">
        <v>12701</v>
      </c>
      <c r="G1466" s="10" t="s">
        <v>16</v>
      </c>
      <c r="H1466" s="10">
        <v>24.65</v>
      </c>
      <c r="I1466" s="10">
        <v>1397.6759999999999</v>
      </c>
      <c r="J1466" s="10">
        <v>-3.1</v>
      </c>
      <c r="K1466" s="10">
        <v>466.89789999999999</v>
      </c>
      <c r="L1466" s="10">
        <v>3</v>
      </c>
      <c r="M1466" s="10">
        <v>6.86</v>
      </c>
      <c r="N1466" s="10">
        <v>6876</v>
      </c>
      <c r="O1466" s="10">
        <v>2</v>
      </c>
      <c r="P1466" s="10">
        <v>156</v>
      </c>
      <c r="Q1466" s="10">
        <v>168</v>
      </c>
      <c r="R1466" s="10" t="s">
        <v>17</v>
      </c>
      <c r="S1466" s="10" t="s">
        <v>21145</v>
      </c>
    </row>
    <row r="1467" spans="1:19">
      <c r="A1467" s="10">
        <v>27</v>
      </c>
      <c r="B1467" s="10">
        <v>56124</v>
      </c>
      <c r="C1467" s="10">
        <v>2883</v>
      </c>
      <c r="D1467" s="1" t="s">
        <v>3338</v>
      </c>
      <c r="E1467" s="1" t="s">
        <v>20176</v>
      </c>
      <c r="F1467" s="1" t="s">
        <v>12549</v>
      </c>
      <c r="G1467" s="10" t="s">
        <v>17</v>
      </c>
      <c r="H1467" s="10">
        <v>23.37</v>
      </c>
      <c r="I1467" s="10">
        <v>1216.5758000000001</v>
      </c>
      <c r="J1467" s="10">
        <v>5.8</v>
      </c>
      <c r="K1467" s="10">
        <v>609.29870000000005</v>
      </c>
      <c r="L1467" s="10">
        <v>2</v>
      </c>
      <c r="M1467" s="10">
        <v>144.57</v>
      </c>
      <c r="N1467" s="10">
        <v>86574</v>
      </c>
      <c r="O1467" s="10">
        <v>1</v>
      </c>
      <c r="P1467" s="10">
        <v>93</v>
      </c>
      <c r="Q1467" s="10">
        <v>103</v>
      </c>
      <c r="R1467" s="10" t="s">
        <v>16</v>
      </c>
      <c r="S1467" s="10" t="s">
        <v>21145</v>
      </c>
    </row>
    <row r="1468" spans="1:19">
      <c r="A1468" s="10">
        <v>609</v>
      </c>
      <c r="B1468" s="10">
        <v>58397</v>
      </c>
      <c r="C1468" s="10">
        <v>2989</v>
      </c>
      <c r="D1468" s="1" t="s">
        <v>17301</v>
      </c>
      <c r="E1468" s="1" t="s">
        <v>17304</v>
      </c>
      <c r="F1468" s="1" t="s">
        <v>15722</v>
      </c>
      <c r="G1468" s="10" t="s">
        <v>16</v>
      </c>
      <c r="H1468" s="10">
        <v>57.85</v>
      </c>
      <c r="I1468" s="10">
        <v>2135.9872999999998</v>
      </c>
      <c r="J1468" s="10">
        <v>-12</v>
      </c>
      <c r="K1468" s="10">
        <v>712.99450000000002</v>
      </c>
      <c r="L1468" s="10">
        <v>3</v>
      </c>
      <c r="M1468" s="10">
        <v>279.29000000000002</v>
      </c>
      <c r="N1468" s="10">
        <v>163758</v>
      </c>
      <c r="O1468" s="10">
        <v>1</v>
      </c>
      <c r="P1468" s="10">
        <v>69</v>
      </c>
      <c r="Q1468" s="10">
        <v>86</v>
      </c>
      <c r="R1468" s="10" t="s">
        <v>17</v>
      </c>
      <c r="S1468" s="10" t="s">
        <v>21145</v>
      </c>
    </row>
    <row r="1469" spans="1:19">
      <c r="A1469" s="10">
        <v>609</v>
      </c>
      <c r="B1469" s="10">
        <v>58397</v>
      </c>
      <c r="C1469" s="10">
        <v>2989</v>
      </c>
      <c r="D1469" s="1" t="s">
        <v>17301</v>
      </c>
      <c r="E1469" s="1" t="s">
        <v>17303</v>
      </c>
      <c r="F1469" s="1" t="s">
        <v>11169</v>
      </c>
      <c r="G1469" s="10" t="s">
        <v>16</v>
      </c>
      <c r="H1469" s="10">
        <v>47.78</v>
      </c>
      <c r="I1469" s="10">
        <v>1188.5986</v>
      </c>
      <c r="J1469" s="10">
        <v>-8</v>
      </c>
      <c r="K1469" s="10">
        <v>595.30179999999996</v>
      </c>
      <c r="L1469" s="10">
        <v>2</v>
      </c>
      <c r="M1469" s="10">
        <v>118.81</v>
      </c>
      <c r="N1469" s="10">
        <v>71825</v>
      </c>
      <c r="O1469" s="10">
        <v>2</v>
      </c>
      <c r="P1469" s="10">
        <v>154</v>
      </c>
      <c r="Q1469" s="10">
        <v>164</v>
      </c>
      <c r="R1469" s="10" t="s">
        <v>17</v>
      </c>
      <c r="S1469" s="10" t="s">
        <v>21145</v>
      </c>
    </row>
    <row r="1470" spans="1:19">
      <c r="A1470" s="10">
        <v>609</v>
      </c>
      <c r="B1470" s="10">
        <v>58397</v>
      </c>
      <c r="C1470" s="10">
        <v>2989</v>
      </c>
      <c r="D1470" s="1" t="s">
        <v>17301</v>
      </c>
      <c r="E1470" s="1" t="s">
        <v>17302</v>
      </c>
      <c r="F1470" s="1" t="s">
        <v>14822</v>
      </c>
      <c r="G1470" s="10" t="s">
        <v>16</v>
      </c>
      <c r="H1470" s="10">
        <v>46.22</v>
      </c>
      <c r="I1470" s="10">
        <v>1198.5869</v>
      </c>
      <c r="J1470" s="10">
        <v>-11.4</v>
      </c>
      <c r="K1470" s="10">
        <v>400.5317</v>
      </c>
      <c r="L1470" s="10">
        <v>3</v>
      </c>
      <c r="M1470" s="10">
        <v>233.98</v>
      </c>
      <c r="N1470" s="10">
        <v>137868</v>
      </c>
      <c r="O1470" s="10">
        <v>2</v>
      </c>
      <c r="P1470" s="10">
        <v>54</v>
      </c>
      <c r="Q1470" s="10">
        <v>63</v>
      </c>
      <c r="R1470" s="10" t="s">
        <v>17</v>
      </c>
      <c r="S1470" s="10" t="s">
        <v>21145</v>
      </c>
    </row>
    <row r="1471" spans="1:19">
      <c r="A1471" s="10">
        <v>609</v>
      </c>
      <c r="B1471" s="10">
        <v>58397</v>
      </c>
      <c r="C1471" s="10">
        <v>2989</v>
      </c>
      <c r="D1471" s="1" t="s">
        <v>17301</v>
      </c>
      <c r="E1471" s="1" t="s">
        <v>17300</v>
      </c>
      <c r="F1471" s="1" t="s">
        <v>14358</v>
      </c>
      <c r="G1471" s="10" t="s">
        <v>16</v>
      </c>
      <c r="H1471" s="10">
        <v>41.2</v>
      </c>
      <c r="I1471" s="10">
        <v>1077.4912999999999</v>
      </c>
      <c r="J1471" s="10">
        <v>-21.7</v>
      </c>
      <c r="K1471" s="10">
        <v>539.74130000000002</v>
      </c>
      <c r="L1471" s="10">
        <v>2</v>
      </c>
      <c r="M1471" s="10">
        <v>266.17</v>
      </c>
      <c r="N1471" s="10">
        <v>156260</v>
      </c>
      <c r="O1471" s="10">
        <v>1</v>
      </c>
      <c r="P1471" s="10">
        <v>216</v>
      </c>
      <c r="Q1471" s="10">
        <v>223</v>
      </c>
      <c r="R1471" s="10" t="s">
        <v>16</v>
      </c>
      <c r="S1471" s="10" t="s">
        <v>21145</v>
      </c>
    </row>
    <row r="1472" spans="1:19">
      <c r="A1472" s="10">
        <v>725</v>
      </c>
      <c r="B1472" s="10">
        <v>58578</v>
      </c>
      <c r="C1472" s="10">
        <v>3057</v>
      </c>
      <c r="D1472" s="1" t="s">
        <v>16820</v>
      </c>
      <c r="E1472" s="1" t="s">
        <v>16822</v>
      </c>
      <c r="F1472" s="1" t="s">
        <v>14404</v>
      </c>
      <c r="G1472" s="10" t="s">
        <v>16</v>
      </c>
      <c r="H1472" s="10">
        <v>41.76</v>
      </c>
      <c r="I1472" s="10">
        <v>1038.5233000000001</v>
      </c>
      <c r="J1472" s="10">
        <v>-16</v>
      </c>
      <c r="K1472" s="10">
        <v>520.26059999999995</v>
      </c>
      <c r="L1472" s="10">
        <v>2</v>
      </c>
      <c r="M1472" s="10">
        <v>283.79000000000002</v>
      </c>
      <c r="N1472" s="10">
        <v>166360</v>
      </c>
      <c r="O1472" s="10">
        <v>1</v>
      </c>
      <c r="P1472" s="10">
        <v>85</v>
      </c>
      <c r="Q1472" s="10">
        <v>93</v>
      </c>
      <c r="R1472" s="10" t="s">
        <v>17</v>
      </c>
      <c r="S1472" s="10" t="s">
        <v>21145</v>
      </c>
    </row>
    <row r="1473" spans="1:19">
      <c r="A1473" s="10">
        <v>725</v>
      </c>
      <c r="B1473" s="10">
        <v>58578</v>
      </c>
      <c r="C1473" s="10">
        <v>3057</v>
      </c>
      <c r="D1473" s="1" t="s">
        <v>16820</v>
      </c>
      <c r="E1473" s="1" t="s">
        <v>16821</v>
      </c>
      <c r="F1473" s="1" t="s">
        <v>10910</v>
      </c>
      <c r="G1473" s="10" t="s">
        <v>16</v>
      </c>
      <c r="H1473" s="10">
        <v>38.08</v>
      </c>
      <c r="I1473" s="10">
        <v>1121.6233</v>
      </c>
      <c r="J1473" s="10">
        <v>-20.2</v>
      </c>
      <c r="K1473" s="10">
        <v>561.80759999999998</v>
      </c>
      <c r="L1473" s="10">
        <v>2</v>
      </c>
      <c r="M1473" s="10">
        <v>417.87</v>
      </c>
      <c r="N1473" s="10">
        <v>243121</v>
      </c>
      <c r="O1473" s="10">
        <v>2</v>
      </c>
      <c r="P1473" s="10">
        <v>68</v>
      </c>
      <c r="Q1473" s="10">
        <v>77</v>
      </c>
      <c r="R1473" s="10" t="s">
        <v>17</v>
      </c>
      <c r="S1473" s="10" t="s">
        <v>21145</v>
      </c>
    </row>
    <row r="1474" spans="1:19">
      <c r="A1474" s="10">
        <v>725</v>
      </c>
      <c r="B1474" s="10">
        <v>58578</v>
      </c>
      <c r="C1474" s="10">
        <v>3057</v>
      </c>
      <c r="D1474" s="1" t="s">
        <v>16820</v>
      </c>
      <c r="E1474" s="1" t="s">
        <v>16819</v>
      </c>
      <c r="F1474" s="1" t="s">
        <v>13866</v>
      </c>
      <c r="G1474" s="10" t="s">
        <v>16</v>
      </c>
      <c r="H1474" s="10">
        <v>36.15</v>
      </c>
      <c r="I1474" s="10">
        <v>998.39409999999998</v>
      </c>
      <c r="J1474" s="10">
        <v>-2.2999999999999998</v>
      </c>
      <c r="K1474" s="10">
        <v>500.20319999999998</v>
      </c>
      <c r="L1474" s="10">
        <v>2</v>
      </c>
      <c r="M1474" s="10">
        <v>20.3</v>
      </c>
      <c r="N1474" s="10">
        <v>15355</v>
      </c>
      <c r="O1474" s="10">
        <v>2</v>
      </c>
      <c r="P1474" s="10">
        <v>28</v>
      </c>
      <c r="Q1474" s="10">
        <v>36</v>
      </c>
      <c r="R1474" s="10" t="s">
        <v>17</v>
      </c>
      <c r="S1474" s="10" t="s">
        <v>21145</v>
      </c>
    </row>
    <row r="1475" spans="1:19">
      <c r="A1475" s="10">
        <v>94</v>
      </c>
      <c r="B1475" s="10">
        <v>55861</v>
      </c>
      <c r="C1475" s="10">
        <v>3123</v>
      </c>
      <c r="D1475" s="1" t="s">
        <v>5950</v>
      </c>
      <c r="E1475" s="1" t="s">
        <v>20035</v>
      </c>
      <c r="F1475" s="1" t="s">
        <v>16579</v>
      </c>
      <c r="G1475" s="10" t="s">
        <v>17</v>
      </c>
      <c r="H1475" s="10">
        <v>84.1</v>
      </c>
      <c r="I1475" s="10">
        <v>2259.1381999999999</v>
      </c>
      <c r="J1475" s="10">
        <v>-24</v>
      </c>
      <c r="K1475" s="10">
        <v>754.03530000000001</v>
      </c>
      <c r="L1475" s="10">
        <v>3</v>
      </c>
      <c r="M1475" s="10">
        <v>632.99</v>
      </c>
      <c r="N1475" s="10">
        <v>366032</v>
      </c>
      <c r="O1475" s="10">
        <v>2</v>
      </c>
      <c r="P1475" s="10">
        <v>362</v>
      </c>
      <c r="Q1475" s="10">
        <v>384</v>
      </c>
      <c r="R1475" s="10" t="s">
        <v>17</v>
      </c>
      <c r="S1475" s="10" t="s">
        <v>21145</v>
      </c>
    </row>
    <row r="1476" spans="1:19">
      <c r="A1476" s="10">
        <v>94</v>
      </c>
      <c r="B1476" s="10">
        <v>55861</v>
      </c>
      <c r="C1476" s="10">
        <v>3123</v>
      </c>
      <c r="D1476" s="1" t="s">
        <v>5950</v>
      </c>
      <c r="E1476" s="1" t="s">
        <v>20233</v>
      </c>
      <c r="F1476" s="1" t="s">
        <v>16391</v>
      </c>
      <c r="G1476" s="10" t="s">
        <v>16</v>
      </c>
      <c r="H1476" s="10">
        <v>71.7</v>
      </c>
      <c r="I1476" s="10">
        <v>1530.7864</v>
      </c>
      <c r="J1476" s="10">
        <v>-15.4</v>
      </c>
      <c r="K1476" s="10">
        <v>511.26150000000001</v>
      </c>
      <c r="L1476" s="10">
        <v>3</v>
      </c>
      <c r="M1476" s="10">
        <v>285.36</v>
      </c>
      <c r="N1476" s="10">
        <v>167267</v>
      </c>
      <c r="O1476" s="10">
        <v>2</v>
      </c>
      <c r="P1476" s="10">
        <v>127</v>
      </c>
      <c r="Q1476" s="10">
        <v>140</v>
      </c>
      <c r="R1476" s="10" t="s">
        <v>17</v>
      </c>
      <c r="S1476" s="10" t="s">
        <v>21145</v>
      </c>
    </row>
    <row r="1477" spans="1:19">
      <c r="A1477" s="10">
        <v>94</v>
      </c>
      <c r="B1477" s="10">
        <v>55861</v>
      </c>
      <c r="C1477" s="10">
        <v>3123</v>
      </c>
      <c r="D1477" s="1" t="s">
        <v>5950</v>
      </c>
      <c r="E1477" s="1" t="s">
        <v>5975</v>
      </c>
      <c r="F1477" s="1" t="s">
        <v>5976</v>
      </c>
      <c r="G1477" s="10" t="s">
        <v>16</v>
      </c>
      <c r="H1477" s="10">
        <v>70.349999999999994</v>
      </c>
      <c r="I1477" s="10">
        <v>1579.8168000000001</v>
      </c>
      <c r="J1477" s="10">
        <v>-23.6</v>
      </c>
      <c r="K1477" s="10">
        <v>527.60050000000001</v>
      </c>
      <c r="L1477" s="10">
        <v>3</v>
      </c>
      <c r="M1477" s="10">
        <v>547.79999999999995</v>
      </c>
      <c r="N1477" s="10">
        <v>317446</v>
      </c>
      <c r="O1477" s="10">
        <v>5</v>
      </c>
      <c r="P1477" s="10">
        <v>113</v>
      </c>
      <c r="Q1477" s="10">
        <v>126</v>
      </c>
      <c r="R1477" s="10" t="s">
        <v>17</v>
      </c>
      <c r="S1477" s="10" t="s">
        <v>21145</v>
      </c>
    </row>
    <row r="1478" spans="1:19">
      <c r="A1478" s="10">
        <v>94</v>
      </c>
      <c r="B1478" s="10">
        <v>55861</v>
      </c>
      <c r="C1478" s="10">
        <v>3123</v>
      </c>
      <c r="D1478" s="1" t="s">
        <v>5950</v>
      </c>
      <c r="E1478" s="1" t="s">
        <v>20034</v>
      </c>
      <c r="F1478" s="1" t="s">
        <v>16298</v>
      </c>
      <c r="G1478" s="10" t="s">
        <v>17</v>
      </c>
      <c r="H1478" s="10">
        <v>68.900000000000006</v>
      </c>
      <c r="I1478" s="10">
        <v>2732.2930000000001</v>
      </c>
      <c r="J1478" s="10">
        <v>-18.600000000000001</v>
      </c>
      <c r="K1478" s="10">
        <v>911.75469999999996</v>
      </c>
      <c r="L1478" s="10">
        <v>3</v>
      </c>
      <c r="M1478" s="10">
        <v>510.5</v>
      </c>
      <c r="N1478" s="10">
        <v>296065</v>
      </c>
      <c r="O1478" s="10">
        <v>3</v>
      </c>
      <c r="P1478" s="10">
        <v>424</v>
      </c>
      <c r="Q1478" s="10">
        <v>447</v>
      </c>
      <c r="R1478" s="10" t="s">
        <v>17</v>
      </c>
      <c r="S1478" s="10" t="s">
        <v>21145</v>
      </c>
    </row>
    <row r="1479" spans="1:19">
      <c r="A1479" s="10">
        <v>94</v>
      </c>
      <c r="B1479" s="10">
        <v>55861</v>
      </c>
      <c r="C1479" s="10">
        <v>3123</v>
      </c>
      <c r="D1479" s="1" t="s">
        <v>5950</v>
      </c>
      <c r="E1479" s="1" t="s">
        <v>20033</v>
      </c>
      <c r="F1479" s="1" t="s">
        <v>16221</v>
      </c>
      <c r="G1479" s="10" t="s">
        <v>17</v>
      </c>
      <c r="H1479" s="10">
        <v>67.03</v>
      </c>
      <c r="I1479" s="10">
        <v>1525.7347</v>
      </c>
      <c r="J1479" s="10">
        <v>-21.8</v>
      </c>
      <c r="K1479" s="10">
        <v>509.57440000000003</v>
      </c>
      <c r="L1479" s="10">
        <v>3</v>
      </c>
      <c r="M1479" s="10">
        <v>451.73</v>
      </c>
      <c r="N1479" s="10">
        <v>262506</v>
      </c>
      <c r="O1479" s="10">
        <v>3</v>
      </c>
      <c r="P1479" s="10">
        <v>300</v>
      </c>
      <c r="Q1479" s="10">
        <v>311</v>
      </c>
      <c r="R1479" s="10" t="s">
        <v>16</v>
      </c>
      <c r="S1479" s="10" t="s">
        <v>21145</v>
      </c>
    </row>
    <row r="1480" spans="1:19">
      <c r="A1480" s="10">
        <v>94</v>
      </c>
      <c r="B1480" s="10">
        <v>55861</v>
      </c>
      <c r="C1480" s="10">
        <v>3123</v>
      </c>
      <c r="D1480" s="1" t="s">
        <v>5950</v>
      </c>
      <c r="E1480" s="1" t="s">
        <v>5951</v>
      </c>
      <c r="F1480" s="1" t="s">
        <v>5952</v>
      </c>
      <c r="G1480" s="10" t="s">
        <v>17</v>
      </c>
      <c r="H1480" s="10">
        <v>66.430000000000007</v>
      </c>
      <c r="I1480" s="10">
        <v>1690.7183</v>
      </c>
      <c r="J1480" s="10">
        <v>-9.8000000000000007</v>
      </c>
      <c r="K1480" s="10">
        <v>564.57449999999994</v>
      </c>
      <c r="L1480" s="10">
        <v>3</v>
      </c>
      <c r="M1480" s="10">
        <v>203.78</v>
      </c>
      <c r="N1480" s="10">
        <v>120515</v>
      </c>
      <c r="O1480" s="10">
        <v>7</v>
      </c>
      <c r="P1480" s="10">
        <v>221</v>
      </c>
      <c r="Q1480" s="10">
        <v>236</v>
      </c>
      <c r="R1480" s="10" t="s">
        <v>17</v>
      </c>
      <c r="S1480" s="10" t="s">
        <v>21145</v>
      </c>
    </row>
    <row r="1481" spans="1:19">
      <c r="A1481" s="10">
        <v>94</v>
      </c>
      <c r="B1481" s="10">
        <v>55861</v>
      </c>
      <c r="C1481" s="10">
        <v>3123</v>
      </c>
      <c r="D1481" s="1" t="s">
        <v>5950</v>
      </c>
      <c r="E1481" s="1" t="s">
        <v>5953</v>
      </c>
      <c r="F1481" s="1" t="s">
        <v>5954</v>
      </c>
      <c r="G1481" s="10" t="s">
        <v>17</v>
      </c>
      <c r="H1481" s="10">
        <v>66.430000000000007</v>
      </c>
      <c r="I1481" s="10">
        <v>1786.9828</v>
      </c>
      <c r="J1481" s="10">
        <v>-19.8</v>
      </c>
      <c r="K1481" s="10">
        <v>596.65639999999996</v>
      </c>
      <c r="L1481" s="10">
        <v>3</v>
      </c>
      <c r="M1481" s="10">
        <v>409.42</v>
      </c>
      <c r="N1481" s="10">
        <v>238273</v>
      </c>
      <c r="O1481" s="10">
        <v>3</v>
      </c>
      <c r="P1481" s="10">
        <v>172</v>
      </c>
      <c r="Q1481" s="10">
        <v>188</v>
      </c>
      <c r="R1481" s="10" t="s">
        <v>17</v>
      </c>
      <c r="S1481" s="10" t="s">
        <v>21145</v>
      </c>
    </row>
    <row r="1482" spans="1:19">
      <c r="A1482" s="10">
        <v>94</v>
      </c>
      <c r="B1482" s="10">
        <v>55861</v>
      </c>
      <c r="C1482" s="10">
        <v>3123</v>
      </c>
      <c r="D1482" s="1" t="s">
        <v>5950</v>
      </c>
      <c r="E1482" s="1" t="s">
        <v>20232</v>
      </c>
      <c r="F1482" s="1" t="s">
        <v>16146</v>
      </c>
      <c r="G1482" s="10" t="s">
        <v>16</v>
      </c>
      <c r="H1482" s="10">
        <v>65.239999999999995</v>
      </c>
      <c r="I1482" s="10">
        <v>2239.0767000000001</v>
      </c>
      <c r="J1482" s="10">
        <v>-13.5</v>
      </c>
      <c r="K1482" s="10">
        <v>747.35609999999997</v>
      </c>
      <c r="L1482" s="10">
        <v>3</v>
      </c>
      <c r="M1482" s="10">
        <v>558.16</v>
      </c>
      <c r="N1482" s="10">
        <v>323323</v>
      </c>
      <c r="O1482" s="10">
        <v>3</v>
      </c>
      <c r="P1482" s="10">
        <v>4</v>
      </c>
      <c r="Q1482" s="10">
        <v>24</v>
      </c>
      <c r="R1482" s="10" t="s">
        <v>16</v>
      </c>
      <c r="S1482" s="10" t="s">
        <v>21145</v>
      </c>
    </row>
    <row r="1483" spans="1:19">
      <c r="A1483" s="10">
        <v>94</v>
      </c>
      <c r="B1483" s="10">
        <v>55861</v>
      </c>
      <c r="C1483" s="10">
        <v>3123</v>
      </c>
      <c r="D1483" s="1" t="s">
        <v>5950</v>
      </c>
      <c r="E1483" s="1" t="s">
        <v>20231</v>
      </c>
      <c r="F1483" s="1" t="s">
        <v>16018</v>
      </c>
      <c r="G1483" s="10" t="s">
        <v>16</v>
      </c>
      <c r="H1483" s="10">
        <v>62.9</v>
      </c>
      <c r="I1483" s="10">
        <v>1220.6012000000001</v>
      </c>
      <c r="J1483" s="10">
        <v>-20.100000000000001</v>
      </c>
      <c r="K1483" s="10">
        <v>407.86619999999999</v>
      </c>
      <c r="L1483" s="10">
        <v>3</v>
      </c>
      <c r="M1483" s="10">
        <v>296.07</v>
      </c>
      <c r="N1483" s="10">
        <v>173421</v>
      </c>
      <c r="O1483" s="10">
        <v>2</v>
      </c>
      <c r="P1483" s="10">
        <v>237</v>
      </c>
      <c r="Q1483" s="10">
        <v>246</v>
      </c>
      <c r="R1483" s="10" t="s">
        <v>17</v>
      </c>
      <c r="S1483" s="10" t="s">
        <v>21145</v>
      </c>
    </row>
    <row r="1484" spans="1:19">
      <c r="A1484" s="10">
        <v>94</v>
      </c>
      <c r="B1484" s="10">
        <v>55861</v>
      </c>
      <c r="C1484" s="10">
        <v>3123</v>
      </c>
      <c r="D1484" s="1" t="s">
        <v>5950</v>
      </c>
      <c r="E1484" s="1" t="s">
        <v>20032</v>
      </c>
      <c r="F1484" s="1" t="s">
        <v>15999</v>
      </c>
      <c r="G1484" s="10" t="s">
        <v>17</v>
      </c>
      <c r="H1484" s="10">
        <v>62.59</v>
      </c>
      <c r="I1484" s="10">
        <v>1680.8107</v>
      </c>
      <c r="J1484" s="10">
        <v>-23.4</v>
      </c>
      <c r="K1484" s="10">
        <v>561.26440000000002</v>
      </c>
      <c r="L1484" s="10">
        <v>3</v>
      </c>
      <c r="M1484" s="10">
        <v>410.46</v>
      </c>
      <c r="N1484" s="10">
        <v>238880</v>
      </c>
      <c r="O1484" s="10">
        <v>4</v>
      </c>
      <c r="P1484" s="10">
        <v>141</v>
      </c>
      <c r="Q1484" s="10">
        <v>155</v>
      </c>
      <c r="R1484" s="10" t="s">
        <v>17</v>
      </c>
      <c r="S1484" s="10" t="s">
        <v>21145</v>
      </c>
    </row>
    <row r="1485" spans="1:19">
      <c r="A1485" s="10">
        <v>94</v>
      </c>
      <c r="B1485" s="10">
        <v>55861</v>
      </c>
      <c r="C1485" s="10">
        <v>3123</v>
      </c>
      <c r="D1485" s="1" t="s">
        <v>5950</v>
      </c>
      <c r="E1485" s="1" t="s">
        <v>20230</v>
      </c>
      <c r="F1485" s="1" t="s">
        <v>15962</v>
      </c>
      <c r="G1485" s="10" t="s">
        <v>16</v>
      </c>
      <c r="H1485" s="10">
        <v>62.01</v>
      </c>
      <c r="I1485" s="10">
        <v>1385.7224000000001</v>
      </c>
      <c r="J1485" s="10">
        <v>-20.7</v>
      </c>
      <c r="K1485" s="10">
        <v>693.85410000000002</v>
      </c>
      <c r="L1485" s="10">
        <v>2</v>
      </c>
      <c r="M1485" s="10">
        <v>337.97</v>
      </c>
      <c r="N1485" s="10">
        <v>197378</v>
      </c>
      <c r="O1485" s="10">
        <v>3</v>
      </c>
      <c r="P1485" s="10">
        <v>598</v>
      </c>
      <c r="Q1485" s="10">
        <v>609</v>
      </c>
      <c r="R1485" s="10" t="s">
        <v>16</v>
      </c>
      <c r="S1485" s="10" t="s">
        <v>21145</v>
      </c>
    </row>
    <row r="1486" spans="1:19">
      <c r="A1486" s="10">
        <v>94</v>
      </c>
      <c r="B1486" s="10">
        <v>55861</v>
      </c>
      <c r="C1486" s="10">
        <v>3123</v>
      </c>
      <c r="D1486" s="1" t="s">
        <v>5950</v>
      </c>
      <c r="E1486" s="1" t="s">
        <v>5957</v>
      </c>
      <c r="F1486" s="1" t="s">
        <v>5958</v>
      </c>
      <c r="G1486" s="10" t="s">
        <v>17</v>
      </c>
      <c r="H1486" s="10">
        <v>61.19</v>
      </c>
      <c r="I1486" s="10">
        <v>1658.8878999999999</v>
      </c>
      <c r="J1486" s="10">
        <v>-19.2</v>
      </c>
      <c r="K1486" s="10">
        <v>830.43529999999998</v>
      </c>
      <c r="L1486" s="10">
        <v>2</v>
      </c>
      <c r="M1486" s="10">
        <v>452.05</v>
      </c>
      <c r="N1486" s="10">
        <v>262634</v>
      </c>
      <c r="O1486" s="10">
        <v>4</v>
      </c>
      <c r="P1486" s="10">
        <v>172</v>
      </c>
      <c r="Q1486" s="10">
        <v>187</v>
      </c>
      <c r="R1486" s="10" t="s">
        <v>17</v>
      </c>
      <c r="S1486" s="10" t="s">
        <v>21145</v>
      </c>
    </row>
    <row r="1487" spans="1:19">
      <c r="A1487" s="10">
        <v>94</v>
      </c>
      <c r="B1487" s="10">
        <v>55861</v>
      </c>
      <c r="C1487" s="10">
        <v>3123</v>
      </c>
      <c r="D1487" s="1" t="s">
        <v>5950</v>
      </c>
      <c r="E1487" s="1" t="s">
        <v>20229</v>
      </c>
      <c r="F1487" s="1" t="s">
        <v>15720</v>
      </c>
      <c r="G1487" s="10" t="s">
        <v>16</v>
      </c>
      <c r="H1487" s="10">
        <v>57.83</v>
      </c>
      <c r="I1487" s="10">
        <v>1337.6211000000001</v>
      </c>
      <c r="J1487" s="10">
        <v>-2.1</v>
      </c>
      <c r="K1487" s="10">
        <v>446.88</v>
      </c>
      <c r="L1487" s="10">
        <v>3</v>
      </c>
      <c r="M1487" s="10">
        <v>14.58</v>
      </c>
      <c r="N1487" s="10">
        <v>12125</v>
      </c>
      <c r="O1487" s="10">
        <v>3</v>
      </c>
      <c r="P1487" s="10">
        <v>525</v>
      </c>
      <c r="Q1487" s="10">
        <v>535</v>
      </c>
      <c r="R1487" s="10" t="s">
        <v>17</v>
      </c>
      <c r="S1487" s="10" t="s">
        <v>21145</v>
      </c>
    </row>
    <row r="1488" spans="1:19">
      <c r="A1488" s="10">
        <v>94</v>
      </c>
      <c r="B1488" s="10">
        <v>55861</v>
      </c>
      <c r="C1488" s="10">
        <v>3123</v>
      </c>
      <c r="D1488" s="1" t="s">
        <v>5950</v>
      </c>
      <c r="E1488" s="1" t="s">
        <v>5965</v>
      </c>
      <c r="F1488" s="1" t="s">
        <v>5966</v>
      </c>
      <c r="G1488" s="10" t="s">
        <v>17</v>
      </c>
      <c r="H1488" s="10">
        <v>55.11</v>
      </c>
      <c r="I1488" s="10">
        <v>1227.6206999999999</v>
      </c>
      <c r="J1488" s="10">
        <v>-13.8</v>
      </c>
      <c r="K1488" s="10">
        <v>614.80909999999994</v>
      </c>
      <c r="L1488" s="10">
        <v>2</v>
      </c>
      <c r="M1488" s="10">
        <v>174.12</v>
      </c>
      <c r="N1488" s="10">
        <v>103539</v>
      </c>
      <c r="O1488" s="10">
        <v>3</v>
      </c>
      <c r="P1488" s="10">
        <v>25</v>
      </c>
      <c r="Q1488" s="10">
        <v>35</v>
      </c>
      <c r="R1488" s="10" t="s">
        <v>17</v>
      </c>
      <c r="S1488" s="10" t="s">
        <v>21145</v>
      </c>
    </row>
    <row r="1489" spans="1:19">
      <c r="A1489" s="10">
        <v>94</v>
      </c>
      <c r="B1489" s="10">
        <v>55861</v>
      </c>
      <c r="C1489" s="10">
        <v>3123</v>
      </c>
      <c r="D1489" s="1" t="s">
        <v>5950</v>
      </c>
      <c r="E1489" s="1" t="s">
        <v>5961</v>
      </c>
      <c r="F1489" s="1" t="s">
        <v>5962</v>
      </c>
      <c r="G1489" s="10" t="s">
        <v>16</v>
      </c>
      <c r="H1489" s="10">
        <v>54.69</v>
      </c>
      <c r="I1489" s="10">
        <v>1184.6512</v>
      </c>
      <c r="J1489" s="10">
        <v>-21</v>
      </c>
      <c r="K1489" s="10">
        <v>593.32039999999995</v>
      </c>
      <c r="L1489" s="10">
        <v>2</v>
      </c>
      <c r="M1489" s="10">
        <v>404.85</v>
      </c>
      <c r="N1489" s="10">
        <v>235655</v>
      </c>
      <c r="O1489" s="10">
        <v>2</v>
      </c>
      <c r="P1489" s="10">
        <v>160</v>
      </c>
      <c r="Q1489" s="10">
        <v>171</v>
      </c>
      <c r="R1489" s="10" t="s">
        <v>17</v>
      </c>
      <c r="S1489" s="10" t="s">
        <v>21145</v>
      </c>
    </row>
    <row r="1490" spans="1:19">
      <c r="A1490" s="10">
        <v>94</v>
      </c>
      <c r="B1490" s="10">
        <v>55861</v>
      </c>
      <c r="C1490" s="10">
        <v>3123</v>
      </c>
      <c r="D1490" s="1" t="s">
        <v>5950</v>
      </c>
      <c r="E1490" s="1" t="s">
        <v>5955</v>
      </c>
      <c r="F1490" s="1" t="s">
        <v>5956</v>
      </c>
      <c r="G1490" s="10" t="s">
        <v>17</v>
      </c>
      <c r="H1490" s="10">
        <v>54.69</v>
      </c>
      <c r="I1490" s="10">
        <v>1486.694</v>
      </c>
      <c r="J1490" s="10">
        <v>-19.600000000000001</v>
      </c>
      <c r="K1490" s="10">
        <v>744.33969999999999</v>
      </c>
      <c r="L1490" s="10">
        <v>2</v>
      </c>
      <c r="M1490" s="10">
        <v>320.5</v>
      </c>
      <c r="N1490" s="10">
        <v>187382</v>
      </c>
      <c r="O1490" s="10">
        <v>4</v>
      </c>
      <c r="P1490" s="10">
        <v>36</v>
      </c>
      <c r="Q1490" s="10">
        <v>48</v>
      </c>
      <c r="R1490" s="10" t="s">
        <v>17</v>
      </c>
      <c r="S1490" s="10" t="s">
        <v>21145</v>
      </c>
    </row>
    <row r="1491" spans="1:19">
      <c r="A1491" s="10">
        <v>94</v>
      </c>
      <c r="B1491" s="10">
        <v>55861</v>
      </c>
      <c r="C1491" s="10">
        <v>3123</v>
      </c>
      <c r="D1491" s="1" t="s">
        <v>5950</v>
      </c>
      <c r="E1491" s="1" t="s">
        <v>5959</v>
      </c>
      <c r="F1491" s="1" t="s">
        <v>5960</v>
      </c>
      <c r="G1491" s="10" t="s">
        <v>17</v>
      </c>
      <c r="H1491" s="10">
        <v>53.82</v>
      </c>
      <c r="I1491" s="10">
        <v>1286.5963999999999</v>
      </c>
      <c r="J1491" s="10">
        <v>-21.5</v>
      </c>
      <c r="K1491" s="10">
        <v>644.29169999999999</v>
      </c>
      <c r="L1491" s="10">
        <v>2</v>
      </c>
      <c r="M1491" s="10">
        <v>389.66</v>
      </c>
      <c r="N1491" s="10">
        <v>226964</v>
      </c>
      <c r="O1491" s="10">
        <v>3</v>
      </c>
      <c r="P1491" s="10">
        <v>540</v>
      </c>
      <c r="Q1491" s="10">
        <v>550</v>
      </c>
      <c r="R1491" s="10" t="s">
        <v>17</v>
      </c>
      <c r="S1491" s="10" t="s">
        <v>21145</v>
      </c>
    </row>
    <row r="1492" spans="1:19">
      <c r="A1492" s="10">
        <v>94</v>
      </c>
      <c r="B1492" s="10">
        <v>55861</v>
      </c>
      <c r="C1492" s="10">
        <v>3123</v>
      </c>
      <c r="D1492" s="1" t="s">
        <v>5950</v>
      </c>
      <c r="E1492" s="1" t="s">
        <v>5963</v>
      </c>
      <c r="F1492" s="1" t="s">
        <v>5964</v>
      </c>
      <c r="G1492" s="10" t="s">
        <v>16</v>
      </c>
      <c r="H1492" s="10">
        <v>53.5</v>
      </c>
      <c r="I1492" s="10">
        <v>1641.876</v>
      </c>
      <c r="J1492" s="10">
        <v>-15.4</v>
      </c>
      <c r="K1492" s="10">
        <v>548.29079999999999</v>
      </c>
      <c r="L1492" s="10">
        <v>3</v>
      </c>
      <c r="M1492" s="10">
        <v>292.39999999999998</v>
      </c>
      <c r="N1492" s="10">
        <v>171306</v>
      </c>
      <c r="O1492" s="10">
        <v>2</v>
      </c>
      <c r="P1492" s="10">
        <v>596</v>
      </c>
      <c r="Q1492" s="10">
        <v>609</v>
      </c>
      <c r="R1492" s="10" t="s">
        <v>16</v>
      </c>
      <c r="S1492" s="10" t="s">
        <v>21145</v>
      </c>
    </row>
    <row r="1493" spans="1:19">
      <c r="A1493" s="10">
        <v>94</v>
      </c>
      <c r="B1493" s="10">
        <v>55861</v>
      </c>
      <c r="C1493" s="10">
        <v>3123</v>
      </c>
      <c r="D1493" s="1" t="s">
        <v>5950</v>
      </c>
      <c r="E1493" s="1" t="s">
        <v>20228</v>
      </c>
      <c r="F1493" s="1" t="s">
        <v>15406</v>
      </c>
      <c r="G1493" s="10" t="s">
        <v>16</v>
      </c>
      <c r="H1493" s="10">
        <v>53.04</v>
      </c>
      <c r="I1493" s="10">
        <v>1227.5077000000001</v>
      </c>
      <c r="J1493" s="10">
        <v>-8.3000000000000007</v>
      </c>
      <c r="K1493" s="10">
        <v>614.75599999999997</v>
      </c>
      <c r="L1493" s="10">
        <v>2</v>
      </c>
      <c r="M1493" s="10">
        <v>203.27</v>
      </c>
      <c r="N1493" s="10">
        <v>120211</v>
      </c>
      <c r="O1493" s="10">
        <v>2</v>
      </c>
      <c r="P1493" s="10">
        <v>77</v>
      </c>
      <c r="Q1493" s="10">
        <v>87</v>
      </c>
      <c r="R1493" s="10" t="s">
        <v>17</v>
      </c>
      <c r="S1493" s="10" t="s">
        <v>21145</v>
      </c>
    </row>
    <row r="1494" spans="1:19">
      <c r="A1494" s="10">
        <v>94</v>
      </c>
      <c r="B1494" s="10">
        <v>55861</v>
      </c>
      <c r="C1494" s="10">
        <v>3123</v>
      </c>
      <c r="D1494" s="1" t="s">
        <v>5950</v>
      </c>
      <c r="E1494" s="1" t="s">
        <v>20227</v>
      </c>
      <c r="F1494" s="1" t="s">
        <v>15151</v>
      </c>
      <c r="G1494" s="10" t="s">
        <v>16</v>
      </c>
      <c r="H1494" s="10">
        <v>49.72</v>
      </c>
      <c r="I1494" s="10">
        <v>1355.6026999999999</v>
      </c>
      <c r="J1494" s="10">
        <v>-3.6</v>
      </c>
      <c r="K1494" s="10">
        <v>452.8732</v>
      </c>
      <c r="L1494" s="10">
        <v>3</v>
      </c>
      <c r="M1494" s="10">
        <v>173.05</v>
      </c>
      <c r="N1494" s="10">
        <v>102926</v>
      </c>
      <c r="O1494" s="10">
        <v>1</v>
      </c>
      <c r="P1494" s="10">
        <v>76</v>
      </c>
      <c r="Q1494" s="10">
        <v>87</v>
      </c>
      <c r="R1494" s="10" t="s">
        <v>17</v>
      </c>
      <c r="S1494" s="10" t="s">
        <v>21145</v>
      </c>
    </row>
    <row r="1495" spans="1:19">
      <c r="A1495" s="10">
        <v>94</v>
      </c>
      <c r="B1495" s="10">
        <v>55861</v>
      </c>
      <c r="C1495" s="10">
        <v>3123</v>
      </c>
      <c r="D1495" s="1" t="s">
        <v>5950</v>
      </c>
      <c r="E1495" s="1" t="s">
        <v>5979</v>
      </c>
      <c r="F1495" s="1" t="s">
        <v>5980</v>
      </c>
      <c r="G1495" s="10" t="s">
        <v>17</v>
      </c>
      <c r="H1495" s="10">
        <v>49.4</v>
      </c>
      <c r="I1495" s="10">
        <v>1012.5229</v>
      </c>
      <c r="J1495" s="10">
        <v>-19.100000000000001</v>
      </c>
      <c r="K1495" s="10">
        <v>507.25900000000001</v>
      </c>
      <c r="L1495" s="10">
        <v>2</v>
      </c>
      <c r="M1495" s="10">
        <v>427.35</v>
      </c>
      <c r="N1495" s="10">
        <v>248565</v>
      </c>
      <c r="O1495" s="10">
        <v>4</v>
      </c>
      <c r="P1495" s="10">
        <v>349</v>
      </c>
      <c r="Q1495" s="10">
        <v>357</v>
      </c>
      <c r="R1495" s="10" t="s">
        <v>17</v>
      </c>
      <c r="S1495" s="10" t="s">
        <v>21145</v>
      </c>
    </row>
    <row r="1496" spans="1:19">
      <c r="A1496" s="10">
        <v>94</v>
      </c>
      <c r="B1496" s="10">
        <v>55861</v>
      </c>
      <c r="C1496" s="10">
        <v>3123</v>
      </c>
      <c r="D1496" s="1" t="s">
        <v>5950</v>
      </c>
      <c r="E1496" s="1" t="s">
        <v>5977</v>
      </c>
      <c r="F1496" s="1" t="s">
        <v>5978</v>
      </c>
      <c r="G1496" s="10" t="s">
        <v>17</v>
      </c>
      <c r="H1496" s="10">
        <v>47.75</v>
      </c>
      <c r="I1496" s="10">
        <v>905.41639999999995</v>
      </c>
      <c r="J1496" s="10">
        <v>-6.5</v>
      </c>
      <c r="K1496" s="10">
        <v>453.71260000000001</v>
      </c>
      <c r="L1496" s="10">
        <v>2</v>
      </c>
      <c r="M1496" s="10">
        <v>112.91</v>
      </c>
      <c r="N1496" s="10">
        <v>68488</v>
      </c>
      <c r="O1496" s="10">
        <v>1</v>
      </c>
      <c r="P1496" s="10">
        <v>312</v>
      </c>
      <c r="Q1496" s="10">
        <v>319</v>
      </c>
      <c r="R1496" s="10" t="s">
        <v>17</v>
      </c>
      <c r="S1496" s="10" t="s">
        <v>21145</v>
      </c>
    </row>
    <row r="1497" spans="1:19">
      <c r="A1497" s="10">
        <v>94</v>
      </c>
      <c r="B1497" s="10">
        <v>55861</v>
      </c>
      <c r="C1497" s="10">
        <v>3123</v>
      </c>
      <c r="D1497" s="1" t="s">
        <v>5950</v>
      </c>
      <c r="E1497" s="1" t="s">
        <v>20226</v>
      </c>
      <c r="F1497" s="1" t="s">
        <v>14938</v>
      </c>
      <c r="G1497" s="10" t="s">
        <v>16</v>
      </c>
      <c r="H1497" s="10">
        <v>47.56</v>
      </c>
      <c r="I1497" s="10">
        <v>1450.7891999999999</v>
      </c>
      <c r="J1497" s="10">
        <v>-11.9</v>
      </c>
      <c r="K1497" s="10">
        <v>484.59789999999998</v>
      </c>
      <c r="L1497" s="10">
        <v>3</v>
      </c>
      <c r="M1497" s="10">
        <v>261.22000000000003</v>
      </c>
      <c r="N1497" s="10">
        <v>153431</v>
      </c>
      <c r="O1497" s="10">
        <v>1</v>
      </c>
      <c r="P1497" s="10">
        <v>329</v>
      </c>
      <c r="Q1497" s="10">
        <v>342</v>
      </c>
      <c r="R1497" s="10" t="s">
        <v>17</v>
      </c>
      <c r="S1497" s="10" t="s">
        <v>21145</v>
      </c>
    </row>
    <row r="1498" spans="1:19">
      <c r="A1498" s="10">
        <v>94</v>
      </c>
      <c r="B1498" s="10">
        <v>55861</v>
      </c>
      <c r="C1498" s="10">
        <v>3123</v>
      </c>
      <c r="D1498" s="1" t="s">
        <v>5950</v>
      </c>
      <c r="E1498" s="1" t="s">
        <v>5971</v>
      </c>
      <c r="F1498" s="1" t="s">
        <v>5972</v>
      </c>
      <c r="G1498" s="10" t="s">
        <v>17</v>
      </c>
      <c r="H1498" s="10">
        <v>46.42</v>
      </c>
      <c r="I1498" s="10">
        <v>1298.5963999999999</v>
      </c>
      <c r="J1498" s="10">
        <v>-17.899999999999999</v>
      </c>
      <c r="K1498" s="10">
        <v>650.29390000000001</v>
      </c>
      <c r="L1498" s="10">
        <v>2</v>
      </c>
      <c r="M1498" s="10">
        <v>465.57</v>
      </c>
      <c r="N1498" s="10">
        <v>270399</v>
      </c>
      <c r="O1498" s="10">
        <v>1</v>
      </c>
      <c r="P1498" s="10">
        <v>302</v>
      </c>
      <c r="Q1498" s="10">
        <v>311</v>
      </c>
      <c r="R1498" s="10" t="s">
        <v>16</v>
      </c>
      <c r="S1498" s="10" t="s">
        <v>21145</v>
      </c>
    </row>
    <row r="1499" spans="1:19">
      <c r="A1499" s="10">
        <v>94</v>
      </c>
      <c r="B1499" s="10">
        <v>55861</v>
      </c>
      <c r="C1499" s="10">
        <v>3123</v>
      </c>
      <c r="D1499" s="1" t="s">
        <v>5950</v>
      </c>
      <c r="E1499" s="1" t="s">
        <v>20225</v>
      </c>
      <c r="F1499" s="1" t="s">
        <v>14719</v>
      </c>
      <c r="G1499" s="10" t="s">
        <v>16</v>
      </c>
      <c r="H1499" s="10">
        <v>45.15</v>
      </c>
      <c r="I1499" s="10">
        <v>1271.6510000000001</v>
      </c>
      <c r="J1499" s="10">
        <v>-21.8</v>
      </c>
      <c r="K1499" s="10">
        <v>424.88170000000002</v>
      </c>
      <c r="L1499" s="10">
        <v>3</v>
      </c>
      <c r="M1499" s="10">
        <v>301.33999999999997</v>
      </c>
      <c r="N1499" s="10">
        <v>176450</v>
      </c>
      <c r="O1499" s="10">
        <v>1</v>
      </c>
      <c r="P1499" s="10">
        <v>129</v>
      </c>
      <c r="Q1499" s="10">
        <v>140</v>
      </c>
      <c r="R1499" s="10" t="s">
        <v>17</v>
      </c>
      <c r="S1499" s="10" t="s">
        <v>21145</v>
      </c>
    </row>
    <row r="1500" spans="1:19">
      <c r="A1500" s="10">
        <v>94</v>
      </c>
      <c r="B1500" s="10">
        <v>55861</v>
      </c>
      <c r="C1500" s="10">
        <v>3123</v>
      </c>
      <c r="D1500" s="1" t="s">
        <v>5950</v>
      </c>
      <c r="E1500" s="1" t="s">
        <v>5969</v>
      </c>
      <c r="F1500" s="1" t="s">
        <v>5970</v>
      </c>
      <c r="G1500" s="10" t="s">
        <v>17</v>
      </c>
      <c r="H1500" s="10">
        <v>42.1</v>
      </c>
      <c r="I1500" s="10">
        <v>1179.6134999999999</v>
      </c>
      <c r="J1500" s="10">
        <v>-5.4</v>
      </c>
      <c r="K1500" s="10">
        <v>394.2097</v>
      </c>
      <c r="L1500" s="10">
        <v>3</v>
      </c>
      <c r="M1500" s="10">
        <v>107.94</v>
      </c>
      <c r="N1500" s="10">
        <v>65658</v>
      </c>
      <c r="O1500" s="10">
        <v>2</v>
      </c>
      <c r="P1500" s="10">
        <v>103</v>
      </c>
      <c r="Q1500" s="10">
        <v>112</v>
      </c>
      <c r="R1500" s="10" t="s">
        <v>17</v>
      </c>
      <c r="S1500" s="10" t="s">
        <v>21145</v>
      </c>
    </row>
    <row r="1501" spans="1:19">
      <c r="A1501" s="10">
        <v>94</v>
      </c>
      <c r="B1501" s="10">
        <v>55861</v>
      </c>
      <c r="C1501" s="10">
        <v>3123</v>
      </c>
      <c r="D1501" s="1" t="s">
        <v>5950</v>
      </c>
      <c r="E1501" s="1" t="s">
        <v>20224</v>
      </c>
      <c r="F1501" s="1" t="s">
        <v>14136</v>
      </c>
      <c r="G1501" s="10" t="s">
        <v>16</v>
      </c>
      <c r="H1501" s="10">
        <v>39.03</v>
      </c>
      <c r="I1501" s="10">
        <v>1371.5977</v>
      </c>
      <c r="J1501" s="10">
        <v>-5.6</v>
      </c>
      <c r="K1501" s="10">
        <v>458.20389999999998</v>
      </c>
      <c r="L1501" s="10">
        <v>3</v>
      </c>
      <c r="M1501" s="10">
        <v>97.22</v>
      </c>
      <c r="N1501" s="10">
        <v>59495</v>
      </c>
      <c r="O1501" s="10">
        <v>1</v>
      </c>
      <c r="P1501" s="10">
        <v>76</v>
      </c>
      <c r="Q1501" s="10">
        <v>87</v>
      </c>
      <c r="R1501" s="10" t="s">
        <v>16</v>
      </c>
      <c r="S1501" s="10" t="s">
        <v>21145</v>
      </c>
    </row>
    <row r="1502" spans="1:19">
      <c r="A1502" s="10">
        <v>94</v>
      </c>
      <c r="B1502" s="10">
        <v>55861</v>
      </c>
      <c r="C1502" s="10">
        <v>3123</v>
      </c>
      <c r="D1502" s="1" t="s">
        <v>5950</v>
      </c>
      <c r="E1502" s="1" t="s">
        <v>20223</v>
      </c>
      <c r="F1502" s="1" t="s">
        <v>13856</v>
      </c>
      <c r="G1502" s="10" t="s">
        <v>17</v>
      </c>
      <c r="H1502" s="10">
        <v>36.04</v>
      </c>
      <c r="I1502" s="10">
        <v>854.53380000000004</v>
      </c>
      <c r="J1502" s="10">
        <v>-18</v>
      </c>
      <c r="K1502" s="10">
        <v>428.26639999999998</v>
      </c>
      <c r="L1502" s="10">
        <v>2</v>
      </c>
      <c r="M1502" s="10">
        <v>329.41</v>
      </c>
      <c r="N1502" s="10">
        <v>192514</v>
      </c>
      <c r="O1502" s="10">
        <v>2</v>
      </c>
      <c r="P1502" s="10">
        <v>164</v>
      </c>
      <c r="Q1502" s="10">
        <v>171</v>
      </c>
      <c r="R1502" s="10" t="s">
        <v>17</v>
      </c>
      <c r="S1502" s="10" t="s">
        <v>21145</v>
      </c>
    </row>
    <row r="1503" spans="1:19">
      <c r="A1503" s="10">
        <v>94</v>
      </c>
      <c r="B1503" s="10">
        <v>55861</v>
      </c>
      <c r="C1503" s="10">
        <v>3123</v>
      </c>
      <c r="D1503" s="1" t="s">
        <v>5950</v>
      </c>
      <c r="E1503" s="1" t="s">
        <v>5985</v>
      </c>
      <c r="F1503" s="1" t="s">
        <v>5986</v>
      </c>
      <c r="G1503" s="10" t="s">
        <v>17</v>
      </c>
      <c r="H1503" s="10">
        <v>33.159999999999997</v>
      </c>
      <c r="I1503" s="10">
        <v>764.40689999999995</v>
      </c>
      <c r="J1503" s="10">
        <v>-9.6999999999999993</v>
      </c>
      <c r="K1503" s="10">
        <v>383.20699999999999</v>
      </c>
      <c r="L1503" s="10">
        <v>2</v>
      </c>
      <c r="M1503" s="10">
        <v>108.46</v>
      </c>
      <c r="N1503" s="10">
        <v>65958</v>
      </c>
      <c r="O1503" s="10">
        <v>3</v>
      </c>
      <c r="P1503" s="10">
        <v>103</v>
      </c>
      <c r="Q1503" s="10">
        <v>108</v>
      </c>
      <c r="R1503" s="10" t="s">
        <v>17</v>
      </c>
      <c r="S1503" s="10" t="s">
        <v>21145</v>
      </c>
    </row>
    <row r="1504" spans="1:19">
      <c r="A1504" s="10">
        <v>94</v>
      </c>
      <c r="B1504" s="10">
        <v>55861</v>
      </c>
      <c r="C1504" s="10">
        <v>3123</v>
      </c>
      <c r="D1504" s="1" t="s">
        <v>5950</v>
      </c>
      <c r="E1504" s="1" t="s">
        <v>20023</v>
      </c>
      <c r="F1504" s="1" t="s">
        <v>13259</v>
      </c>
      <c r="G1504" s="10" t="s">
        <v>17</v>
      </c>
      <c r="H1504" s="10">
        <v>30.1</v>
      </c>
      <c r="I1504" s="10">
        <v>921.41129999999998</v>
      </c>
      <c r="J1504" s="10">
        <v>-4.0999999999999996</v>
      </c>
      <c r="K1504" s="10">
        <v>461.71109999999999</v>
      </c>
      <c r="L1504" s="10">
        <v>2</v>
      </c>
      <c r="M1504" s="10">
        <v>46.3</v>
      </c>
      <c r="N1504" s="10">
        <v>30305</v>
      </c>
      <c r="O1504" s="10">
        <v>1</v>
      </c>
      <c r="P1504" s="10">
        <v>312</v>
      </c>
      <c r="Q1504" s="10">
        <v>319</v>
      </c>
      <c r="R1504" s="10" t="s">
        <v>16</v>
      </c>
      <c r="S1504" s="10" t="s">
        <v>21145</v>
      </c>
    </row>
    <row r="1505" spans="1:19">
      <c r="A1505" s="10">
        <v>94</v>
      </c>
      <c r="B1505" s="10">
        <v>55861</v>
      </c>
      <c r="C1505" s="10">
        <v>3123</v>
      </c>
      <c r="D1505" s="1" t="s">
        <v>5950</v>
      </c>
      <c r="E1505" s="1" t="s">
        <v>20021</v>
      </c>
      <c r="F1505" s="1" t="s">
        <v>13184</v>
      </c>
      <c r="G1505" s="10" t="s">
        <v>17</v>
      </c>
      <c r="H1505" s="10">
        <v>29.24</v>
      </c>
      <c r="I1505" s="10">
        <v>713.36490000000003</v>
      </c>
      <c r="J1505" s="10">
        <v>-13.4</v>
      </c>
      <c r="K1505" s="10">
        <v>357.685</v>
      </c>
      <c r="L1505" s="10">
        <v>2</v>
      </c>
      <c r="M1505" s="10">
        <v>216</v>
      </c>
      <c r="N1505" s="10">
        <v>127566</v>
      </c>
      <c r="O1505" s="10">
        <v>2</v>
      </c>
      <c r="P1505" s="10">
        <v>88</v>
      </c>
      <c r="Q1505" s="10">
        <v>92</v>
      </c>
      <c r="R1505" s="10" t="s">
        <v>17</v>
      </c>
      <c r="S1505" s="10" t="s">
        <v>21145</v>
      </c>
    </row>
    <row r="1506" spans="1:19">
      <c r="A1506" s="10">
        <v>94</v>
      </c>
      <c r="B1506" s="10">
        <v>55861</v>
      </c>
      <c r="C1506" s="10">
        <v>3123</v>
      </c>
      <c r="D1506" s="1" t="s">
        <v>5950</v>
      </c>
      <c r="E1506" s="1" t="s">
        <v>20019</v>
      </c>
      <c r="F1506" s="1" t="s">
        <v>13103</v>
      </c>
      <c r="G1506" s="10" t="s">
        <v>17</v>
      </c>
      <c r="H1506" s="10">
        <v>28.51</v>
      </c>
      <c r="I1506" s="10">
        <v>1149.5916999999999</v>
      </c>
      <c r="J1506" s="10">
        <v>-20.2</v>
      </c>
      <c r="K1506" s="10">
        <v>575.79150000000004</v>
      </c>
      <c r="L1506" s="10">
        <v>2</v>
      </c>
      <c r="M1506" s="10">
        <v>379.44</v>
      </c>
      <c r="N1506" s="10">
        <v>221102</v>
      </c>
      <c r="O1506" s="10">
        <v>2</v>
      </c>
      <c r="P1506" s="10">
        <v>211</v>
      </c>
      <c r="Q1506" s="10">
        <v>220</v>
      </c>
      <c r="R1506" s="10" t="s">
        <v>17</v>
      </c>
      <c r="S1506" s="10" t="s">
        <v>21145</v>
      </c>
    </row>
    <row r="1507" spans="1:19">
      <c r="A1507" s="10">
        <v>94</v>
      </c>
      <c r="B1507" s="10">
        <v>55861</v>
      </c>
      <c r="C1507" s="10">
        <v>3123</v>
      </c>
      <c r="D1507" s="1" t="s">
        <v>5950</v>
      </c>
      <c r="E1507" s="1" t="s">
        <v>20018</v>
      </c>
      <c r="F1507" s="1" t="s">
        <v>13000</v>
      </c>
      <c r="G1507" s="10" t="s">
        <v>17</v>
      </c>
      <c r="H1507" s="10">
        <v>27.74</v>
      </c>
      <c r="I1507" s="10">
        <v>1102.5869</v>
      </c>
      <c r="J1507" s="10">
        <v>-6.3</v>
      </c>
      <c r="K1507" s="10">
        <v>368.53390000000002</v>
      </c>
      <c r="L1507" s="10">
        <v>3</v>
      </c>
      <c r="M1507" s="10">
        <v>119.57</v>
      </c>
      <c r="N1507" s="10">
        <v>72319</v>
      </c>
      <c r="O1507" s="10">
        <v>2</v>
      </c>
      <c r="P1507" s="10">
        <v>551</v>
      </c>
      <c r="Q1507" s="10">
        <v>559</v>
      </c>
      <c r="R1507" s="10" t="s">
        <v>17</v>
      </c>
      <c r="S1507" s="10" t="s">
        <v>21145</v>
      </c>
    </row>
    <row r="1508" spans="1:19">
      <c r="A1508" s="10">
        <v>94</v>
      </c>
      <c r="B1508" s="10">
        <v>55861</v>
      </c>
      <c r="C1508" s="10">
        <v>3123</v>
      </c>
      <c r="D1508" s="1" t="s">
        <v>5950</v>
      </c>
      <c r="E1508" s="1" t="s">
        <v>20017</v>
      </c>
      <c r="F1508" s="1" t="s">
        <v>12984</v>
      </c>
      <c r="G1508" s="10" t="s">
        <v>17</v>
      </c>
      <c r="H1508" s="10">
        <v>27.56</v>
      </c>
      <c r="I1508" s="10">
        <v>861.40800000000002</v>
      </c>
      <c r="J1508" s="10">
        <v>-6.3</v>
      </c>
      <c r="K1508" s="10">
        <v>431.70850000000002</v>
      </c>
      <c r="L1508" s="10">
        <v>2</v>
      </c>
      <c r="M1508" s="10">
        <v>35.72</v>
      </c>
      <c r="N1508" s="10">
        <v>24247</v>
      </c>
      <c r="O1508" s="10">
        <v>1</v>
      </c>
      <c r="P1508" s="10">
        <v>551</v>
      </c>
      <c r="Q1508" s="10">
        <v>557</v>
      </c>
      <c r="R1508" s="10" t="s">
        <v>17</v>
      </c>
      <c r="S1508" s="10" t="s">
        <v>21145</v>
      </c>
    </row>
    <row r="1509" spans="1:19">
      <c r="A1509" s="10">
        <v>94</v>
      </c>
      <c r="B1509" s="10">
        <v>55861</v>
      </c>
      <c r="C1509" s="10">
        <v>3123</v>
      </c>
      <c r="D1509" s="1" t="s">
        <v>5950</v>
      </c>
      <c r="E1509" s="1" t="s">
        <v>20222</v>
      </c>
      <c r="F1509" s="1" t="s">
        <v>12907</v>
      </c>
      <c r="G1509" s="10" t="s">
        <v>17</v>
      </c>
      <c r="H1509" s="10">
        <v>26.79</v>
      </c>
      <c r="I1509" s="10">
        <v>833.39530000000002</v>
      </c>
      <c r="J1509" s="10">
        <v>-4.4000000000000004</v>
      </c>
      <c r="K1509" s="10">
        <v>417.70310000000001</v>
      </c>
      <c r="L1509" s="10">
        <v>2</v>
      </c>
      <c r="M1509" s="10">
        <v>21.11</v>
      </c>
      <c r="N1509" s="10">
        <v>15861</v>
      </c>
      <c r="O1509" s="10">
        <v>1</v>
      </c>
      <c r="P1509" s="10">
        <v>518</v>
      </c>
      <c r="Q1509" s="10">
        <v>524</v>
      </c>
      <c r="R1509" s="10" t="s">
        <v>17</v>
      </c>
      <c r="S1509" s="10" t="s">
        <v>21145</v>
      </c>
    </row>
    <row r="1510" spans="1:19">
      <c r="A1510" s="10">
        <v>94</v>
      </c>
      <c r="B1510" s="10">
        <v>55861</v>
      </c>
      <c r="C1510" s="10">
        <v>3123</v>
      </c>
      <c r="D1510" s="1" t="s">
        <v>5950</v>
      </c>
      <c r="E1510" s="1" t="s">
        <v>5987</v>
      </c>
      <c r="F1510" s="1" t="s">
        <v>5988</v>
      </c>
      <c r="G1510" s="10" t="s">
        <v>17</v>
      </c>
      <c r="H1510" s="10">
        <v>25.47</v>
      </c>
      <c r="I1510" s="10">
        <v>988.51890000000003</v>
      </c>
      <c r="J1510" s="10">
        <v>-9.6999999999999993</v>
      </c>
      <c r="K1510" s="10">
        <v>495.26190000000003</v>
      </c>
      <c r="L1510" s="10">
        <v>2</v>
      </c>
      <c r="M1510" s="10">
        <v>99.91</v>
      </c>
      <c r="N1510" s="10">
        <v>61018</v>
      </c>
      <c r="O1510" s="10">
        <v>1</v>
      </c>
      <c r="P1510" s="10">
        <v>510</v>
      </c>
      <c r="Q1510" s="10">
        <v>517</v>
      </c>
      <c r="R1510" s="10" t="s">
        <v>17</v>
      </c>
      <c r="S1510" s="10" t="s">
        <v>21145</v>
      </c>
    </row>
    <row r="1511" spans="1:19">
      <c r="A1511" s="10">
        <v>94</v>
      </c>
      <c r="B1511" s="10">
        <v>55861</v>
      </c>
      <c r="C1511" s="10">
        <v>3123</v>
      </c>
      <c r="D1511" s="1" t="s">
        <v>5950</v>
      </c>
      <c r="E1511" s="1" t="s">
        <v>5983</v>
      </c>
      <c r="F1511" s="1" t="s">
        <v>5984</v>
      </c>
      <c r="G1511" s="10" t="s">
        <v>17</v>
      </c>
      <c r="H1511" s="10">
        <v>24.28</v>
      </c>
      <c r="I1511" s="10">
        <v>803.43880000000001</v>
      </c>
      <c r="J1511" s="10">
        <v>-5.7</v>
      </c>
      <c r="K1511" s="10">
        <v>402.7244</v>
      </c>
      <c r="L1511" s="10">
        <v>2</v>
      </c>
      <c r="M1511" s="10">
        <v>98.42</v>
      </c>
      <c r="N1511" s="10">
        <v>60200</v>
      </c>
      <c r="O1511" s="10">
        <v>2</v>
      </c>
      <c r="P1511" s="10">
        <v>501</v>
      </c>
      <c r="Q1511" s="10">
        <v>507</v>
      </c>
      <c r="R1511" s="10" t="s">
        <v>17</v>
      </c>
      <c r="S1511" s="10" t="s">
        <v>21145</v>
      </c>
    </row>
    <row r="1512" spans="1:19">
      <c r="A1512" s="10">
        <v>282</v>
      </c>
      <c r="B1512" s="10">
        <v>56166</v>
      </c>
      <c r="C1512" s="10">
        <v>3245</v>
      </c>
      <c r="D1512" s="1" t="s">
        <v>8068</v>
      </c>
      <c r="E1512" s="1" t="s">
        <v>18708</v>
      </c>
      <c r="F1512" s="1" t="s">
        <v>16252</v>
      </c>
      <c r="G1512" s="10" t="s">
        <v>16</v>
      </c>
      <c r="H1512" s="10">
        <v>67.72</v>
      </c>
      <c r="I1512" s="10">
        <v>3144.7334000000001</v>
      </c>
      <c r="J1512" s="10">
        <v>-17.7</v>
      </c>
      <c r="K1512" s="10">
        <v>787.17669999999998</v>
      </c>
      <c r="L1512" s="10">
        <v>4</v>
      </c>
      <c r="M1512" s="10">
        <v>633.35</v>
      </c>
      <c r="N1512" s="10">
        <v>366238</v>
      </c>
      <c r="O1512" s="10">
        <v>2</v>
      </c>
      <c r="P1512" s="10">
        <v>45</v>
      </c>
      <c r="Q1512" s="10">
        <v>73</v>
      </c>
      <c r="R1512" s="10" t="s">
        <v>17</v>
      </c>
      <c r="S1512" s="10" t="s">
        <v>21145</v>
      </c>
    </row>
    <row r="1513" spans="1:19">
      <c r="A1513" s="10">
        <v>282</v>
      </c>
      <c r="B1513" s="10">
        <v>56166</v>
      </c>
      <c r="C1513" s="10">
        <v>3245</v>
      </c>
      <c r="D1513" s="1" t="s">
        <v>8068</v>
      </c>
      <c r="E1513" s="1" t="s">
        <v>18707</v>
      </c>
      <c r="F1513" s="1" t="s">
        <v>16198</v>
      </c>
      <c r="G1513" s="10" t="s">
        <v>16</v>
      </c>
      <c r="H1513" s="10">
        <v>66.61</v>
      </c>
      <c r="I1513" s="10">
        <v>1714.8461</v>
      </c>
      <c r="J1513" s="10">
        <v>-18.399999999999999</v>
      </c>
      <c r="K1513" s="10">
        <v>572.61210000000005</v>
      </c>
      <c r="L1513" s="10">
        <v>3</v>
      </c>
      <c r="M1513" s="10">
        <v>346.89</v>
      </c>
      <c r="N1513" s="10">
        <v>202511</v>
      </c>
      <c r="O1513" s="10">
        <v>3</v>
      </c>
      <c r="P1513" s="10">
        <v>132</v>
      </c>
      <c r="Q1513" s="10">
        <v>146</v>
      </c>
      <c r="R1513" s="10" t="s">
        <v>17</v>
      </c>
      <c r="S1513" s="10" t="s">
        <v>21145</v>
      </c>
    </row>
    <row r="1514" spans="1:19">
      <c r="A1514" s="10">
        <v>282</v>
      </c>
      <c r="B1514" s="10">
        <v>56166</v>
      </c>
      <c r="C1514" s="10">
        <v>3245</v>
      </c>
      <c r="D1514" s="1" t="s">
        <v>8068</v>
      </c>
      <c r="E1514" s="1" t="s">
        <v>8069</v>
      </c>
      <c r="F1514" s="1" t="s">
        <v>8070</v>
      </c>
      <c r="G1514" s="10" t="s">
        <v>16</v>
      </c>
      <c r="H1514" s="10">
        <v>64.97</v>
      </c>
      <c r="I1514" s="10">
        <v>1415.7256</v>
      </c>
      <c r="J1514" s="10">
        <v>-15.9</v>
      </c>
      <c r="K1514" s="10">
        <v>708.85879999999997</v>
      </c>
      <c r="L1514" s="10">
        <v>2</v>
      </c>
      <c r="M1514" s="10">
        <v>234.28</v>
      </c>
      <c r="N1514" s="10">
        <v>137995</v>
      </c>
      <c r="O1514" s="10">
        <v>4</v>
      </c>
      <c r="P1514" s="10">
        <v>211</v>
      </c>
      <c r="Q1514" s="10">
        <v>225</v>
      </c>
      <c r="R1514" s="10" t="s">
        <v>17</v>
      </c>
      <c r="S1514" s="10" t="s">
        <v>21145</v>
      </c>
    </row>
    <row r="1515" spans="1:19">
      <c r="A1515" s="10">
        <v>282</v>
      </c>
      <c r="B1515" s="10">
        <v>56166</v>
      </c>
      <c r="C1515" s="10">
        <v>3245</v>
      </c>
      <c r="D1515" s="1" t="s">
        <v>8068</v>
      </c>
      <c r="E1515" s="1" t="s">
        <v>8073</v>
      </c>
      <c r="F1515" s="1" t="s">
        <v>8074</v>
      </c>
      <c r="G1515" s="10" t="s">
        <v>16</v>
      </c>
      <c r="H1515" s="10">
        <v>54.39</v>
      </c>
      <c r="I1515" s="10">
        <v>1198.6669999999999</v>
      </c>
      <c r="J1515" s="10">
        <v>-21</v>
      </c>
      <c r="K1515" s="10">
        <v>600.32820000000004</v>
      </c>
      <c r="L1515" s="10">
        <v>2</v>
      </c>
      <c r="M1515" s="10">
        <v>357.86</v>
      </c>
      <c r="N1515" s="10">
        <v>208786</v>
      </c>
      <c r="O1515" s="10">
        <v>3</v>
      </c>
      <c r="P1515" s="10">
        <v>87</v>
      </c>
      <c r="Q1515" s="10">
        <v>96</v>
      </c>
      <c r="R1515" s="10" t="s">
        <v>17</v>
      </c>
      <c r="S1515" s="10" t="s">
        <v>21145</v>
      </c>
    </row>
    <row r="1516" spans="1:19">
      <c r="A1516" s="10">
        <v>282</v>
      </c>
      <c r="B1516" s="10">
        <v>56166</v>
      </c>
      <c r="C1516" s="10">
        <v>3245</v>
      </c>
      <c r="D1516" s="1" t="s">
        <v>8068</v>
      </c>
      <c r="E1516" s="1" t="s">
        <v>8075</v>
      </c>
      <c r="F1516" s="1" t="s">
        <v>8076</v>
      </c>
      <c r="G1516" s="10" t="s">
        <v>16</v>
      </c>
      <c r="H1516" s="10">
        <v>46.92</v>
      </c>
      <c r="I1516" s="10">
        <v>1210.5903000000001</v>
      </c>
      <c r="J1516" s="10">
        <v>-19.3</v>
      </c>
      <c r="K1516" s="10">
        <v>606.29079999999999</v>
      </c>
      <c r="L1516" s="10">
        <v>2</v>
      </c>
      <c r="M1516" s="10">
        <v>269.01</v>
      </c>
      <c r="N1516" s="10">
        <v>157887</v>
      </c>
      <c r="O1516" s="10">
        <v>2</v>
      </c>
      <c r="P1516" s="10">
        <v>201</v>
      </c>
      <c r="Q1516" s="10">
        <v>210</v>
      </c>
      <c r="R1516" s="10" t="s">
        <v>17</v>
      </c>
      <c r="S1516" s="10" t="s">
        <v>21145</v>
      </c>
    </row>
    <row r="1517" spans="1:19">
      <c r="A1517" s="10">
        <v>282</v>
      </c>
      <c r="B1517" s="10">
        <v>56166</v>
      </c>
      <c r="C1517" s="10">
        <v>3245</v>
      </c>
      <c r="D1517" s="1" t="s">
        <v>8068</v>
      </c>
      <c r="E1517" s="1" t="s">
        <v>18706</v>
      </c>
      <c r="F1517" s="1" t="s">
        <v>14829</v>
      </c>
      <c r="G1517" s="10" t="s">
        <v>16</v>
      </c>
      <c r="H1517" s="10">
        <v>46.27</v>
      </c>
      <c r="I1517" s="10">
        <v>1068.4797000000001</v>
      </c>
      <c r="J1517" s="10">
        <v>-13.7</v>
      </c>
      <c r="K1517" s="10">
        <v>535.23979999999995</v>
      </c>
      <c r="L1517" s="10">
        <v>2</v>
      </c>
      <c r="M1517" s="10">
        <v>257.73</v>
      </c>
      <c r="N1517" s="10">
        <v>151407</v>
      </c>
      <c r="O1517" s="10">
        <v>2</v>
      </c>
      <c r="P1517" s="10">
        <v>181</v>
      </c>
      <c r="Q1517" s="10">
        <v>189</v>
      </c>
      <c r="R1517" s="10" t="s">
        <v>17</v>
      </c>
      <c r="S1517" s="10" t="s">
        <v>21145</v>
      </c>
    </row>
    <row r="1518" spans="1:19">
      <c r="A1518" s="10">
        <v>282</v>
      </c>
      <c r="B1518" s="10">
        <v>56166</v>
      </c>
      <c r="C1518" s="10">
        <v>3245</v>
      </c>
      <c r="D1518" s="1" t="s">
        <v>8068</v>
      </c>
      <c r="E1518" s="1" t="s">
        <v>8077</v>
      </c>
      <c r="F1518" s="1" t="s">
        <v>8078</v>
      </c>
      <c r="G1518" s="10" t="s">
        <v>16</v>
      </c>
      <c r="H1518" s="10">
        <v>46.08</v>
      </c>
      <c r="I1518" s="10">
        <v>917.48180000000002</v>
      </c>
      <c r="J1518" s="10">
        <v>-12.6</v>
      </c>
      <c r="K1518" s="10">
        <v>459.74239999999998</v>
      </c>
      <c r="L1518" s="10">
        <v>2</v>
      </c>
      <c r="M1518" s="10">
        <v>192.41</v>
      </c>
      <c r="N1518" s="10">
        <v>114040</v>
      </c>
      <c r="O1518" s="10">
        <v>2</v>
      </c>
      <c r="P1518" s="10">
        <v>153</v>
      </c>
      <c r="Q1518" s="10">
        <v>160</v>
      </c>
      <c r="R1518" s="10" t="s">
        <v>17</v>
      </c>
      <c r="S1518" s="10" t="s">
        <v>21145</v>
      </c>
    </row>
    <row r="1519" spans="1:19">
      <c r="A1519" s="10">
        <v>282</v>
      </c>
      <c r="B1519" s="10">
        <v>56166</v>
      </c>
      <c r="C1519" s="10">
        <v>3245</v>
      </c>
      <c r="D1519" s="1" t="s">
        <v>8068</v>
      </c>
      <c r="E1519" s="1" t="s">
        <v>18705</v>
      </c>
      <c r="F1519" s="1" t="s">
        <v>14802</v>
      </c>
      <c r="G1519" s="10" t="s">
        <v>16</v>
      </c>
      <c r="H1519" s="10">
        <v>46.03</v>
      </c>
      <c r="I1519" s="10">
        <v>1643.9280000000001</v>
      </c>
      <c r="J1519" s="10">
        <v>-22</v>
      </c>
      <c r="K1519" s="10">
        <v>548.97119999999995</v>
      </c>
      <c r="L1519" s="10">
        <v>3</v>
      </c>
      <c r="M1519" s="10">
        <v>418.59</v>
      </c>
      <c r="N1519" s="10">
        <v>243525</v>
      </c>
      <c r="O1519" s="10">
        <v>1</v>
      </c>
      <c r="P1519" s="10">
        <v>12</v>
      </c>
      <c r="Q1519" s="10">
        <v>28</v>
      </c>
      <c r="R1519" s="10" t="s">
        <v>16</v>
      </c>
      <c r="S1519" s="10" t="s">
        <v>21145</v>
      </c>
    </row>
    <row r="1520" spans="1:19">
      <c r="A1520" s="10">
        <v>282</v>
      </c>
      <c r="B1520" s="10">
        <v>56166</v>
      </c>
      <c r="C1520" s="10">
        <v>3245</v>
      </c>
      <c r="D1520" s="1" t="s">
        <v>8068</v>
      </c>
      <c r="E1520" s="1" t="s">
        <v>18704</v>
      </c>
      <c r="F1520" s="1" t="s">
        <v>14563</v>
      </c>
      <c r="G1520" s="10" t="s">
        <v>16</v>
      </c>
      <c r="H1520" s="10">
        <v>43.36</v>
      </c>
      <c r="I1520" s="10">
        <v>1226.5853</v>
      </c>
      <c r="J1520" s="10">
        <v>-8.6999999999999993</v>
      </c>
      <c r="K1520" s="10">
        <v>614.29459999999995</v>
      </c>
      <c r="L1520" s="10">
        <v>2</v>
      </c>
      <c r="M1520" s="10">
        <v>190.54</v>
      </c>
      <c r="N1520" s="10">
        <v>112938</v>
      </c>
      <c r="O1520" s="10">
        <v>3</v>
      </c>
      <c r="P1520" s="10">
        <v>201</v>
      </c>
      <c r="Q1520" s="10">
        <v>210</v>
      </c>
      <c r="R1520" s="10" t="s">
        <v>16</v>
      </c>
      <c r="S1520" s="10" t="s">
        <v>21145</v>
      </c>
    </row>
    <row r="1521" spans="1:19">
      <c r="A1521" s="10">
        <v>282</v>
      </c>
      <c r="B1521" s="10">
        <v>56166</v>
      </c>
      <c r="C1521" s="10">
        <v>3245</v>
      </c>
      <c r="D1521" s="1" t="s">
        <v>8068</v>
      </c>
      <c r="E1521" s="1" t="s">
        <v>18703</v>
      </c>
      <c r="F1521" s="1" t="s">
        <v>14479</v>
      </c>
      <c r="G1521" s="10" t="s">
        <v>16</v>
      </c>
      <c r="H1521" s="10">
        <v>42.59</v>
      </c>
      <c r="I1521" s="10">
        <v>1101.5664999999999</v>
      </c>
      <c r="J1521" s="10">
        <v>-18.100000000000001</v>
      </c>
      <c r="K1521" s="10">
        <v>551.78060000000005</v>
      </c>
      <c r="L1521" s="10">
        <v>2</v>
      </c>
      <c r="M1521" s="10">
        <v>319.54000000000002</v>
      </c>
      <c r="N1521" s="10">
        <v>186864</v>
      </c>
      <c r="O1521" s="10">
        <v>3</v>
      </c>
      <c r="P1521" s="10">
        <v>233</v>
      </c>
      <c r="Q1521" s="10">
        <v>242</v>
      </c>
      <c r="R1521" s="10" t="s">
        <v>17</v>
      </c>
      <c r="S1521" s="10" t="s">
        <v>21145</v>
      </c>
    </row>
    <row r="1522" spans="1:19">
      <c r="A1522" s="10">
        <v>282</v>
      </c>
      <c r="B1522" s="10">
        <v>56166</v>
      </c>
      <c r="C1522" s="10">
        <v>3245</v>
      </c>
      <c r="D1522" s="1" t="s">
        <v>8068</v>
      </c>
      <c r="E1522" s="1" t="s">
        <v>18702</v>
      </c>
      <c r="F1522" s="1" t="s">
        <v>14441</v>
      </c>
      <c r="G1522" s="10" t="s">
        <v>16</v>
      </c>
      <c r="H1522" s="10">
        <v>42.19</v>
      </c>
      <c r="I1522" s="10">
        <v>1029.509</v>
      </c>
      <c r="J1522" s="10">
        <v>-5.8</v>
      </c>
      <c r="K1522" s="10">
        <v>515.75879999999995</v>
      </c>
      <c r="L1522" s="10">
        <v>2</v>
      </c>
      <c r="M1522" s="10">
        <v>1.55</v>
      </c>
      <c r="N1522" s="10">
        <v>3846</v>
      </c>
      <c r="O1522" s="10">
        <v>3</v>
      </c>
      <c r="P1522" s="10">
        <v>190</v>
      </c>
      <c r="Q1522" s="10">
        <v>198</v>
      </c>
      <c r="R1522" s="10" t="s">
        <v>17</v>
      </c>
      <c r="S1522" s="10" t="s">
        <v>21145</v>
      </c>
    </row>
    <row r="1523" spans="1:19">
      <c r="A1523" s="10">
        <v>282</v>
      </c>
      <c r="B1523" s="10">
        <v>56166</v>
      </c>
      <c r="C1523" s="10">
        <v>3245</v>
      </c>
      <c r="D1523" s="1" t="s">
        <v>8068</v>
      </c>
      <c r="E1523" s="1" t="s">
        <v>18701</v>
      </c>
      <c r="F1523" s="1" t="s">
        <v>14147</v>
      </c>
      <c r="G1523" s="10" t="s">
        <v>16</v>
      </c>
      <c r="H1523" s="10">
        <v>39.08</v>
      </c>
      <c r="I1523" s="10">
        <v>1171.6713</v>
      </c>
      <c r="J1523" s="10">
        <v>-21.3</v>
      </c>
      <c r="K1523" s="10">
        <v>586.83040000000005</v>
      </c>
      <c r="L1523" s="10">
        <v>2</v>
      </c>
      <c r="M1523" s="10">
        <v>443.83</v>
      </c>
      <c r="N1523" s="10">
        <v>257981</v>
      </c>
      <c r="O1523" s="10">
        <v>2</v>
      </c>
      <c r="P1523" s="10">
        <v>106</v>
      </c>
      <c r="Q1523" s="10">
        <v>115</v>
      </c>
      <c r="R1523" s="10" t="s">
        <v>17</v>
      </c>
      <c r="S1523" s="10" t="s">
        <v>21145</v>
      </c>
    </row>
    <row r="1524" spans="1:19">
      <c r="A1524" s="10">
        <v>282</v>
      </c>
      <c r="B1524" s="10">
        <v>56166</v>
      </c>
      <c r="C1524" s="10">
        <v>3245</v>
      </c>
      <c r="D1524" s="1" t="s">
        <v>8068</v>
      </c>
      <c r="E1524" s="1" t="s">
        <v>18700</v>
      </c>
      <c r="F1524" s="1" t="s">
        <v>13948</v>
      </c>
      <c r="G1524" s="10" t="s">
        <v>16</v>
      </c>
      <c r="H1524" s="10">
        <v>37.090000000000003</v>
      </c>
      <c r="I1524" s="10">
        <v>1084.4746</v>
      </c>
      <c r="J1524" s="10">
        <v>-13.1</v>
      </c>
      <c r="K1524" s="10">
        <v>543.23749999999995</v>
      </c>
      <c r="L1524" s="10">
        <v>2</v>
      </c>
      <c r="M1524" s="10">
        <v>183.09</v>
      </c>
      <c r="N1524" s="10">
        <v>108694</v>
      </c>
      <c r="O1524" s="10">
        <v>2</v>
      </c>
      <c r="P1524" s="10">
        <v>181</v>
      </c>
      <c r="Q1524" s="10">
        <v>189</v>
      </c>
      <c r="R1524" s="10" t="s">
        <v>16</v>
      </c>
      <c r="S1524" s="10" t="s">
        <v>21145</v>
      </c>
    </row>
    <row r="1525" spans="1:19">
      <c r="A1525" s="10">
        <v>282</v>
      </c>
      <c r="B1525" s="10">
        <v>56166</v>
      </c>
      <c r="C1525" s="10">
        <v>3245</v>
      </c>
      <c r="D1525" s="1" t="s">
        <v>8068</v>
      </c>
      <c r="E1525" s="1" t="s">
        <v>8079</v>
      </c>
      <c r="F1525" s="1" t="s">
        <v>8080</v>
      </c>
      <c r="G1525" s="10" t="s">
        <v>16</v>
      </c>
      <c r="H1525" s="10">
        <v>36.729999999999997</v>
      </c>
      <c r="I1525" s="10">
        <v>904.52290000000005</v>
      </c>
      <c r="J1525" s="10">
        <v>-10.5</v>
      </c>
      <c r="K1525" s="10">
        <v>453.26400000000001</v>
      </c>
      <c r="L1525" s="10">
        <v>2</v>
      </c>
      <c r="M1525" s="10">
        <v>133.72999999999999</v>
      </c>
      <c r="N1525" s="10">
        <v>80412</v>
      </c>
      <c r="O1525" s="10">
        <v>3</v>
      </c>
      <c r="P1525" s="10">
        <v>78</v>
      </c>
      <c r="Q1525" s="10">
        <v>86</v>
      </c>
      <c r="R1525" s="10" t="s">
        <v>17</v>
      </c>
      <c r="S1525" s="10" t="s">
        <v>21145</v>
      </c>
    </row>
    <row r="1526" spans="1:19">
      <c r="A1526" s="10">
        <v>282</v>
      </c>
      <c r="B1526" s="10">
        <v>56166</v>
      </c>
      <c r="C1526" s="10">
        <v>3245</v>
      </c>
      <c r="D1526" s="1" t="s">
        <v>8068</v>
      </c>
      <c r="E1526" s="1" t="s">
        <v>18699</v>
      </c>
      <c r="F1526" s="1" t="s">
        <v>13779</v>
      </c>
      <c r="G1526" s="10" t="s">
        <v>16</v>
      </c>
      <c r="H1526" s="10">
        <v>35.28</v>
      </c>
      <c r="I1526" s="10">
        <v>1257.6564000000001</v>
      </c>
      <c r="J1526" s="10">
        <v>-11.4</v>
      </c>
      <c r="K1526" s="10">
        <v>420.22129999999999</v>
      </c>
      <c r="L1526" s="10">
        <v>3</v>
      </c>
      <c r="M1526" s="10">
        <v>191.86</v>
      </c>
      <c r="N1526" s="10">
        <v>113732</v>
      </c>
      <c r="O1526" s="10">
        <v>1</v>
      </c>
      <c r="P1526" s="10">
        <v>243</v>
      </c>
      <c r="Q1526" s="10">
        <v>253</v>
      </c>
      <c r="R1526" s="10" t="s">
        <v>17</v>
      </c>
      <c r="S1526" s="10" t="s">
        <v>21145</v>
      </c>
    </row>
    <row r="1527" spans="1:19">
      <c r="A1527" s="10">
        <v>282</v>
      </c>
      <c r="B1527" s="10">
        <v>56166</v>
      </c>
      <c r="C1527" s="10">
        <v>3245</v>
      </c>
      <c r="D1527" s="1" t="s">
        <v>8068</v>
      </c>
      <c r="E1527" s="1" t="s">
        <v>8083</v>
      </c>
      <c r="F1527" s="1" t="s">
        <v>8084</v>
      </c>
      <c r="G1527" s="10" t="s">
        <v>17</v>
      </c>
      <c r="H1527" s="10">
        <v>25.96</v>
      </c>
      <c r="I1527" s="10">
        <v>719.39660000000003</v>
      </c>
      <c r="J1527" s="10">
        <v>-14.8</v>
      </c>
      <c r="K1527" s="10">
        <v>360.70030000000003</v>
      </c>
      <c r="L1527" s="10">
        <v>2</v>
      </c>
      <c r="M1527" s="10">
        <v>194.66</v>
      </c>
      <c r="N1527" s="10">
        <v>115344</v>
      </c>
      <c r="O1527" s="10">
        <v>2</v>
      </c>
      <c r="P1527" s="10">
        <v>39</v>
      </c>
      <c r="Q1527" s="10">
        <v>44</v>
      </c>
      <c r="R1527" s="10" t="s">
        <v>17</v>
      </c>
      <c r="S1527" s="10" t="s">
        <v>21145</v>
      </c>
    </row>
    <row r="1528" spans="1:19">
      <c r="A1528" s="10">
        <v>208</v>
      </c>
      <c r="B1528" s="10">
        <v>55864</v>
      </c>
      <c r="C1528" s="10">
        <v>3318</v>
      </c>
      <c r="D1528" s="1" t="s">
        <v>5882</v>
      </c>
      <c r="E1528" s="1" t="s">
        <v>5885</v>
      </c>
      <c r="F1528" s="1" t="s">
        <v>5886</v>
      </c>
      <c r="G1528" s="10" t="s">
        <v>16</v>
      </c>
      <c r="H1528" s="10">
        <v>76.5</v>
      </c>
      <c r="I1528" s="10">
        <v>1975.9097999999999</v>
      </c>
      <c r="J1528" s="10">
        <v>-22.9</v>
      </c>
      <c r="K1528" s="10">
        <v>659.62879999999996</v>
      </c>
      <c r="L1528" s="10">
        <v>3</v>
      </c>
      <c r="M1528" s="10">
        <v>448.64</v>
      </c>
      <c r="N1528" s="10">
        <v>260706</v>
      </c>
      <c r="O1528" s="10">
        <v>1</v>
      </c>
      <c r="P1528" s="10">
        <v>262</v>
      </c>
      <c r="Q1528" s="10">
        <v>277</v>
      </c>
      <c r="R1528" s="10" t="s">
        <v>16</v>
      </c>
      <c r="S1528" s="10" t="s">
        <v>21145</v>
      </c>
    </row>
    <row r="1529" spans="1:19">
      <c r="A1529" s="10">
        <v>208</v>
      </c>
      <c r="B1529" s="10">
        <v>55864</v>
      </c>
      <c r="C1529" s="10">
        <v>3318</v>
      </c>
      <c r="D1529" s="1" t="s">
        <v>5882</v>
      </c>
      <c r="E1529" s="1" t="s">
        <v>19463</v>
      </c>
      <c r="F1529" s="1" t="s">
        <v>16309</v>
      </c>
      <c r="G1529" s="10" t="s">
        <v>16</v>
      </c>
      <c r="H1529" s="10">
        <v>69.02</v>
      </c>
      <c r="I1529" s="10">
        <v>2687.3818000000001</v>
      </c>
      <c r="J1529" s="10">
        <v>-16.899999999999999</v>
      </c>
      <c r="K1529" s="10">
        <v>672.84140000000002</v>
      </c>
      <c r="L1529" s="10">
        <v>4</v>
      </c>
      <c r="M1529" s="10">
        <v>481.3</v>
      </c>
      <c r="N1529" s="10">
        <v>279394</v>
      </c>
      <c r="O1529" s="10">
        <v>2</v>
      </c>
      <c r="P1529" s="10">
        <v>428</v>
      </c>
      <c r="Q1529" s="10">
        <v>451</v>
      </c>
      <c r="R1529" s="10" t="s">
        <v>17</v>
      </c>
      <c r="S1529" s="10" t="s">
        <v>21145</v>
      </c>
    </row>
    <row r="1530" spans="1:19">
      <c r="A1530" s="10">
        <v>208</v>
      </c>
      <c r="B1530" s="10">
        <v>55864</v>
      </c>
      <c r="C1530" s="10">
        <v>3318</v>
      </c>
      <c r="D1530" s="1" t="s">
        <v>5882</v>
      </c>
      <c r="E1530" s="1" t="s">
        <v>19462</v>
      </c>
      <c r="F1530" s="1" t="s">
        <v>16306</v>
      </c>
      <c r="G1530" s="10" t="s">
        <v>16</v>
      </c>
      <c r="H1530" s="10">
        <v>69</v>
      </c>
      <c r="I1530" s="10">
        <v>1691.7249999999999</v>
      </c>
      <c r="J1530" s="10">
        <v>-16</v>
      </c>
      <c r="K1530" s="10">
        <v>846.85619999999994</v>
      </c>
      <c r="L1530" s="10">
        <v>2</v>
      </c>
      <c r="M1530" s="10">
        <v>322.82</v>
      </c>
      <c r="N1530" s="10">
        <v>188693</v>
      </c>
      <c r="O1530" s="10">
        <v>2</v>
      </c>
      <c r="P1530" s="10">
        <v>602</v>
      </c>
      <c r="Q1530" s="10">
        <v>616</v>
      </c>
      <c r="R1530" s="10" t="s">
        <v>17</v>
      </c>
      <c r="S1530" s="10" t="s">
        <v>21145</v>
      </c>
    </row>
    <row r="1531" spans="1:19">
      <c r="A1531" s="10">
        <v>208</v>
      </c>
      <c r="B1531" s="10">
        <v>55864</v>
      </c>
      <c r="C1531" s="10">
        <v>3318</v>
      </c>
      <c r="D1531" s="1" t="s">
        <v>5882</v>
      </c>
      <c r="E1531" s="1" t="s">
        <v>19461</v>
      </c>
      <c r="F1531" s="1" t="s">
        <v>16155</v>
      </c>
      <c r="G1531" s="10" t="s">
        <v>16</v>
      </c>
      <c r="H1531" s="10">
        <v>65.42</v>
      </c>
      <c r="I1531" s="10">
        <v>1486.6584</v>
      </c>
      <c r="J1531" s="10">
        <v>-10.199999999999999</v>
      </c>
      <c r="K1531" s="10">
        <v>744.32889999999998</v>
      </c>
      <c r="L1531" s="10">
        <v>2</v>
      </c>
      <c r="M1531" s="10">
        <v>382.99</v>
      </c>
      <c r="N1531" s="10">
        <v>223130</v>
      </c>
      <c r="O1531" s="10">
        <v>4</v>
      </c>
      <c r="P1531" s="10">
        <v>386</v>
      </c>
      <c r="Q1531" s="10">
        <v>397</v>
      </c>
      <c r="R1531" s="10" t="s">
        <v>16</v>
      </c>
      <c r="S1531" s="10" t="s">
        <v>21145</v>
      </c>
    </row>
    <row r="1532" spans="1:19">
      <c r="A1532" s="10">
        <v>208</v>
      </c>
      <c r="B1532" s="10">
        <v>55864</v>
      </c>
      <c r="C1532" s="10">
        <v>3318</v>
      </c>
      <c r="D1532" s="1" t="s">
        <v>5882</v>
      </c>
      <c r="E1532" s="1" t="s">
        <v>5889</v>
      </c>
      <c r="F1532" s="1" t="s">
        <v>5890</v>
      </c>
      <c r="G1532" s="10" t="s">
        <v>16</v>
      </c>
      <c r="H1532" s="10">
        <v>63.75</v>
      </c>
      <c r="I1532" s="10">
        <v>2421.2476000000001</v>
      </c>
      <c r="J1532" s="10">
        <v>-19.600000000000001</v>
      </c>
      <c r="K1532" s="10">
        <v>606.30730000000005</v>
      </c>
      <c r="L1532" s="10">
        <v>4</v>
      </c>
      <c r="M1532" s="10">
        <v>598.55999999999995</v>
      </c>
      <c r="N1532" s="10">
        <v>346440</v>
      </c>
      <c r="O1532" s="10">
        <v>2</v>
      </c>
      <c r="P1532" s="10">
        <v>675</v>
      </c>
      <c r="Q1532" s="10">
        <v>695</v>
      </c>
      <c r="R1532" s="10" t="s">
        <v>17</v>
      </c>
      <c r="S1532" s="10" t="s">
        <v>21145</v>
      </c>
    </row>
    <row r="1533" spans="1:19">
      <c r="A1533" s="10">
        <v>208</v>
      </c>
      <c r="B1533" s="10">
        <v>55864</v>
      </c>
      <c r="C1533" s="10">
        <v>3318</v>
      </c>
      <c r="D1533" s="1" t="s">
        <v>5882</v>
      </c>
      <c r="E1533" s="1" t="s">
        <v>19460</v>
      </c>
      <c r="F1533" s="1" t="s">
        <v>15953</v>
      </c>
      <c r="G1533" s="10" t="s">
        <v>16</v>
      </c>
      <c r="H1533" s="10">
        <v>61.89</v>
      </c>
      <c r="I1533" s="10">
        <v>2482.3352</v>
      </c>
      <c r="J1533" s="10">
        <v>-21.5</v>
      </c>
      <c r="K1533" s="10">
        <v>828.43460000000005</v>
      </c>
      <c r="L1533" s="10">
        <v>3</v>
      </c>
      <c r="M1533" s="10">
        <v>703.33</v>
      </c>
      <c r="N1533" s="10">
        <v>406329</v>
      </c>
      <c r="O1533" s="10">
        <v>1</v>
      </c>
      <c r="P1533" s="10">
        <v>403</v>
      </c>
      <c r="Q1533" s="10">
        <v>427</v>
      </c>
      <c r="R1533" s="10" t="s">
        <v>17</v>
      </c>
      <c r="S1533" s="10" t="s">
        <v>21145</v>
      </c>
    </row>
    <row r="1534" spans="1:19">
      <c r="A1534" s="10">
        <v>208</v>
      </c>
      <c r="B1534" s="10">
        <v>55864</v>
      </c>
      <c r="C1534" s="10">
        <v>3318</v>
      </c>
      <c r="D1534" s="1" t="s">
        <v>5882</v>
      </c>
      <c r="E1534" s="1" t="s">
        <v>5883</v>
      </c>
      <c r="F1534" s="1" t="s">
        <v>5884</v>
      </c>
      <c r="G1534" s="10" t="s">
        <v>16</v>
      </c>
      <c r="H1534" s="10">
        <v>61.76</v>
      </c>
      <c r="I1534" s="10">
        <v>1612.7944</v>
      </c>
      <c r="J1534" s="10">
        <v>-16.600000000000001</v>
      </c>
      <c r="K1534" s="10">
        <v>538.59649999999999</v>
      </c>
      <c r="L1534" s="10">
        <v>3</v>
      </c>
      <c r="M1534" s="10">
        <v>269.52999999999997</v>
      </c>
      <c r="N1534" s="10">
        <v>158192</v>
      </c>
      <c r="O1534" s="10">
        <v>4</v>
      </c>
      <c r="P1534" s="10">
        <v>466</v>
      </c>
      <c r="Q1534" s="10">
        <v>480</v>
      </c>
      <c r="R1534" s="10" t="s">
        <v>17</v>
      </c>
      <c r="S1534" s="10" t="s">
        <v>21145</v>
      </c>
    </row>
    <row r="1535" spans="1:19">
      <c r="A1535" s="10">
        <v>208</v>
      </c>
      <c r="B1535" s="10">
        <v>55864</v>
      </c>
      <c r="C1535" s="10">
        <v>3318</v>
      </c>
      <c r="D1535" s="1" t="s">
        <v>5882</v>
      </c>
      <c r="E1535" s="1" t="s">
        <v>19459</v>
      </c>
      <c r="F1535" s="1" t="s">
        <v>15293</v>
      </c>
      <c r="G1535" s="10" t="s">
        <v>16</v>
      </c>
      <c r="H1535" s="10">
        <v>51.61</v>
      </c>
      <c r="I1535" s="10">
        <v>1470.6636000000001</v>
      </c>
      <c r="J1535" s="10">
        <v>-19.899999999999999</v>
      </c>
      <c r="K1535" s="10">
        <v>736.32449999999994</v>
      </c>
      <c r="L1535" s="10">
        <v>2</v>
      </c>
      <c r="M1535" s="10">
        <v>417.07</v>
      </c>
      <c r="N1535" s="10">
        <v>242631</v>
      </c>
      <c r="O1535" s="10">
        <v>2</v>
      </c>
      <c r="P1535" s="10">
        <v>386</v>
      </c>
      <c r="Q1535" s="10">
        <v>397</v>
      </c>
      <c r="R1535" s="10" t="s">
        <v>16</v>
      </c>
      <c r="S1535" s="10" t="s">
        <v>21145</v>
      </c>
    </row>
    <row r="1536" spans="1:19">
      <c r="A1536" s="10">
        <v>208</v>
      </c>
      <c r="B1536" s="10">
        <v>55864</v>
      </c>
      <c r="C1536" s="10">
        <v>3318</v>
      </c>
      <c r="D1536" s="1" t="s">
        <v>5882</v>
      </c>
      <c r="E1536" s="1" t="s">
        <v>19458</v>
      </c>
      <c r="F1536" s="1" t="s">
        <v>15031</v>
      </c>
      <c r="G1536" s="10" t="s">
        <v>16</v>
      </c>
      <c r="H1536" s="10">
        <v>48.66</v>
      </c>
      <c r="I1536" s="10">
        <v>2060.9766</v>
      </c>
      <c r="J1536" s="10">
        <v>-23.2</v>
      </c>
      <c r="K1536" s="10">
        <v>1031.4717000000001</v>
      </c>
      <c r="L1536" s="10">
        <v>2</v>
      </c>
      <c r="M1536" s="10">
        <v>555.02</v>
      </c>
      <c r="N1536" s="10">
        <v>321523</v>
      </c>
      <c r="O1536" s="10">
        <v>2</v>
      </c>
      <c r="P1536" s="10">
        <v>295</v>
      </c>
      <c r="Q1536" s="10">
        <v>312</v>
      </c>
      <c r="R1536" s="10" t="s">
        <v>17</v>
      </c>
      <c r="S1536" s="10" t="s">
        <v>21145</v>
      </c>
    </row>
    <row r="1537" spans="1:19">
      <c r="A1537" s="10">
        <v>208</v>
      </c>
      <c r="B1537" s="10">
        <v>55864</v>
      </c>
      <c r="C1537" s="10">
        <v>3318</v>
      </c>
      <c r="D1537" s="1" t="s">
        <v>5882</v>
      </c>
      <c r="E1537" s="1" t="s">
        <v>5899</v>
      </c>
      <c r="F1537" s="1" t="s">
        <v>5900</v>
      </c>
      <c r="G1537" s="10" t="s">
        <v>16</v>
      </c>
      <c r="H1537" s="10">
        <v>48.23</v>
      </c>
      <c r="I1537" s="10">
        <v>1299.7034000000001</v>
      </c>
      <c r="J1537" s="10">
        <v>-3.3</v>
      </c>
      <c r="K1537" s="10">
        <v>434.24029999999999</v>
      </c>
      <c r="L1537" s="10">
        <v>3</v>
      </c>
      <c r="M1537" s="10">
        <v>98.61</v>
      </c>
      <c r="N1537" s="10">
        <v>60303</v>
      </c>
      <c r="O1537" s="10">
        <v>1</v>
      </c>
      <c r="P1537" s="10">
        <v>696</v>
      </c>
      <c r="Q1537" s="10">
        <v>707</v>
      </c>
      <c r="R1537" s="10" t="s">
        <v>17</v>
      </c>
      <c r="S1537" s="10" t="s">
        <v>21145</v>
      </c>
    </row>
    <row r="1538" spans="1:19">
      <c r="A1538" s="10">
        <v>208</v>
      </c>
      <c r="B1538" s="10">
        <v>55864</v>
      </c>
      <c r="C1538" s="10">
        <v>3318</v>
      </c>
      <c r="D1538" s="1" t="s">
        <v>5882</v>
      </c>
      <c r="E1538" s="1" t="s">
        <v>5891</v>
      </c>
      <c r="F1538" s="1" t="s">
        <v>5892</v>
      </c>
      <c r="G1538" s="10" t="s">
        <v>16</v>
      </c>
      <c r="H1538" s="10">
        <v>46.51</v>
      </c>
      <c r="I1538" s="10">
        <v>1655.9246000000001</v>
      </c>
      <c r="J1538" s="10">
        <v>-14.8</v>
      </c>
      <c r="K1538" s="10">
        <v>552.97389999999996</v>
      </c>
      <c r="L1538" s="10">
        <v>3</v>
      </c>
      <c r="M1538" s="10">
        <v>314.44</v>
      </c>
      <c r="N1538" s="10">
        <v>183942</v>
      </c>
      <c r="O1538" s="10">
        <v>2</v>
      </c>
      <c r="P1538" s="10">
        <v>730</v>
      </c>
      <c r="Q1538" s="10">
        <v>744</v>
      </c>
      <c r="R1538" s="10" t="s">
        <v>17</v>
      </c>
      <c r="S1538" s="10" t="s">
        <v>21145</v>
      </c>
    </row>
    <row r="1539" spans="1:19">
      <c r="A1539" s="10">
        <v>208</v>
      </c>
      <c r="B1539" s="10">
        <v>55864</v>
      </c>
      <c r="C1539" s="10">
        <v>3318</v>
      </c>
      <c r="D1539" s="1" t="s">
        <v>5882</v>
      </c>
      <c r="E1539" s="1" t="s">
        <v>5893</v>
      </c>
      <c r="F1539" s="1" t="s">
        <v>5894</v>
      </c>
      <c r="G1539" s="10" t="s">
        <v>16</v>
      </c>
      <c r="H1539" s="10">
        <v>45.76</v>
      </c>
      <c r="I1539" s="10">
        <v>1169.6193000000001</v>
      </c>
      <c r="J1539" s="10">
        <v>-14.8</v>
      </c>
      <c r="K1539" s="10">
        <v>390.87459999999999</v>
      </c>
      <c r="L1539" s="10">
        <v>3</v>
      </c>
      <c r="M1539" s="10">
        <v>196.1</v>
      </c>
      <c r="N1539" s="10">
        <v>116155</v>
      </c>
      <c r="O1539" s="10">
        <v>1</v>
      </c>
      <c r="P1539" s="10">
        <v>496</v>
      </c>
      <c r="Q1539" s="10">
        <v>506</v>
      </c>
      <c r="R1539" s="10" t="s">
        <v>17</v>
      </c>
      <c r="S1539" s="10" t="s">
        <v>21145</v>
      </c>
    </row>
    <row r="1540" spans="1:19">
      <c r="A1540" s="10">
        <v>208</v>
      </c>
      <c r="B1540" s="10">
        <v>55864</v>
      </c>
      <c r="C1540" s="10">
        <v>3318</v>
      </c>
      <c r="D1540" s="1" t="s">
        <v>5882</v>
      </c>
      <c r="E1540" s="1" t="s">
        <v>5895</v>
      </c>
      <c r="F1540" s="1" t="s">
        <v>5896</v>
      </c>
      <c r="G1540" s="10" t="s">
        <v>16</v>
      </c>
      <c r="H1540" s="10">
        <v>45.52</v>
      </c>
      <c r="I1540" s="10">
        <v>911.50760000000002</v>
      </c>
      <c r="J1540" s="10">
        <v>-13.3</v>
      </c>
      <c r="K1540" s="10">
        <v>456.755</v>
      </c>
      <c r="L1540" s="10">
        <v>2</v>
      </c>
      <c r="M1540" s="10">
        <v>177.07</v>
      </c>
      <c r="N1540" s="10">
        <v>105249</v>
      </c>
      <c r="O1540" s="10">
        <v>2</v>
      </c>
      <c r="P1540" s="10">
        <v>487</v>
      </c>
      <c r="Q1540" s="10">
        <v>495</v>
      </c>
      <c r="R1540" s="10" t="s">
        <v>17</v>
      </c>
      <c r="S1540" s="10" t="s">
        <v>21145</v>
      </c>
    </row>
    <row r="1541" spans="1:19">
      <c r="A1541" s="10">
        <v>208</v>
      </c>
      <c r="B1541" s="10">
        <v>55864</v>
      </c>
      <c r="C1541" s="10">
        <v>3318</v>
      </c>
      <c r="D1541" s="1" t="s">
        <v>5882</v>
      </c>
      <c r="E1541" s="1" t="s">
        <v>5905</v>
      </c>
      <c r="F1541" s="1" t="s">
        <v>5906</v>
      </c>
      <c r="G1541" s="10" t="s">
        <v>16</v>
      </c>
      <c r="H1541" s="10">
        <v>41.98</v>
      </c>
      <c r="I1541" s="10">
        <v>933.50319999999999</v>
      </c>
      <c r="J1541" s="10">
        <v>-20.399999999999999</v>
      </c>
      <c r="K1541" s="10">
        <v>467.74930000000001</v>
      </c>
      <c r="L1541" s="10">
        <v>2</v>
      </c>
      <c r="M1541" s="10">
        <v>274.76</v>
      </c>
      <c r="N1541" s="10">
        <v>161209</v>
      </c>
      <c r="O1541" s="10">
        <v>1</v>
      </c>
      <c r="P1541" s="10">
        <v>323</v>
      </c>
      <c r="Q1541" s="10">
        <v>330</v>
      </c>
      <c r="R1541" s="10" t="s">
        <v>17</v>
      </c>
      <c r="S1541" s="10" t="s">
        <v>21145</v>
      </c>
    </row>
    <row r="1542" spans="1:19">
      <c r="A1542" s="10">
        <v>208</v>
      </c>
      <c r="B1542" s="10">
        <v>55864</v>
      </c>
      <c r="C1542" s="10">
        <v>3318</v>
      </c>
      <c r="D1542" s="1" t="s">
        <v>5882</v>
      </c>
      <c r="E1542" s="1" t="s">
        <v>5897</v>
      </c>
      <c r="F1542" s="1" t="s">
        <v>5898</v>
      </c>
      <c r="G1542" s="10" t="s">
        <v>16</v>
      </c>
      <c r="H1542" s="10">
        <v>40.94</v>
      </c>
      <c r="I1542" s="10">
        <v>1271.6947</v>
      </c>
      <c r="J1542" s="10">
        <v>-21.8</v>
      </c>
      <c r="K1542" s="10">
        <v>636.84079999999994</v>
      </c>
      <c r="L1542" s="10">
        <v>2</v>
      </c>
      <c r="M1542" s="10">
        <v>447.57</v>
      </c>
      <c r="N1542" s="10">
        <v>260101</v>
      </c>
      <c r="O1542" s="10">
        <v>1</v>
      </c>
      <c r="P1542" s="10">
        <v>658</v>
      </c>
      <c r="Q1542" s="10">
        <v>668</v>
      </c>
      <c r="R1542" s="10" t="s">
        <v>16</v>
      </c>
      <c r="S1542" s="10" t="s">
        <v>21145</v>
      </c>
    </row>
    <row r="1543" spans="1:19">
      <c r="A1543" s="10">
        <v>208</v>
      </c>
      <c r="B1543" s="10">
        <v>55864</v>
      </c>
      <c r="C1543" s="10">
        <v>3318</v>
      </c>
      <c r="D1543" s="1" t="s">
        <v>5882</v>
      </c>
      <c r="E1543" s="1" t="s">
        <v>5915</v>
      </c>
      <c r="F1543" s="1" t="s">
        <v>5916</v>
      </c>
      <c r="G1543" s="10" t="s">
        <v>16</v>
      </c>
      <c r="H1543" s="10">
        <v>35.81</v>
      </c>
      <c r="I1543" s="10">
        <v>835.41880000000003</v>
      </c>
      <c r="J1543" s="10">
        <v>-15.4</v>
      </c>
      <c r="K1543" s="10">
        <v>418.71019999999999</v>
      </c>
      <c r="L1543" s="10">
        <v>2</v>
      </c>
      <c r="M1543" s="10">
        <v>178.62</v>
      </c>
      <c r="N1543" s="10">
        <v>106155</v>
      </c>
      <c r="O1543" s="10">
        <v>3</v>
      </c>
      <c r="P1543" s="10">
        <v>345</v>
      </c>
      <c r="Q1543" s="10">
        <v>351</v>
      </c>
      <c r="R1543" s="10" t="s">
        <v>17</v>
      </c>
      <c r="S1543" s="10" t="s">
        <v>21145</v>
      </c>
    </row>
    <row r="1544" spans="1:19">
      <c r="A1544" s="10">
        <v>208</v>
      </c>
      <c r="B1544" s="10">
        <v>55864</v>
      </c>
      <c r="C1544" s="10">
        <v>3318</v>
      </c>
      <c r="D1544" s="1" t="s">
        <v>5882</v>
      </c>
      <c r="E1544" s="1" t="s">
        <v>19457</v>
      </c>
      <c r="F1544" s="1" t="s">
        <v>13672</v>
      </c>
      <c r="G1544" s="10" t="s">
        <v>16</v>
      </c>
      <c r="H1544" s="10">
        <v>34.229999999999997</v>
      </c>
      <c r="I1544" s="10">
        <v>1114.5869</v>
      </c>
      <c r="J1544" s="10">
        <v>-7</v>
      </c>
      <c r="K1544" s="10">
        <v>372.53370000000001</v>
      </c>
      <c r="L1544" s="10">
        <v>3</v>
      </c>
      <c r="M1544" s="10">
        <v>102.8</v>
      </c>
      <c r="N1544" s="10">
        <v>62723</v>
      </c>
      <c r="O1544" s="10">
        <v>2</v>
      </c>
      <c r="P1544" s="10">
        <v>698</v>
      </c>
      <c r="Q1544" s="10">
        <v>707</v>
      </c>
      <c r="R1544" s="10" t="s">
        <v>17</v>
      </c>
      <c r="S1544" s="10" t="s">
        <v>21145</v>
      </c>
    </row>
    <row r="1545" spans="1:19">
      <c r="A1545" s="10">
        <v>208</v>
      </c>
      <c r="B1545" s="10">
        <v>55864</v>
      </c>
      <c r="C1545" s="10">
        <v>3318</v>
      </c>
      <c r="D1545" s="1" t="s">
        <v>5882</v>
      </c>
      <c r="E1545" s="1" t="s">
        <v>5901</v>
      </c>
      <c r="F1545" s="1" t="s">
        <v>5902</v>
      </c>
      <c r="G1545" s="10" t="s">
        <v>16</v>
      </c>
      <c r="H1545" s="10">
        <v>33.49</v>
      </c>
      <c r="I1545" s="10">
        <v>1090.5328</v>
      </c>
      <c r="J1545" s="10">
        <v>-15.8</v>
      </c>
      <c r="K1545" s="10">
        <v>546.26509999999996</v>
      </c>
      <c r="L1545" s="10">
        <v>2</v>
      </c>
      <c r="M1545" s="10">
        <v>223.14</v>
      </c>
      <c r="N1545" s="10">
        <v>131619</v>
      </c>
      <c r="O1545" s="10">
        <v>2</v>
      </c>
      <c r="P1545" s="10">
        <v>313</v>
      </c>
      <c r="Q1545" s="10">
        <v>321</v>
      </c>
      <c r="R1545" s="10" t="s">
        <v>17</v>
      </c>
      <c r="S1545" s="10" t="s">
        <v>21145</v>
      </c>
    </row>
    <row r="1546" spans="1:19">
      <c r="A1546" s="10">
        <v>208</v>
      </c>
      <c r="B1546" s="10">
        <v>55864</v>
      </c>
      <c r="C1546" s="10">
        <v>3318</v>
      </c>
      <c r="D1546" s="1" t="s">
        <v>5882</v>
      </c>
      <c r="E1546" s="1" t="s">
        <v>5907</v>
      </c>
      <c r="F1546" s="1" t="s">
        <v>5908</v>
      </c>
      <c r="G1546" s="10" t="s">
        <v>16</v>
      </c>
      <c r="H1546" s="10">
        <v>33.28</v>
      </c>
      <c r="I1546" s="10">
        <v>1459.8286000000001</v>
      </c>
      <c r="J1546" s="10">
        <v>-21.3</v>
      </c>
      <c r="K1546" s="10">
        <v>730.90610000000004</v>
      </c>
      <c r="L1546" s="10">
        <v>2</v>
      </c>
      <c r="M1546" s="10">
        <v>485.41</v>
      </c>
      <c r="N1546" s="10">
        <v>281718</v>
      </c>
      <c r="O1546" s="10">
        <v>1</v>
      </c>
      <c r="P1546" s="10">
        <v>453</v>
      </c>
      <c r="Q1546" s="10">
        <v>465</v>
      </c>
      <c r="R1546" s="10" t="s">
        <v>17</v>
      </c>
      <c r="S1546" s="10" t="s">
        <v>21145</v>
      </c>
    </row>
    <row r="1547" spans="1:19">
      <c r="A1547" s="10">
        <v>208</v>
      </c>
      <c r="B1547" s="10">
        <v>55864</v>
      </c>
      <c r="C1547" s="10">
        <v>3318</v>
      </c>
      <c r="D1547" s="1" t="s">
        <v>5882</v>
      </c>
      <c r="E1547" s="1" t="s">
        <v>5903</v>
      </c>
      <c r="F1547" s="1" t="s">
        <v>5904</v>
      </c>
      <c r="G1547" s="10" t="s">
        <v>16</v>
      </c>
      <c r="H1547" s="10">
        <v>32.880000000000003</v>
      </c>
      <c r="I1547" s="10">
        <v>1218.6278</v>
      </c>
      <c r="J1547" s="10">
        <v>-7.9</v>
      </c>
      <c r="K1547" s="10">
        <v>407.2133</v>
      </c>
      <c r="L1547" s="10">
        <v>3</v>
      </c>
      <c r="M1547" s="10">
        <v>176.17</v>
      </c>
      <c r="N1547" s="10">
        <v>104742</v>
      </c>
      <c r="O1547" s="10">
        <v>2</v>
      </c>
      <c r="P1547" s="10">
        <v>313</v>
      </c>
      <c r="Q1547" s="10">
        <v>322</v>
      </c>
      <c r="R1547" s="10" t="s">
        <v>17</v>
      </c>
      <c r="S1547" s="10" t="s">
        <v>21145</v>
      </c>
    </row>
    <row r="1548" spans="1:19">
      <c r="A1548" s="10">
        <v>208</v>
      </c>
      <c r="B1548" s="10">
        <v>55864</v>
      </c>
      <c r="C1548" s="10">
        <v>3318</v>
      </c>
      <c r="D1548" s="1" t="s">
        <v>5882</v>
      </c>
      <c r="E1548" s="1" t="s">
        <v>5909</v>
      </c>
      <c r="F1548" s="1" t="s">
        <v>5910</v>
      </c>
      <c r="G1548" s="10" t="s">
        <v>16</v>
      </c>
      <c r="H1548" s="10">
        <v>32.22</v>
      </c>
      <c r="I1548" s="10">
        <v>811.35339999999997</v>
      </c>
      <c r="J1548" s="10">
        <v>-8.5</v>
      </c>
      <c r="K1548" s="10">
        <v>406.68049999999999</v>
      </c>
      <c r="L1548" s="10">
        <v>2</v>
      </c>
      <c r="M1548" s="10">
        <v>124.88</v>
      </c>
      <c r="N1548" s="10">
        <v>75357</v>
      </c>
      <c r="O1548" s="10">
        <v>3</v>
      </c>
      <c r="P1548" s="10">
        <v>337</v>
      </c>
      <c r="Q1548" s="10">
        <v>343</v>
      </c>
      <c r="R1548" s="10" t="s">
        <v>17</v>
      </c>
      <c r="S1548" s="10" t="s">
        <v>21145</v>
      </c>
    </row>
    <row r="1549" spans="1:19">
      <c r="A1549" s="10">
        <v>208</v>
      </c>
      <c r="B1549" s="10">
        <v>55864</v>
      </c>
      <c r="C1549" s="10">
        <v>3318</v>
      </c>
      <c r="D1549" s="1" t="s">
        <v>5882</v>
      </c>
      <c r="E1549" s="1" t="s">
        <v>5911</v>
      </c>
      <c r="F1549" s="1" t="s">
        <v>5912</v>
      </c>
      <c r="G1549" s="10" t="s">
        <v>16</v>
      </c>
      <c r="H1549" s="10">
        <v>28.34</v>
      </c>
      <c r="I1549" s="10">
        <v>808.41189999999995</v>
      </c>
      <c r="J1549" s="10">
        <v>-22.5</v>
      </c>
      <c r="K1549" s="10">
        <v>405.20409999999998</v>
      </c>
      <c r="L1549" s="10">
        <v>2</v>
      </c>
      <c r="M1549" s="10">
        <v>337.32</v>
      </c>
      <c r="N1549" s="10">
        <v>197055</v>
      </c>
      <c r="O1549" s="10">
        <v>2</v>
      </c>
      <c r="P1549" s="10">
        <v>481</v>
      </c>
      <c r="Q1549" s="10">
        <v>486</v>
      </c>
      <c r="R1549" s="10" t="s">
        <v>17</v>
      </c>
      <c r="S1549" s="10" t="s">
        <v>21145</v>
      </c>
    </row>
    <row r="1550" spans="1:19">
      <c r="A1550" s="10">
        <v>208</v>
      </c>
      <c r="B1550" s="10">
        <v>55864</v>
      </c>
      <c r="C1550" s="10">
        <v>3318</v>
      </c>
      <c r="D1550" s="1" t="s">
        <v>5882</v>
      </c>
      <c r="E1550" s="1" t="s">
        <v>19456</v>
      </c>
      <c r="F1550" s="1" t="s">
        <v>12768</v>
      </c>
      <c r="G1550" s="10" t="s">
        <v>16</v>
      </c>
      <c r="H1550" s="10">
        <v>25.25</v>
      </c>
      <c r="I1550" s="10">
        <v>745.39049999999997</v>
      </c>
      <c r="J1550" s="10">
        <v>-13.7</v>
      </c>
      <c r="K1550" s="10">
        <v>373.69740000000002</v>
      </c>
      <c r="L1550" s="10">
        <v>2</v>
      </c>
      <c r="M1550" s="10">
        <v>178.28</v>
      </c>
      <c r="N1550" s="10">
        <v>105954</v>
      </c>
      <c r="O1550" s="10">
        <v>3</v>
      </c>
      <c r="P1550" s="10">
        <v>331</v>
      </c>
      <c r="Q1550" s="10">
        <v>336</v>
      </c>
      <c r="R1550" s="10" t="s">
        <v>17</v>
      </c>
      <c r="S1550" s="10" t="s">
        <v>21145</v>
      </c>
    </row>
    <row r="1551" spans="1:19">
      <c r="A1551" s="10">
        <v>208</v>
      </c>
      <c r="B1551" s="10">
        <v>55864</v>
      </c>
      <c r="C1551" s="10">
        <v>3318</v>
      </c>
      <c r="D1551" s="1" t="s">
        <v>5882</v>
      </c>
      <c r="E1551" s="1" t="s">
        <v>5913</v>
      </c>
      <c r="F1551" s="1" t="s">
        <v>5914</v>
      </c>
      <c r="G1551" s="10" t="s">
        <v>17</v>
      </c>
      <c r="H1551" s="10">
        <v>24.32</v>
      </c>
      <c r="I1551" s="10">
        <v>698.40750000000003</v>
      </c>
      <c r="J1551" s="10">
        <v>-12</v>
      </c>
      <c r="K1551" s="10">
        <v>350.20679999999999</v>
      </c>
      <c r="L1551" s="10">
        <v>2</v>
      </c>
      <c r="M1551" s="10">
        <v>143.01</v>
      </c>
      <c r="N1551" s="10">
        <v>85751</v>
      </c>
      <c r="O1551" s="10">
        <v>3</v>
      </c>
      <c r="P1551" s="10">
        <v>669</v>
      </c>
      <c r="Q1551" s="10">
        <v>674</v>
      </c>
      <c r="R1551" s="10" t="s">
        <v>17</v>
      </c>
      <c r="S1551" s="10" t="s">
        <v>21145</v>
      </c>
    </row>
    <row r="1552" spans="1:19">
      <c r="A1552" s="10">
        <v>853</v>
      </c>
      <c r="B1552" s="10">
        <v>72369</v>
      </c>
      <c r="C1552" s="10">
        <v>3330</v>
      </c>
      <c r="D1552" s="1" t="s">
        <v>16957</v>
      </c>
      <c r="E1552" s="1" t="s">
        <v>16955</v>
      </c>
      <c r="F1552" s="1" t="s">
        <v>15367</v>
      </c>
      <c r="G1552" s="10" t="s">
        <v>16</v>
      </c>
      <c r="H1552" s="10">
        <v>52.66</v>
      </c>
      <c r="I1552" s="10">
        <v>1437.8416</v>
      </c>
      <c r="J1552" s="10">
        <v>-19.8</v>
      </c>
      <c r="K1552" s="10">
        <v>480.2783</v>
      </c>
      <c r="L1552" s="10">
        <v>3</v>
      </c>
      <c r="M1552" s="10">
        <v>341.95</v>
      </c>
      <c r="N1552" s="10">
        <v>199687</v>
      </c>
      <c r="O1552" s="10">
        <v>1</v>
      </c>
      <c r="P1552" s="10">
        <v>386</v>
      </c>
      <c r="Q1552" s="10">
        <v>399</v>
      </c>
      <c r="R1552" s="10" t="s">
        <v>17</v>
      </c>
      <c r="S1552" s="10" t="s">
        <v>16</v>
      </c>
    </row>
    <row r="1553" spans="1:19">
      <c r="A1553" s="10">
        <v>853</v>
      </c>
      <c r="B1553" s="10">
        <v>72369</v>
      </c>
      <c r="C1553" s="10">
        <v>3330</v>
      </c>
      <c r="D1553" s="1" t="s">
        <v>16957</v>
      </c>
      <c r="E1553" s="1" t="s">
        <v>16952</v>
      </c>
      <c r="F1553" s="1" t="s">
        <v>14805</v>
      </c>
      <c r="G1553" s="10" t="s">
        <v>16</v>
      </c>
      <c r="H1553" s="10">
        <v>46.07</v>
      </c>
      <c r="I1553" s="10">
        <v>1552.731</v>
      </c>
      <c r="J1553" s="10">
        <v>-13.9</v>
      </c>
      <c r="K1553" s="10">
        <v>518.57709999999997</v>
      </c>
      <c r="L1553" s="10">
        <v>3</v>
      </c>
      <c r="M1553" s="10">
        <v>367.39</v>
      </c>
      <c r="N1553" s="10">
        <v>214236</v>
      </c>
      <c r="O1553" s="10">
        <v>1</v>
      </c>
      <c r="P1553" s="10">
        <v>318</v>
      </c>
      <c r="Q1553" s="10">
        <v>330</v>
      </c>
      <c r="R1553" s="10" t="s">
        <v>17</v>
      </c>
      <c r="S1553" s="10" t="s">
        <v>16</v>
      </c>
    </row>
    <row r="1554" spans="1:19">
      <c r="A1554" s="10">
        <v>853</v>
      </c>
      <c r="B1554" s="10">
        <v>72369</v>
      </c>
      <c r="C1554" s="10">
        <v>3330</v>
      </c>
      <c r="D1554" s="1" t="s">
        <v>16957</v>
      </c>
      <c r="E1554" s="1" t="s">
        <v>16956</v>
      </c>
      <c r="F1554" s="1" t="s">
        <v>13432</v>
      </c>
      <c r="G1554" s="10" t="s">
        <v>16</v>
      </c>
      <c r="H1554" s="10">
        <v>31.77</v>
      </c>
      <c r="I1554" s="10">
        <v>1565.8777</v>
      </c>
      <c r="J1554" s="10">
        <v>-21</v>
      </c>
      <c r="K1554" s="10">
        <v>783.92970000000003</v>
      </c>
      <c r="L1554" s="10">
        <v>2</v>
      </c>
      <c r="M1554" s="10">
        <v>517.36</v>
      </c>
      <c r="N1554" s="10">
        <v>299995</v>
      </c>
      <c r="O1554" s="10">
        <v>1</v>
      </c>
      <c r="P1554" s="10">
        <v>117</v>
      </c>
      <c r="Q1554" s="10">
        <v>132</v>
      </c>
      <c r="R1554" s="10" t="s">
        <v>17</v>
      </c>
      <c r="S1554" s="10" t="s">
        <v>21145</v>
      </c>
    </row>
    <row r="1555" spans="1:19">
      <c r="A1555" s="10">
        <v>580</v>
      </c>
      <c r="B1555" s="10">
        <v>57542</v>
      </c>
      <c r="C1555" s="10">
        <v>3333</v>
      </c>
      <c r="D1555" s="1" t="s">
        <v>10678</v>
      </c>
      <c r="E1555" s="1" t="s">
        <v>17770</v>
      </c>
      <c r="F1555" s="1" t="s">
        <v>16087</v>
      </c>
      <c r="G1555" s="10" t="s">
        <v>16</v>
      </c>
      <c r="H1555" s="10">
        <v>64.25</v>
      </c>
      <c r="I1555" s="10">
        <v>1955.9952000000001</v>
      </c>
      <c r="J1555" s="10">
        <v>-18.899999999999999</v>
      </c>
      <c r="K1555" s="10">
        <v>652.99329999999998</v>
      </c>
      <c r="L1555" s="10">
        <v>3</v>
      </c>
      <c r="M1555" s="10">
        <v>469.46</v>
      </c>
      <c r="N1555" s="10">
        <v>272622</v>
      </c>
      <c r="O1555" s="10">
        <v>1</v>
      </c>
      <c r="P1555" s="10">
        <v>64</v>
      </c>
      <c r="Q1555" s="10">
        <v>79</v>
      </c>
      <c r="R1555" s="10" t="s">
        <v>17</v>
      </c>
      <c r="S1555" s="10" t="s">
        <v>21145</v>
      </c>
    </row>
    <row r="1556" spans="1:19">
      <c r="A1556" s="10">
        <v>580</v>
      </c>
      <c r="B1556" s="10">
        <v>57542</v>
      </c>
      <c r="C1556" s="10">
        <v>3333</v>
      </c>
      <c r="D1556" s="1" t="s">
        <v>10678</v>
      </c>
      <c r="E1556" s="1" t="s">
        <v>17769</v>
      </c>
      <c r="F1556" s="1" t="s">
        <v>15854</v>
      </c>
      <c r="G1556" s="10" t="s">
        <v>16</v>
      </c>
      <c r="H1556" s="10">
        <v>59.99</v>
      </c>
      <c r="I1556" s="10">
        <v>1648.8420000000001</v>
      </c>
      <c r="J1556" s="10">
        <v>-14.6</v>
      </c>
      <c r="K1556" s="10">
        <v>550.61329999999998</v>
      </c>
      <c r="L1556" s="10">
        <v>3</v>
      </c>
      <c r="M1556" s="10">
        <v>223.87</v>
      </c>
      <c r="N1556" s="10">
        <v>132027</v>
      </c>
      <c r="O1556" s="10">
        <v>2</v>
      </c>
      <c r="P1556" s="10">
        <v>111</v>
      </c>
      <c r="Q1556" s="10">
        <v>126</v>
      </c>
      <c r="R1556" s="10" t="s">
        <v>17</v>
      </c>
      <c r="S1556" s="10" t="s">
        <v>21145</v>
      </c>
    </row>
    <row r="1557" spans="1:19">
      <c r="A1557" s="10">
        <v>580</v>
      </c>
      <c r="B1557" s="10">
        <v>57542</v>
      </c>
      <c r="C1557" s="10">
        <v>3333</v>
      </c>
      <c r="D1557" s="1" t="s">
        <v>10678</v>
      </c>
      <c r="E1557" s="1" t="s">
        <v>17768</v>
      </c>
      <c r="F1557" s="1" t="s">
        <v>15037</v>
      </c>
      <c r="G1557" s="10" t="s">
        <v>16</v>
      </c>
      <c r="H1557" s="10">
        <v>48.72</v>
      </c>
      <c r="I1557" s="10">
        <v>1635.8217</v>
      </c>
      <c r="J1557" s="10">
        <v>-3.9</v>
      </c>
      <c r="K1557" s="10">
        <v>546.27909999999997</v>
      </c>
      <c r="L1557" s="10">
        <v>3</v>
      </c>
      <c r="M1557" s="10">
        <v>189.46</v>
      </c>
      <c r="N1557" s="10">
        <v>112328</v>
      </c>
      <c r="O1557" s="10">
        <v>1</v>
      </c>
      <c r="P1557" s="10">
        <v>256</v>
      </c>
      <c r="Q1557" s="10">
        <v>272</v>
      </c>
      <c r="R1557" s="10" t="s">
        <v>17</v>
      </c>
      <c r="S1557" s="10" t="s">
        <v>21145</v>
      </c>
    </row>
    <row r="1558" spans="1:19">
      <c r="A1558" s="10">
        <v>580</v>
      </c>
      <c r="B1558" s="10">
        <v>57542</v>
      </c>
      <c r="C1558" s="10">
        <v>3333</v>
      </c>
      <c r="D1558" s="1" t="s">
        <v>10678</v>
      </c>
      <c r="E1558" s="1" t="s">
        <v>17767</v>
      </c>
      <c r="F1558" s="1" t="s">
        <v>14336</v>
      </c>
      <c r="G1558" s="10" t="s">
        <v>16</v>
      </c>
      <c r="H1558" s="10">
        <v>40.869999999999997</v>
      </c>
      <c r="I1558" s="10">
        <v>962.51850000000002</v>
      </c>
      <c r="J1558" s="10">
        <v>-10.9</v>
      </c>
      <c r="K1558" s="10">
        <v>482.26130000000001</v>
      </c>
      <c r="L1558" s="10">
        <v>2</v>
      </c>
      <c r="M1558" s="10">
        <v>152.08000000000001</v>
      </c>
      <c r="N1558" s="10">
        <v>90909</v>
      </c>
      <c r="O1558" s="10">
        <v>2</v>
      </c>
      <c r="P1558" s="10">
        <v>181</v>
      </c>
      <c r="Q1558" s="10">
        <v>188</v>
      </c>
      <c r="R1558" s="10" t="s">
        <v>17</v>
      </c>
      <c r="S1558" s="10" t="s">
        <v>21145</v>
      </c>
    </row>
    <row r="1559" spans="1:19">
      <c r="A1559" s="10">
        <v>580</v>
      </c>
      <c r="B1559" s="10">
        <v>57542</v>
      </c>
      <c r="C1559" s="10">
        <v>3333</v>
      </c>
      <c r="D1559" s="1" t="s">
        <v>10678</v>
      </c>
      <c r="E1559" s="1" t="s">
        <v>17766</v>
      </c>
      <c r="F1559" s="1" t="s">
        <v>14218</v>
      </c>
      <c r="G1559" s="10" t="s">
        <v>16</v>
      </c>
      <c r="H1559" s="10">
        <v>39.78</v>
      </c>
      <c r="I1559" s="10">
        <v>1852.0054</v>
      </c>
      <c r="J1559" s="10">
        <v>-22.9</v>
      </c>
      <c r="K1559" s="10">
        <v>618.32820000000004</v>
      </c>
      <c r="L1559" s="10">
        <v>3</v>
      </c>
      <c r="M1559" s="10">
        <v>699.43</v>
      </c>
      <c r="N1559" s="10">
        <v>404103</v>
      </c>
      <c r="O1559" s="10">
        <v>1</v>
      </c>
      <c r="P1559" s="10">
        <v>189</v>
      </c>
      <c r="Q1559" s="10">
        <v>205</v>
      </c>
      <c r="R1559" s="10" t="s">
        <v>17</v>
      </c>
      <c r="S1559" s="10" t="s">
        <v>21145</v>
      </c>
    </row>
    <row r="1560" spans="1:19">
      <c r="A1560" s="10">
        <v>580</v>
      </c>
      <c r="B1560" s="10">
        <v>57542</v>
      </c>
      <c r="C1560" s="10">
        <v>3333</v>
      </c>
      <c r="D1560" s="1" t="s">
        <v>10678</v>
      </c>
      <c r="E1560" s="1" t="s">
        <v>17765</v>
      </c>
      <c r="F1560" s="1" t="s">
        <v>13760</v>
      </c>
      <c r="G1560" s="10" t="s">
        <v>16</v>
      </c>
      <c r="H1560" s="10">
        <v>35.11</v>
      </c>
      <c r="I1560" s="10">
        <v>1019.4594</v>
      </c>
      <c r="J1560" s="10">
        <v>-11.2</v>
      </c>
      <c r="K1560" s="10">
        <v>510.73129999999998</v>
      </c>
      <c r="L1560" s="10">
        <v>2</v>
      </c>
      <c r="M1560" s="10">
        <v>84.58</v>
      </c>
      <c r="N1560" s="10">
        <v>52234</v>
      </c>
      <c r="O1560" s="10">
        <v>2</v>
      </c>
      <c r="P1560" s="10">
        <v>248</v>
      </c>
      <c r="Q1560" s="10">
        <v>255</v>
      </c>
      <c r="R1560" s="10" t="s">
        <v>16</v>
      </c>
      <c r="S1560" s="10" t="s">
        <v>21145</v>
      </c>
    </row>
    <row r="1561" spans="1:19">
      <c r="A1561" s="10">
        <v>580</v>
      </c>
      <c r="B1561" s="10">
        <v>57542</v>
      </c>
      <c r="C1561" s="10">
        <v>3333</v>
      </c>
      <c r="D1561" s="1" t="s">
        <v>10678</v>
      </c>
      <c r="E1561" s="1" t="s">
        <v>10679</v>
      </c>
      <c r="F1561" s="1" t="s">
        <v>10680</v>
      </c>
      <c r="G1561" s="10" t="s">
        <v>16</v>
      </c>
      <c r="H1561" s="10">
        <v>25.2</v>
      </c>
      <c r="I1561" s="10">
        <v>1023.5501</v>
      </c>
      <c r="J1561" s="10">
        <v>-24.2</v>
      </c>
      <c r="K1561" s="10">
        <v>512.77</v>
      </c>
      <c r="L1561" s="10">
        <v>2</v>
      </c>
      <c r="M1561" s="10">
        <v>480.88</v>
      </c>
      <c r="N1561" s="10">
        <v>279168</v>
      </c>
      <c r="O1561" s="10">
        <v>1</v>
      </c>
      <c r="P1561" s="10">
        <v>92</v>
      </c>
      <c r="Q1561" s="10">
        <v>99</v>
      </c>
      <c r="R1561" s="10" t="s">
        <v>17</v>
      </c>
      <c r="S1561" s="10" t="s">
        <v>21145</v>
      </c>
    </row>
    <row r="1562" spans="1:19">
      <c r="A1562" s="10">
        <v>536</v>
      </c>
      <c r="B1562" s="10">
        <v>56761</v>
      </c>
      <c r="C1562" s="10">
        <v>3476</v>
      </c>
      <c r="D1562" s="1" t="s">
        <v>9601</v>
      </c>
      <c r="E1562" s="1" t="s">
        <v>9604</v>
      </c>
      <c r="F1562" s="1" t="s">
        <v>9605</v>
      </c>
      <c r="G1562" s="10" t="s">
        <v>16</v>
      </c>
      <c r="H1562" s="10">
        <v>64.09</v>
      </c>
      <c r="I1562" s="10">
        <v>1278.7294999999999</v>
      </c>
      <c r="J1562" s="10">
        <v>-13.9</v>
      </c>
      <c r="K1562" s="10">
        <v>427.24450000000002</v>
      </c>
      <c r="L1562" s="10">
        <v>3</v>
      </c>
      <c r="M1562" s="10">
        <v>306.45</v>
      </c>
      <c r="N1562" s="10">
        <v>179384</v>
      </c>
      <c r="O1562" s="10">
        <v>2</v>
      </c>
      <c r="P1562" s="10">
        <v>135</v>
      </c>
      <c r="Q1562" s="10">
        <v>146</v>
      </c>
      <c r="R1562" s="10" t="s">
        <v>17</v>
      </c>
      <c r="S1562" s="10" t="s">
        <v>21145</v>
      </c>
    </row>
    <row r="1563" spans="1:19">
      <c r="A1563" s="10">
        <v>536</v>
      </c>
      <c r="B1563" s="10">
        <v>56761</v>
      </c>
      <c r="C1563" s="10">
        <v>3476</v>
      </c>
      <c r="D1563" s="1" t="s">
        <v>9601</v>
      </c>
      <c r="E1563" s="1" t="s">
        <v>17785</v>
      </c>
      <c r="F1563" s="1" t="s">
        <v>15906</v>
      </c>
      <c r="G1563" s="10" t="s">
        <v>16</v>
      </c>
      <c r="H1563" s="10">
        <v>60.72</v>
      </c>
      <c r="I1563" s="10">
        <v>1351.5714</v>
      </c>
      <c r="J1563" s="10">
        <v>-15.3</v>
      </c>
      <c r="K1563" s="10">
        <v>676.78269999999998</v>
      </c>
      <c r="L1563" s="10">
        <v>2</v>
      </c>
      <c r="M1563" s="10">
        <v>246.65</v>
      </c>
      <c r="N1563" s="10">
        <v>145061</v>
      </c>
      <c r="O1563" s="10">
        <v>1</v>
      </c>
      <c r="P1563" s="10">
        <v>155</v>
      </c>
      <c r="Q1563" s="10">
        <v>166</v>
      </c>
      <c r="R1563" s="10" t="s">
        <v>17</v>
      </c>
      <c r="S1563" s="10" t="s">
        <v>21145</v>
      </c>
    </row>
    <row r="1564" spans="1:19">
      <c r="A1564" s="10">
        <v>536</v>
      </c>
      <c r="B1564" s="10">
        <v>56761</v>
      </c>
      <c r="C1564" s="10">
        <v>3476</v>
      </c>
      <c r="D1564" s="1" t="s">
        <v>9601</v>
      </c>
      <c r="E1564" s="1" t="s">
        <v>17783</v>
      </c>
      <c r="F1564" s="1" t="s">
        <v>15078</v>
      </c>
      <c r="G1564" s="10" t="s">
        <v>16</v>
      </c>
      <c r="H1564" s="10">
        <v>49.14</v>
      </c>
      <c r="I1564" s="10">
        <v>974.54359999999997</v>
      </c>
      <c r="J1564" s="10">
        <v>-21.8</v>
      </c>
      <c r="K1564" s="10">
        <v>488.26850000000002</v>
      </c>
      <c r="L1564" s="10">
        <v>2</v>
      </c>
      <c r="M1564" s="10">
        <v>297.64</v>
      </c>
      <c r="N1564" s="10">
        <v>174331</v>
      </c>
      <c r="O1564" s="10">
        <v>2</v>
      </c>
      <c r="P1564" s="10">
        <v>248</v>
      </c>
      <c r="Q1564" s="10">
        <v>255</v>
      </c>
      <c r="R1564" s="10" t="s">
        <v>17</v>
      </c>
      <c r="S1564" s="10" t="s">
        <v>21145</v>
      </c>
    </row>
    <row r="1565" spans="1:19">
      <c r="A1565" s="10">
        <v>536</v>
      </c>
      <c r="B1565" s="10">
        <v>56761</v>
      </c>
      <c r="C1565" s="10">
        <v>3476</v>
      </c>
      <c r="D1565" s="1" t="s">
        <v>9601</v>
      </c>
      <c r="E1565" s="1" t="s">
        <v>17784</v>
      </c>
      <c r="F1565" s="1" t="s">
        <v>14881</v>
      </c>
      <c r="G1565" s="10" t="s">
        <v>16</v>
      </c>
      <c r="H1565" s="10">
        <v>46.91</v>
      </c>
      <c r="I1565" s="10">
        <v>2585.4137999999998</v>
      </c>
      <c r="J1565" s="10">
        <v>-15.6</v>
      </c>
      <c r="K1565" s="10">
        <v>862.79849999999999</v>
      </c>
      <c r="L1565" s="10">
        <v>3</v>
      </c>
      <c r="M1565" s="10">
        <v>561.38</v>
      </c>
      <c r="N1565" s="10">
        <v>325150</v>
      </c>
      <c r="O1565" s="10">
        <v>1</v>
      </c>
      <c r="P1565" s="10">
        <v>267</v>
      </c>
      <c r="Q1565" s="10">
        <v>290</v>
      </c>
      <c r="R1565" s="10" t="s">
        <v>17</v>
      </c>
      <c r="S1565" s="10" t="s">
        <v>21145</v>
      </c>
    </row>
    <row r="1566" spans="1:19">
      <c r="A1566" s="10">
        <v>536</v>
      </c>
      <c r="B1566" s="10">
        <v>56761</v>
      </c>
      <c r="C1566" s="10">
        <v>3476</v>
      </c>
      <c r="D1566" s="1" t="s">
        <v>9601</v>
      </c>
      <c r="E1566" s="1" t="s">
        <v>9602</v>
      </c>
      <c r="F1566" s="1" t="s">
        <v>9603</v>
      </c>
      <c r="G1566" s="10" t="s">
        <v>17</v>
      </c>
      <c r="H1566" s="10">
        <v>44.3</v>
      </c>
      <c r="I1566" s="10">
        <v>1024.6029000000001</v>
      </c>
      <c r="J1566" s="10">
        <v>-18.8</v>
      </c>
      <c r="K1566" s="10">
        <v>513.29909999999995</v>
      </c>
      <c r="L1566" s="10">
        <v>2</v>
      </c>
      <c r="M1566" s="10">
        <v>277.63</v>
      </c>
      <c r="N1566" s="10">
        <v>162827</v>
      </c>
      <c r="O1566" s="10">
        <v>2</v>
      </c>
      <c r="P1566" s="10">
        <v>256</v>
      </c>
      <c r="Q1566" s="10">
        <v>266</v>
      </c>
      <c r="R1566" s="10" t="s">
        <v>17</v>
      </c>
      <c r="S1566" s="10" t="s">
        <v>21145</v>
      </c>
    </row>
    <row r="1567" spans="1:19">
      <c r="A1567" s="10">
        <v>536</v>
      </c>
      <c r="B1567" s="10">
        <v>56761</v>
      </c>
      <c r="C1567" s="10">
        <v>3476</v>
      </c>
      <c r="D1567" s="1" t="s">
        <v>9601</v>
      </c>
      <c r="E1567" s="1" t="s">
        <v>17780</v>
      </c>
      <c r="F1567" s="1" t="s">
        <v>13359</v>
      </c>
      <c r="G1567" s="10" t="s">
        <v>17</v>
      </c>
      <c r="H1567" s="10">
        <v>30.96</v>
      </c>
      <c r="I1567" s="10">
        <v>1119.5924</v>
      </c>
      <c r="J1567" s="10">
        <v>-4.5999999999999996</v>
      </c>
      <c r="K1567" s="10">
        <v>374.20299999999997</v>
      </c>
      <c r="L1567" s="10">
        <v>3</v>
      </c>
      <c r="M1567" s="10">
        <v>139.84</v>
      </c>
      <c r="N1567" s="10">
        <v>83936</v>
      </c>
      <c r="O1567" s="10">
        <v>3</v>
      </c>
      <c r="P1567" s="10">
        <v>21</v>
      </c>
      <c r="Q1567" s="10">
        <v>30</v>
      </c>
      <c r="R1567" s="10" t="s">
        <v>17</v>
      </c>
      <c r="S1567" s="10" t="s">
        <v>21145</v>
      </c>
    </row>
    <row r="1568" spans="1:19">
      <c r="A1568" s="10">
        <v>791</v>
      </c>
      <c r="B1568" s="10">
        <v>72480</v>
      </c>
      <c r="C1568" s="10">
        <v>3487</v>
      </c>
      <c r="D1568" s="1" t="s">
        <v>16809</v>
      </c>
      <c r="E1568" s="1" t="s">
        <v>16810</v>
      </c>
      <c r="F1568" s="1" t="s">
        <v>15876</v>
      </c>
      <c r="G1568" s="10" t="s">
        <v>16</v>
      </c>
      <c r="H1568" s="10">
        <v>60.35</v>
      </c>
      <c r="I1568" s="10">
        <v>1597.7083</v>
      </c>
      <c r="J1568" s="10">
        <v>-22.6</v>
      </c>
      <c r="K1568" s="10">
        <v>799.84339999999997</v>
      </c>
      <c r="L1568" s="10">
        <v>2</v>
      </c>
      <c r="M1568" s="10">
        <v>359.37</v>
      </c>
      <c r="N1568" s="10">
        <v>209602</v>
      </c>
      <c r="O1568" s="10">
        <v>2</v>
      </c>
      <c r="P1568" s="10">
        <v>4</v>
      </c>
      <c r="Q1568" s="10">
        <v>16</v>
      </c>
      <c r="R1568" s="10" t="s">
        <v>16</v>
      </c>
      <c r="S1568" s="10" t="s">
        <v>21145</v>
      </c>
    </row>
    <row r="1569" spans="1:19">
      <c r="A1569" s="10">
        <v>791</v>
      </c>
      <c r="B1569" s="10">
        <v>72480</v>
      </c>
      <c r="C1569" s="10">
        <v>3487</v>
      </c>
      <c r="D1569" s="1" t="s">
        <v>16809</v>
      </c>
      <c r="E1569" s="1" t="s">
        <v>16808</v>
      </c>
      <c r="F1569" s="1" t="s">
        <v>13489</v>
      </c>
      <c r="G1569" s="10" t="s">
        <v>16</v>
      </c>
      <c r="H1569" s="10">
        <v>32.4</v>
      </c>
      <c r="I1569" s="10">
        <v>856.4443</v>
      </c>
      <c r="J1569" s="10">
        <v>-20.8</v>
      </c>
      <c r="K1569" s="10">
        <v>429.22050000000002</v>
      </c>
      <c r="L1569" s="10">
        <v>2</v>
      </c>
      <c r="M1569" s="10">
        <v>377.06</v>
      </c>
      <c r="N1569" s="10">
        <v>219780</v>
      </c>
      <c r="O1569" s="10">
        <v>3</v>
      </c>
      <c r="P1569" s="10">
        <v>117</v>
      </c>
      <c r="Q1569" s="10">
        <v>123</v>
      </c>
      <c r="R1569" s="10" t="s">
        <v>17</v>
      </c>
      <c r="S1569" s="10" t="s">
        <v>21145</v>
      </c>
    </row>
    <row r="1570" spans="1:19">
      <c r="A1570" s="10">
        <v>549</v>
      </c>
      <c r="B1570" s="10">
        <v>56900</v>
      </c>
      <c r="C1570" s="10">
        <v>3506</v>
      </c>
      <c r="D1570" s="1" t="s">
        <v>9350</v>
      </c>
      <c r="E1570" s="1" t="s">
        <v>9351</v>
      </c>
      <c r="F1570" s="1" t="s">
        <v>9352</v>
      </c>
      <c r="G1570" s="10" t="s">
        <v>16</v>
      </c>
      <c r="H1570" s="10">
        <v>69.25</v>
      </c>
      <c r="I1570" s="10">
        <v>1877.9846</v>
      </c>
      <c r="J1570" s="10">
        <v>-21.9</v>
      </c>
      <c r="K1570" s="10">
        <v>626.98850000000004</v>
      </c>
      <c r="L1570" s="10">
        <v>3</v>
      </c>
      <c r="M1570" s="10">
        <v>554.20000000000005</v>
      </c>
      <c r="N1570" s="10">
        <v>321089</v>
      </c>
      <c r="O1570" s="10">
        <v>3</v>
      </c>
      <c r="P1570" s="10">
        <v>18</v>
      </c>
      <c r="Q1570" s="10">
        <v>34</v>
      </c>
      <c r="R1570" s="10" t="s">
        <v>17</v>
      </c>
      <c r="S1570" s="10" t="s">
        <v>21145</v>
      </c>
    </row>
    <row r="1571" spans="1:19">
      <c r="A1571" s="10">
        <v>549</v>
      </c>
      <c r="B1571" s="10">
        <v>56900</v>
      </c>
      <c r="C1571" s="10">
        <v>3506</v>
      </c>
      <c r="D1571" s="1" t="s">
        <v>9350</v>
      </c>
      <c r="E1571" s="1" t="s">
        <v>9355</v>
      </c>
      <c r="F1571" s="1" t="s">
        <v>9356</v>
      </c>
      <c r="G1571" s="10" t="s">
        <v>16</v>
      </c>
      <c r="H1571" s="10">
        <v>33.29</v>
      </c>
      <c r="I1571" s="10">
        <v>1005.5317</v>
      </c>
      <c r="J1571" s="10">
        <v>-14.3</v>
      </c>
      <c r="K1571" s="10">
        <v>503.76600000000002</v>
      </c>
      <c r="L1571" s="10">
        <v>2</v>
      </c>
      <c r="M1571" s="10">
        <v>197.93</v>
      </c>
      <c r="N1571" s="10">
        <v>117168</v>
      </c>
      <c r="O1571" s="10">
        <v>4</v>
      </c>
      <c r="P1571" s="10">
        <v>144</v>
      </c>
      <c r="Q1571" s="10">
        <v>151</v>
      </c>
      <c r="R1571" s="10" t="s">
        <v>16</v>
      </c>
      <c r="S1571" s="10" t="s">
        <v>21145</v>
      </c>
    </row>
    <row r="1572" spans="1:19">
      <c r="A1572" s="10">
        <v>549</v>
      </c>
      <c r="B1572" s="10">
        <v>56900</v>
      </c>
      <c r="C1572" s="10">
        <v>3506</v>
      </c>
      <c r="D1572" s="1" t="s">
        <v>9350</v>
      </c>
      <c r="E1572" s="1" t="s">
        <v>17161</v>
      </c>
      <c r="F1572" s="1" t="s">
        <v>13349</v>
      </c>
      <c r="G1572" s="10" t="s">
        <v>16</v>
      </c>
      <c r="H1572" s="10">
        <v>30.9</v>
      </c>
      <c r="I1572" s="10">
        <v>957.54939999999999</v>
      </c>
      <c r="J1572" s="10">
        <v>-8.1</v>
      </c>
      <c r="K1572" s="10">
        <v>479.77809999999999</v>
      </c>
      <c r="L1572" s="10">
        <v>2</v>
      </c>
      <c r="M1572" s="10">
        <v>102.57</v>
      </c>
      <c r="N1572" s="10">
        <v>62534</v>
      </c>
      <c r="O1572" s="10">
        <v>2</v>
      </c>
      <c r="P1572" s="10">
        <v>10</v>
      </c>
      <c r="Q1572" s="10">
        <v>17</v>
      </c>
      <c r="R1572" s="10" t="s">
        <v>17</v>
      </c>
      <c r="S1572" s="10" t="s">
        <v>21145</v>
      </c>
    </row>
    <row r="1573" spans="1:19">
      <c r="A1573" s="10">
        <v>549</v>
      </c>
      <c r="B1573" s="10">
        <v>56900</v>
      </c>
      <c r="C1573" s="10">
        <v>3506</v>
      </c>
      <c r="D1573" s="1" t="s">
        <v>9350</v>
      </c>
      <c r="E1573" s="1" t="s">
        <v>17160</v>
      </c>
      <c r="F1573" s="1" t="s">
        <v>12878</v>
      </c>
      <c r="G1573" s="10" t="s">
        <v>16</v>
      </c>
      <c r="H1573" s="10">
        <v>26.36</v>
      </c>
      <c r="I1573" s="10">
        <v>989.53679999999997</v>
      </c>
      <c r="J1573" s="10">
        <v>-10.5</v>
      </c>
      <c r="K1573" s="10">
        <v>495.77050000000003</v>
      </c>
      <c r="L1573" s="10">
        <v>2</v>
      </c>
      <c r="M1573" s="10">
        <v>237.54</v>
      </c>
      <c r="N1573" s="10">
        <v>139897</v>
      </c>
      <c r="O1573" s="10">
        <v>1</v>
      </c>
      <c r="P1573" s="10">
        <v>144</v>
      </c>
      <c r="Q1573" s="10">
        <v>151</v>
      </c>
      <c r="R1573" s="10" t="s">
        <v>17</v>
      </c>
      <c r="S1573" s="10" t="s">
        <v>21145</v>
      </c>
    </row>
    <row r="1574" spans="1:19">
      <c r="A1574" s="10">
        <v>549</v>
      </c>
      <c r="B1574" s="10">
        <v>56900</v>
      </c>
      <c r="C1574" s="10">
        <v>3506</v>
      </c>
      <c r="D1574" s="1" t="s">
        <v>9350</v>
      </c>
      <c r="E1574" s="1" t="s">
        <v>9353</v>
      </c>
      <c r="F1574" s="1" t="s">
        <v>9354</v>
      </c>
      <c r="G1574" s="10" t="s">
        <v>16</v>
      </c>
      <c r="H1574" s="10">
        <v>23.8</v>
      </c>
      <c r="I1574" s="10">
        <v>1227.5884000000001</v>
      </c>
      <c r="J1574" s="10">
        <v>-2.8</v>
      </c>
      <c r="K1574" s="10">
        <v>410.2022</v>
      </c>
      <c r="L1574" s="10">
        <v>3</v>
      </c>
      <c r="M1574" s="10">
        <v>134.19999999999999</v>
      </c>
      <c r="N1574" s="10">
        <v>80705</v>
      </c>
      <c r="O1574" s="10">
        <v>3</v>
      </c>
      <c r="P1574" s="10">
        <v>176</v>
      </c>
      <c r="Q1574" s="10">
        <v>185</v>
      </c>
      <c r="R1574" s="10" t="s">
        <v>17</v>
      </c>
      <c r="S1574" s="10" t="s">
        <v>21145</v>
      </c>
    </row>
    <row r="1575" spans="1:19">
      <c r="A1575" s="10">
        <v>1028</v>
      </c>
      <c r="B1575" s="10">
        <v>58303</v>
      </c>
      <c r="C1575" s="10">
        <v>3508</v>
      </c>
      <c r="D1575" s="1" t="s">
        <v>16813</v>
      </c>
      <c r="E1575" s="1" t="s">
        <v>16814</v>
      </c>
      <c r="F1575" s="1" t="s">
        <v>11256</v>
      </c>
      <c r="G1575" s="10" t="s">
        <v>16</v>
      </c>
      <c r="H1575" s="10">
        <v>54.74</v>
      </c>
      <c r="I1575" s="10">
        <v>1120.5612000000001</v>
      </c>
      <c r="J1575" s="10">
        <v>-14.1</v>
      </c>
      <c r="K1575" s="10">
        <v>561.28</v>
      </c>
      <c r="L1575" s="10">
        <v>2</v>
      </c>
      <c r="M1575" s="10">
        <v>204.5</v>
      </c>
      <c r="N1575" s="10">
        <v>120919</v>
      </c>
      <c r="O1575" s="10">
        <v>2</v>
      </c>
      <c r="P1575" s="10">
        <v>90</v>
      </c>
      <c r="Q1575" s="10">
        <v>100</v>
      </c>
      <c r="R1575" s="10" t="s">
        <v>17</v>
      </c>
      <c r="S1575" s="10" t="s">
        <v>21145</v>
      </c>
    </row>
    <row r="1576" spans="1:19">
      <c r="A1576" s="10">
        <v>1028</v>
      </c>
      <c r="B1576" s="10">
        <v>58303</v>
      </c>
      <c r="C1576" s="10">
        <v>3508</v>
      </c>
      <c r="D1576" s="1" t="s">
        <v>16813</v>
      </c>
      <c r="E1576" s="1" t="s">
        <v>16812</v>
      </c>
      <c r="F1576" s="1" t="s">
        <v>14826</v>
      </c>
      <c r="G1576" s="10" t="s">
        <v>16</v>
      </c>
      <c r="H1576" s="10">
        <v>46.25</v>
      </c>
      <c r="I1576" s="10">
        <v>1459.7460000000001</v>
      </c>
      <c r="J1576" s="10">
        <v>-23.3</v>
      </c>
      <c r="K1576" s="10">
        <v>487.5779</v>
      </c>
      <c r="L1576" s="10">
        <v>3</v>
      </c>
      <c r="M1576" s="10">
        <v>390.5</v>
      </c>
      <c r="N1576" s="10">
        <v>227466</v>
      </c>
      <c r="O1576" s="10">
        <v>1</v>
      </c>
      <c r="P1576" s="10">
        <v>14</v>
      </c>
      <c r="Q1576" s="10">
        <v>25</v>
      </c>
      <c r="R1576" s="10" t="s">
        <v>17</v>
      </c>
      <c r="S1576" s="10" t="s">
        <v>21145</v>
      </c>
    </row>
    <row r="1577" spans="1:19">
      <c r="A1577" s="10">
        <v>648</v>
      </c>
      <c r="B1577" s="10">
        <v>72355</v>
      </c>
      <c r="C1577" s="10">
        <v>3524</v>
      </c>
      <c r="D1577" s="1" t="s">
        <v>16913</v>
      </c>
      <c r="E1577" s="1" t="s">
        <v>16916</v>
      </c>
      <c r="F1577" s="1" t="s">
        <v>15374</v>
      </c>
      <c r="G1577" s="10" t="s">
        <v>16</v>
      </c>
      <c r="H1577" s="10">
        <v>52.71</v>
      </c>
      <c r="I1577" s="10">
        <v>1372.6333</v>
      </c>
      <c r="J1577" s="10">
        <v>-12.3</v>
      </c>
      <c r="K1577" s="10">
        <v>687.31550000000004</v>
      </c>
      <c r="L1577" s="10">
        <v>2</v>
      </c>
      <c r="M1577" s="10">
        <v>430.09</v>
      </c>
      <c r="N1577" s="10">
        <v>250102</v>
      </c>
      <c r="O1577" s="10">
        <v>2</v>
      </c>
      <c r="P1577" s="10">
        <v>73</v>
      </c>
      <c r="Q1577" s="10">
        <v>83</v>
      </c>
      <c r="R1577" s="10" t="s">
        <v>17</v>
      </c>
      <c r="S1577" s="10" t="s">
        <v>21145</v>
      </c>
    </row>
    <row r="1578" spans="1:19">
      <c r="A1578" s="10">
        <v>648</v>
      </c>
      <c r="B1578" s="10">
        <v>72355</v>
      </c>
      <c r="C1578" s="10">
        <v>3524</v>
      </c>
      <c r="D1578" s="1" t="s">
        <v>16913</v>
      </c>
      <c r="E1578" s="1" t="s">
        <v>16915</v>
      </c>
      <c r="F1578" s="1" t="s">
        <v>13162</v>
      </c>
      <c r="G1578" s="10" t="s">
        <v>16</v>
      </c>
      <c r="H1578" s="10">
        <v>29</v>
      </c>
      <c r="I1578" s="10">
        <v>828.50689999999997</v>
      </c>
      <c r="J1578" s="10">
        <v>-14.8</v>
      </c>
      <c r="K1578" s="10">
        <v>415.25459999999998</v>
      </c>
      <c r="L1578" s="10">
        <v>2</v>
      </c>
      <c r="M1578" s="10">
        <v>239.79</v>
      </c>
      <c r="N1578" s="10">
        <v>141201</v>
      </c>
      <c r="O1578" s="10">
        <v>2</v>
      </c>
      <c r="P1578" s="10">
        <v>394</v>
      </c>
      <c r="Q1578" s="10">
        <v>401</v>
      </c>
      <c r="R1578" s="10" t="s">
        <v>17</v>
      </c>
      <c r="S1578" s="10" t="s">
        <v>21145</v>
      </c>
    </row>
    <row r="1579" spans="1:19">
      <c r="A1579" s="10">
        <v>648</v>
      </c>
      <c r="B1579" s="10">
        <v>72355</v>
      </c>
      <c r="C1579" s="10">
        <v>3524</v>
      </c>
      <c r="D1579" s="1" t="s">
        <v>16913</v>
      </c>
      <c r="E1579" s="1" t="s">
        <v>16914</v>
      </c>
      <c r="F1579" s="1" t="s">
        <v>13024</v>
      </c>
      <c r="G1579" s="10" t="s">
        <v>16</v>
      </c>
      <c r="H1579" s="10">
        <v>27.9</v>
      </c>
      <c r="I1579" s="10">
        <v>898.50239999999997</v>
      </c>
      <c r="J1579" s="10">
        <v>-18.399999999999999</v>
      </c>
      <c r="K1579" s="10">
        <v>450.25020000000001</v>
      </c>
      <c r="L1579" s="10">
        <v>2</v>
      </c>
      <c r="M1579" s="10">
        <v>306.98</v>
      </c>
      <c r="N1579" s="10">
        <v>179687</v>
      </c>
      <c r="O1579" s="10">
        <v>2</v>
      </c>
      <c r="P1579" s="10">
        <v>66</v>
      </c>
      <c r="Q1579" s="10">
        <v>72</v>
      </c>
      <c r="R1579" s="10" t="s">
        <v>17</v>
      </c>
      <c r="S1579" s="10" t="s">
        <v>21145</v>
      </c>
    </row>
    <row r="1580" spans="1:19">
      <c r="A1580" s="10">
        <v>648</v>
      </c>
      <c r="B1580" s="10">
        <v>72355</v>
      </c>
      <c r="C1580" s="10">
        <v>3524</v>
      </c>
      <c r="D1580" s="1" t="s">
        <v>16913</v>
      </c>
      <c r="E1580" s="1" t="s">
        <v>16912</v>
      </c>
      <c r="F1580" s="1" t="s">
        <v>12783</v>
      </c>
      <c r="G1580" s="10" t="s">
        <v>16</v>
      </c>
      <c r="H1580" s="10">
        <v>25.36</v>
      </c>
      <c r="I1580" s="10">
        <v>1379.6389999999999</v>
      </c>
      <c r="J1580" s="10">
        <v>-15.8</v>
      </c>
      <c r="K1580" s="10">
        <v>690.81590000000006</v>
      </c>
      <c r="L1580" s="10">
        <v>2</v>
      </c>
      <c r="M1580" s="10">
        <v>332.14</v>
      </c>
      <c r="N1580" s="10">
        <v>194039</v>
      </c>
      <c r="O1580" s="10">
        <v>1</v>
      </c>
      <c r="P1580" s="10">
        <v>183</v>
      </c>
      <c r="Q1580" s="10">
        <v>193</v>
      </c>
      <c r="R1580" s="10" t="s">
        <v>16</v>
      </c>
      <c r="S1580" s="10" t="s">
        <v>21145</v>
      </c>
    </row>
    <row r="1581" spans="1:19">
      <c r="A1581" s="10">
        <v>690</v>
      </c>
      <c r="B1581" s="10">
        <v>72352</v>
      </c>
      <c r="C1581" s="10">
        <v>3550</v>
      </c>
      <c r="D1581" s="1" t="s">
        <v>16785</v>
      </c>
      <c r="E1581" s="1" t="s">
        <v>16790</v>
      </c>
      <c r="F1581" s="1" t="s">
        <v>13401</v>
      </c>
      <c r="G1581" s="10" t="s">
        <v>16</v>
      </c>
      <c r="H1581" s="10">
        <v>31.45</v>
      </c>
      <c r="I1581" s="10">
        <v>848.44259999999997</v>
      </c>
      <c r="J1581" s="10">
        <v>-13.8</v>
      </c>
      <c r="K1581" s="10">
        <v>425.22269999999997</v>
      </c>
      <c r="L1581" s="10">
        <v>2</v>
      </c>
      <c r="M1581" s="10">
        <v>175.81</v>
      </c>
      <c r="N1581" s="10">
        <v>104541</v>
      </c>
      <c r="O1581" s="10">
        <v>1</v>
      </c>
      <c r="P1581" s="10">
        <v>309</v>
      </c>
      <c r="Q1581" s="10">
        <v>315</v>
      </c>
      <c r="R1581" s="10" t="s">
        <v>17</v>
      </c>
      <c r="S1581" s="10" t="s">
        <v>21145</v>
      </c>
    </row>
    <row r="1582" spans="1:19">
      <c r="A1582" s="10">
        <v>690</v>
      </c>
      <c r="B1582" s="10">
        <v>72352</v>
      </c>
      <c r="C1582" s="10">
        <v>3550</v>
      </c>
      <c r="D1582" s="1" t="s">
        <v>16785</v>
      </c>
      <c r="E1582" s="1" t="s">
        <v>16789</v>
      </c>
      <c r="F1582" s="1" t="s">
        <v>13315</v>
      </c>
      <c r="G1582" s="10" t="s">
        <v>16</v>
      </c>
      <c r="H1582" s="10">
        <v>30.62</v>
      </c>
      <c r="I1582" s="10">
        <v>1399.6505999999999</v>
      </c>
      <c r="J1582" s="10">
        <v>-0.8</v>
      </c>
      <c r="K1582" s="10">
        <v>700.83199999999999</v>
      </c>
      <c r="L1582" s="10">
        <v>2</v>
      </c>
      <c r="M1582" s="10">
        <v>399.59</v>
      </c>
      <c r="N1582" s="10">
        <v>232630</v>
      </c>
      <c r="O1582" s="10">
        <v>1</v>
      </c>
      <c r="P1582" s="10">
        <v>241</v>
      </c>
      <c r="Q1582" s="10">
        <v>252</v>
      </c>
      <c r="R1582" s="10" t="s">
        <v>17</v>
      </c>
      <c r="S1582" s="10" t="s">
        <v>21145</v>
      </c>
    </row>
    <row r="1583" spans="1:19">
      <c r="A1583" s="10">
        <v>690</v>
      </c>
      <c r="B1583" s="10">
        <v>72352</v>
      </c>
      <c r="C1583" s="10">
        <v>3550</v>
      </c>
      <c r="D1583" s="1" t="s">
        <v>16785</v>
      </c>
      <c r="E1583" s="1" t="s">
        <v>16788</v>
      </c>
      <c r="F1583" s="1" t="s">
        <v>13082</v>
      </c>
      <c r="G1583" s="10" t="s">
        <v>16</v>
      </c>
      <c r="H1583" s="10">
        <v>28.35</v>
      </c>
      <c r="I1583" s="10">
        <v>1140.5563</v>
      </c>
      <c r="J1583" s="10">
        <v>-17.100000000000001</v>
      </c>
      <c r="K1583" s="10">
        <v>571.27560000000005</v>
      </c>
      <c r="L1583" s="10">
        <v>2</v>
      </c>
      <c r="M1583" s="10">
        <v>345.74</v>
      </c>
      <c r="N1583" s="10">
        <v>201811</v>
      </c>
      <c r="O1583" s="10">
        <v>1</v>
      </c>
      <c r="P1583" s="10">
        <v>61</v>
      </c>
      <c r="Q1583" s="10">
        <v>71</v>
      </c>
      <c r="R1583" s="10" t="s">
        <v>17</v>
      </c>
      <c r="S1583" s="10" t="s">
        <v>21145</v>
      </c>
    </row>
    <row r="1584" spans="1:19">
      <c r="A1584" s="10">
        <v>690</v>
      </c>
      <c r="B1584" s="10">
        <v>72352</v>
      </c>
      <c r="C1584" s="10">
        <v>3550</v>
      </c>
      <c r="D1584" s="1" t="s">
        <v>16785</v>
      </c>
      <c r="E1584" s="1" t="s">
        <v>16787</v>
      </c>
      <c r="F1584" s="1" t="s">
        <v>13068</v>
      </c>
      <c r="G1584" s="10" t="s">
        <v>16</v>
      </c>
      <c r="H1584" s="10">
        <v>28.24</v>
      </c>
      <c r="I1584" s="10">
        <v>1741.8676</v>
      </c>
      <c r="J1584" s="10">
        <v>-20.399999999999999</v>
      </c>
      <c r="K1584" s="10">
        <v>581.61789999999996</v>
      </c>
      <c r="L1584" s="10">
        <v>3</v>
      </c>
      <c r="M1584" s="10">
        <v>414.18</v>
      </c>
      <c r="N1584" s="10">
        <v>241007</v>
      </c>
      <c r="O1584" s="10">
        <v>1</v>
      </c>
      <c r="P1584" s="10">
        <v>151</v>
      </c>
      <c r="Q1584" s="10">
        <v>165</v>
      </c>
      <c r="R1584" s="10" t="s">
        <v>17</v>
      </c>
      <c r="S1584" s="10" t="s">
        <v>21145</v>
      </c>
    </row>
    <row r="1585" spans="1:19">
      <c r="A1585" s="10">
        <v>690</v>
      </c>
      <c r="B1585" s="10">
        <v>72352</v>
      </c>
      <c r="C1585" s="10">
        <v>3550</v>
      </c>
      <c r="D1585" s="1" t="s">
        <v>16785</v>
      </c>
      <c r="E1585" s="1" t="s">
        <v>16786</v>
      </c>
      <c r="F1585" s="1" t="s">
        <v>12662</v>
      </c>
      <c r="G1585" s="10" t="s">
        <v>16</v>
      </c>
      <c r="H1585" s="10">
        <v>24.4</v>
      </c>
      <c r="I1585" s="10">
        <v>748.44830000000002</v>
      </c>
      <c r="J1585" s="10">
        <v>-14</v>
      </c>
      <c r="K1585" s="10">
        <v>375.22620000000001</v>
      </c>
      <c r="L1585" s="10">
        <v>2</v>
      </c>
      <c r="M1585" s="10">
        <v>208.08</v>
      </c>
      <c r="N1585" s="10">
        <v>123022</v>
      </c>
      <c r="O1585" s="10">
        <v>2</v>
      </c>
      <c r="P1585" s="10">
        <v>253</v>
      </c>
      <c r="Q1585" s="10">
        <v>259</v>
      </c>
      <c r="R1585" s="10" t="s">
        <v>17</v>
      </c>
      <c r="S1585" s="10" t="s">
        <v>21145</v>
      </c>
    </row>
    <row r="1586" spans="1:19">
      <c r="A1586" s="10">
        <v>690</v>
      </c>
      <c r="B1586" s="10">
        <v>72352</v>
      </c>
      <c r="C1586" s="10">
        <v>3550</v>
      </c>
      <c r="D1586" s="1" t="s">
        <v>16785</v>
      </c>
      <c r="E1586" s="1" t="s">
        <v>16784</v>
      </c>
      <c r="F1586" s="1" t="s">
        <v>12599</v>
      </c>
      <c r="G1586" s="10" t="s">
        <v>16</v>
      </c>
      <c r="H1586" s="10">
        <v>23.69</v>
      </c>
      <c r="I1586" s="10">
        <v>878.42460000000005</v>
      </c>
      <c r="J1586" s="10">
        <v>0.7</v>
      </c>
      <c r="K1586" s="10">
        <v>440.2199</v>
      </c>
      <c r="L1586" s="10">
        <v>2</v>
      </c>
      <c r="M1586" s="10">
        <v>89.68</v>
      </c>
      <c r="N1586" s="10">
        <v>55159</v>
      </c>
      <c r="O1586" s="10">
        <v>1</v>
      </c>
      <c r="P1586" s="10">
        <v>72</v>
      </c>
      <c r="Q1586" s="10">
        <v>78</v>
      </c>
      <c r="R1586" s="10" t="s">
        <v>17</v>
      </c>
      <c r="S1586" s="10" t="s">
        <v>21145</v>
      </c>
    </row>
    <row r="1587" spans="1:19">
      <c r="A1587" s="10">
        <v>298</v>
      </c>
      <c r="B1587" s="10">
        <v>57216</v>
      </c>
      <c r="C1587" s="10">
        <v>3634</v>
      </c>
      <c r="D1587" s="1" t="s">
        <v>18346</v>
      </c>
      <c r="E1587" s="1" t="s">
        <v>18354</v>
      </c>
      <c r="F1587" s="1" t="s">
        <v>16277</v>
      </c>
      <c r="G1587" s="10" t="s">
        <v>16</v>
      </c>
      <c r="H1587" s="10">
        <v>68.260000000000005</v>
      </c>
      <c r="I1587" s="10">
        <v>1180.5109</v>
      </c>
      <c r="J1587" s="10">
        <v>-7.9</v>
      </c>
      <c r="K1587" s="10">
        <v>591.25810000000001</v>
      </c>
      <c r="L1587" s="10">
        <v>2</v>
      </c>
      <c r="M1587" s="10">
        <v>92.18</v>
      </c>
      <c r="N1587" s="10">
        <v>56576</v>
      </c>
      <c r="O1587" s="10">
        <v>1</v>
      </c>
      <c r="P1587" s="10">
        <v>182</v>
      </c>
      <c r="Q1587" s="10">
        <v>193</v>
      </c>
      <c r="R1587" s="10" t="s">
        <v>17</v>
      </c>
      <c r="S1587" s="10" t="s">
        <v>21145</v>
      </c>
    </row>
    <row r="1588" spans="1:19">
      <c r="A1588" s="10">
        <v>298</v>
      </c>
      <c r="B1588" s="10">
        <v>57216</v>
      </c>
      <c r="C1588" s="10">
        <v>3634</v>
      </c>
      <c r="D1588" s="1" t="s">
        <v>18346</v>
      </c>
      <c r="E1588" s="1" t="s">
        <v>18353</v>
      </c>
      <c r="F1588" s="1" t="s">
        <v>11476</v>
      </c>
      <c r="G1588" s="10" t="s">
        <v>17</v>
      </c>
      <c r="H1588" s="10">
        <v>67.97</v>
      </c>
      <c r="I1588" s="10">
        <v>1181.4706000000001</v>
      </c>
      <c r="J1588" s="10">
        <v>-0.8</v>
      </c>
      <c r="K1588" s="10">
        <v>394.83049999999997</v>
      </c>
      <c r="L1588" s="10">
        <v>3</v>
      </c>
      <c r="M1588" s="10">
        <v>19.829999999999998</v>
      </c>
      <c r="N1588" s="10">
        <v>15155</v>
      </c>
      <c r="O1588" s="10">
        <v>22</v>
      </c>
      <c r="P1588" s="10">
        <v>344</v>
      </c>
      <c r="Q1588" s="10">
        <v>353</v>
      </c>
      <c r="R1588" s="10" t="s">
        <v>16</v>
      </c>
      <c r="S1588" s="10" t="s">
        <v>21145</v>
      </c>
    </row>
    <row r="1589" spans="1:19">
      <c r="A1589" s="10">
        <v>298</v>
      </c>
      <c r="B1589" s="10">
        <v>57216</v>
      </c>
      <c r="C1589" s="10">
        <v>3634</v>
      </c>
      <c r="D1589" s="1" t="s">
        <v>18346</v>
      </c>
      <c r="E1589" s="1" t="s">
        <v>18352</v>
      </c>
      <c r="F1589" s="1" t="s">
        <v>16210</v>
      </c>
      <c r="G1589" s="10" t="s">
        <v>16</v>
      </c>
      <c r="H1589" s="10">
        <v>66.849999999999994</v>
      </c>
      <c r="I1589" s="10">
        <v>1422.5769</v>
      </c>
      <c r="J1589" s="10">
        <v>-4.5</v>
      </c>
      <c r="K1589" s="10">
        <v>475.19740000000002</v>
      </c>
      <c r="L1589" s="10">
        <v>3</v>
      </c>
      <c r="M1589" s="10">
        <v>50.9</v>
      </c>
      <c r="N1589" s="10">
        <v>32932</v>
      </c>
      <c r="O1589" s="10">
        <v>2</v>
      </c>
      <c r="P1589" s="10">
        <v>341</v>
      </c>
      <c r="Q1589" s="10">
        <v>353</v>
      </c>
      <c r="R1589" s="10" t="s">
        <v>16</v>
      </c>
      <c r="S1589" s="10" t="s">
        <v>21145</v>
      </c>
    </row>
    <row r="1590" spans="1:19">
      <c r="A1590" s="10">
        <v>298</v>
      </c>
      <c r="B1590" s="10">
        <v>57216</v>
      </c>
      <c r="C1590" s="10">
        <v>3634</v>
      </c>
      <c r="D1590" s="1" t="s">
        <v>18346</v>
      </c>
      <c r="E1590" s="1" t="s">
        <v>18351</v>
      </c>
      <c r="F1590" s="1" t="s">
        <v>15265</v>
      </c>
      <c r="G1590" s="10" t="s">
        <v>16</v>
      </c>
      <c r="H1590" s="10">
        <v>51.14</v>
      </c>
      <c r="I1590" s="10">
        <v>1260.5371</v>
      </c>
      <c r="J1590" s="10">
        <v>-5.5</v>
      </c>
      <c r="K1590" s="10">
        <v>631.27229999999997</v>
      </c>
      <c r="L1590" s="10">
        <v>2</v>
      </c>
      <c r="M1590" s="10">
        <v>133.09</v>
      </c>
      <c r="N1590" s="10">
        <v>80016</v>
      </c>
      <c r="O1590" s="10">
        <v>1</v>
      </c>
      <c r="P1590" s="10">
        <v>107</v>
      </c>
      <c r="Q1590" s="10">
        <v>119</v>
      </c>
      <c r="R1590" s="10" t="s">
        <v>17</v>
      </c>
      <c r="S1590" s="10" t="s">
        <v>21145</v>
      </c>
    </row>
    <row r="1591" spans="1:19">
      <c r="A1591" s="10">
        <v>298</v>
      </c>
      <c r="B1591" s="10">
        <v>57216</v>
      </c>
      <c r="C1591" s="10">
        <v>3634</v>
      </c>
      <c r="D1591" s="1" t="s">
        <v>18346</v>
      </c>
      <c r="E1591" s="1" t="s">
        <v>18350</v>
      </c>
      <c r="F1591" s="1" t="s">
        <v>15096</v>
      </c>
      <c r="G1591" s="10" t="s">
        <v>16</v>
      </c>
      <c r="H1591" s="10">
        <v>49.25</v>
      </c>
      <c r="I1591" s="10">
        <v>1268.5027</v>
      </c>
      <c r="J1591" s="10">
        <v>-6.4</v>
      </c>
      <c r="K1591" s="10">
        <v>423.83879999999999</v>
      </c>
      <c r="L1591" s="10">
        <v>3</v>
      </c>
      <c r="M1591" s="10">
        <v>19.71</v>
      </c>
      <c r="N1591" s="10">
        <v>15052</v>
      </c>
      <c r="O1591" s="10">
        <v>4</v>
      </c>
      <c r="P1591" s="10">
        <v>343</v>
      </c>
      <c r="Q1591" s="10">
        <v>353</v>
      </c>
      <c r="R1591" s="10" t="s">
        <v>16</v>
      </c>
      <c r="S1591" s="10" t="s">
        <v>21145</v>
      </c>
    </row>
    <row r="1592" spans="1:19">
      <c r="A1592" s="10">
        <v>298</v>
      </c>
      <c r="B1592" s="10">
        <v>57216</v>
      </c>
      <c r="C1592" s="10">
        <v>3634</v>
      </c>
      <c r="D1592" s="1" t="s">
        <v>18346</v>
      </c>
      <c r="E1592" s="1" t="s">
        <v>18349</v>
      </c>
      <c r="F1592" s="1" t="s">
        <v>14754</v>
      </c>
      <c r="G1592" s="10" t="s">
        <v>16</v>
      </c>
      <c r="H1592" s="10">
        <v>45.5</v>
      </c>
      <c r="I1592" s="10">
        <v>1074.5458000000001</v>
      </c>
      <c r="J1592" s="10">
        <v>-8.1</v>
      </c>
      <c r="K1592" s="10">
        <v>538.2758</v>
      </c>
      <c r="L1592" s="10">
        <v>2</v>
      </c>
      <c r="M1592" s="10">
        <v>104.35</v>
      </c>
      <c r="N1592" s="10">
        <v>63543</v>
      </c>
      <c r="O1592" s="10">
        <v>1</v>
      </c>
      <c r="P1592" s="10">
        <v>247</v>
      </c>
      <c r="Q1592" s="10">
        <v>258</v>
      </c>
      <c r="R1592" s="10" t="s">
        <v>17</v>
      </c>
      <c r="S1592" s="10" t="s">
        <v>21145</v>
      </c>
    </row>
    <row r="1593" spans="1:19">
      <c r="A1593" s="10">
        <v>298</v>
      </c>
      <c r="B1593" s="10">
        <v>57216</v>
      </c>
      <c r="C1593" s="10">
        <v>3634</v>
      </c>
      <c r="D1593" s="1" t="s">
        <v>18346</v>
      </c>
      <c r="E1593" s="1" t="s">
        <v>18348</v>
      </c>
      <c r="F1593" s="1" t="s">
        <v>14226</v>
      </c>
      <c r="G1593" s="10" t="s">
        <v>16</v>
      </c>
      <c r="H1593" s="10">
        <v>39.869999999999997</v>
      </c>
      <c r="I1593" s="10">
        <v>1160.6188999999999</v>
      </c>
      <c r="J1593" s="10">
        <v>-12.4</v>
      </c>
      <c r="K1593" s="10">
        <v>581.30949999999996</v>
      </c>
      <c r="L1593" s="10">
        <v>2</v>
      </c>
      <c r="M1593" s="10">
        <v>220.36</v>
      </c>
      <c r="N1593" s="10">
        <v>129997</v>
      </c>
      <c r="O1593" s="10">
        <v>1</v>
      </c>
      <c r="P1593" s="10">
        <v>268</v>
      </c>
      <c r="Q1593" s="10">
        <v>279</v>
      </c>
      <c r="R1593" s="10" t="s">
        <v>17</v>
      </c>
      <c r="S1593" s="10" t="s">
        <v>21145</v>
      </c>
    </row>
    <row r="1594" spans="1:19">
      <c r="A1594" s="10">
        <v>298</v>
      </c>
      <c r="B1594" s="10">
        <v>57216</v>
      </c>
      <c r="C1594" s="10">
        <v>3634</v>
      </c>
      <c r="D1594" s="1" t="s">
        <v>18346</v>
      </c>
      <c r="E1594" s="1" t="s">
        <v>18347</v>
      </c>
      <c r="F1594" s="1" t="s">
        <v>14216</v>
      </c>
      <c r="G1594" s="10" t="s">
        <v>16</v>
      </c>
      <c r="H1594" s="10">
        <v>39.770000000000003</v>
      </c>
      <c r="I1594" s="10">
        <v>2715.3209999999999</v>
      </c>
      <c r="J1594" s="10">
        <v>-9.4</v>
      </c>
      <c r="K1594" s="10">
        <v>679.83119999999997</v>
      </c>
      <c r="L1594" s="10">
        <v>4</v>
      </c>
      <c r="M1594" s="10">
        <v>240.1</v>
      </c>
      <c r="N1594" s="10">
        <v>141333</v>
      </c>
      <c r="O1594" s="10">
        <v>1</v>
      </c>
      <c r="P1594" s="10">
        <v>313</v>
      </c>
      <c r="Q1594" s="10">
        <v>340</v>
      </c>
      <c r="R1594" s="10" t="s">
        <v>17</v>
      </c>
      <c r="S1594" s="10" t="s">
        <v>21145</v>
      </c>
    </row>
    <row r="1595" spans="1:19">
      <c r="A1595" s="10">
        <v>298</v>
      </c>
      <c r="B1595" s="10">
        <v>57216</v>
      </c>
      <c r="C1595" s="10">
        <v>3634</v>
      </c>
      <c r="D1595" s="1" t="s">
        <v>18346</v>
      </c>
      <c r="E1595" s="1" t="s">
        <v>18345</v>
      </c>
      <c r="F1595" s="1" t="s">
        <v>11034</v>
      </c>
      <c r="G1595" s="10" t="s">
        <v>16</v>
      </c>
      <c r="H1595" s="10">
        <v>33.9</v>
      </c>
      <c r="I1595" s="10">
        <v>909.49189999999999</v>
      </c>
      <c r="J1595" s="10">
        <v>-16</v>
      </c>
      <c r="K1595" s="10">
        <v>455.74599999999998</v>
      </c>
      <c r="L1595" s="10">
        <v>2</v>
      </c>
      <c r="M1595" s="10">
        <v>198.26</v>
      </c>
      <c r="N1595" s="10">
        <v>117374</v>
      </c>
      <c r="O1595" s="10">
        <v>4</v>
      </c>
      <c r="P1595" s="10">
        <v>139</v>
      </c>
      <c r="Q1595" s="10">
        <v>146</v>
      </c>
      <c r="R1595" s="10" t="s">
        <v>17</v>
      </c>
      <c r="S1595" s="10" t="s">
        <v>21145</v>
      </c>
    </row>
    <row r="1596" spans="1:19">
      <c r="A1596" s="10">
        <v>619</v>
      </c>
      <c r="B1596" s="10">
        <v>56377</v>
      </c>
      <c r="C1596" s="10">
        <v>3649</v>
      </c>
      <c r="D1596" s="1" t="s">
        <v>9315</v>
      </c>
      <c r="E1596" s="1" t="s">
        <v>17182</v>
      </c>
      <c r="F1596" s="1" t="s">
        <v>14911</v>
      </c>
      <c r="G1596" s="10" t="s">
        <v>16</v>
      </c>
      <c r="H1596" s="10">
        <v>47.21</v>
      </c>
      <c r="I1596" s="10">
        <v>1193.6416999999999</v>
      </c>
      <c r="J1596" s="10">
        <v>-7.4</v>
      </c>
      <c r="K1596" s="10">
        <v>398.88490000000002</v>
      </c>
      <c r="L1596" s="10">
        <v>3</v>
      </c>
      <c r="M1596" s="10">
        <v>146.22</v>
      </c>
      <c r="N1596" s="10">
        <v>87573</v>
      </c>
      <c r="O1596" s="10">
        <v>1</v>
      </c>
      <c r="P1596" s="10">
        <v>37</v>
      </c>
      <c r="Q1596" s="10">
        <v>46</v>
      </c>
      <c r="R1596" s="10" t="s">
        <v>17</v>
      </c>
      <c r="S1596" s="10" t="s">
        <v>21145</v>
      </c>
    </row>
    <row r="1597" spans="1:19">
      <c r="A1597" s="10">
        <v>619</v>
      </c>
      <c r="B1597" s="10">
        <v>56377</v>
      </c>
      <c r="C1597" s="10">
        <v>3649</v>
      </c>
      <c r="D1597" s="1" t="s">
        <v>9315</v>
      </c>
      <c r="E1597" s="1" t="s">
        <v>9320</v>
      </c>
      <c r="F1597" s="1" t="s">
        <v>9321</v>
      </c>
      <c r="G1597" s="10" t="s">
        <v>16</v>
      </c>
      <c r="H1597" s="10">
        <v>40.64</v>
      </c>
      <c r="I1597" s="10">
        <v>834.4348</v>
      </c>
      <c r="J1597" s="10">
        <v>-15.7</v>
      </c>
      <c r="K1597" s="10">
        <v>418.21809999999999</v>
      </c>
      <c r="L1597" s="10">
        <v>2</v>
      </c>
      <c r="M1597" s="10">
        <v>131.76</v>
      </c>
      <c r="N1597" s="10">
        <v>79294</v>
      </c>
      <c r="O1597" s="10">
        <v>1</v>
      </c>
      <c r="P1597" s="10">
        <v>260</v>
      </c>
      <c r="Q1597" s="10">
        <v>267</v>
      </c>
      <c r="R1597" s="10" t="s">
        <v>17</v>
      </c>
      <c r="S1597" s="10" t="s">
        <v>21145</v>
      </c>
    </row>
    <row r="1598" spans="1:19">
      <c r="A1598" s="10">
        <v>619</v>
      </c>
      <c r="B1598" s="10">
        <v>56377</v>
      </c>
      <c r="C1598" s="10">
        <v>3649</v>
      </c>
      <c r="D1598" s="1" t="s">
        <v>9315</v>
      </c>
      <c r="E1598" s="1" t="s">
        <v>9322</v>
      </c>
      <c r="F1598" s="1" t="s">
        <v>9323</v>
      </c>
      <c r="G1598" s="10" t="s">
        <v>16</v>
      </c>
      <c r="H1598" s="10">
        <v>39.270000000000003</v>
      </c>
      <c r="I1598" s="10">
        <v>917.49699999999996</v>
      </c>
      <c r="J1598" s="10">
        <v>-20.2</v>
      </c>
      <c r="K1598" s="10">
        <v>459.74650000000003</v>
      </c>
      <c r="L1598" s="10">
        <v>2</v>
      </c>
      <c r="M1598" s="10">
        <v>250.64</v>
      </c>
      <c r="N1598" s="10">
        <v>147371</v>
      </c>
      <c r="O1598" s="10">
        <v>3</v>
      </c>
      <c r="P1598" s="10">
        <v>252</v>
      </c>
      <c r="Q1598" s="10">
        <v>259</v>
      </c>
      <c r="R1598" s="10" t="s">
        <v>17</v>
      </c>
      <c r="S1598" s="10" t="s">
        <v>21145</v>
      </c>
    </row>
    <row r="1599" spans="1:19">
      <c r="A1599" s="10">
        <v>619</v>
      </c>
      <c r="B1599" s="10">
        <v>56377</v>
      </c>
      <c r="C1599" s="10">
        <v>3649</v>
      </c>
      <c r="D1599" s="1" t="s">
        <v>9315</v>
      </c>
      <c r="E1599" s="1" t="s">
        <v>9316</v>
      </c>
      <c r="F1599" s="1" t="s">
        <v>9317</v>
      </c>
      <c r="G1599" s="10" t="s">
        <v>16</v>
      </c>
      <c r="H1599" s="10">
        <v>39.18</v>
      </c>
      <c r="I1599" s="10">
        <v>1090.5406</v>
      </c>
      <c r="J1599" s="10">
        <v>-5.0999999999999996</v>
      </c>
      <c r="K1599" s="10">
        <v>546.27480000000003</v>
      </c>
      <c r="L1599" s="10">
        <v>2</v>
      </c>
      <c r="M1599" s="10">
        <v>206.94</v>
      </c>
      <c r="N1599" s="10">
        <v>122327</v>
      </c>
      <c r="O1599" s="10">
        <v>1</v>
      </c>
      <c r="P1599" s="10">
        <v>268</v>
      </c>
      <c r="Q1599" s="10">
        <v>276</v>
      </c>
      <c r="R1599" s="10" t="s">
        <v>17</v>
      </c>
      <c r="S1599" s="10" t="s">
        <v>21145</v>
      </c>
    </row>
    <row r="1600" spans="1:19">
      <c r="A1600" s="10">
        <v>619</v>
      </c>
      <c r="B1600" s="10">
        <v>56377</v>
      </c>
      <c r="C1600" s="10">
        <v>3649</v>
      </c>
      <c r="D1600" s="1" t="s">
        <v>9315</v>
      </c>
      <c r="E1600" s="1" t="s">
        <v>17181</v>
      </c>
      <c r="F1600" s="1" t="s">
        <v>13388</v>
      </c>
      <c r="G1600" s="10" t="s">
        <v>16</v>
      </c>
      <c r="H1600" s="10">
        <v>31.31</v>
      </c>
      <c r="I1600" s="10">
        <v>870.48509999999999</v>
      </c>
      <c r="J1600" s="10">
        <v>-6.6</v>
      </c>
      <c r="K1600" s="10">
        <v>436.24689999999998</v>
      </c>
      <c r="L1600" s="10">
        <v>2</v>
      </c>
      <c r="M1600" s="10">
        <v>249.55</v>
      </c>
      <c r="N1600" s="10">
        <v>146761</v>
      </c>
      <c r="O1600" s="10">
        <v>1</v>
      </c>
      <c r="P1600" s="10">
        <v>149</v>
      </c>
      <c r="Q1600" s="10">
        <v>155</v>
      </c>
      <c r="R1600" s="10" t="s">
        <v>17</v>
      </c>
      <c r="S1600" s="10" t="s">
        <v>21145</v>
      </c>
    </row>
    <row r="1601" spans="1:19">
      <c r="A1601" s="10">
        <v>619</v>
      </c>
      <c r="B1601" s="10">
        <v>56377</v>
      </c>
      <c r="C1601" s="10">
        <v>3649</v>
      </c>
      <c r="D1601" s="1" t="s">
        <v>9315</v>
      </c>
      <c r="E1601" s="1" t="s">
        <v>17180</v>
      </c>
      <c r="F1601" s="1" t="s">
        <v>12804</v>
      </c>
      <c r="G1601" s="10" t="s">
        <v>16</v>
      </c>
      <c r="H1601" s="10">
        <v>25.52</v>
      </c>
      <c r="I1601" s="10">
        <v>1105.6495</v>
      </c>
      <c r="J1601" s="10">
        <v>-18.600000000000001</v>
      </c>
      <c r="K1601" s="10">
        <v>553.82180000000005</v>
      </c>
      <c r="L1601" s="10">
        <v>2</v>
      </c>
      <c r="M1601" s="10">
        <v>527.53</v>
      </c>
      <c r="N1601" s="10">
        <v>305841</v>
      </c>
      <c r="O1601" s="10">
        <v>1</v>
      </c>
      <c r="P1601" s="10">
        <v>96</v>
      </c>
      <c r="Q1601" s="10">
        <v>105</v>
      </c>
      <c r="R1601" s="10" t="s">
        <v>17</v>
      </c>
      <c r="S1601" s="10" t="s">
        <v>21145</v>
      </c>
    </row>
    <row r="1602" spans="1:19">
      <c r="A1602" s="10">
        <v>431</v>
      </c>
      <c r="B1602" s="10">
        <v>72238</v>
      </c>
      <c r="C1602" s="10">
        <v>3698</v>
      </c>
      <c r="D1602" s="1" t="s">
        <v>18356</v>
      </c>
      <c r="E1602" s="1" t="s">
        <v>18368</v>
      </c>
      <c r="F1602" s="1" t="s">
        <v>16036</v>
      </c>
      <c r="G1602" s="10" t="s">
        <v>16</v>
      </c>
      <c r="H1602" s="10">
        <v>63.29</v>
      </c>
      <c r="I1602" s="10">
        <v>1631.8154</v>
      </c>
      <c r="J1602" s="10">
        <v>-13.7</v>
      </c>
      <c r="K1602" s="10">
        <v>816.90380000000005</v>
      </c>
      <c r="L1602" s="10">
        <v>2</v>
      </c>
      <c r="M1602" s="10">
        <v>439.79</v>
      </c>
      <c r="N1602" s="10">
        <v>255646</v>
      </c>
      <c r="O1602" s="10">
        <v>2</v>
      </c>
      <c r="P1602" s="10">
        <v>323</v>
      </c>
      <c r="Q1602" s="10">
        <v>337</v>
      </c>
      <c r="R1602" s="10" t="s">
        <v>17</v>
      </c>
      <c r="S1602" s="10" t="s">
        <v>21145</v>
      </c>
    </row>
    <row r="1603" spans="1:19">
      <c r="A1603" s="10">
        <v>431</v>
      </c>
      <c r="B1603" s="10">
        <v>72238</v>
      </c>
      <c r="C1603" s="10">
        <v>3698</v>
      </c>
      <c r="D1603" s="1" t="s">
        <v>18356</v>
      </c>
      <c r="E1603" s="1" t="s">
        <v>18367</v>
      </c>
      <c r="F1603" s="1" t="s">
        <v>15654</v>
      </c>
      <c r="G1603" s="10" t="s">
        <v>16</v>
      </c>
      <c r="H1603" s="10">
        <v>56.58</v>
      </c>
      <c r="I1603" s="10">
        <v>1859.9992999999999</v>
      </c>
      <c r="J1603" s="10">
        <v>-20.3</v>
      </c>
      <c r="K1603" s="10">
        <v>620.99440000000004</v>
      </c>
      <c r="L1603" s="10">
        <v>3</v>
      </c>
      <c r="M1603" s="10">
        <v>365.65</v>
      </c>
      <c r="N1603" s="10">
        <v>213230</v>
      </c>
      <c r="O1603" s="10">
        <v>2</v>
      </c>
      <c r="P1603" s="10">
        <v>155</v>
      </c>
      <c r="Q1603" s="10">
        <v>171</v>
      </c>
      <c r="R1603" s="10" t="s">
        <v>17</v>
      </c>
      <c r="S1603" s="10" t="s">
        <v>21145</v>
      </c>
    </row>
    <row r="1604" spans="1:19">
      <c r="A1604" s="10">
        <v>431</v>
      </c>
      <c r="B1604" s="10">
        <v>72238</v>
      </c>
      <c r="C1604" s="10">
        <v>3698</v>
      </c>
      <c r="D1604" s="1" t="s">
        <v>18356</v>
      </c>
      <c r="E1604" s="1" t="s">
        <v>18366</v>
      </c>
      <c r="F1604" s="1" t="s">
        <v>15638</v>
      </c>
      <c r="G1604" s="10" t="s">
        <v>16</v>
      </c>
      <c r="H1604" s="10">
        <v>56.41</v>
      </c>
      <c r="I1604" s="10">
        <v>1423.7460000000001</v>
      </c>
      <c r="J1604" s="10">
        <v>-16</v>
      </c>
      <c r="K1604" s="10">
        <v>475.58170000000001</v>
      </c>
      <c r="L1604" s="10">
        <v>3</v>
      </c>
      <c r="M1604" s="10">
        <v>319.89</v>
      </c>
      <c r="N1604" s="10">
        <v>187066</v>
      </c>
      <c r="O1604" s="10">
        <v>1</v>
      </c>
      <c r="P1604" s="10">
        <v>734</v>
      </c>
      <c r="Q1604" s="10">
        <v>745</v>
      </c>
      <c r="R1604" s="10" t="s">
        <v>17</v>
      </c>
      <c r="S1604" s="10" t="s">
        <v>21145</v>
      </c>
    </row>
    <row r="1605" spans="1:19">
      <c r="A1605" s="10">
        <v>431</v>
      </c>
      <c r="B1605" s="10">
        <v>72238</v>
      </c>
      <c r="C1605" s="10">
        <v>3698</v>
      </c>
      <c r="D1605" s="1" t="s">
        <v>18356</v>
      </c>
      <c r="E1605" s="1" t="s">
        <v>18365</v>
      </c>
      <c r="F1605" s="1" t="s">
        <v>15457</v>
      </c>
      <c r="G1605" s="10" t="s">
        <v>16</v>
      </c>
      <c r="H1605" s="10">
        <v>53.64</v>
      </c>
      <c r="I1605" s="10">
        <v>1518.6990000000001</v>
      </c>
      <c r="J1605" s="10">
        <v>-4.3</v>
      </c>
      <c r="K1605" s="10">
        <v>760.35350000000005</v>
      </c>
      <c r="L1605" s="10">
        <v>2</v>
      </c>
      <c r="M1605" s="10">
        <v>283.69</v>
      </c>
      <c r="N1605" s="10">
        <v>166272</v>
      </c>
      <c r="O1605" s="10">
        <v>2</v>
      </c>
      <c r="P1605" s="10">
        <v>369</v>
      </c>
      <c r="Q1605" s="10">
        <v>380</v>
      </c>
      <c r="R1605" s="10" t="s">
        <v>17</v>
      </c>
      <c r="S1605" s="10" t="s">
        <v>21145</v>
      </c>
    </row>
    <row r="1606" spans="1:19">
      <c r="A1606" s="10">
        <v>431</v>
      </c>
      <c r="B1606" s="10">
        <v>72238</v>
      </c>
      <c r="C1606" s="10">
        <v>3698</v>
      </c>
      <c r="D1606" s="1" t="s">
        <v>18356</v>
      </c>
      <c r="E1606" s="1" t="s">
        <v>18364</v>
      </c>
      <c r="F1606" s="1" t="s">
        <v>15236</v>
      </c>
      <c r="G1606" s="10" t="s">
        <v>16</v>
      </c>
      <c r="H1606" s="10">
        <v>50.78</v>
      </c>
      <c r="I1606" s="10">
        <v>2560.1909000000001</v>
      </c>
      <c r="J1606" s="10">
        <v>-14.7</v>
      </c>
      <c r="K1606" s="10">
        <v>854.39170000000001</v>
      </c>
      <c r="L1606" s="10">
        <v>3</v>
      </c>
      <c r="M1606" s="10">
        <v>680.94</v>
      </c>
      <c r="N1606" s="10">
        <v>393402</v>
      </c>
      <c r="O1606" s="10">
        <v>2</v>
      </c>
      <c r="P1606" s="10">
        <v>281</v>
      </c>
      <c r="Q1606" s="10">
        <v>302</v>
      </c>
      <c r="R1606" s="10" t="s">
        <v>17</v>
      </c>
      <c r="S1606" s="10" t="s">
        <v>21145</v>
      </c>
    </row>
    <row r="1607" spans="1:19">
      <c r="A1607" s="10">
        <v>431</v>
      </c>
      <c r="B1607" s="10">
        <v>72238</v>
      </c>
      <c r="C1607" s="10">
        <v>3698</v>
      </c>
      <c r="D1607" s="1" t="s">
        <v>18356</v>
      </c>
      <c r="E1607" s="1" t="s">
        <v>18363</v>
      </c>
      <c r="F1607" s="1" t="s">
        <v>15021</v>
      </c>
      <c r="G1607" s="10" t="s">
        <v>16</v>
      </c>
      <c r="H1607" s="10">
        <v>48.52</v>
      </c>
      <c r="I1607" s="10">
        <v>1194.5920000000001</v>
      </c>
      <c r="J1607" s="10">
        <v>-17.100000000000001</v>
      </c>
      <c r="K1607" s="10">
        <v>598.29309999999998</v>
      </c>
      <c r="L1607" s="10">
        <v>2</v>
      </c>
      <c r="M1607" s="10">
        <v>360.19</v>
      </c>
      <c r="N1607" s="10">
        <v>210089</v>
      </c>
      <c r="O1607" s="10">
        <v>1</v>
      </c>
      <c r="P1607" s="10">
        <v>176</v>
      </c>
      <c r="Q1607" s="10">
        <v>184</v>
      </c>
      <c r="R1607" s="10" t="s">
        <v>17</v>
      </c>
      <c r="S1607" s="10" t="s">
        <v>21145</v>
      </c>
    </row>
    <row r="1608" spans="1:19">
      <c r="A1608" s="10">
        <v>431</v>
      </c>
      <c r="B1608" s="10">
        <v>72238</v>
      </c>
      <c r="C1608" s="10">
        <v>3698</v>
      </c>
      <c r="D1608" s="1" t="s">
        <v>18356</v>
      </c>
      <c r="E1608" s="1" t="s">
        <v>18362</v>
      </c>
      <c r="F1608" s="1" t="s">
        <v>14241</v>
      </c>
      <c r="G1608" s="10" t="s">
        <v>16</v>
      </c>
      <c r="H1608" s="10">
        <v>40</v>
      </c>
      <c r="I1608" s="10">
        <v>1293.6353999999999</v>
      </c>
      <c r="J1608" s="10">
        <v>-16.899999999999999</v>
      </c>
      <c r="K1608" s="10">
        <v>647.81399999999996</v>
      </c>
      <c r="L1608" s="10">
        <v>2</v>
      </c>
      <c r="M1608" s="10">
        <v>437.82</v>
      </c>
      <c r="N1608" s="10">
        <v>254538</v>
      </c>
      <c r="O1608" s="10">
        <v>2</v>
      </c>
      <c r="P1608" s="10">
        <v>448</v>
      </c>
      <c r="Q1608" s="10">
        <v>458</v>
      </c>
      <c r="R1608" s="10" t="s">
        <v>17</v>
      </c>
      <c r="S1608" s="10" t="s">
        <v>21145</v>
      </c>
    </row>
    <row r="1609" spans="1:19">
      <c r="A1609" s="10">
        <v>431</v>
      </c>
      <c r="B1609" s="10">
        <v>72238</v>
      </c>
      <c r="C1609" s="10">
        <v>3698</v>
      </c>
      <c r="D1609" s="1" t="s">
        <v>18356</v>
      </c>
      <c r="E1609" s="1" t="s">
        <v>18361</v>
      </c>
      <c r="F1609" s="1" t="s">
        <v>13989</v>
      </c>
      <c r="G1609" s="10" t="s">
        <v>16</v>
      </c>
      <c r="H1609" s="10">
        <v>37.51</v>
      </c>
      <c r="I1609" s="10">
        <v>1535.7732000000001</v>
      </c>
      <c r="J1609" s="10">
        <v>-21.2</v>
      </c>
      <c r="K1609" s="10">
        <v>512.92079999999999</v>
      </c>
      <c r="L1609" s="10">
        <v>3</v>
      </c>
      <c r="M1609" s="10">
        <v>386.29</v>
      </c>
      <c r="N1609" s="10">
        <v>225041</v>
      </c>
      <c r="O1609" s="10">
        <v>1</v>
      </c>
      <c r="P1609" s="10">
        <v>446</v>
      </c>
      <c r="Q1609" s="10">
        <v>458</v>
      </c>
      <c r="R1609" s="10" t="s">
        <v>17</v>
      </c>
      <c r="S1609" s="10" t="s">
        <v>21145</v>
      </c>
    </row>
    <row r="1610" spans="1:19">
      <c r="A1610" s="10">
        <v>431</v>
      </c>
      <c r="B1610" s="10">
        <v>72238</v>
      </c>
      <c r="C1610" s="10">
        <v>3698</v>
      </c>
      <c r="D1610" s="1" t="s">
        <v>18356</v>
      </c>
      <c r="E1610" s="1" t="s">
        <v>18360</v>
      </c>
      <c r="F1610" s="1" t="s">
        <v>13655</v>
      </c>
      <c r="G1610" s="10" t="s">
        <v>16</v>
      </c>
      <c r="H1610" s="10">
        <v>34.04</v>
      </c>
      <c r="I1610" s="10">
        <v>1063.5219999999999</v>
      </c>
      <c r="J1610" s="10">
        <v>-17.2</v>
      </c>
      <c r="K1610" s="10">
        <v>532.75909999999999</v>
      </c>
      <c r="L1610" s="10">
        <v>2</v>
      </c>
      <c r="M1610" s="10">
        <v>249.97</v>
      </c>
      <c r="N1610" s="10">
        <v>146974</v>
      </c>
      <c r="O1610" s="10">
        <v>1</v>
      </c>
      <c r="P1610" s="10">
        <v>303</v>
      </c>
      <c r="Q1610" s="10">
        <v>312</v>
      </c>
      <c r="R1610" s="10" t="s">
        <v>17</v>
      </c>
      <c r="S1610" s="10" t="s">
        <v>21145</v>
      </c>
    </row>
    <row r="1611" spans="1:19">
      <c r="A1611" s="10">
        <v>431</v>
      </c>
      <c r="B1611" s="10">
        <v>72238</v>
      </c>
      <c r="C1611" s="10">
        <v>3698</v>
      </c>
      <c r="D1611" s="1" t="s">
        <v>18356</v>
      </c>
      <c r="E1611" s="1" t="s">
        <v>18359</v>
      </c>
      <c r="F1611" s="1" t="s">
        <v>13650</v>
      </c>
      <c r="G1611" s="10" t="s">
        <v>16</v>
      </c>
      <c r="H1611" s="10">
        <v>33.96</v>
      </c>
      <c r="I1611" s="10">
        <v>1047.5237</v>
      </c>
      <c r="J1611" s="10">
        <v>-9.5</v>
      </c>
      <c r="K1611" s="10">
        <v>524.76419999999996</v>
      </c>
      <c r="L1611" s="10">
        <v>2</v>
      </c>
      <c r="M1611" s="10">
        <v>248.52</v>
      </c>
      <c r="N1611" s="10">
        <v>146164</v>
      </c>
      <c r="O1611" s="10">
        <v>2</v>
      </c>
      <c r="P1611" s="10">
        <v>219</v>
      </c>
      <c r="Q1611" s="10">
        <v>227</v>
      </c>
      <c r="R1611" s="10" t="s">
        <v>17</v>
      </c>
      <c r="S1611" s="10" t="s">
        <v>21145</v>
      </c>
    </row>
    <row r="1612" spans="1:19">
      <c r="A1612" s="10">
        <v>431</v>
      </c>
      <c r="B1612" s="10">
        <v>72238</v>
      </c>
      <c r="C1612" s="10">
        <v>3698</v>
      </c>
      <c r="D1612" s="1" t="s">
        <v>18356</v>
      </c>
      <c r="E1612" s="1" t="s">
        <v>18358</v>
      </c>
      <c r="F1612" s="1" t="s">
        <v>13230</v>
      </c>
      <c r="G1612" s="10" t="s">
        <v>16</v>
      </c>
      <c r="H1612" s="10">
        <v>29.74</v>
      </c>
      <c r="I1612" s="10">
        <v>947.51880000000006</v>
      </c>
      <c r="J1612" s="10">
        <v>-21.5</v>
      </c>
      <c r="K1612" s="10">
        <v>474.75650000000002</v>
      </c>
      <c r="L1612" s="10">
        <v>2</v>
      </c>
      <c r="M1612" s="10">
        <v>299.77</v>
      </c>
      <c r="N1612" s="10">
        <v>175549</v>
      </c>
      <c r="O1612" s="10">
        <v>1</v>
      </c>
      <c r="P1612" s="10">
        <v>615</v>
      </c>
      <c r="Q1612" s="10">
        <v>623</v>
      </c>
      <c r="R1612" s="10" t="s">
        <v>17</v>
      </c>
      <c r="S1612" s="10" t="s">
        <v>21145</v>
      </c>
    </row>
    <row r="1613" spans="1:19">
      <c r="A1613" s="10">
        <v>431</v>
      </c>
      <c r="B1613" s="10">
        <v>72238</v>
      </c>
      <c r="C1613" s="10">
        <v>3698</v>
      </c>
      <c r="D1613" s="1" t="s">
        <v>18356</v>
      </c>
      <c r="E1613" s="1" t="s">
        <v>18357</v>
      </c>
      <c r="F1613" s="1" t="s">
        <v>13219</v>
      </c>
      <c r="G1613" s="10" t="s">
        <v>16</v>
      </c>
      <c r="H1613" s="10">
        <v>29.61</v>
      </c>
      <c r="I1613" s="10">
        <v>719.36019999999996</v>
      </c>
      <c r="J1613" s="10">
        <v>-13.4</v>
      </c>
      <c r="K1613" s="10">
        <v>360.68259999999998</v>
      </c>
      <c r="L1613" s="10">
        <v>2</v>
      </c>
      <c r="M1613" s="10">
        <v>88.35</v>
      </c>
      <c r="N1613" s="10">
        <v>54441</v>
      </c>
      <c r="O1613" s="10">
        <v>1</v>
      </c>
      <c r="P1613" s="10">
        <v>133</v>
      </c>
      <c r="Q1613" s="10">
        <v>138</v>
      </c>
      <c r="R1613" s="10" t="s">
        <v>17</v>
      </c>
      <c r="S1613" s="10" t="s">
        <v>21145</v>
      </c>
    </row>
    <row r="1614" spans="1:19">
      <c r="A1614" s="10">
        <v>431</v>
      </c>
      <c r="B1614" s="10">
        <v>72238</v>
      </c>
      <c r="C1614" s="10">
        <v>3698</v>
      </c>
      <c r="D1614" s="1" t="s">
        <v>18356</v>
      </c>
      <c r="E1614" s="1" t="s">
        <v>18355</v>
      </c>
      <c r="F1614" s="1" t="s">
        <v>12653</v>
      </c>
      <c r="G1614" s="10" t="s">
        <v>16</v>
      </c>
      <c r="H1614" s="10">
        <v>24.24</v>
      </c>
      <c r="I1614" s="10">
        <v>721.3759</v>
      </c>
      <c r="J1614" s="10">
        <v>-5.8</v>
      </c>
      <c r="K1614" s="10">
        <v>361.69310000000002</v>
      </c>
      <c r="L1614" s="10">
        <v>2</v>
      </c>
      <c r="M1614" s="10">
        <v>68.430000000000007</v>
      </c>
      <c r="N1614" s="10">
        <v>43028</v>
      </c>
      <c r="O1614" s="10">
        <v>1</v>
      </c>
      <c r="P1614" s="10">
        <v>775</v>
      </c>
      <c r="Q1614" s="10">
        <v>780</v>
      </c>
      <c r="R1614" s="10" t="s">
        <v>17</v>
      </c>
      <c r="S1614" s="10" t="s">
        <v>21145</v>
      </c>
    </row>
    <row r="1615" spans="1:19">
      <c r="A1615" s="10">
        <v>487</v>
      </c>
      <c r="B1615" s="10">
        <v>57826</v>
      </c>
      <c r="C1615" s="10">
        <v>3702</v>
      </c>
      <c r="D1615" s="1" t="s">
        <v>17863</v>
      </c>
      <c r="E1615" s="1" t="s">
        <v>17869</v>
      </c>
      <c r="F1615" s="1" t="s">
        <v>11366</v>
      </c>
      <c r="G1615" s="10" t="s">
        <v>16</v>
      </c>
      <c r="H1615" s="10">
        <v>61.11</v>
      </c>
      <c r="I1615" s="10">
        <v>1333.6765</v>
      </c>
      <c r="J1615" s="10">
        <v>-21.9</v>
      </c>
      <c r="K1615" s="10">
        <v>667.83090000000004</v>
      </c>
      <c r="L1615" s="10">
        <v>2</v>
      </c>
      <c r="M1615" s="10">
        <v>407.69</v>
      </c>
      <c r="N1615" s="10">
        <v>237271</v>
      </c>
      <c r="O1615" s="10">
        <v>2</v>
      </c>
      <c r="P1615" s="10">
        <v>185</v>
      </c>
      <c r="Q1615" s="10">
        <v>196</v>
      </c>
      <c r="R1615" s="10" t="s">
        <v>17</v>
      </c>
      <c r="S1615" s="10" t="s">
        <v>21145</v>
      </c>
    </row>
    <row r="1616" spans="1:19">
      <c r="A1616" s="10">
        <v>487</v>
      </c>
      <c r="B1616" s="10">
        <v>57826</v>
      </c>
      <c r="C1616" s="10">
        <v>3702</v>
      </c>
      <c r="D1616" s="1" t="s">
        <v>17863</v>
      </c>
      <c r="E1616" s="1" t="s">
        <v>17868</v>
      </c>
      <c r="F1616" s="1" t="s">
        <v>15853</v>
      </c>
      <c r="G1616" s="10" t="s">
        <v>16</v>
      </c>
      <c r="H1616" s="10">
        <v>59.92</v>
      </c>
      <c r="I1616" s="10">
        <v>1442.7881</v>
      </c>
      <c r="J1616" s="10">
        <v>-16.8</v>
      </c>
      <c r="K1616" s="10">
        <v>481.92860000000002</v>
      </c>
      <c r="L1616" s="10">
        <v>3</v>
      </c>
      <c r="M1616" s="10">
        <v>446.07</v>
      </c>
      <c r="N1616" s="10">
        <v>259273</v>
      </c>
      <c r="O1616" s="10">
        <v>2</v>
      </c>
      <c r="P1616" s="10">
        <v>43</v>
      </c>
      <c r="Q1616" s="10">
        <v>55</v>
      </c>
      <c r="R1616" s="10" t="s">
        <v>17</v>
      </c>
      <c r="S1616" s="10" t="s">
        <v>21145</v>
      </c>
    </row>
    <row r="1617" spans="1:19">
      <c r="A1617" s="10">
        <v>487</v>
      </c>
      <c r="B1617" s="10">
        <v>57826</v>
      </c>
      <c r="C1617" s="10">
        <v>3702</v>
      </c>
      <c r="D1617" s="1" t="s">
        <v>17863</v>
      </c>
      <c r="E1617" s="1" t="s">
        <v>17867</v>
      </c>
      <c r="F1617" s="1" t="s">
        <v>15477</v>
      </c>
      <c r="G1617" s="10" t="s">
        <v>16</v>
      </c>
      <c r="H1617" s="10">
        <v>53.94</v>
      </c>
      <c r="I1617" s="10">
        <v>1968.9833000000001</v>
      </c>
      <c r="J1617" s="10">
        <v>-20</v>
      </c>
      <c r="K1617" s="10">
        <v>657.32190000000003</v>
      </c>
      <c r="L1617" s="10">
        <v>3</v>
      </c>
      <c r="M1617" s="10">
        <v>378.41</v>
      </c>
      <c r="N1617" s="10">
        <v>220497</v>
      </c>
      <c r="O1617" s="10">
        <v>3</v>
      </c>
      <c r="P1617" s="10">
        <v>162</v>
      </c>
      <c r="Q1617" s="10">
        <v>178</v>
      </c>
      <c r="R1617" s="10" t="s">
        <v>17</v>
      </c>
      <c r="S1617" s="10" t="s">
        <v>21145</v>
      </c>
    </row>
    <row r="1618" spans="1:19">
      <c r="A1618" s="10">
        <v>487</v>
      </c>
      <c r="B1618" s="10">
        <v>57826</v>
      </c>
      <c r="C1618" s="10">
        <v>3702</v>
      </c>
      <c r="D1618" s="1" t="s">
        <v>17863</v>
      </c>
      <c r="E1618" s="1" t="s">
        <v>17866</v>
      </c>
      <c r="F1618" s="1" t="s">
        <v>15422</v>
      </c>
      <c r="G1618" s="10" t="s">
        <v>16</v>
      </c>
      <c r="H1618" s="10">
        <v>53.25</v>
      </c>
      <c r="I1618" s="10">
        <v>959.51099999999997</v>
      </c>
      <c r="J1618" s="10">
        <v>-20.399999999999999</v>
      </c>
      <c r="K1618" s="10">
        <v>480.75299999999999</v>
      </c>
      <c r="L1618" s="10">
        <v>2</v>
      </c>
      <c r="M1618" s="10">
        <v>220.47</v>
      </c>
      <c r="N1618" s="10">
        <v>130098</v>
      </c>
      <c r="O1618" s="10">
        <v>2</v>
      </c>
      <c r="P1618" s="10">
        <v>89</v>
      </c>
      <c r="Q1618" s="10">
        <v>97</v>
      </c>
      <c r="R1618" s="10" t="s">
        <v>17</v>
      </c>
      <c r="S1618" s="10" t="s">
        <v>21145</v>
      </c>
    </row>
    <row r="1619" spans="1:19">
      <c r="A1619" s="10">
        <v>487</v>
      </c>
      <c r="B1619" s="10">
        <v>57826</v>
      </c>
      <c r="C1619" s="10">
        <v>3702</v>
      </c>
      <c r="D1619" s="1" t="s">
        <v>17863</v>
      </c>
      <c r="E1619" s="1" t="s">
        <v>17865</v>
      </c>
      <c r="F1619" s="1" t="s">
        <v>14804</v>
      </c>
      <c r="G1619" s="10" t="s">
        <v>16</v>
      </c>
      <c r="H1619" s="10">
        <v>46.06</v>
      </c>
      <c r="I1619" s="10">
        <v>1558.8507</v>
      </c>
      <c r="J1619" s="10">
        <v>-23</v>
      </c>
      <c r="K1619" s="10">
        <v>780.41470000000004</v>
      </c>
      <c r="L1619" s="10">
        <v>2</v>
      </c>
      <c r="M1619" s="10">
        <v>554.66</v>
      </c>
      <c r="N1619" s="10">
        <v>321315</v>
      </c>
      <c r="O1619" s="10">
        <v>2</v>
      </c>
      <c r="P1619" s="10">
        <v>17</v>
      </c>
      <c r="Q1619" s="10">
        <v>32</v>
      </c>
      <c r="R1619" s="10" t="s">
        <v>17</v>
      </c>
      <c r="S1619" s="10" t="s">
        <v>21145</v>
      </c>
    </row>
    <row r="1620" spans="1:19">
      <c r="A1620" s="10">
        <v>487</v>
      </c>
      <c r="B1620" s="10">
        <v>57826</v>
      </c>
      <c r="C1620" s="10">
        <v>3702</v>
      </c>
      <c r="D1620" s="1" t="s">
        <v>17863</v>
      </c>
      <c r="E1620" s="1" t="s">
        <v>17864</v>
      </c>
      <c r="F1620" s="1" t="s">
        <v>14071</v>
      </c>
      <c r="G1620" s="10" t="s">
        <v>16</v>
      </c>
      <c r="H1620" s="10">
        <v>38.44</v>
      </c>
      <c r="I1620" s="10">
        <v>1031.5134</v>
      </c>
      <c r="J1620" s="10">
        <v>-13.6</v>
      </c>
      <c r="K1620" s="10">
        <v>516.75699999999995</v>
      </c>
      <c r="L1620" s="10">
        <v>2</v>
      </c>
      <c r="M1620" s="10">
        <v>194.42</v>
      </c>
      <c r="N1620" s="10">
        <v>115155</v>
      </c>
      <c r="O1620" s="10">
        <v>3</v>
      </c>
      <c r="P1620" s="10">
        <v>151</v>
      </c>
      <c r="Q1620" s="10">
        <v>159</v>
      </c>
      <c r="R1620" s="10" t="s">
        <v>17</v>
      </c>
      <c r="S1620" s="10" t="s">
        <v>21145</v>
      </c>
    </row>
    <row r="1621" spans="1:19">
      <c r="A1621" s="10">
        <v>487</v>
      </c>
      <c r="B1621" s="10">
        <v>57826</v>
      </c>
      <c r="C1621" s="10">
        <v>3702</v>
      </c>
      <c r="D1621" s="1" t="s">
        <v>17863</v>
      </c>
      <c r="E1621" s="1" t="s">
        <v>17862</v>
      </c>
      <c r="F1621" s="1" t="s">
        <v>13773</v>
      </c>
      <c r="G1621" s="10" t="s">
        <v>16</v>
      </c>
      <c r="H1621" s="10">
        <v>35.24</v>
      </c>
      <c r="I1621" s="10">
        <v>1516.7157</v>
      </c>
      <c r="J1621" s="10">
        <v>-12.3</v>
      </c>
      <c r="K1621" s="10">
        <v>759.35580000000004</v>
      </c>
      <c r="L1621" s="10">
        <v>2</v>
      </c>
      <c r="M1621" s="10">
        <v>250.55</v>
      </c>
      <c r="N1621" s="10">
        <v>147278</v>
      </c>
      <c r="O1621" s="10">
        <v>2</v>
      </c>
      <c r="P1621" s="10">
        <v>113</v>
      </c>
      <c r="Q1621" s="10">
        <v>125</v>
      </c>
      <c r="R1621" s="10" t="s">
        <v>17</v>
      </c>
      <c r="S1621" s="10" t="s">
        <v>21145</v>
      </c>
    </row>
    <row r="1622" spans="1:19">
      <c r="A1622" s="10">
        <v>354</v>
      </c>
      <c r="B1622" s="10">
        <v>55761</v>
      </c>
      <c r="C1622" s="10">
        <v>3709</v>
      </c>
      <c r="D1622" s="1" t="s">
        <v>3068</v>
      </c>
      <c r="E1622" s="1" t="s">
        <v>3075</v>
      </c>
      <c r="F1622" s="1" t="s">
        <v>3076</v>
      </c>
      <c r="G1622" s="10" t="s">
        <v>16</v>
      </c>
      <c r="H1622" s="10">
        <v>67.150000000000006</v>
      </c>
      <c r="I1622" s="10">
        <v>2426.0412999999999</v>
      </c>
      <c r="J1622" s="10">
        <v>-19.399999999999999</v>
      </c>
      <c r="K1622" s="10">
        <v>809.67200000000003</v>
      </c>
      <c r="L1622" s="10">
        <v>3</v>
      </c>
      <c r="M1622" s="10">
        <v>427.31</v>
      </c>
      <c r="N1622" s="10">
        <v>248481</v>
      </c>
      <c r="O1622" s="10">
        <v>2</v>
      </c>
      <c r="P1622" s="10">
        <v>410</v>
      </c>
      <c r="Q1622" s="10">
        <v>430</v>
      </c>
      <c r="R1622" s="10" t="s">
        <v>16</v>
      </c>
      <c r="S1622" s="10" t="s">
        <v>21145</v>
      </c>
    </row>
    <row r="1623" spans="1:19">
      <c r="A1623" s="10">
        <v>354</v>
      </c>
      <c r="B1623" s="10">
        <v>55761</v>
      </c>
      <c r="C1623" s="10">
        <v>3709</v>
      </c>
      <c r="D1623" s="1" t="s">
        <v>3068</v>
      </c>
      <c r="E1623" s="1" t="s">
        <v>3071</v>
      </c>
      <c r="F1623" s="1" t="s">
        <v>3072</v>
      </c>
      <c r="G1623" s="10" t="s">
        <v>16</v>
      </c>
      <c r="H1623" s="10">
        <v>64.08</v>
      </c>
      <c r="I1623" s="10">
        <v>1603.7487000000001</v>
      </c>
      <c r="J1623" s="10">
        <v>-15</v>
      </c>
      <c r="K1623" s="10">
        <v>535.58219999999994</v>
      </c>
      <c r="L1623" s="10">
        <v>3</v>
      </c>
      <c r="M1623" s="10">
        <v>389.62</v>
      </c>
      <c r="N1623" s="10">
        <v>226956</v>
      </c>
      <c r="O1623" s="10">
        <v>2</v>
      </c>
      <c r="P1623" s="10">
        <v>147</v>
      </c>
      <c r="Q1623" s="10">
        <v>159</v>
      </c>
      <c r="R1623" s="10" t="s">
        <v>16</v>
      </c>
      <c r="S1623" s="10" t="s">
        <v>21145</v>
      </c>
    </row>
    <row r="1624" spans="1:19">
      <c r="A1624" s="10">
        <v>354</v>
      </c>
      <c r="B1624" s="10">
        <v>55761</v>
      </c>
      <c r="C1624" s="10">
        <v>3709</v>
      </c>
      <c r="D1624" s="1" t="s">
        <v>3068</v>
      </c>
      <c r="E1624" s="1" t="s">
        <v>3073</v>
      </c>
      <c r="F1624" s="1" t="s">
        <v>3074</v>
      </c>
      <c r="G1624" s="10" t="s">
        <v>16</v>
      </c>
      <c r="H1624" s="10">
        <v>58.17</v>
      </c>
      <c r="I1624" s="10">
        <v>1852.8842999999999</v>
      </c>
      <c r="J1624" s="10">
        <v>-17.899999999999999</v>
      </c>
      <c r="K1624" s="10">
        <v>618.62429999999995</v>
      </c>
      <c r="L1624" s="10">
        <v>3</v>
      </c>
      <c r="M1624" s="10">
        <v>404.29</v>
      </c>
      <c r="N1624" s="10">
        <v>235338</v>
      </c>
      <c r="O1624" s="10">
        <v>2</v>
      </c>
      <c r="P1624" s="10">
        <v>27</v>
      </c>
      <c r="Q1624" s="10">
        <v>43</v>
      </c>
      <c r="R1624" s="10" t="s">
        <v>17</v>
      </c>
      <c r="S1624" s="10" t="s">
        <v>21145</v>
      </c>
    </row>
    <row r="1625" spans="1:19">
      <c r="A1625" s="10">
        <v>354</v>
      </c>
      <c r="B1625" s="10">
        <v>55761</v>
      </c>
      <c r="C1625" s="10">
        <v>3709</v>
      </c>
      <c r="D1625" s="1" t="s">
        <v>3068</v>
      </c>
      <c r="E1625" s="1" t="s">
        <v>3079</v>
      </c>
      <c r="F1625" s="1" t="s">
        <v>3080</v>
      </c>
      <c r="G1625" s="10" t="s">
        <v>16</v>
      </c>
      <c r="H1625" s="10">
        <v>55.75</v>
      </c>
      <c r="I1625" s="10">
        <v>2008.9854</v>
      </c>
      <c r="J1625" s="10">
        <v>-1.4</v>
      </c>
      <c r="K1625" s="10">
        <v>503.25290000000001</v>
      </c>
      <c r="L1625" s="10">
        <v>4</v>
      </c>
      <c r="M1625" s="10">
        <v>370.9</v>
      </c>
      <c r="N1625" s="10">
        <v>216249</v>
      </c>
      <c r="O1625" s="10">
        <v>1</v>
      </c>
      <c r="P1625" s="10">
        <v>27</v>
      </c>
      <c r="Q1625" s="10">
        <v>44</v>
      </c>
      <c r="R1625" s="10" t="s">
        <v>17</v>
      </c>
      <c r="S1625" s="10" t="s">
        <v>21145</v>
      </c>
    </row>
    <row r="1626" spans="1:19">
      <c r="A1626" s="10">
        <v>354</v>
      </c>
      <c r="B1626" s="10">
        <v>55761</v>
      </c>
      <c r="C1626" s="10">
        <v>3709</v>
      </c>
      <c r="D1626" s="1" t="s">
        <v>3068</v>
      </c>
      <c r="E1626" s="1" t="s">
        <v>3083</v>
      </c>
      <c r="F1626" s="1" t="s">
        <v>3084</v>
      </c>
      <c r="G1626" s="10" t="s">
        <v>16</v>
      </c>
      <c r="H1626" s="10">
        <v>53.65</v>
      </c>
      <c r="I1626" s="10">
        <v>1257.6313</v>
      </c>
      <c r="J1626" s="10">
        <v>-9.8000000000000007</v>
      </c>
      <c r="K1626" s="10">
        <v>629.81679999999994</v>
      </c>
      <c r="L1626" s="10">
        <v>2</v>
      </c>
      <c r="M1626" s="10">
        <v>179.81</v>
      </c>
      <c r="N1626" s="10">
        <v>106782</v>
      </c>
      <c r="O1626" s="10">
        <v>1</v>
      </c>
      <c r="P1626" s="10">
        <v>184</v>
      </c>
      <c r="Q1626" s="10">
        <v>194</v>
      </c>
      <c r="R1626" s="10" t="s">
        <v>17</v>
      </c>
      <c r="S1626" s="10" t="s">
        <v>21145</v>
      </c>
    </row>
    <row r="1627" spans="1:19">
      <c r="A1627" s="10">
        <v>354</v>
      </c>
      <c r="B1627" s="10">
        <v>55761</v>
      </c>
      <c r="C1627" s="10">
        <v>3709</v>
      </c>
      <c r="D1627" s="1" t="s">
        <v>3068</v>
      </c>
      <c r="E1627" s="1" t="s">
        <v>3093</v>
      </c>
      <c r="F1627" s="1" t="s">
        <v>3094</v>
      </c>
      <c r="G1627" s="10" t="s">
        <v>16</v>
      </c>
      <c r="H1627" s="10">
        <v>51.6</v>
      </c>
      <c r="I1627" s="10">
        <v>1247.5751</v>
      </c>
      <c r="J1627" s="10">
        <v>-13.4</v>
      </c>
      <c r="K1627" s="10">
        <v>624.78639999999996</v>
      </c>
      <c r="L1627" s="10">
        <v>2</v>
      </c>
      <c r="M1627" s="10">
        <v>280.86</v>
      </c>
      <c r="N1627" s="10">
        <v>164637</v>
      </c>
      <c r="O1627" s="10">
        <v>2</v>
      </c>
      <c r="P1627" s="10">
        <v>345</v>
      </c>
      <c r="Q1627" s="10">
        <v>354</v>
      </c>
      <c r="R1627" s="10" t="s">
        <v>16</v>
      </c>
      <c r="S1627" s="10" t="s">
        <v>21145</v>
      </c>
    </row>
    <row r="1628" spans="1:19">
      <c r="A1628" s="10">
        <v>354</v>
      </c>
      <c r="B1628" s="10">
        <v>55761</v>
      </c>
      <c r="C1628" s="10">
        <v>3709</v>
      </c>
      <c r="D1628" s="1" t="s">
        <v>3068</v>
      </c>
      <c r="E1628" s="1" t="s">
        <v>3111</v>
      </c>
      <c r="F1628" s="1" t="s">
        <v>3112</v>
      </c>
      <c r="G1628" s="10" t="s">
        <v>16</v>
      </c>
      <c r="H1628" s="10">
        <v>44.38</v>
      </c>
      <c r="I1628" s="10">
        <v>1054.5487000000001</v>
      </c>
      <c r="J1628" s="10">
        <v>-24.3</v>
      </c>
      <c r="K1628" s="10">
        <v>528.26880000000006</v>
      </c>
      <c r="L1628" s="10">
        <v>2</v>
      </c>
      <c r="M1628" s="10">
        <v>507.02</v>
      </c>
      <c r="N1628" s="10">
        <v>294121</v>
      </c>
      <c r="O1628" s="10">
        <v>3</v>
      </c>
      <c r="P1628" s="10">
        <v>103</v>
      </c>
      <c r="Q1628" s="10">
        <v>110</v>
      </c>
      <c r="R1628" s="10" t="s">
        <v>17</v>
      </c>
      <c r="S1628" s="10" t="s">
        <v>21145</v>
      </c>
    </row>
    <row r="1629" spans="1:19">
      <c r="A1629" s="10">
        <v>354</v>
      </c>
      <c r="B1629" s="10">
        <v>55761</v>
      </c>
      <c r="C1629" s="10">
        <v>3709</v>
      </c>
      <c r="D1629" s="1" t="s">
        <v>3068</v>
      </c>
      <c r="E1629" s="1" t="s">
        <v>3117</v>
      </c>
      <c r="F1629" s="1" t="s">
        <v>3118</v>
      </c>
      <c r="G1629" s="10" t="s">
        <v>16</v>
      </c>
      <c r="H1629" s="10">
        <v>43.54</v>
      </c>
      <c r="I1629" s="10">
        <v>935.42049999999995</v>
      </c>
      <c r="J1629" s="10">
        <v>-8.5</v>
      </c>
      <c r="K1629" s="10">
        <v>468.71350000000001</v>
      </c>
      <c r="L1629" s="10">
        <v>2</v>
      </c>
      <c r="M1629" s="10">
        <v>147.52000000000001</v>
      </c>
      <c r="N1629" s="10">
        <v>88285</v>
      </c>
      <c r="O1629" s="10">
        <v>1</v>
      </c>
      <c r="P1629" s="10">
        <v>459</v>
      </c>
      <c r="Q1629" s="10">
        <v>465</v>
      </c>
      <c r="R1629" s="10" t="s">
        <v>16</v>
      </c>
      <c r="S1629" s="10" t="s">
        <v>21145</v>
      </c>
    </row>
    <row r="1630" spans="1:19">
      <c r="A1630" s="10">
        <v>354</v>
      </c>
      <c r="B1630" s="10">
        <v>55761</v>
      </c>
      <c r="C1630" s="10">
        <v>3709</v>
      </c>
      <c r="D1630" s="1" t="s">
        <v>3068</v>
      </c>
      <c r="E1630" s="1" t="s">
        <v>3121</v>
      </c>
      <c r="F1630" s="1" t="s">
        <v>3122</v>
      </c>
      <c r="G1630" s="10" t="s">
        <v>16</v>
      </c>
      <c r="H1630" s="10">
        <v>40.51</v>
      </c>
      <c r="I1630" s="10">
        <v>936.40110000000004</v>
      </c>
      <c r="J1630" s="10">
        <v>-13.1</v>
      </c>
      <c r="K1630" s="10">
        <v>469.20170000000002</v>
      </c>
      <c r="L1630" s="10">
        <v>2</v>
      </c>
      <c r="M1630" s="10">
        <v>187.33</v>
      </c>
      <c r="N1630" s="10">
        <v>111118</v>
      </c>
      <c r="O1630" s="10">
        <v>3</v>
      </c>
      <c r="P1630" s="10">
        <v>466</v>
      </c>
      <c r="Q1630" s="10">
        <v>472</v>
      </c>
      <c r="R1630" s="10" t="s">
        <v>16</v>
      </c>
      <c r="S1630" s="10" t="s">
        <v>21145</v>
      </c>
    </row>
    <row r="1631" spans="1:19">
      <c r="A1631" s="10">
        <v>354</v>
      </c>
      <c r="B1631" s="10">
        <v>55761</v>
      </c>
      <c r="C1631" s="10">
        <v>3709</v>
      </c>
      <c r="D1631" s="1" t="s">
        <v>3068</v>
      </c>
      <c r="E1631" s="1" t="s">
        <v>3119</v>
      </c>
      <c r="F1631" s="1" t="s">
        <v>3120</v>
      </c>
      <c r="G1631" s="10" t="s">
        <v>16</v>
      </c>
      <c r="H1631" s="10">
        <v>37.130000000000003</v>
      </c>
      <c r="I1631" s="10">
        <v>1118.5355999999999</v>
      </c>
      <c r="J1631" s="10">
        <v>-16.399999999999999</v>
      </c>
      <c r="K1631" s="10">
        <v>560.26589999999999</v>
      </c>
      <c r="L1631" s="10">
        <v>2</v>
      </c>
      <c r="M1631" s="10">
        <v>234.09</v>
      </c>
      <c r="N1631" s="10">
        <v>137886</v>
      </c>
      <c r="O1631" s="10">
        <v>2</v>
      </c>
      <c r="P1631" s="10">
        <v>124</v>
      </c>
      <c r="Q1631" s="10">
        <v>133</v>
      </c>
      <c r="R1631" s="10" t="s">
        <v>17</v>
      </c>
      <c r="S1631" s="10" t="s">
        <v>21145</v>
      </c>
    </row>
    <row r="1632" spans="1:19">
      <c r="A1632" s="10">
        <v>354</v>
      </c>
      <c r="B1632" s="10">
        <v>55761</v>
      </c>
      <c r="C1632" s="10">
        <v>3709</v>
      </c>
      <c r="D1632" s="1" t="s">
        <v>3068</v>
      </c>
      <c r="E1632" s="1" t="s">
        <v>3123</v>
      </c>
      <c r="F1632" s="1" t="s">
        <v>3124</v>
      </c>
      <c r="G1632" s="10" t="s">
        <v>16</v>
      </c>
      <c r="H1632" s="10">
        <v>33.93</v>
      </c>
      <c r="I1632" s="10">
        <v>812.50070000000005</v>
      </c>
      <c r="J1632" s="10">
        <v>-13.9</v>
      </c>
      <c r="K1632" s="10">
        <v>407.25200000000001</v>
      </c>
      <c r="L1632" s="10">
        <v>2</v>
      </c>
      <c r="M1632" s="10">
        <v>225.72</v>
      </c>
      <c r="N1632" s="10">
        <v>133127</v>
      </c>
      <c r="O1632" s="10">
        <v>1</v>
      </c>
      <c r="P1632" s="10">
        <v>231</v>
      </c>
      <c r="Q1632" s="10">
        <v>237</v>
      </c>
      <c r="R1632" s="10" t="s">
        <v>17</v>
      </c>
      <c r="S1632" s="10" t="s">
        <v>21145</v>
      </c>
    </row>
    <row r="1633" spans="1:19">
      <c r="A1633" s="10">
        <v>354</v>
      </c>
      <c r="B1633" s="10">
        <v>55761</v>
      </c>
      <c r="C1633" s="10">
        <v>3709</v>
      </c>
      <c r="D1633" s="1" t="s">
        <v>3068</v>
      </c>
      <c r="E1633" s="1" t="s">
        <v>3115</v>
      </c>
      <c r="F1633" s="1" t="s">
        <v>3116</v>
      </c>
      <c r="G1633" s="10" t="s">
        <v>16</v>
      </c>
      <c r="H1633" s="10">
        <v>33.409999999999997</v>
      </c>
      <c r="I1633" s="10">
        <v>853.50210000000004</v>
      </c>
      <c r="J1633" s="10">
        <v>-3.5</v>
      </c>
      <c r="K1633" s="10">
        <v>427.75689999999997</v>
      </c>
      <c r="L1633" s="10">
        <v>2</v>
      </c>
      <c r="M1633" s="10">
        <v>88.6</v>
      </c>
      <c r="N1633" s="10">
        <v>54547</v>
      </c>
      <c r="O1633" s="10">
        <v>1</v>
      </c>
      <c r="P1633" s="10">
        <v>139</v>
      </c>
      <c r="Q1633" s="10">
        <v>146</v>
      </c>
      <c r="R1633" s="10" t="s">
        <v>17</v>
      </c>
      <c r="S1633" s="10" t="s">
        <v>21145</v>
      </c>
    </row>
    <row r="1634" spans="1:19">
      <c r="A1634" s="10">
        <v>354</v>
      </c>
      <c r="B1634" s="10">
        <v>55761</v>
      </c>
      <c r="C1634" s="10">
        <v>3709</v>
      </c>
      <c r="D1634" s="1" t="s">
        <v>3068</v>
      </c>
      <c r="E1634" s="1" t="s">
        <v>18693</v>
      </c>
      <c r="F1634" s="1" t="s">
        <v>13313</v>
      </c>
      <c r="G1634" s="10" t="s">
        <v>16</v>
      </c>
      <c r="H1634" s="10">
        <v>30.57</v>
      </c>
      <c r="I1634" s="10">
        <v>785.44349999999997</v>
      </c>
      <c r="J1634" s="10">
        <v>-14.1</v>
      </c>
      <c r="K1634" s="10">
        <v>393.7235</v>
      </c>
      <c r="L1634" s="10">
        <v>2</v>
      </c>
      <c r="M1634" s="10">
        <v>225.17</v>
      </c>
      <c r="N1634" s="10">
        <v>132818</v>
      </c>
      <c r="O1634" s="10">
        <v>2</v>
      </c>
      <c r="P1634" s="10">
        <v>754</v>
      </c>
      <c r="Q1634" s="10">
        <v>760</v>
      </c>
      <c r="R1634" s="10" t="s">
        <v>17</v>
      </c>
      <c r="S1634" s="10" t="s">
        <v>21145</v>
      </c>
    </row>
    <row r="1635" spans="1:19">
      <c r="A1635" s="10">
        <v>354</v>
      </c>
      <c r="B1635" s="10">
        <v>55761</v>
      </c>
      <c r="C1635" s="10">
        <v>3709</v>
      </c>
      <c r="D1635" s="1" t="s">
        <v>3068</v>
      </c>
      <c r="E1635" s="1" t="s">
        <v>3125</v>
      </c>
      <c r="F1635" s="1" t="s">
        <v>3126</v>
      </c>
      <c r="G1635" s="10" t="s">
        <v>16</v>
      </c>
      <c r="H1635" s="10">
        <v>30.24</v>
      </c>
      <c r="I1635" s="10">
        <v>834.39059999999995</v>
      </c>
      <c r="J1635" s="10">
        <v>-3.2</v>
      </c>
      <c r="K1635" s="10">
        <v>418.20119999999997</v>
      </c>
      <c r="L1635" s="10">
        <v>2</v>
      </c>
      <c r="M1635" s="10">
        <v>21.61</v>
      </c>
      <c r="N1635" s="10">
        <v>16164</v>
      </c>
      <c r="O1635" s="10">
        <v>2</v>
      </c>
      <c r="P1635" s="10">
        <v>311</v>
      </c>
      <c r="Q1635" s="10">
        <v>317</v>
      </c>
      <c r="R1635" s="10" t="s">
        <v>16</v>
      </c>
      <c r="S1635" s="10" t="s">
        <v>21145</v>
      </c>
    </row>
    <row r="1636" spans="1:19">
      <c r="A1636" s="10">
        <v>354</v>
      </c>
      <c r="B1636" s="10">
        <v>55761</v>
      </c>
      <c r="C1636" s="10">
        <v>3709</v>
      </c>
      <c r="D1636" s="1" t="s">
        <v>3068</v>
      </c>
      <c r="E1636" s="1" t="s">
        <v>3133</v>
      </c>
      <c r="F1636" s="1" t="s">
        <v>3134</v>
      </c>
      <c r="G1636" s="10" t="s">
        <v>16</v>
      </c>
      <c r="H1636" s="10">
        <v>29.88</v>
      </c>
      <c r="I1636" s="10">
        <v>843.44500000000005</v>
      </c>
      <c r="J1636" s="10">
        <v>-17.899999999999999</v>
      </c>
      <c r="K1636" s="10">
        <v>422.72219999999999</v>
      </c>
      <c r="L1636" s="10">
        <v>2</v>
      </c>
      <c r="M1636" s="10">
        <v>168.08</v>
      </c>
      <c r="N1636" s="10">
        <v>100099</v>
      </c>
      <c r="O1636" s="10">
        <v>3</v>
      </c>
      <c r="P1636" s="10">
        <v>217</v>
      </c>
      <c r="Q1636" s="10">
        <v>224</v>
      </c>
      <c r="R1636" s="10" t="s">
        <v>17</v>
      </c>
      <c r="S1636" s="10" t="s">
        <v>21145</v>
      </c>
    </row>
    <row r="1637" spans="1:19">
      <c r="A1637" s="10">
        <v>1196</v>
      </c>
      <c r="B1637" s="10">
        <v>72481</v>
      </c>
      <c r="C1637" s="10">
        <v>3717</v>
      </c>
      <c r="D1637" s="1" t="s">
        <v>16642</v>
      </c>
      <c r="E1637" s="1" t="s">
        <v>16643</v>
      </c>
      <c r="F1637" s="1" t="s">
        <v>14078</v>
      </c>
      <c r="G1637" s="10" t="s">
        <v>16</v>
      </c>
      <c r="H1637" s="10">
        <v>38.51</v>
      </c>
      <c r="I1637" s="10">
        <v>1119.5132000000001</v>
      </c>
      <c r="J1637" s="10">
        <v>-15.9</v>
      </c>
      <c r="K1637" s="10">
        <v>560.75490000000002</v>
      </c>
      <c r="L1637" s="10">
        <v>2</v>
      </c>
      <c r="M1637" s="10">
        <v>241.26</v>
      </c>
      <c r="N1637" s="10">
        <v>142021</v>
      </c>
      <c r="O1637" s="10">
        <v>1</v>
      </c>
      <c r="P1637" s="10">
        <v>223</v>
      </c>
      <c r="Q1637" s="10">
        <v>231</v>
      </c>
      <c r="R1637" s="10" t="s">
        <v>17</v>
      </c>
      <c r="S1637" s="10" t="s">
        <v>21145</v>
      </c>
    </row>
    <row r="1638" spans="1:19">
      <c r="A1638" s="10">
        <v>1196</v>
      </c>
      <c r="B1638" s="10">
        <v>72481</v>
      </c>
      <c r="C1638" s="10">
        <v>3717</v>
      </c>
      <c r="D1638" s="1" t="s">
        <v>16642</v>
      </c>
      <c r="E1638" s="1" t="s">
        <v>16641</v>
      </c>
      <c r="F1638" s="1" t="s">
        <v>13063</v>
      </c>
      <c r="G1638" s="10" t="s">
        <v>16</v>
      </c>
      <c r="H1638" s="10">
        <v>28.17</v>
      </c>
      <c r="I1638" s="10">
        <v>884.53309999999999</v>
      </c>
      <c r="J1638" s="10">
        <v>-19</v>
      </c>
      <c r="K1638" s="10">
        <v>443.2654</v>
      </c>
      <c r="L1638" s="10">
        <v>2</v>
      </c>
      <c r="M1638" s="10">
        <v>248.14</v>
      </c>
      <c r="N1638" s="10">
        <v>145955</v>
      </c>
      <c r="O1638" s="10">
        <v>1</v>
      </c>
      <c r="P1638" s="10">
        <v>76</v>
      </c>
      <c r="Q1638" s="10">
        <v>83</v>
      </c>
      <c r="R1638" s="10" t="s">
        <v>17</v>
      </c>
      <c r="S1638" s="10" t="s">
        <v>21145</v>
      </c>
    </row>
    <row r="1639" spans="1:19">
      <c r="A1639" s="10">
        <v>872</v>
      </c>
      <c r="B1639" s="10">
        <v>58004</v>
      </c>
      <c r="C1639" s="10">
        <v>3804</v>
      </c>
      <c r="D1639" s="1" t="s">
        <v>16949</v>
      </c>
      <c r="E1639" s="1" t="s">
        <v>16951</v>
      </c>
      <c r="F1639" s="1" t="s">
        <v>15483</v>
      </c>
      <c r="G1639" s="10" t="s">
        <v>16</v>
      </c>
      <c r="H1639" s="10">
        <v>54.04</v>
      </c>
      <c r="I1639" s="10">
        <v>2509.9937</v>
      </c>
      <c r="J1639" s="10">
        <v>-14.7</v>
      </c>
      <c r="K1639" s="10">
        <v>837.65949999999998</v>
      </c>
      <c r="L1639" s="10">
        <v>3</v>
      </c>
      <c r="M1639" s="10">
        <v>396.09</v>
      </c>
      <c r="N1639" s="10">
        <v>230622</v>
      </c>
      <c r="O1639" s="10">
        <v>1</v>
      </c>
      <c r="P1639" s="10">
        <v>244</v>
      </c>
      <c r="Q1639" s="10">
        <v>263</v>
      </c>
      <c r="R1639" s="10" t="s">
        <v>16</v>
      </c>
      <c r="S1639" s="10" t="s">
        <v>21145</v>
      </c>
    </row>
    <row r="1640" spans="1:19">
      <c r="A1640" s="10">
        <v>872</v>
      </c>
      <c r="B1640" s="10">
        <v>58004</v>
      </c>
      <c r="C1640" s="10">
        <v>3804</v>
      </c>
      <c r="D1640" s="1" t="s">
        <v>16949</v>
      </c>
      <c r="E1640" s="1" t="s">
        <v>16950</v>
      </c>
      <c r="F1640" s="1" t="s">
        <v>14633</v>
      </c>
      <c r="G1640" s="10" t="s">
        <v>16</v>
      </c>
      <c r="H1640" s="10">
        <v>44.14</v>
      </c>
      <c r="I1640" s="10">
        <v>1436.634</v>
      </c>
      <c r="J1640" s="10">
        <v>-16.7</v>
      </c>
      <c r="K1640" s="10">
        <v>719.31230000000005</v>
      </c>
      <c r="L1640" s="10">
        <v>2</v>
      </c>
      <c r="M1640" s="10">
        <v>312.22000000000003</v>
      </c>
      <c r="N1640" s="10">
        <v>182626</v>
      </c>
      <c r="O1640" s="10">
        <v>1</v>
      </c>
      <c r="P1640" s="10">
        <v>22</v>
      </c>
      <c r="Q1640" s="10">
        <v>33</v>
      </c>
      <c r="R1640" s="10" t="s">
        <v>17</v>
      </c>
      <c r="S1640" s="10" t="s">
        <v>21145</v>
      </c>
    </row>
    <row r="1641" spans="1:19">
      <c r="A1641" s="10">
        <v>872</v>
      </c>
      <c r="B1641" s="10">
        <v>58004</v>
      </c>
      <c r="C1641" s="10">
        <v>3804</v>
      </c>
      <c r="D1641" s="1" t="s">
        <v>16949</v>
      </c>
      <c r="E1641" s="1" t="s">
        <v>16948</v>
      </c>
      <c r="F1641" s="1" t="s">
        <v>11043</v>
      </c>
      <c r="G1641" s="10" t="s">
        <v>16</v>
      </c>
      <c r="H1641" s="10">
        <v>41.07</v>
      </c>
      <c r="I1641" s="10">
        <v>1008.5491</v>
      </c>
      <c r="J1641" s="10">
        <v>-15.3</v>
      </c>
      <c r="K1641" s="10">
        <v>505.27409999999998</v>
      </c>
      <c r="L1641" s="10">
        <v>2</v>
      </c>
      <c r="M1641" s="10">
        <v>242.18</v>
      </c>
      <c r="N1641" s="10">
        <v>142528</v>
      </c>
      <c r="O1641" s="10">
        <v>2</v>
      </c>
      <c r="P1641" s="10">
        <v>228</v>
      </c>
      <c r="Q1641" s="10">
        <v>236</v>
      </c>
      <c r="R1641" s="10" t="s">
        <v>17</v>
      </c>
      <c r="S1641" s="10" t="s">
        <v>21145</v>
      </c>
    </row>
    <row r="1642" spans="1:19">
      <c r="A1642" s="10">
        <v>774</v>
      </c>
      <c r="B1642" s="10">
        <v>67438</v>
      </c>
      <c r="C1642" s="10">
        <v>3900</v>
      </c>
      <c r="D1642" s="1" t="s">
        <v>16824</v>
      </c>
      <c r="E1642" s="1" t="s">
        <v>16827</v>
      </c>
      <c r="F1642" s="1" t="s">
        <v>14699</v>
      </c>
      <c r="G1642" s="10" t="s">
        <v>16</v>
      </c>
      <c r="H1642" s="10">
        <v>44.91</v>
      </c>
      <c r="I1642" s="10">
        <v>1349.6211000000001</v>
      </c>
      <c r="J1642" s="10">
        <v>-15.2</v>
      </c>
      <c r="K1642" s="10">
        <v>675.80759999999998</v>
      </c>
      <c r="L1642" s="10">
        <v>2</v>
      </c>
      <c r="M1642" s="10">
        <v>256.19</v>
      </c>
      <c r="N1642" s="10">
        <v>150520</v>
      </c>
      <c r="O1642" s="10">
        <v>1</v>
      </c>
      <c r="P1642" s="10">
        <v>295</v>
      </c>
      <c r="Q1642" s="10">
        <v>307</v>
      </c>
      <c r="R1642" s="10" t="s">
        <v>17</v>
      </c>
      <c r="S1642" s="10" t="s">
        <v>21145</v>
      </c>
    </row>
    <row r="1643" spans="1:19">
      <c r="A1643" s="10">
        <v>774</v>
      </c>
      <c r="B1643" s="10">
        <v>67438</v>
      </c>
      <c r="C1643" s="10">
        <v>3900</v>
      </c>
      <c r="D1643" s="1" t="s">
        <v>16824</v>
      </c>
      <c r="E1643" s="1" t="s">
        <v>16826</v>
      </c>
      <c r="F1643" s="1" t="s">
        <v>13022</v>
      </c>
      <c r="G1643" s="10" t="s">
        <v>16</v>
      </c>
      <c r="H1643" s="10">
        <v>27.9</v>
      </c>
      <c r="I1643" s="10">
        <v>1187.5869</v>
      </c>
      <c r="J1643" s="10">
        <v>-8.1999999999999993</v>
      </c>
      <c r="K1643" s="10">
        <v>396.86630000000002</v>
      </c>
      <c r="L1643" s="10">
        <v>3</v>
      </c>
      <c r="M1643" s="10">
        <v>150.63999999999999</v>
      </c>
      <c r="N1643" s="10">
        <v>90099</v>
      </c>
      <c r="O1643" s="10">
        <v>1</v>
      </c>
      <c r="P1643" s="10">
        <v>502</v>
      </c>
      <c r="Q1643" s="10">
        <v>511</v>
      </c>
      <c r="R1643" s="10" t="s">
        <v>17</v>
      </c>
      <c r="S1643" s="10" t="s">
        <v>21145</v>
      </c>
    </row>
    <row r="1644" spans="1:19">
      <c r="A1644" s="10">
        <v>774</v>
      </c>
      <c r="B1644" s="10">
        <v>67438</v>
      </c>
      <c r="C1644" s="10">
        <v>3900</v>
      </c>
      <c r="D1644" s="1" t="s">
        <v>16824</v>
      </c>
      <c r="E1644" s="1" t="s">
        <v>16825</v>
      </c>
      <c r="F1644" s="1" t="s">
        <v>12995</v>
      </c>
      <c r="G1644" s="10" t="s">
        <v>16</v>
      </c>
      <c r="H1644" s="10">
        <v>27.69</v>
      </c>
      <c r="I1644" s="10">
        <v>1487.7765999999999</v>
      </c>
      <c r="J1644" s="10">
        <v>-22.2</v>
      </c>
      <c r="K1644" s="10">
        <v>496.92180000000002</v>
      </c>
      <c r="L1644" s="10">
        <v>3</v>
      </c>
      <c r="M1644" s="10">
        <v>358.56</v>
      </c>
      <c r="N1644" s="10">
        <v>209181</v>
      </c>
      <c r="O1644" s="10">
        <v>1</v>
      </c>
      <c r="P1644" s="10">
        <v>556</v>
      </c>
      <c r="Q1644" s="10">
        <v>569</v>
      </c>
      <c r="R1644" s="10" t="s">
        <v>17</v>
      </c>
      <c r="S1644" s="10" t="s">
        <v>21145</v>
      </c>
    </row>
    <row r="1645" spans="1:19">
      <c r="A1645" s="10">
        <v>774</v>
      </c>
      <c r="B1645" s="10">
        <v>67438</v>
      </c>
      <c r="C1645" s="10">
        <v>3900</v>
      </c>
      <c r="D1645" s="1" t="s">
        <v>16824</v>
      </c>
      <c r="E1645" s="1" t="s">
        <v>16823</v>
      </c>
      <c r="F1645" s="1" t="s">
        <v>12595</v>
      </c>
      <c r="G1645" s="10" t="s">
        <v>16</v>
      </c>
      <c r="H1645" s="10">
        <v>23.66</v>
      </c>
      <c r="I1645" s="10">
        <v>912.50289999999995</v>
      </c>
      <c r="J1645" s="10">
        <v>-12</v>
      </c>
      <c r="K1645" s="10">
        <v>457.25319999999999</v>
      </c>
      <c r="L1645" s="10">
        <v>2</v>
      </c>
      <c r="M1645" s="10">
        <v>237.51</v>
      </c>
      <c r="N1645" s="10">
        <v>139891</v>
      </c>
      <c r="O1645" s="10">
        <v>2</v>
      </c>
      <c r="P1645" s="10">
        <v>488</v>
      </c>
      <c r="Q1645" s="10">
        <v>496</v>
      </c>
      <c r="R1645" s="10" t="s">
        <v>17</v>
      </c>
      <c r="S1645" s="10" t="s">
        <v>21145</v>
      </c>
    </row>
    <row r="1646" spans="1:19">
      <c r="A1646" s="10">
        <v>661</v>
      </c>
      <c r="B1646" s="10">
        <v>56807</v>
      </c>
      <c r="C1646" s="10">
        <v>3932</v>
      </c>
      <c r="D1646" s="1" t="s">
        <v>8335</v>
      </c>
      <c r="E1646" s="1" t="s">
        <v>8344</v>
      </c>
      <c r="F1646" s="1" t="s">
        <v>8345</v>
      </c>
      <c r="G1646" s="10" t="s">
        <v>16</v>
      </c>
      <c r="H1646" s="10">
        <v>52.28</v>
      </c>
      <c r="I1646" s="10">
        <v>1031.5320999999999</v>
      </c>
      <c r="J1646" s="10">
        <v>-12.1</v>
      </c>
      <c r="K1646" s="10">
        <v>516.76710000000003</v>
      </c>
      <c r="L1646" s="10">
        <v>2</v>
      </c>
      <c r="M1646" s="10">
        <v>270.02999999999997</v>
      </c>
      <c r="N1646" s="10">
        <v>158481</v>
      </c>
      <c r="O1646" s="10">
        <v>1</v>
      </c>
      <c r="P1646" s="10">
        <v>57</v>
      </c>
      <c r="Q1646" s="10">
        <v>66</v>
      </c>
      <c r="R1646" s="10" t="s">
        <v>17</v>
      </c>
      <c r="S1646" s="10" t="s">
        <v>21145</v>
      </c>
    </row>
    <row r="1647" spans="1:19">
      <c r="A1647" s="10">
        <v>661</v>
      </c>
      <c r="B1647" s="10">
        <v>56807</v>
      </c>
      <c r="C1647" s="10">
        <v>3932</v>
      </c>
      <c r="D1647" s="1" t="s">
        <v>8335</v>
      </c>
      <c r="E1647" s="1" t="s">
        <v>8342</v>
      </c>
      <c r="F1647" s="1" t="s">
        <v>8343</v>
      </c>
      <c r="G1647" s="10" t="s">
        <v>16</v>
      </c>
      <c r="H1647" s="10">
        <v>50.07</v>
      </c>
      <c r="I1647" s="10">
        <v>1402.6339</v>
      </c>
      <c r="J1647" s="10">
        <v>-17.7</v>
      </c>
      <c r="K1647" s="10">
        <v>702.31179999999995</v>
      </c>
      <c r="L1647" s="10">
        <v>2</v>
      </c>
      <c r="M1647" s="10">
        <v>486.99</v>
      </c>
      <c r="N1647" s="10">
        <v>282630</v>
      </c>
      <c r="O1647" s="10">
        <v>2</v>
      </c>
      <c r="P1647" s="10">
        <v>41</v>
      </c>
      <c r="Q1647" s="10">
        <v>51</v>
      </c>
      <c r="R1647" s="10" t="s">
        <v>17</v>
      </c>
      <c r="S1647" s="10" t="s">
        <v>21145</v>
      </c>
    </row>
    <row r="1648" spans="1:19">
      <c r="A1648" s="10">
        <v>661</v>
      </c>
      <c r="B1648" s="10">
        <v>56807</v>
      </c>
      <c r="C1648" s="10">
        <v>3932</v>
      </c>
      <c r="D1648" s="1" t="s">
        <v>8335</v>
      </c>
      <c r="E1648" s="1" t="s">
        <v>8340</v>
      </c>
      <c r="F1648" s="1" t="s">
        <v>8341</v>
      </c>
      <c r="G1648" s="10" t="s">
        <v>16</v>
      </c>
      <c r="H1648" s="10">
        <v>47.8</v>
      </c>
      <c r="I1648" s="10">
        <v>1359.7431999999999</v>
      </c>
      <c r="J1648" s="10">
        <v>-15.8</v>
      </c>
      <c r="K1648" s="10">
        <v>454.24779999999998</v>
      </c>
      <c r="L1648" s="10">
        <v>3</v>
      </c>
      <c r="M1648" s="10">
        <v>210.6</v>
      </c>
      <c r="N1648" s="10">
        <v>124442</v>
      </c>
      <c r="O1648" s="10">
        <v>1</v>
      </c>
      <c r="P1648" s="10">
        <v>54</v>
      </c>
      <c r="Q1648" s="10">
        <v>66</v>
      </c>
      <c r="R1648" s="10" t="s">
        <v>16</v>
      </c>
      <c r="S1648" s="10" t="s">
        <v>21145</v>
      </c>
    </row>
    <row r="1649" spans="1:19">
      <c r="A1649" s="10">
        <v>661</v>
      </c>
      <c r="B1649" s="10">
        <v>56807</v>
      </c>
      <c r="C1649" s="10">
        <v>3932</v>
      </c>
      <c r="D1649" s="1" t="s">
        <v>8335</v>
      </c>
      <c r="E1649" s="1" t="s">
        <v>8346</v>
      </c>
      <c r="F1649" s="1" t="s">
        <v>8347</v>
      </c>
      <c r="G1649" s="10" t="s">
        <v>16</v>
      </c>
      <c r="H1649" s="10">
        <v>44.98</v>
      </c>
      <c r="I1649" s="10">
        <v>816.41300000000001</v>
      </c>
      <c r="J1649" s="10">
        <v>-11.6</v>
      </c>
      <c r="K1649" s="10">
        <v>409.209</v>
      </c>
      <c r="L1649" s="10">
        <v>2</v>
      </c>
      <c r="M1649" s="10">
        <v>154</v>
      </c>
      <c r="N1649" s="10">
        <v>92017</v>
      </c>
      <c r="O1649" s="10">
        <v>2</v>
      </c>
      <c r="P1649" s="10">
        <v>67</v>
      </c>
      <c r="Q1649" s="10">
        <v>74</v>
      </c>
      <c r="R1649" s="10" t="s">
        <v>17</v>
      </c>
      <c r="S1649" s="10" t="s">
        <v>21145</v>
      </c>
    </row>
    <row r="1650" spans="1:19">
      <c r="A1650" s="10">
        <v>661</v>
      </c>
      <c r="B1650" s="10">
        <v>56807</v>
      </c>
      <c r="C1650" s="10">
        <v>3932</v>
      </c>
      <c r="D1650" s="1" t="s">
        <v>8335</v>
      </c>
      <c r="E1650" s="1" t="s">
        <v>8338</v>
      </c>
      <c r="F1650" s="1" t="s">
        <v>8339</v>
      </c>
      <c r="G1650" s="10" t="s">
        <v>16</v>
      </c>
      <c r="H1650" s="10">
        <v>40.549999999999997</v>
      </c>
      <c r="I1650" s="10">
        <v>1418.6288999999999</v>
      </c>
      <c r="J1650" s="10">
        <v>-18.7</v>
      </c>
      <c r="K1650" s="10">
        <v>710.30849999999998</v>
      </c>
      <c r="L1650" s="10">
        <v>2</v>
      </c>
      <c r="M1650" s="10">
        <v>423.21</v>
      </c>
      <c r="N1650" s="10">
        <v>246149</v>
      </c>
      <c r="O1650" s="10">
        <v>1</v>
      </c>
      <c r="P1650" s="10">
        <v>41</v>
      </c>
      <c r="Q1650" s="10">
        <v>51</v>
      </c>
      <c r="R1650" s="10" t="s">
        <v>16</v>
      </c>
      <c r="S1650" s="10" t="s">
        <v>21145</v>
      </c>
    </row>
    <row r="1651" spans="1:19">
      <c r="A1651" s="10">
        <v>661</v>
      </c>
      <c r="B1651" s="10">
        <v>56807</v>
      </c>
      <c r="C1651" s="10">
        <v>3932</v>
      </c>
      <c r="D1651" s="1" t="s">
        <v>8335</v>
      </c>
      <c r="E1651" s="1" t="s">
        <v>17257</v>
      </c>
      <c r="F1651" s="1" t="s">
        <v>13090</v>
      </c>
      <c r="G1651" s="10" t="s">
        <v>16</v>
      </c>
      <c r="H1651" s="10">
        <v>28.43</v>
      </c>
      <c r="I1651" s="10">
        <v>914.52589999999998</v>
      </c>
      <c r="J1651" s="10">
        <v>-16.100000000000001</v>
      </c>
      <c r="K1651" s="10">
        <v>458.26280000000003</v>
      </c>
      <c r="L1651" s="10">
        <v>2</v>
      </c>
      <c r="M1651" s="10">
        <v>278.64999999999998</v>
      </c>
      <c r="N1651" s="10">
        <v>163434</v>
      </c>
      <c r="O1651" s="10">
        <v>1</v>
      </c>
      <c r="P1651" s="10">
        <v>54</v>
      </c>
      <c r="Q1651" s="10">
        <v>62</v>
      </c>
      <c r="R1651" s="10" t="s">
        <v>17</v>
      </c>
      <c r="S1651" s="10" t="s">
        <v>21145</v>
      </c>
    </row>
    <row r="1652" spans="1:19">
      <c r="A1652" s="10">
        <v>606</v>
      </c>
      <c r="B1652" s="10">
        <v>56868</v>
      </c>
      <c r="C1652" s="10">
        <v>3980</v>
      </c>
      <c r="D1652" s="1" t="s">
        <v>10188</v>
      </c>
      <c r="E1652" s="1" t="s">
        <v>17264</v>
      </c>
      <c r="F1652" s="1" t="s">
        <v>16434</v>
      </c>
      <c r="G1652" s="10" t="s">
        <v>16</v>
      </c>
      <c r="H1652" s="10">
        <v>73.23</v>
      </c>
      <c r="I1652" s="10">
        <v>2027.1189999999999</v>
      </c>
      <c r="J1652" s="10">
        <v>-23.5</v>
      </c>
      <c r="K1652" s="10">
        <v>676.69780000000003</v>
      </c>
      <c r="L1652" s="10">
        <v>3</v>
      </c>
      <c r="M1652" s="10">
        <v>678.56</v>
      </c>
      <c r="N1652" s="10">
        <v>392085</v>
      </c>
      <c r="O1652" s="10">
        <v>1</v>
      </c>
      <c r="P1652" s="10">
        <v>153</v>
      </c>
      <c r="Q1652" s="10">
        <v>171</v>
      </c>
      <c r="R1652" s="10" t="s">
        <v>17</v>
      </c>
      <c r="S1652" s="10" t="s">
        <v>21145</v>
      </c>
    </row>
    <row r="1653" spans="1:19">
      <c r="A1653" s="10">
        <v>606</v>
      </c>
      <c r="B1653" s="10">
        <v>56868</v>
      </c>
      <c r="C1653" s="10">
        <v>3980</v>
      </c>
      <c r="D1653" s="1" t="s">
        <v>10188</v>
      </c>
      <c r="E1653" s="1" t="s">
        <v>10191</v>
      </c>
      <c r="F1653" s="1" t="s">
        <v>10192</v>
      </c>
      <c r="G1653" s="10" t="s">
        <v>16</v>
      </c>
      <c r="H1653" s="10">
        <v>33.15</v>
      </c>
      <c r="I1653" s="10">
        <v>939.40859999999998</v>
      </c>
      <c r="J1653" s="10">
        <v>-10.9</v>
      </c>
      <c r="K1653" s="10">
        <v>470.70650000000001</v>
      </c>
      <c r="L1653" s="10">
        <v>2</v>
      </c>
      <c r="M1653" s="10">
        <v>185.16</v>
      </c>
      <c r="N1653" s="10">
        <v>109897</v>
      </c>
      <c r="O1653" s="10">
        <v>3</v>
      </c>
      <c r="P1653" s="10">
        <v>34</v>
      </c>
      <c r="Q1653" s="10">
        <v>40</v>
      </c>
      <c r="R1653" s="10" t="s">
        <v>17</v>
      </c>
      <c r="S1653" s="10" t="s">
        <v>21145</v>
      </c>
    </row>
    <row r="1654" spans="1:19">
      <c r="A1654" s="10">
        <v>606</v>
      </c>
      <c r="B1654" s="10">
        <v>56868</v>
      </c>
      <c r="C1654" s="10">
        <v>3980</v>
      </c>
      <c r="D1654" s="1" t="s">
        <v>10188</v>
      </c>
      <c r="E1654" s="1" t="s">
        <v>17263</v>
      </c>
      <c r="F1654" s="1" t="s">
        <v>13409</v>
      </c>
      <c r="G1654" s="10" t="s">
        <v>16</v>
      </c>
      <c r="H1654" s="10">
        <v>31.54</v>
      </c>
      <c r="I1654" s="10">
        <v>815.39260000000002</v>
      </c>
      <c r="J1654" s="10">
        <v>-14.5</v>
      </c>
      <c r="K1654" s="10">
        <v>408.6977</v>
      </c>
      <c r="L1654" s="10">
        <v>2</v>
      </c>
      <c r="M1654" s="10">
        <v>190.26</v>
      </c>
      <c r="N1654" s="10">
        <v>112820</v>
      </c>
      <c r="O1654" s="10">
        <v>2</v>
      </c>
      <c r="P1654" s="10">
        <v>13</v>
      </c>
      <c r="Q1654" s="10">
        <v>19</v>
      </c>
      <c r="R1654" s="10" t="s">
        <v>17</v>
      </c>
      <c r="S1654" s="10" t="s">
        <v>21145</v>
      </c>
    </row>
    <row r="1655" spans="1:19">
      <c r="A1655" s="10">
        <v>606</v>
      </c>
      <c r="B1655" s="10">
        <v>56868</v>
      </c>
      <c r="C1655" s="10">
        <v>3980</v>
      </c>
      <c r="D1655" s="1" t="s">
        <v>10188</v>
      </c>
      <c r="E1655" s="1" t="s">
        <v>10193</v>
      </c>
      <c r="F1655" s="1" t="s">
        <v>10194</v>
      </c>
      <c r="G1655" s="10" t="s">
        <v>16</v>
      </c>
      <c r="H1655" s="10">
        <v>28.39</v>
      </c>
      <c r="I1655" s="10">
        <v>916.46140000000003</v>
      </c>
      <c r="J1655" s="10">
        <v>-15.1</v>
      </c>
      <c r="K1655" s="10">
        <v>459.23099999999999</v>
      </c>
      <c r="L1655" s="10">
        <v>2</v>
      </c>
      <c r="M1655" s="10">
        <v>181.64</v>
      </c>
      <c r="N1655" s="10">
        <v>107876</v>
      </c>
      <c r="O1655" s="10">
        <v>2</v>
      </c>
      <c r="P1655" s="10">
        <v>20</v>
      </c>
      <c r="Q1655" s="10">
        <v>27</v>
      </c>
      <c r="R1655" s="10" t="s">
        <v>17</v>
      </c>
      <c r="S1655" s="10" t="s">
        <v>21145</v>
      </c>
    </row>
    <row r="1656" spans="1:19">
      <c r="A1656" s="10">
        <v>533</v>
      </c>
      <c r="B1656" s="10">
        <v>58205</v>
      </c>
      <c r="C1656" s="10">
        <v>4100</v>
      </c>
      <c r="D1656" s="1" t="s">
        <v>17978</v>
      </c>
      <c r="E1656" s="1" t="s">
        <v>17984</v>
      </c>
      <c r="F1656" s="1" t="s">
        <v>16257</v>
      </c>
      <c r="G1656" s="10" t="s">
        <v>16</v>
      </c>
      <c r="H1656" s="10">
        <v>67.8</v>
      </c>
      <c r="I1656" s="10">
        <v>1909.9719</v>
      </c>
      <c r="J1656" s="10">
        <v>-20.6</v>
      </c>
      <c r="K1656" s="10">
        <v>637.65150000000006</v>
      </c>
      <c r="L1656" s="10">
        <v>3</v>
      </c>
      <c r="M1656" s="10">
        <v>463.48</v>
      </c>
      <c r="N1656" s="10">
        <v>269192</v>
      </c>
      <c r="O1656" s="10">
        <v>1</v>
      </c>
      <c r="P1656" s="10">
        <v>61</v>
      </c>
      <c r="Q1656" s="10">
        <v>77</v>
      </c>
      <c r="R1656" s="10" t="s">
        <v>16</v>
      </c>
      <c r="S1656" s="10" t="s">
        <v>21145</v>
      </c>
    </row>
    <row r="1657" spans="1:19">
      <c r="A1657" s="10">
        <v>533</v>
      </c>
      <c r="B1657" s="10">
        <v>58205</v>
      </c>
      <c r="C1657" s="10">
        <v>4100</v>
      </c>
      <c r="D1657" s="1" t="s">
        <v>17978</v>
      </c>
      <c r="E1657" s="1" t="s">
        <v>17983</v>
      </c>
      <c r="F1657" s="1" t="s">
        <v>15713</v>
      </c>
      <c r="G1657" s="10" t="s">
        <v>16</v>
      </c>
      <c r="H1657" s="10">
        <v>57.66</v>
      </c>
      <c r="I1657" s="10">
        <v>1048.5553</v>
      </c>
      <c r="J1657" s="10">
        <v>-15.6</v>
      </c>
      <c r="K1657" s="10">
        <v>525.27670000000001</v>
      </c>
      <c r="L1657" s="10">
        <v>2</v>
      </c>
      <c r="M1657" s="10">
        <v>276.06</v>
      </c>
      <c r="N1657" s="10">
        <v>161912</v>
      </c>
      <c r="O1657" s="10">
        <v>1</v>
      </c>
      <c r="P1657" s="10">
        <v>78</v>
      </c>
      <c r="Q1657" s="10">
        <v>86</v>
      </c>
      <c r="R1657" s="10" t="s">
        <v>17</v>
      </c>
      <c r="S1657" s="10" t="s">
        <v>21145</v>
      </c>
    </row>
    <row r="1658" spans="1:19">
      <c r="A1658" s="10">
        <v>533</v>
      </c>
      <c r="B1658" s="10">
        <v>58205</v>
      </c>
      <c r="C1658" s="10">
        <v>4100</v>
      </c>
      <c r="D1658" s="1" t="s">
        <v>17978</v>
      </c>
      <c r="E1658" s="1" t="s">
        <v>17982</v>
      </c>
      <c r="F1658" s="1" t="s">
        <v>15427</v>
      </c>
      <c r="G1658" s="10" t="s">
        <v>16</v>
      </c>
      <c r="H1658" s="10">
        <v>53.29</v>
      </c>
      <c r="I1658" s="10">
        <v>1159.5219999999999</v>
      </c>
      <c r="J1658" s="10">
        <v>-17.899999999999999</v>
      </c>
      <c r="K1658" s="10">
        <v>580.75789999999995</v>
      </c>
      <c r="L1658" s="10">
        <v>2</v>
      </c>
      <c r="M1658" s="10">
        <v>399.18</v>
      </c>
      <c r="N1658" s="10">
        <v>232414</v>
      </c>
      <c r="O1658" s="10">
        <v>1</v>
      </c>
      <c r="P1658" s="10">
        <v>121</v>
      </c>
      <c r="Q1658" s="10">
        <v>130</v>
      </c>
      <c r="R1658" s="10" t="s">
        <v>17</v>
      </c>
      <c r="S1658" s="10" t="s">
        <v>21145</v>
      </c>
    </row>
    <row r="1659" spans="1:19">
      <c r="A1659" s="10">
        <v>533</v>
      </c>
      <c r="B1659" s="10">
        <v>58205</v>
      </c>
      <c r="C1659" s="10">
        <v>4100</v>
      </c>
      <c r="D1659" s="1" t="s">
        <v>17978</v>
      </c>
      <c r="E1659" s="1" t="s">
        <v>17981</v>
      </c>
      <c r="F1659" s="1" t="s">
        <v>15297</v>
      </c>
      <c r="G1659" s="10" t="s">
        <v>16</v>
      </c>
      <c r="H1659" s="10">
        <v>51.66</v>
      </c>
      <c r="I1659" s="10">
        <v>1229.6364000000001</v>
      </c>
      <c r="J1659" s="10">
        <v>-24.1</v>
      </c>
      <c r="K1659" s="10">
        <v>615.81060000000002</v>
      </c>
      <c r="L1659" s="10">
        <v>2</v>
      </c>
      <c r="M1659" s="10">
        <v>258.3</v>
      </c>
      <c r="N1659" s="10">
        <v>151721</v>
      </c>
      <c r="O1659" s="10">
        <v>2</v>
      </c>
      <c r="P1659" s="10">
        <v>10</v>
      </c>
      <c r="Q1659" s="10">
        <v>20</v>
      </c>
      <c r="R1659" s="10" t="s">
        <v>17</v>
      </c>
      <c r="S1659" s="10" t="s">
        <v>21145</v>
      </c>
    </row>
    <row r="1660" spans="1:19">
      <c r="A1660" s="10">
        <v>533</v>
      </c>
      <c r="B1660" s="10">
        <v>58205</v>
      </c>
      <c r="C1660" s="10">
        <v>4100</v>
      </c>
      <c r="D1660" s="1" t="s">
        <v>17978</v>
      </c>
      <c r="E1660" s="1" t="s">
        <v>17980</v>
      </c>
      <c r="F1660" s="1" t="s">
        <v>11368</v>
      </c>
      <c r="G1660" s="10" t="s">
        <v>16</v>
      </c>
      <c r="H1660" s="10">
        <v>51.64</v>
      </c>
      <c r="I1660" s="10">
        <v>1037.558</v>
      </c>
      <c r="J1660" s="10">
        <v>-19.7</v>
      </c>
      <c r="K1660" s="10">
        <v>519.77610000000004</v>
      </c>
      <c r="L1660" s="10">
        <v>2</v>
      </c>
      <c r="M1660" s="10">
        <v>279.02</v>
      </c>
      <c r="N1660" s="10">
        <v>163636</v>
      </c>
      <c r="O1660" s="10">
        <v>3</v>
      </c>
      <c r="P1660" s="10">
        <v>99</v>
      </c>
      <c r="Q1660" s="10">
        <v>107</v>
      </c>
      <c r="R1660" s="10" t="s">
        <v>16</v>
      </c>
      <c r="S1660" s="10" t="s">
        <v>21145</v>
      </c>
    </row>
    <row r="1661" spans="1:19">
      <c r="A1661" s="10">
        <v>533</v>
      </c>
      <c r="B1661" s="10">
        <v>58205</v>
      </c>
      <c r="C1661" s="10">
        <v>4100</v>
      </c>
      <c r="D1661" s="1" t="s">
        <v>17978</v>
      </c>
      <c r="E1661" s="1" t="s">
        <v>17979</v>
      </c>
      <c r="F1661" s="1" t="s">
        <v>14388</v>
      </c>
      <c r="G1661" s="10" t="s">
        <v>16</v>
      </c>
      <c r="H1661" s="10">
        <v>41.6</v>
      </c>
      <c r="I1661" s="10">
        <v>844.40390000000002</v>
      </c>
      <c r="J1661" s="10">
        <v>-5.3</v>
      </c>
      <c r="K1661" s="10">
        <v>423.20699999999999</v>
      </c>
      <c r="L1661" s="10">
        <v>2</v>
      </c>
      <c r="M1661" s="10">
        <v>28.88</v>
      </c>
      <c r="N1661" s="10">
        <v>20307</v>
      </c>
      <c r="O1661" s="10">
        <v>3</v>
      </c>
      <c r="P1661" s="10">
        <v>108</v>
      </c>
      <c r="Q1661" s="10">
        <v>115</v>
      </c>
      <c r="R1661" s="10" t="s">
        <v>17</v>
      </c>
      <c r="S1661" s="10" t="s">
        <v>21145</v>
      </c>
    </row>
    <row r="1662" spans="1:19">
      <c r="A1662" s="10">
        <v>533</v>
      </c>
      <c r="B1662" s="10">
        <v>58205</v>
      </c>
      <c r="C1662" s="10">
        <v>4100</v>
      </c>
      <c r="D1662" s="1" t="s">
        <v>17978</v>
      </c>
      <c r="E1662" s="1" t="s">
        <v>17977</v>
      </c>
      <c r="F1662" s="1" t="s">
        <v>14366</v>
      </c>
      <c r="G1662" s="10" t="s">
        <v>16</v>
      </c>
      <c r="H1662" s="10">
        <v>41.32</v>
      </c>
      <c r="I1662" s="10">
        <v>1249.6342999999999</v>
      </c>
      <c r="J1662" s="10">
        <v>-17.100000000000001</v>
      </c>
      <c r="K1662" s="10">
        <v>417.54489999999998</v>
      </c>
      <c r="L1662" s="10">
        <v>3</v>
      </c>
      <c r="M1662" s="10">
        <v>306.98</v>
      </c>
      <c r="N1662" s="10">
        <v>179686</v>
      </c>
      <c r="O1662" s="10">
        <v>1</v>
      </c>
      <c r="P1662" s="10">
        <v>51</v>
      </c>
      <c r="Q1662" s="10">
        <v>60</v>
      </c>
      <c r="R1662" s="10" t="s">
        <v>17</v>
      </c>
      <c r="S1662" s="10" t="s">
        <v>21145</v>
      </c>
    </row>
    <row r="1663" spans="1:19">
      <c r="A1663" s="10">
        <v>999</v>
      </c>
      <c r="B1663" s="10">
        <v>72485</v>
      </c>
      <c r="C1663" s="10">
        <v>4110</v>
      </c>
      <c r="D1663" s="1" t="s">
        <v>16723</v>
      </c>
      <c r="E1663" s="1" t="s">
        <v>16724</v>
      </c>
      <c r="F1663" s="1" t="s">
        <v>14740</v>
      </c>
      <c r="G1663" s="10" t="s">
        <v>16</v>
      </c>
      <c r="H1663" s="10">
        <v>45.36</v>
      </c>
      <c r="I1663" s="10">
        <v>1300.7026000000001</v>
      </c>
      <c r="J1663" s="10">
        <v>-20.8</v>
      </c>
      <c r="K1663" s="10">
        <v>651.3451</v>
      </c>
      <c r="L1663" s="10">
        <v>2</v>
      </c>
      <c r="M1663" s="10">
        <v>351.38</v>
      </c>
      <c r="N1663" s="10">
        <v>205046</v>
      </c>
      <c r="O1663" s="10">
        <v>2</v>
      </c>
      <c r="P1663" s="10">
        <v>586</v>
      </c>
      <c r="Q1663" s="10">
        <v>597</v>
      </c>
      <c r="R1663" s="10" t="s">
        <v>17</v>
      </c>
      <c r="S1663" s="10" t="s">
        <v>21145</v>
      </c>
    </row>
    <row r="1664" spans="1:19">
      <c r="A1664" s="10">
        <v>999</v>
      </c>
      <c r="B1664" s="10">
        <v>72485</v>
      </c>
      <c r="C1664" s="10">
        <v>4110</v>
      </c>
      <c r="D1664" s="1" t="s">
        <v>16723</v>
      </c>
      <c r="E1664" s="1" t="s">
        <v>16722</v>
      </c>
      <c r="F1664" s="1" t="s">
        <v>14093</v>
      </c>
      <c r="G1664" s="10" t="s">
        <v>16</v>
      </c>
      <c r="H1664" s="10">
        <v>38.659999999999997</v>
      </c>
      <c r="I1664" s="10">
        <v>1230.5305000000001</v>
      </c>
      <c r="J1664" s="10">
        <v>-12.8</v>
      </c>
      <c r="K1664" s="10">
        <v>616.26459999999997</v>
      </c>
      <c r="L1664" s="10">
        <v>2</v>
      </c>
      <c r="M1664" s="10">
        <v>265.08999999999997</v>
      </c>
      <c r="N1664" s="10">
        <v>155652</v>
      </c>
      <c r="O1664" s="10">
        <v>1</v>
      </c>
      <c r="P1664" s="10">
        <v>278</v>
      </c>
      <c r="Q1664" s="10">
        <v>286</v>
      </c>
      <c r="R1664" s="10" t="s">
        <v>17</v>
      </c>
      <c r="S1664" s="10" t="s">
        <v>21145</v>
      </c>
    </row>
    <row r="1665" spans="1:19">
      <c r="A1665" s="10">
        <v>579</v>
      </c>
      <c r="B1665" s="10">
        <v>58802</v>
      </c>
      <c r="C1665" s="10">
        <v>4141</v>
      </c>
      <c r="D1665" s="1" t="s">
        <v>17537</v>
      </c>
      <c r="E1665" s="1" t="s">
        <v>17542</v>
      </c>
      <c r="F1665" s="1" t="s">
        <v>15965</v>
      </c>
      <c r="G1665" s="10" t="s">
        <v>16</v>
      </c>
      <c r="H1665" s="10">
        <v>62.08</v>
      </c>
      <c r="I1665" s="10">
        <v>1651.7484999999999</v>
      </c>
      <c r="J1665" s="10">
        <v>-6.5</v>
      </c>
      <c r="K1665" s="10">
        <v>551.5865</v>
      </c>
      <c r="L1665" s="10">
        <v>3</v>
      </c>
      <c r="M1665" s="10">
        <v>135.9</v>
      </c>
      <c r="N1665" s="10">
        <v>81630</v>
      </c>
      <c r="O1665" s="10">
        <v>2</v>
      </c>
      <c r="P1665" s="10">
        <v>1559</v>
      </c>
      <c r="Q1665" s="10">
        <v>1573</v>
      </c>
      <c r="R1665" s="10" t="s">
        <v>16</v>
      </c>
      <c r="S1665" s="10" t="s">
        <v>21145</v>
      </c>
    </row>
    <row r="1666" spans="1:19">
      <c r="A1666" s="10">
        <v>579</v>
      </c>
      <c r="B1666" s="10">
        <v>58802</v>
      </c>
      <c r="C1666" s="10">
        <v>4141</v>
      </c>
      <c r="D1666" s="1" t="s">
        <v>17537</v>
      </c>
      <c r="E1666" s="1" t="s">
        <v>17541</v>
      </c>
      <c r="F1666" s="1" t="s">
        <v>15305</v>
      </c>
      <c r="G1666" s="10" t="s">
        <v>16</v>
      </c>
      <c r="H1666" s="10">
        <v>51.73</v>
      </c>
      <c r="I1666" s="10">
        <v>1865.8689999999999</v>
      </c>
      <c r="J1666" s="10">
        <v>-8.8000000000000007</v>
      </c>
      <c r="K1666" s="10">
        <v>622.95809999999994</v>
      </c>
      <c r="L1666" s="10">
        <v>3</v>
      </c>
      <c r="M1666" s="10">
        <v>144.03</v>
      </c>
      <c r="N1666" s="10">
        <v>86272</v>
      </c>
      <c r="O1666" s="10">
        <v>2</v>
      </c>
      <c r="P1666" s="10">
        <v>1528</v>
      </c>
      <c r="Q1666" s="10">
        <v>1543</v>
      </c>
      <c r="R1666" s="10" t="s">
        <v>16</v>
      </c>
      <c r="S1666" s="10" t="s">
        <v>21145</v>
      </c>
    </row>
    <row r="1667" spans="1:19">
      <c r="A1667" s="10">
        <v>579</v>
      </c>
      <c r="B1667" s="10">
        <v>58802</v>
      </c>
      <c r="C1667" s="10">
        <v>4141</v>
      </c>
      <c r="D1667" s="1" t="s">
        <v>17537</v>
      </c>
      <c r="E1667" s="1" t="s">
        <v>17540</v>
      </c>
      <c r="F1667" s="1" t="s">
        <v>15022</v>
      </c>
      <c r="G1667" s="10" t="s">
        <v>16</v>
      </c>
      <c r="H1667" s="10">
        <v>48.53</v>
      </c>
      <c r="I1667" s="10">
        <v>1798.8777</v>
      </c>
      <c r="J1667" s="10">
        <v>-22.4</v>
      </c>
      <c r="K1667" s="10">
        <v>900.42600000000004</v>
      </c>
      <c r="L1667" s="10">
        <v>2</v>
      </c>
      <c r="M1667" s="10">
        <v>550.05999999999995</v>
      </c>
      <c r="N1667" s="10">
        <v>318684</v>
      </c>
      <c r="O1667" s="10">
        <v>1</v>
      </c>
      <c r="P1667" s="10">
        <v>1544</v>
      </c>
      <c r="Q1667" s="10">
        <v>1558</v>
      </c>
      <c r="R1667" s="10" t="s">
        <v>17</v>
      </c>
      <c r="S1667" s="10" t="s">
        <v>21145</v>
      </c>
    </row>
    <row r="1668" spans="1:19">
      <c r="A1668" s="10">
        <v>579</v>
      </c>
      <c r="B1668" s="10">
        <v>58802</v>
      </c>
      <c r="C1668" s="10">
        <v>4141</v>
      </c>
      <c r="D1668" s="1" t="s">
        <v>17537</v>
      </c>
      <c r="E1668" s="1" t="s">
        <v>17539</v>
      </c>
      <c r="F1668" s="1" t="s">
        <v>14726</v>
      </c>
      <c r="G1668" s="10" t="s">
        <v>16</v>
      </c>
      <c r="H1668" s="10">
        <v>45.28</v>
      </c>
      <c r="I1668" s="10">
        <v>838.42970000000003</v>
      </c>
      <c r="J1668" s="10">
        <v>-7</v>
      </c>
      <c r="K1668" s="10">
        <v>420.2192</v>
      </c>
      <c r="L1668" s="10">
        <v>2</v>
      </c>
      <c r="M1668" s="10">
        <v>109.35</v>
      </c>
      <c r="N1668" s="10">
        <v>66463</v>
      </c>
      <c r="O1668" s="10">
        <v>4</v>
      </c>
      <c r="P1668" s="10">
        <v>151</v>
      </c>
      <c r="Q1668" s="10">
        <v>159</v>
      </c>
      <c r="R1668" s="10" t="s">
        <v>17</v>
      </c>
      <c r="S1668" s="10" t="s">
        <v>21145</v>
      </c>
    </row>
    <row r="1669" spans="1:19">
      <c r="A1669" s="10">
        <v>579</v>
      </c>
      <c r="B1669" s="10">
        <v>58802</v>
      </c>
      <c r="C1669" s="10">
        <v>4141</v>
      </c>
      <c r="D1669" s="1" t="s">
        <v>17537</v>
      </c>
      <c r="E1669" s="1" t="s">
        <v>17538</v>
      </c>
      <c r="F1669" s="1" t="s">
        <v>14500</v>
      </c>
      <c r="G1669" s="10" t="s">
        <v>16</v>
      </c>
      <c r="H1669" s="10">
        <v>42.78</v>
      </c>
      <c r="I1669" s="10">
        <v>1082.4603</v>
      </c>
      <c r="J1669" s="10">
        <v>-5.6</v>
      </c>
      <c r="K1669" s="10">
        <v>361.8254</v>
      </c>
      <c r="L1669" s="10">
        <v>3</v>
      </c>
      <c r="M1669" s="10">
        <v>84.11</v>
      </c>
      <c r="N1669" s="10">
        <v>52018</v>
      </c>
      <c r="O1669" s="10">
        <v>1</v>
      </c>
      <c r="P1669" s="10">
        <v>1696</v>
      </c>
      <c r="Q1669" s="10">
        <v>1704</v>
      </c>
      <c r="R1669" s="10" t="s">
        <v>16</v>
      </c>
      <c r="S1669" s="10" t="s">
        <v>21145</v>
      </c>
    </row>
    <row r="1670" spans="1:19">
      <c r="A1670" s="10">
        <v>579</v>
      </c>
      <c r="B1670" s="10">
        <v>58802</v>
      </c>
      <c r="C1670" s="10">
        <v>4141</v>
      </c>
      <c r="D1670" s="1" t="s">
        <v>17537</v>
      </c>
      <c r="E1670" s="1" t="s">
        <v>17536</v>
      </c>
      <c r="F1670" s="1" t="s">
        <v>13815</v>
      </c>
      <c r="G1670" s="10" t="s">
        <v>16</v>
      </c>
      <c r="H1670" s="10">
        <v>35.64</v>
      </c>
      <c r="I1670" s="10">
        <v>790.45889999999997</v>
      </c>
      <c r="J1670" s="10">
        <v>-17.5</v>
      </c>
      <c r="K1670" s="10">
        <v>396.22980000000001</v>
      </c>
      <c r="L1670" s="10">
        <v>2</v>
      </c>
      <c r="M1670" s="10">
        <v>361.69</v>
      </c>
      <c r="N1670" s="10">
        <v>210992</v>
      </c>
      <c r="O1670" s="10">
        <v>1</v>
      </c>
      <c r="P1670" s="10">
        <v>1521</v>
      </c>
      <c r="Q1670" s="10">
        <v>1527</v>
      </c>
      <c r="R1670" s="10" t="s">
        <v>17</v>
      </c>
      <c r="S1670" s="10" t="s">
        <v>21145</v>
      </c>
    </row>
    <row r="1671" spans="1:19">
      <c r="A1671" s="10">
        <v>147</v>
      </c>
      <c r="B1671" s="10">
        <v>55947</v>
      </c>
      <c r="C1671" s="10">
        <v>4166</v>
      </c>
      <c r="D1671" s="1" t="s">
        <v>5989</v>
      </c>
      <c r="E1671" s="1" t="s">
        <v>19950</v>
      </c>
      <c r="F1671" s="1" t="s">
        <v>16541</v>
      </c>
      <c r="G1671" s="10" t="s">
        <v>16</v>
      </c>
      <c r="H1671" s="10">
        <v>80.709999999999994</v>
      </c>
      <c r="I1671" s="10">
        <v>2261.1520999999998</v>
      </c>
      <c r="J1671" s="10">
        <v>-24.4</v>
      </c>
      <c r="K1671" s="10">
        <v>754.70619999999997</v>
      </c>
      <c r="L1671" s="10">
        <v>3</v>
      </c>
      <c r="M1671" s="10">
        <v>658.64</v>
      </c>
      <c r="N1671" s="10">
        <v>380676</v>
      </c>
      <c r="O1671" s="10">
        <v>2</v>
      </c>
      <c r="P1671" s="10">
        <v>357</v>
      </c>
      <c r="Q1671" s="10">
        <v>375</v>
      </c>
      <c r="R1671" s="10" t="s">
        <v>17</v>
      </c>
      <c r="S1671" s="10" t="s">
        <v>21145</v>
      </c>
    </row>
    <row r="1672" spans="1:19">
      <c r="A1672" s="10">
        <v>147</v>
      </c>
      <c r="B1672" s="10">
        <v>55947</v>
      </c>
      <c r="C1672" s="10">
        <v>4166</v>
      </c>
      <c r="D1672" s="1" t="s">
        <v>5989</v>
      </c>
      <c r="E1672" s="1" t="s">
        <v>5990</v>
      </c>
      <c r="F1672" s="1" t="s">
        <v>5991</v>
      </c>
      <c r="G1672" s="10" t="s">
        <v>16</v>
      </c>
      <c r="H1672" s="10">
        <v>77.209999999999994</v>
      </c>
      <c r="I1672" s="10">
        <v>1812.8240000000001</v>
      </c>
      <c r="J1672" s="10">
        <v>-14.4</v>
      </c>
      <c r="K1672" s="10">
        <v>605.27329999999995</v>
      </c>
      <c r="L1672" s="10">
        <v>3</v>
      </c>
      <c r="M1672" s="10">
        <v>396.21</v>
      </c>
      <c r="N1672" s="10">
        <v>230699</v>
      </c>
      <c r="O1672" s="10">
        <v>5</v>
      </c>
      <c r="P1672" s="10">
        <v>230</v>
      </c>
      <c r="Q1672" s="10">
        <v>245</v>
      </c>
      <c r="R1672" s="10" t="s">
        <v>16</v>
      </c>
      <c r="S1672" s="10" t="s">
        <v>21145</v>
      </c>
    </row>
    <row r="1673" spans="1:19">
      <c r="A1673" s="10">
        <v>147</v>
      </c>
      <c r="B1673" s="10">
        <v>55947</v>
      </c>
      <c r="C1673" s="10">
        <v>4166</v>
      </c>
      <c r="D1673" s="1" t="s">
        <v>5989</v>
      </c>
      <c r="E1673" s="1" t="s">
        <v>19949</v>
      </c>
      <c r="F1673" s="1" t="s">
        <v>16443</v>
      </c>
      <c r="G1673" s="10" t="s">
        <v>16</v>
      </c>
      <c r="H1673" s="10">
        <v>73.67</v>
      </c>
      <c r="I1673" s="10">
        <v>1680.7340999999999</v>
      </c>
      <c r="J1673" s="10">
        <v>-15</v>
      </c>
      <c r="K1673" s="10">
        <v>561.24360000000001</v>
      </c>
      <c r="L1673" s="10">
        <v>3</v>
      </c>
      <c r="M1673" s="10">
        <v>396.33</v>
      </c>
      <c r="N1673" s="10">
        <v>230797</v>
      </c>
      <c r="O1673" s="10">
        <v>3</v>
      </c>
      <c r="P1673" s="10">
        <v>253</v>
      </c>
      <c r="Q1673" s="10">
        <v>266</v>
      </c>
      <c r="R1673" s="10" t="s">
        <v>17</v>
      </c>
      <c r="S1673" s="10" t="s">
        <v>21145</v>
      </c>
    </row>
    <row r="1674" spans="1:19">
      <c r="A1674" s="10">
        <v>147</v>
      </c>
      <c r="B1674" s="10">
        <v>55947</v>
      </c>
      <c r="C1674" s="10">
        <v>4166</v>
      </c>
      <c r="D1674" s="1" t="s">
        <v>5989</v>
      </c>
      <c r="E1674" s="1" t="s">
        <v>5994</v>
      </c>
      <c r="F1674" s="1" t="s">
        <v>5995</v>
      </c>
      <c r="G1674" s="10" t="s">
        <v>16</v>
      </c>
      <c r="H1674" s="10">
        <v>73.03</v>
      </c>
      <c r="I1674" s="10">
        <v>1978.104</v>
      </c>
      <c r="J1674" s="10">
        <v>-24.4</v>
      </c>
      <c r="K1674" s="10">
        <v>660.35919999999999</v>
      </c>
      <c r="L1674" s="10">
        <v>3</v>
      </c>
      <c r="M1674" s="10">
        <v>709.36</v>
      </c>
      <c r="N1674" s="10">
        <v>409759</v>
      </c>
      <c r="O1674" s="10">
        <v>1</v>
      </c>
      <c r="P1674" s="10">
        <v>586</v>
      </c>
      <c r="Q1674" s="10">
        <v>604</v>
      </c>
      <c r="R1674" s="10" t="s">
        <v>17</v>
      </c>
      <c r="S1674" s="10" t="s">
        <v>21145</v>
      </c>
    </row>
    <row r="1675" spans="1:19">
      <c r="A1675" s="10">
        <v>147</v>
      </c>
      <c r="B1675" s="10">
        <v>55947</v>
      </c>
      <c r="C1675" s="10">
        <v>4166</v>
      </c>
      <c r="D1675" s="1" t="s">
        <v>5989</v>
      </c>
      <c r="E1675" s="1" t="s">
        <v>5992</v>
      </c>
      <c r="F1675" s="1" t="s">
        <v>5993</v>
      </c>
      <c r="G1675" s="10" t="s">
        <v>16</v>
      </c>
      <c r="H1675" s="10">
        <v>69.59</v>
      </c>
      <c r="I1675" s="10">
        <v>1705.8059000000001</v>
      </c>
      <c r="J1675" s="10">
        <v>-15.3</v>
      </c>
      <c r="K1675" s="10">
        <v>569.60050000000001</v>
      </c>
      <c r="L1675" s="10">
        <v>3</v>
      </c>
      <c r="M1675" s="10">
        <v>289.61</v>
      </c>
      <c r="N1675" s="10">
        <v>169685</v>
      </c>
      <c r="O1675" s="10">
        <v>2</v>
      </c>
      <c r="P1675" s="10">
        <v>267</v>
      </c>
      <c r="Q1675" s="10">
        <v>280</v>
      </c>
      <c r="R1675" s="10" t="s">
        <v>17</v>
      </c>
      <c r="S1675" s="10" t="s">
        <v>21145</v>
      </c>
    </row>
    <row r="1676" spans="1:19">
      <c r="A1676" s="10">
        <v>147</v>
      </c>
      <c r="B1676" s="10">
        <v>55947</v>
      </c>
      <c r="C1676" s="10">
        <v>4166</v>
      </c>
      <c r="D1676" s="1" t="s">
        <v>5989</v>
      </c>
      <c r="E1676" s="1" t="s">
        <v>19948</v>
      </c>
      <c r="F1676" s="1" t="s">
        <v>16096</v>
      </c>
      <c r="G1676" s="10" t="s">
        <v>16</v>
      </c>
      <c r="H1676" s="10">
        <v>64.45</v>
      </c>
      <c r="I1676" s="10">
        <v>1349.7415000000001</v>
      </c>
      <c r="J1676" s="10">
        <v>-12.8</v>
      </c>
      <c r="K1676" s="10">
        <v>450.9153</v>
      </c>
      <c r="L1676" s="10">
        <v>3</v>
      </c>
      <c r="M1676" s="10">
        <v>261.2</v>
      </c>
      <c r="N1676" s="10">
        <v>153428</v>
      </c>
      <c r="O1676" s="10">
        <v>2</v>
      </c>
      <c r="P1676" s="10">
        <v>501</v>
      </c>
      <c r="Q1676" s="10">
        <v>513</v>
      </c>
      <c r="R1676" s="10" t="s">
        <v>17</v>
      </c>
      <c r="S1676" s="10" t="s">
        <v>21145</v>
      </c>
    </row>
    <row r="1677" spans="1:19">
      <c r="A1677" s="10">
        <v>147</v>
      </c>
      <c r="B1677" s="10">
        <v>55947</v>
      </c>
      <c r="C1677" s="10">
        <v>4166</v>
      </c>
      <c r="D1677" s="1" t="s">
        <v>5989</v>
      </c>
      <c r="E1677" s="1" t="s">
        <v>19947</v>
      </c>
      <c r="F1677" s="1" t="s">
        <v>15866</v>
      </c>
      <c r="G1677" s="10" t="s">
        <v>16</v>
      </c>
      <c r="H1677" s="10">
        <v>60.18</v>
      </c>
      <c r="I1677" s="10">
        <v>1552.6392000000001</v>
      </c>
      <c r="J1677" s="10">
        <v>-21.3</v>
      </c>
      <c r="K1677" s="10">
        <v>777.31029999999998</v>
      </c>
      <c r="L1677" s="10">
        <v>2</v>
      </c>
      <c r="M1677" s="10">
        <v>443.18</v>
      </c>
      <c r="N1677" s="10">
        <v>257579</v>
      </c>
      <c r="O1677" s="10">
        <v>1</v>
      </c>
      <c r="P1677" s="10">
        <v>254</v>
      </c>
      <c r="Q1677" s="10">
        <v>266</v>
      </c>
      <c r="R1677" s="10" t="s">
        <v>17</v>
      </c>
      <c r="S1677" s="10" t="s">
        <v>21145</v>
      </c>
    </row>
    <row r="1678" spans="1:19">
      <c r="A1678" s="10">
        <v>147</v>
      </c>
      <c r="B1678" s="10">
        <v>55947</v>
      </c>
      <c r="C1678" s="10">
        <v>4166</v>
      </c>
      <c r="D1678" s="1" t="s">
        <v>5989</v>
      </c>
      <c r="E1678" s="1" t="s">
        <v>5996</v>
      </c>
      <c r="F1678" s="1" t="s">
        <v>5997</v>
      </c>
      <c r="G1678" s="10" t="s">
        <v>16</v>
      </c>
      <c r="H1678" s="10">
        <v>59.22</v>
      </c>
      <c r="I1678" s="10">
        <v>1488.8074999999999</v>
      </c>
      <c r="J1678" s="10">
        <v>-22.6</v>
      </c>
      <c r="K1678" s="10">
        <v>745.39419999999996</v>
      </c>
      <c r="L1678" s="10">
        <v>2</v>
      </c>
      <c r="M1678" s="10">
        <v>475.87</v>
      </c>
      <c r="N1678" s="10">
        <v>276243</v>
      </c>
      <c r="O1678" s="10">
        <v>4</v>
      </c>
      <c r="P1678" s="10">
        <v>382</v>
      </c>
      <c r="Q1678" s="10">
        <v>394</v>
      </c>
      <c r="R1678" s="10" t="s">
        <v>17</v>
      </c>
      <c r="S1678" s="10" t="s">
        <v>21145</v>
      </c>
    </row>
    <row r="1679" spans="1:19">
      <c r="A1679" s="10">
        <v>147</v>
      </c>
      <c r="B1679" s="10">
        <v>55947</v>
      </c>
      <c r="C1679" s="10">
        <v>4166</v>
      </c>
      <c r="D1679" s="1" t="s">
        <v>5989</v>
      </c>
      <c r="E1679" s="1" t="s">
        <v>5998</v>
      </c>
      <c r="F1679" s="1" t="s">
        <v>5999</v>
      </c>
      <c r="G1679" s="10" t="s">
        <v>16</v>
      </c>
      <c r="H1679" s="10">
        <v>58.32</v>
      </c>
      <c r="I1679" s="10">
        <v>1033.5404000000001</v>
      </c>
      <c r="J1679" s="10">
        <v>-13</v>
      </c>
      <c r="K1679" s="10">
        <v>517.77080000000001</v>
      </c>
      <c r="L1679" s="10">
        <v>2</v>
      </c>
      <c r="M1679" s="10">
        <v>172.93</v>
      </c>
      <c r="N1679" s="10">
        <v>102834</v>
      </c>
      <c r="O1679" s="10">
        <v>4</v>
      </c>
      <c r="P1679" s="10">
        <v>57</v>
      </c>
      <c r="Q1679" s="10">
        <v>65</v>
      </c>
      <c r="R1679" s="10" t="s">
        <v>17</v>
      </c>
      <c r="S1679" s="10" t="s">
        <v>21145</v>
      </c>
    </row>
    <row r="1680" spans="1:19">
      <c r="A1680" s="10">
        <v>147</v>
      </c>
      <c r="B1680" s="10">
        <v>55947</v>
      </c>
      <c r="C1680" s="10">
        <v>4166</v>
      </c>
      <c r="D1680" s="1" t="s">
        <v>5989</v>
      </c>
      <c r="E1680" s="1" t="s">
        <v>19946</v>
      </c>
      <c r="F1680" s="1" t="s">
        <v>15532</v>
      </c>
      <c r="G1680" s="10" t="s">
        <v>16</v>
      </c>
      <c r="H1680" s="10">
        <v>54.9</v>
      </c>
      <c r="I1680" s="10">
        <v>1454.7655999999999</v>
      </c>
      <c r="J1680" s="10">
        <v>-23.7</v>
      </c>
      <c r="K1680" s="10">
        <v>728.37289999999996</v>
      </c>
      <c r="L1680" s="10">
        <v>2</v>
      </c>
      <c r="M1680" s="10">
        <v>423.74</v>
      </c>
      <c r="N1680" s="10">
        <v>246462</v>
      </c>
      <c r="O1680" s="10">
        <v>3</v>
      </c>
      <c r="P1680" s="10">
        <v>469</v>
      </c>
      <c r="Q1680" s="10">
        <v>480</v>
      </c>
      <c r="R1680" s="10" t="s">
        <v>17</v>
      </c>
      <c r="S1680" s="10" t="s">
        <v>21145</v>
      </c>
    </row>
    <row r="1681" spans="1:19">
      <c r="A1681" s="10">
        <v>147</v>
      </c>
      <c r="B1681" s="10">
        <v>55947</v>
      </c>
      <c r="C1681" s="10">
        <v>4166</v>
      </c>
      <c r="D1681" s="1" t="s">
        <v>5989</v>
      </c>
      <c r="E1681" s="1" t="s">
        <v>6000</v>
      </c>
      <c r="F1681" s="1" t="s">
        <v>6001</v>
      </c>
      <c r="G1681" s="10" t="s">
        <v>16</v>
      </c>
      <c r="H1681" s="10">
        <v>53.22</v>
      </c>
      <c r="I1681" s="10">
        <v>958.50829999999996</v>
      </c>
      <c r="J1681" s="10">
        <v>-19.100000000000001</v>
      </c>
      <c r="K1681" s="10">
        <v>480.25229999999999</v>
      </c>
      <c r="L1681" s="10">
        <v>2</v>
      </c>
      <c r="M1681" s="10">
        <v>323.91000000000003</v>
      </c>
      <c r="N1681" s="10">
        <v>189379</v>
      </c>
      <c r="O1681" s="10">
        <v>3</v>
      </c>
      <c r="P1681" s="10">
        <v>486</v>
      </c>
      <c r="Q1681" s="10">
        <v>494</v>
      </c>
      <c r="R1681" s="10" t="s">
        <v>17</v>
      </c>
      <c r="S1681" s="10" t="s">
        <v>21145</v>
      </c>
    </row>
    <row r="1682" spans="1:19">
      <c r="A1682" s="10">
        <v>147</v>
      </c>
      <c r="B1682" s="10">
        <v>55947</v>
      </c>
      <c r="C1682" s="10">
        <v>4166</v>
      </c>
      <c r="D1682" s="1" t="s">
        <v>5989</v>
      </c>
      <c r="E1682" s="1" t="s">
        <v>6004</v>
      </c>
      <c r="F1682" s="1" t="s">
        <v>6005</v>
      </c>
      <c r="G1682" s="10" t="s">
        <v>16</v>
      </c>
      <c r="H1682" s="10">
        <v>49.13</v>
      </c>
      <c r="I1682" s="10">
        <v>1071.5447999999999</v>
      </c>
      <c r="J1682" s="10">
        <v>-11.4</v>
      </c>
      <c r="K1682" s="10">
        <v>536.77359999999999</v>
      </c>
      <c r="L1682" s="10">
        <v>2</v>
      </c>
      <c r="M1682" s="10">
        <v>189.1</v>
      </c>
      <c r="N1682" s="10">
        <v>112124</v>
      </c>
      <c r="O1682" s="10">
        <v>4</v>
      </c>
      <c r="P1682" s="10">
        <v>181</v>
      </c>
      <c r="Q1682" s="10">
        <v>190</v>
      </c>
      <c r="R1682" s="10" t="s">
        <v>17</v>
      </c>
      <c r="S1682" s="10" t="s">
        <v>21145</v>
      </c>
    </row>
    <row r="1683" spans="1:19">
      <c r="A1683" s="10">
        <v>147</v>
      </c>
      <c r="B1683" s="10">
        <v>55947</v>
      </c>
      <c r="C1683" s="10">
        <v>4166</v>
      </c>
      <c r="D1683" s="1" t="s">
        <v>5989</v>
      </c>
      <c r="E1683" s="1" t="s">
        <v>6002</v>
      </c>
      <c r="F1683" s="1" t="s">
        <v>6003</v>
      </c>
      <c r="G1683" s="10" t="s">
        <v>16</v>
      </c>
      <c r="H1683" s="10">
        <v>46.29</v>
      </c>
      <c r="I1683" s="10">
        <v>1180.6161999999999</v>
      </c>
      <c r="J1683" s="10">
        <v>-21.8</v>
      </c>
      <c r="K1683" s="10">
        <v>591.30250000000001</v>
      </c>
      <c r="L1683" s="10">
        <v>2</v>
      </c>
      <c r="M1683" s="10">
        <v>376.06</v>
      </c>
      <c r="N1683" s="10">
        <v>219186</v>
      </c>
      <c r="O1683" s="10">
        <v>3</v>
      </c>
      <c r="P1683" s="10">
        <v>459</v>
      </c>
      <c r="Q1683" s="10">
        <v>468</v>
      </c>
      <c r="R1683" s="10" t="s">
        <v>16</v>
      </c>
      <c r="S1683" s="10" t="s">
        <v>21145</v>
      </c>
    </row>
    <row r="1684" spans="1:19">
      <c r="A1684" s="10">
        <v>147</v>
      </c>
      <c r="B1684" s="10">
        <v>55947</v>
      </c>
      <c r="C1684" s="10">
        <v>4166</v>
      </c>
      <c r="D1684" s="1" t="s">
        <v>5989</v>
      </c>
      <c r="E1684" s="1" t="s">
        <v>19945</v>
      </c>
      <c r="F1684" s="1" t="s">
        <v>14415</v>
      </c>
      <c r="G1684" s="10" t="s">
        <v>16</v>
      </c>
      <c r="H1684" s="10">
        <v>41.88</v>
      </c>
      <c r="I1684" s="10">
        <v>1644.9086</v>
      </c>
      <c r="J1684" s="10">
        <v>-22.4</v>
      </c>
      <c r="K1684" s="10">
        <v>549.29790000000003</v>
      </c>
      <c r="L1684" s="10">
        <v>3</v>
      </c>
      <c r="M1684" s="10">
        <v>449.81</v>
      </c>
      <c r="N1684" s="10">
        <v>261403</v>
      </c>
      <c r="O1684" s="10">
        <v>5</v>
      </c>
      <c r="P1684" s="10">
        <v>381</v>
      </c>
      <c r="Q1684" s="10">
        <v>394</v>
      </c>
      <c r="R1684" s="10" t="s">
        <v>17</v>
      </c>
      <c r="S1684" s="10" t="s">
        <v>21145</v>
      </c>
    </row>
    <row r="1685" spans="1:19">
      <c r="A1685" s="10">
        <v>147</v>
      </c>
      <c r="B1685" s="10">
        <v>55947</v>
      </c>
      <c r="C1685" s="10">
        <v>4166</v>
      </c>
      <c r="D1685" s="1" t="s">
        <v>5989</v>
      </c>
      <c r="E1685" s="1" t="s">
        <v>6006</v>
      </c>
      <c r="F1685" s="1" t="s">
        <v>6007</v>
      </c>
      <c r="G1685" s="10" t="s">
        <v>16</v>
      </c>
      <c r="H1685" s="10">
        <v>40.93</v>
      </c>
      <c r="I1685" s="10">
        <v>910.56</v>
      </c>
      <c r="J1685" s="10">
        <v>-20.7</v>
      </c>
      <c r="K1685" s="10">
        <v>456.27789999999999</v>
      </c>
      <c r="L1685" s="10">
        <v>2</v>
      </c>
      <c r="M1685" s="10">
        <v>342.65</v>
      </c>
      <c r="N1685" s="10">
        <v>200091</v>
      </c>
      <c r="O1685" s="10">
        <v>5</v>
      </c>
      <c r="P1685" s="10">
        <v>191</v>
      </c>
      <c r="Q1685" s="10">
        <v>198</v>
      </c>
      <c r="R1685" s="10" t="s">
        <v>17</v>
      </c>
      <c r="S1685" s="10" t="s">
        <v>21145</v>
      </c>
    </row>
    <row r="1686" spans="1:19">
      <c r="A1686" s="10">
        <v>147</v>
      </c>
      <c r="B1686" s="10">
        <v>55947</v>
      </c>
      <c r="C1686" s="10">
        <v>4166</v>
      </c>
      <c r="D1686" s="1" t="s">
        <v>5989</v>
      </c>
      <c r="E1686" s="1" t="s">
        <v>19944</v>
      </c>
      <c r="F1686" s="1" t="s">
        <v>14056</v>
      </c>
      <c r="G1686" s="10" t="s">
        <v>16</v>
      </c>
      <c r="H1686" s="10">
        <v>38.33</v>
      </c>
      <c r="I1686" s="10">
        <v>873.49940000000004</v>
      </c>
      <c r="J1686" s="10">
        <v>-18.3</v>
      </c>
      <c r="K1686" s="10">
        <v>437.74900000000002</v>
      </c>
      <c r="L1686" s="10">
        <v>2</v>
      </c>
      <c r="M1686" s="10">
        <v>278.8</v>
      </c>
      <c r="N1686" s="10">
        <v>163526</v>
      </c>
      <c r="O1686" s="10">
        <v>2</v>
      </c>
      <c r="P1686" s="10">
        <v>578</v>
      </c>
      <c r="Q1686" s="10">
        <v>585</v>
      </c>
      <c r="R1686" s="10" t="s">
        <v>17</v>
      </c>
      <c r="S1686" s="10" t="s">
        <v>21145</v>
      </c>
    </row>
    <row r="1687" spans="1:19">
      <c r="A1687" s="10">
        <v>147</v>
      </c>
      <c r="B1687" s="10">
        <v>55947</v>
      </c>
      <c r="C1687" s="10">
        <v>4166</v>
      </c>
      <c r="D1687" s="1" t="s">
        <v>5989</v>
      </c>
      <c r="E1687" s="1" t="s">
        <v>6008</v>
      </c>
      <c r="F1687" s="1" t="s">
        <v>6009</v>
      </c>
      <c r="G1687" s="10" t="s">
        <v>16</v>
      </c>
      <c r="H1687" s="10">
        <v>37.93</v>
      </c>
      <c r="I1687" s="10">
        <v>885.47490000000005</v>
      </c>
      <c r="J1687" s="10">
        <v>-20.2</v>
      </c>
      <c r="K1687" s="10">
        <v>443.73570000000001</v>
      </c>
      <c r="L1687" s="10">
        <v>2</v>
      </c>
      <c r="M1687" s="10">
        <v>418.36</v>
      </c>
      <c r="N1687" s="10">
        <v>243413</v>
      </c>
      <c r="O1687" s="10">
        <v>2</v>
      </c>
      <c r="P1687" s="10">
        <v>514</v>
      </c>
      <c r="Q1687" s="10">
        <v>520</v>
      </c>
      <c r="R1687" s="10" t="s">
        <v>17</v>
      </c>
      <c r="S1687" s="10" t="s">
        <v>21145</v>
      </c>
    </row>
    <row r="1688" spans="1:19">
      <c r="A1688" s="10">
        <v>147</v>
      </c>
      <c r="B1688" s="10">
        <v>55947</v>
      </c>
      <c r="C1688" s="10">
        <v>4166</v>
      </c>
      <c r="D1688" s="1" t="s">
        <v>5989</v>
      </c>
      <c r="E1688" s="1" t="s">
        <v>19943</v>
      </c>
      <c r="F1688" s="1" t="s">
        <v>13771</v>
      </c>
      <c r="G1688" s="10" t="s">
        <v>16</v>
      </c>
      <c r="H1688" s="10">
        <v>35.19</v>
      </c>
      <c r="I1688" s="10">
        <v>798.40239999999994</v>
      </c>
      <c r="J1688" s="10">
        <v>-10</v>
      </c>
      <c r="K1688" s="10">
        <v>400.2045</v>
      </c>
      <c r="L1688" s="10">
        <v>2</v>
      </c>
      <c r="M1688" s="10">
        <v>127.34</v>
      </c>
      <c r="N1688" s="10">
        <v>76763</v>
      </c>
      <c r="O1688" s="10">
        <v>2</v>
      </c>
      <c r="P1688" s="10">
        <v>50</v>
      </c>
      <c r="Q1688" s="10">
        <v>55</v>
      </c>
      <c r="R1688" s="10" t="s">
        <v>17</v>
      </c>
      <c r="S1688" s="10" t="s">
        <v>21145</v>
      </c>
    </row>
    <row r="1689" spans="1:19">
      <c r="A1689" s="10">
        <v>147</v>
      </c>
      <c r="B1689" s="10">
        <v>55947</v>
      </c>
      <c r="C1689" s="10">
        <v>4166</v>
      </c>
      <c r="D1689" s="1" t="s">
        <v>5989</v>
      </c>
      <c r="E1689" s="1" t="s">
        <v>19942</v>
      </c>
      <c r="F1689" s="1" t="s">
        <v>13435</v>
      </c>
      <c r="G1689" s="10" t="s">
        <v>16</v>
      </c>
      <c r="H1689" s="10">
        <v>31.8</v>
      </c>
      <c r="I1689" s="10">
        <v>889.49429999999995</v>
      </c>
      <c r="J1689" s="10">
        <v>-18.600000000000001</v>
      </c>
      <c r="K1689" s="10">
        <v>445.74619999999999</v>
      </c>
      <c r="L1689" s="10">
        <v>2</v>
      </c>
      <c r="M1689" s="10">
        <v>226.46</v>
      </c>
      <c r="N1689" s="10">
        <v>133538</v>
      </c>
      <c r="O1689" s="10">
        <v>1</v>
      </c>
      <c r="P1689" s="10">
        <v>578</v>
      </c>
      <c r="Q1689" s="10">
        <v>585</v>
      </c>
      <c r="R1689" s="10" t="s">
        <v>16</v>
      </c>
      <c r="S1689" s="10" t="s">
        <v>21145</v>
      </c>
    </row>
    <row r="1690" spans="1:19">
      <c r="A1690" s="10">
        <v>147</v>
      </c>
      <c r="B1690" s="10">
        <v>55947</v>
      </c>
      <c r="C1690" s="10">
        <v>4166</v>
      </c>
      <c r="D1690" s="1" t="s">
        <v>5989</v>
      </c>
      <c r="E1690" s="1" t="s">
        <v>19941</v>
      </c>
      <c r="F1690" s="1" t="s">
        <v>13229</v>
      </c>
      <c r="G1690" s="10" t="s">
        <v>16</v>
      </c>
      <c r="H1690" s="10">
        <v>29.72</v>
      </c>
      <c r="I1690" s="10">
        <v>1046.5397</v>
      </c>
      <c r="J1690" s="10">
        <v>-22</v>
      </c>
      <c r="K1690" s="10">
        <v>524.26559999999995</v>
      </c>
      <c r="L1690" s="10">
        <v>2</v>
      </c>
      <c r="M1690" s="10">
        <v>390.86</v>
      </c>
      <c r="N1690" s="10">
        <v>227665</v>
      </c>
      <c r="O1690" s="10">
        <v>2</v>
      </c>
      <c r="P1690" s="10">
        <v>521</v>
      </c>
      <c r="Q1690" s="10">
        <v>529</v>
      </c>
      <c r="R1690" s="10" t="s">
        <v>17</v>
      </c>
      <c r="S1690" s="10" t="s">
        <v>21145</v>
      </c>
    </row>
    <row r="1691" spans="1:19">
      <c r="A1691" s="10">
        <v>147</v>
      </c>
      <c r="B1691" s="10">
        <v>55947</v>
      </c>
      <c r="C1691" s="10">
        <v>4166</v>
      </c>
      <c r="D1691" s="1" t="s">
        <v>5989</v>
      </c>
      <c r="E1691" s="1" t="s">
        <v>19940</v>
      </c>
      <c r="F1691" s="1" t="s">
        <v>13091</v>
      </c>
      <c r="G1691" s="10" t="s">
        <v>16</v>
      </c>
      <c r="H1691" s="10">
        <v>28.46</v>
      </c>
      <c r="I1691" s="10">
        <v>1524.7936</v>
      </c>
      <c r="J1691" s="10">
        <v>-7.3</v>
      </c>
      <c r="K1691" s="10">
        <v>509.2681</v>
      </c>
      <c r="L1691" s="10">
        <v>3</v>
      </c>
      <c r="M1691" s="10">
        <v>405.14</v>
      </c>
      <c r="N1691" s="10">
        <v>235846</v>
      </c>
      <c r="O1691" s="10">
        <v>1</v>
      </c>
      <c r="P1691" s="10">
        <v>565</v>
      </c>
      <c r="Q1691" s="10">
        <v>577</v>
      </c>
      <c r="R1691" s="10" t="s">
        <v>17</v>
      </c>
      <c r="S1691" s="10" t="s">
        <v>21145</v>
      </c>
    </row>
    <row r="1692" spans="1:19">
      <c r="A1692" s="10">
        <v>147</v>
      </c>
      <c r="B1692" s="10">
        <v>55947</v>
      </c>
      <c r="C1692" s="10">
        <v>4166</v>
      </c>
      <c r="D1692" s="1" t="s">
        <v>5989</v>
      </c>
      <c r="E1692" s="1" t="s">
        <v>19939</v>
      </c>
      <c r="F1692" s="1" t="s">
        <v>12923</v>
      </c>
      <c r="G1692" s="10" t="s">
        <v>17</v>
      </c>
      <c r="H1692" s="10">
        <v>26.89</v>
      </c>
      <c r="I1692" s="10">
        <v>699.46429999999998</v>
      </c>
      <c r="J1692" s="10">
        <v>-18.600000000000001</v>
      </c>
      <c r="K1692" s="10">
        <v>350.73289999999997</v>
      </c>
      <c r="L1692" s="10">
        <v>2</v>
      </c>
      <c r="M1692" s="10">
        <v>288.12</v>
      </c>
      <c r="N1692" s="10">
        <v>168874</v>
      </c>
      <c r="O1692" s="10">
        <v>3</v>
      </c>
      <c r="P1692" s="10">
        <v>193</v>
      </c>
      <c r="Q1692" s="10">
        <v>198</v>
      </c>
      <c r="R1692" s="10" t="s">
        <v>17</v>
      </c>
      <c r="S1692" s="10" t="s">
        <v>21145</v>
      </c>
    </row>
    <row r="1693" spans="1:19">
      <c r="A1693" s="10">
        <v>147</v>
      </c>
      <c r="B1693" s="10">
        <v>55947</v>
      </c>
      <c r="C1693" s="10">
        <v>4166</v>
      </c>
      <c r="D1693" s="1" t="s">
        <v>5989</v>
      </c>
      <c r="E1693" s="1" t="s">
        <v>6012</v>
      </c>
      <c r="F1693" s="1" t="s">
        <v>6013</v>
      </c>
      <c r="G1693" s="10" t="s">
        <v>16</v>
      </c>
      <c r="H1693" s="10">
        <v>25.28</v>
      </c>
      <c r="I1693" s="10">
        <v>751.38390000000004</v>
      </c>
      <c r="J1693" s="10">
        <v>-19</v>
      </c>
      <c r="K1693" s="10">
        <v>376.69209999999998</v>
      </c>
      <c r="L1693" s="10">
        <v>2</v>
      </c>
      <c r="M1693" s="10">
        <v>368.04</v>
      </c>
      <c r="N1693" s="10">
        <v>214628</v>
      </c>
      <c r="O1693" s="10">
        <v>6</v>
      </c>
      <c r="P1693" s="10">
        <v>281</v>
      </c>
      <c r="Q1693" s="10">
        <v>285</v>
      </c>
      <c r="R1693" s="10" t="s">
        <v>17</v>
      </c>
      <c r="S1693" s="10" t="s">
        <v>21145</v>
      </c>
    </row>
    <row r="1694" spans="1:19">
      <c r="A1694" s="10">
        <v>147</v>
      </c>
      <c r="B1694" s="10">
        <v>55947</v>
      </c>
      <c r="C1694" s="10">
        <v>4166</v>
      </c>
      <c r="D1694" s="1" t="s">
        <v>5989</v>
      </c>
      <c r="E1694" s="1" t="s">
        <v>19938</v>
      </c>
      <c r="F1694" s="1" t="s">
        <v>12660</v>
      </c>
      <c r="G1694" s="10" t="s">
        <v>16</v>
      </c>
      <c r="H1694" s="10">
        <v>24.39</v>
      </c>
      <c r="I1694" s="10">
        <v>1173.5706</v>
      </c>
      <c r="J1694" s="10">
        <v>-22.2</v>
      </c>
      <c r="K1694" s="10">
        <v>587.77949999999998</v>
      </c>
      <c r="L1694" s="10">
        <v>2</v>
      </c>
      <c r="M1694" s="10">
        <v>519.76</v>
      </c>
      <c r="N1694" s="10">
        <v>301394</v>
      </c>
      <c r="O1694" s="10">
        <v>1</v>
      </c>
      <c r="P1694" s="10">
        <v>639</v>
      </c>
      <c r="Q1694" s="10">
        <v>648</v>
      </c>
      <c r="R1694" s="10" t="s">
        <v>17</v>
      </c>
      <c r="S1694" s="10" t="s">
        <v>21145</v>
      </c>
    </row>
    <row r="1695" spans="1:19">
      <c r="A1695" s="10">
        <v>137</v>
      </c>
      <c r="B1695" s="10">
        <v>55900</v>
      </c>
      <c r="C1695" s="10">
        <v>4184</v>
      </c>
      <c r="D1695" s="1" t="s">
        <v>6496</v>
      </c>
      <c r="E1695" s="1" t="s">
        <v>6499</v>
      </c>
      <c r="F1695" s="1" t="s">
        <v>6500</v>
      </c>
      <c r="G1695" s="10" t="s">
        <v>17</v>
      </c>
      <c r="H1695" s="10">
        <v>76.099999999999994</v>
      </c>
      <c r="I1695" s="10">
        <v>1686.8478</v>
      </c>
      <c r="J1695" s="10">
        <v>-18.399999999999999</v>
      </c>
      <c r="K1695" s="10">
        <v>563.27949999999998</v>
      </c>
      <c r="L1695" s="10">
        <v>3</v>
      </c>
      <c r="M1695" s="10">
        <v>349.04</v>
      </c>
      <c r="N1695" s="10">
        <v>203728</v>
      </c>
      <c r="O1695" s="10">
        <v>3</v>
      </c>
      <c r="P1695" s="10">
        <v>182</v>
      </c>
      <c r="Q1695" s="10">
        <v>196</v>
      </c>
      <c r="R1695" s="10" t="s">
        <v>17</v>
      </c>
      <c r="S1695" s="10" t="s">
        <v>21145</v>
      </c>
    </row>
    <row r="1696" spans="1:19">
      <c r="A1696" s="10">
        <v>137</v>
      </c>
      <c r="B1696" s="10">
        <v>55900</v>
      </c>
      <c r="C1696" s="10">
        <v>4184</v>
      </c>
      <c r="D1696" s="1" t="s">
        <v>6496</v>
      </c>
      <c r="E1696" s="1" t="s">
        <v>6503</v>
      </c>
      <c r="F1696" s="1" t="s">
        <v>5954</v>
      </c>
      <c r="G1696" s="10" t="s">
        <v>17</v>
      </c>
      <c r="H1696" s="10">
        <v>66.430000000000007</v>
      </c>
      <c r="I1696" s="10">
        <v>1786.9828</v>
      </c>
      <c r="J1696" s="10">
        <v>-19.8</v>
      </c>
      <c r="K1696" s="10">
        <v>596.65639999999996</v>
      </c>
      <c r="L1696" s="10">
        <v>3</v>
      </c>
      <c r="M1696" s="10">
        <v>409.42</v>
      </c>
      <c r="N1696" s="10">
        <v>238273</v>
      </c>
      <c r="O1696" s="10">
        <v>3</v>
      </c>
      <c r="P1696" s="10">
        <v>213</v>
      </c>
      <c r="Q1696" s="10">
        <v>229</v>
      </c>
      <c r="R1696" s="10" t="s">
        <v>17</v>
      </c>
      <c r="S1696" s="10" t="s">
        <v>21145</v>
      </c>
    </row>
    <row r="1697" spans="1:19">
      <c r="A1697" s="10">
        <v>137</v>
      </c>
      <c r="B1697" s="10">
        <v>55900</v>
      </c>
      <c r="C1697" s="10">
        <v>4184</v>
      </c>
      <c r="D1697" s="1" t="s">
        <v>6496</v>
      </c>
      <c r="E1697" s="1" t="s">
        <v>19501</v>
      </c>
      <c r="F1697" s="1" t="s">
        <v>16117</v>
      </c>
      <c r="G1697" s="10" t="s">
        <v>16</v>
      </c>
      <c r="H1697" s="10">
        <v>64.790000000000006</v>
      </c>
      <c r="I1697" s="10">
        <v>1955.9589000000001</v>
      </c>
      <c r="J1697" s="10">
        <v>-23.6</v>
      </c>
      <c r="K1697" s="10">
        <v>652.97810000000004</v>
      </c>
      <c r="L1697" s="10">
        <v>3</v>
      </c>
      <c r="M1697" s="10">
        <v>731.32</v>
      </c>
      <c r="N1697" s="10">
        <v>424204</v>
      </c>
      <c r="O1697" s="10">
        <v>1</v>
      </c>
      <c r="P1697" s="10">
        <v>626</v>
      </c>
      <c r="Q1697" s="10">
        <v>642</v>
      </c>
      <c r="R1697" s="10" t="s">
        <v>17</v>
      </c>
      <c r="S1697" s="10" t="s">
        <v>21145</v>
      </c>
    </row>
    <row r="1698" spans="1:19">
      <c r="A1698" s="10">
        <v>137</v>
      </c>
      <c r="B1698" s="10">
        <v>55900</v>
      </c>
      <c r="C1698" s="10">
        <v>4184</v>
      </c>
      <c r="D1698" s="1" t="s">
        <v>6496</v>
      </c>
      <c r="E1698" s="1" t="s">
        <v>5957</v>
      </c>
      <c r="F1698" s="1" t="s">
        <v>5958</v>
      </c>
      <c r="G1698" s="10" t="s">
        <v>17</v>
      </c>
      <c r="H1698" s="10">
        <v>61.19</v>
      </c>
      <c r="I1698" s="10">
        <v>1658.8878999999999</v>
      </c>
      <c r="J1698" s="10">
        <v>-19.2</v>
      </c>
      <c r="K1698" s="10">
        <v>830.43529999999998</v>
      </c>
      <c r="L1698" s="10">
        <v>2</v>
      </c>
      <c r="M1698" s="10">
        <v>452.05</v>
      </c>
      <c r="N1698" s="10">
        <v>262634</v>
      </c>
      <c r="O1698" s="10">
        <v>4</v>
      </c>
      <c r="P1698" s="10">
        <v>213</v>
      </c>
      <c r="Q1698" s="10">
        <v>228</v>
      </c>
      <c r="R1698" s="10" t="s">
        <v>17</v>
      </c>
      <c r="S1698" s="10" t="s">
        <v>21145</v>
      </c>
    </row>
    <row r="1699" spans="1:19">
      <c r="A1699" s="10">
        <v>137</v>
      </c>
      <c r="B1699" s="10">
        <v>55900</v>
      </c>
      <c r="C1699" s="10">
        <v>4184</v>
      </c>
      <c r="D1699" s="1" t="s">
        <v>6496</v>
      </c>
      <c r="E1699" s="1" t="s">
        <v>6504</v>
      </c>
      <c r="F1699" s="1" t="s">
        <v>6505</v>
      </c>
      <c r="G1699" s="10" t="s">
        <v>17</v>
      </c>
      <c r="H1699" s="10">
        <v>60.98</v>
      </c>
      <c r="I1699" s="10">
        <v>1511.7440999999999</v>
      </c>
      <c r="J1699" s="10">
        <v>-21</v>
      </c>
      <c r="K1699" s="10">
        <v>504.91140000000001</v>
      </c>
      <c r="L1699" s="10">
        <v>3</v>
      </c>
      <c r="M1699" s="10">
        <v>471.16</v>
      </c>
      <c r="N1699" s="10">
        <v>273613</v>
      </c>
      <c r="O1699" s="10">
        <v>3</v>
      </c>
      <c r="P1699" s="10">
        <v>358</v>
      </c>
      <c r="Q1699" s="10">
        <v>369</v>
      </c>
      <c r="R1699" s="10" t="s">
        <v>17</v>
      </c>
      <c r="S1699" s="10" t="s">
        <v>21145</v>
      </c>
    </row>
    <row r="1700" spans="1:19">
      <c r="A1700" s="10">
        <v>137</v>
      </c>
      <c r="B1700" s="10">
        <v>55900</v>
      </c>
      <c r="C1700" s="10">
        <v>4184</v>
      </c>
      <c r="D1700" s="1" t="s">
        <v>6496</v>
      </c>
      <c r="E1700" s="1" t="s">
        <v>19500</v>
      </c>
      <c r="F1700" s="1" t="s">
        <v>15901</v>
      </c>
      <c r="G1700" s="10" t="s">
        <v>16</v>
      </c>
      <c r="H1700" s="10">
        <v>60.66</v>
      </c>
      <c r="I1700" s="10">
        <v>2187.0219999999999</v>
      </c>
      <c r="J1700" s="10">
        <v>-22.5</v>
      </c>
      <c r="K1700" s="10">
        <v>729.9982</v>
      </c>
      <c r="L1700" s="10">
        <v>3</v>
      </c>
      <c r="M1700" s="10">
        <v>535</v>
      </c>
      <c r="N1700" s="10">
        <v>310101</v>
      </c>
      <c r="O1700" s="10">
        <v>2</v>
      </c>
      <c r="P1700" s="10">
        <v>340</v>
      </c>
      <c r="Q1700" s="10">
        <v>357</v>
      </c>
      <c r="R1700" s="10" t="s">
        <v>17</v>
      </c>
      <c r="S1700" s="10" t="s">
        <v>21145</v>
      </c>
    </row>
    <row r="1701" spans="1:19">
      <c r="A1701" s="10">
        <v>137</v>
      </c>
      <c r="B1701" s="10">
        <v>55900</v>
      </c>
      <c r="C1701" s="10">
        <v>4184</v>
      </c>
      <c r="D1701" s="1" t="s">
        <v>6496</v>
      </c>
      <c r="E1701" s="1" t="s">
        <v>19499</v>
      </c>
      <c r="F1701" s="1" t="s">
        <v>15760</v>
      </c>
      <c r="G1701" s="10" t="s">
        <v>16</v>
      </c>
      <c r="H1701" s="10">
        <v>58.47</v>
      </c>
      <c r="I1701" s="10">
        <v>1491.7643</v>
      </c>
      <c r="J1701" s="10">
        <v>-24.5</v>
      </c>
      <c r="K1701" s="10">
        <v>498.24990000000003</v>
      </c>
      <c r="L1701" s="10">
        <v>3</v>
      </c>
      <c r="M1701" s="10">
        <v>567.07000000000005</v>
      </c>
      <c r="N1701" s="10">
        <v>328455</v>
      </c>
      <c r="O1701" s="10">
        <v>2</v>
      </c>
      <c r="P1701" s="10">
        <v>154</v>
      </c>
      <c r="Q1701" s="10">
        <v>167</v>
      </c>
      <c r="R1701" s="10" t="s">
        <v>17</v>
      </c>
      <c r="S1701" s="10" t="s">
        <v>21145</v>
      </c>
    </row>
    <row r="1702" spans="1:19">
      <c r="A1702" s="10">
        <v>137</v>
      </c>
      <c r="B1702" s="10">
        <v>55900</v>
      </c>
      <c r="C1702" s="10">
        <v>4184</v>
      </c>
      <c r="D1702" s="1" t="s">
        <v>6496</v>
      </c>
      <c r="E1702" s="1" t="s">
        <v>19498</v>
      </c>
      <c r="F1702" s="1" t="s">
        <v>15673</v>
      </c>
      <c r="G1702" s="10" t="s">
        <v>16</v>
      </c>
      <c r="H1702" s="10">
        <v>56.86</v>
      </c>
      <c r="I1702" s="10">
        <v>1568.7471</v>
      </c>
      <c r="J1702" s="10">
        <v>-19.899999999999999</v>
      </c>
      <c r="K1702" s="10">
        <v>785.36519999999996</v>
      </c>
      <c r="L1702" s="10">
        <v>2</v>
      </c>
      <c r="M1702" s="10">
        <v>341.36</v>
      </c>
      <c r="N1702" s="10">
        <v>199304</v>
      </c>
      <c r="O1702" s="10">
        <v>2</v>
      </c>
      <c r="P1702" s="10">
        <v>76</v>
      </c>
      <c r="Q1702" s="10">
        <v>90</v>
      </c>
      <c r="R1702" s="10" t="s">
        <v>17</v>
      </c>
      <c r="S1702" s="10" t="s">
        <v>21145</v>
      </c>
    </row>
    <row r="1703" spans="1:19">
      <c r="A1703" s="10">
        <v>137</v>
      </c>
      <c r="B1703" s="10">
        <v>55900</v>
      </c>
      <c r="C1703" s="10">
        <v>4184</v>
      </c>
      <c r="D1703" s="1" t="s">
        <v>6496</v>
      </c>
      <c r="E1703" s="1" t="s">
        <v>6501</v>
      </c>
      <c r="F1703" s="1" t="s">
        <v>6502</v>
      </c>
      <c r="G1703" s="10" t="s">
        <v>17</v>
      </c>
      <c r="H1703" s="10">
        <v>55.68</v>
      </c>
      <c r="I1703" s="10">
        <v>1182.6396</v>
      </c>
      <c r="J1703" s="10">
        <v>-20.3</v>
      </c>
      <c r="K1703" s="10">
        <v>592.31510000000003</v>
      </c>
      <c r="L1703" s="10">
        <v>2</v>
      </c>
      <c r="M1703" s="10">
        <v>402.19</v>
      </c>
      <c r="N1703" s="10">
        <v>234136</v>
      </c>
      <c r="O1703" s="10">
        <v>10</v>
      </c>
      <c r="P1703" s="10">
        <v>515</v>
      </c>
      <c r="Q1703" s="10">
        <v>525</v>
      </c>
      <c r="R1703" s="10" t="s">
        <v>17</v>
      </c>
      <c r="S1703" s="10" t="s">
        <v>21145</v>
      </c>
    </row>
    <row r="1704" spans="1:19">
      <c r="A1704" s="10">
        <v>137</v>
      </c>
      <c r="B1704" s="10">
        <v>55900</v>
      </c>
      <c r="C1704" s="10">
        <v>4184</v>
      </c>
      <c r="D1704" s="1" t="s">
        <v>6496</v>
      </c>
      <c r="E1704" s="1" t="s">
        <v>6512</v>
      </c>
      <c r="F1704" s="1" t="s">
        <v>6513</v>
      </c>
      <c r="G1704" s="10" t="s">
        <v>16</v>
      </c>
      <c r="H1704" s="10">
        <v>53.62</v>
      </c>
      <c r="I1704" s="10">
        <v>1241.6364000000001</v>
      </c>
      <c r="J1704" s="10">
        <v>-13</v>
      </c>
      <c r="K1704" s="10">
        <v>621.81740000000002</v>
      </c>
      <c r="L1704" s="10">
        <v>2</v>
      </c>
      <c r="M1704" s="10">
        <v>182.96</v>
      </c>
      <c r="N1704" s="10">
        <v>108596</v>
      </c>
      <c r="O1704" s="10">
        <v>1</v>
      </c>
      <c r="P1704" s="10">
        <v>65</v>
      </c>
      <c r="Q1704" s="10">
        <v>75</v>
      </c>
      <c r="R1704" s="10" t="s">
        <v>17</v>
      </c>
      <c r="S1704" s="10" t="s">
        <v>21145</v>
      </c>
    </row>
    <row r="1705" spans="1:19">
      <c r="A1705" s="10">
        <v>137</v>
      </c>
      <c r="B1705" s="10">
        <v>55900</v>
      </c>
      <c r="C1705" s="10">
        <v>4184</v>
      </c>
      <c r="D1705" s="1" t="s">
        <v>6496</v>
      </c>
      <c r="E1705" s="1" t="s">
        <v>6497</v>
      </c>
      <c r="F1705" s="1" t="s">
        <v>6498</v>
      </c>
      <c r="G1705" s="10" t="s">
        <v>16</v>
      </c>
      <c r="H1705" s="10">
        <v>53.27</v>
      </c>
      <c r="I1705" s="10">
        <v>1718.8475000000001</v>
      </c>
      <c r="J1705" s="10">
        <v>-15.8</v>
      </c>
      <c r="K1705" s="10">
        <v>573.94740000000002</v>
      </c>
      <c r="L1705" s="10">
        <v>3</v>
      </c>
      <c r="M1705" s="10">
        <v>374.65</v>
      </c>
      <c r="N1705" s="10">
        <v>218380</v>
      </c>
      <c r="O1705" s="10">
        <v>2</v>
      </c>
      <c r="P1705" s="10">
        <v>98</v>
      </c>
      <c r="Q1705" s="10">
        <v>112</v>
      </c>
      <c r="R1705" s="10" t="s">
        <v>17</v>
      </c>
      <c r="S1705" s="10" t="s">
        <v>21145</v>
      </c>
    </row>
    <row r="1706" spans="1:19">
      <c r="A1706" s="10">
        <v>137</v>
      </c>
      <c r="B1706" s="10">
        <v>55900</v>
      </c>
      <c r="C1706" s="10">
        <v>4184</v>
      </c>
      <c r="D1706" s="1" t="s">
        <v>6496</v>
      </c>
      <c r="E1706" s="1" t="s">
        <v>6508</v>
      </c>
      <c r="F1706" s="1" t="s">
        <v>6509</v>
      </c>
      <c r="G1706" s="10" t="s">
        <v>16</v>
      </c>
      <c r="H1706" s="10">
        <v>51</v>
      </c>
      <c r="I1706" s="10">
        <v>1411.6943000000001</v>
      </c>
      <c r="J1706" s="10">
        <v>-5.0999999999999996</v>
      </c>
      <c r="K1706" s="10">
        <v>471.56970000000001</v>
      </c>
      <c r="L1706" s="10">
        <v>3</v>
      </c>
      <c r="M1706" s="10">
        <v>123.69</v>
      </c>
      <c r="N1706" s="10">
        <v>74649</v>
      </c>
      <c r="O1706" s="10">
        <v>2</v>
      </c>
      <c r="P1706" s="10">
        <v>643</v>
      </c>
      <c r="Q1706" s="10">
        <v>654</v>
      </c>
      <c r="R1706" s="10" t="s">
        <v>17</v>
      </c>
      <c r="S1706" s="10" t="s">
        <v>21145</v>
      </c>
    </row>
    <row r="1707" spans="1:19">
      <c r="A1707" s="10">
        <v>137</v>
      </c>
      <c r="B1707" s="10">
        <v>55900</v>
      </c>
      <c r="C1707" s="10">
        <v>4184</v>
      </c>
      <c r="D1707" s="1" t="s">
        <v>6496</v>
      </c>
      <c r="E1707" s="1" t="s">
        <v>19497</v>
      </c>
      <c r="F1707" s="1" t="s">
        <v>14823</v>
      </c>
      <c r="G1707" s="10" t="s">
        <v>16</v>
      </c>
      <c r="H1707" s="10">
        <v>46.24</v>
      </c>
      <c r="I1707" s="10">
        <v>1032.5088000000001</v>
      </c>
      <c r="J1707" s="10">
        <v>-9.4</v>
      </c>
      <c r="K1707" s="10">
        <v>517.2568</v>
      </c>
      <c r="L1707" s="10">
        <v>2</v>
      </c>
      <c r="M1707" s="10">
        <v>114.72</v>
      </c>
      <c r="N1707" s="10">
        <v>69495</v>
      </c>
      <c r="O1707" s="10">
        <v>2</v>
      </c>
      <c r="P1707" s="10">
        <v>121</v>
      </c>
      <c r="Q1707" s="10">
        <v>129</v>
      </c>
      <c r="R1707" s="10" t="s">
        <v>17</v>
      </c>
      <c r="S1707" s="10" t="s">
        <v>21145</v>
      </c>
    </row>
    <row r="1708" spans="1:19">
      <c r="A1708" s="10">
        <v>137</v>
      </c>
      <c r="B1708" s="10">
        <v>55900</v>
      </c>
      <c r="C1708" s="10">
        <v>4184</v>
      </c>
      <c r="D1708" s="1" t="s">
        <v>6496</v>
      </c>
      <c r="E1708" s="1" t="s">
        <v>19496</v>
      </c>
      <c r="F1708" s="1" t="s">
        <v>14738</v>
      </c>
      <c r="G1708" s="10" t="s">
        <v>17</v>
      </c>
      <c r="H1708" s="10">
        <v>45.35</v>
      </c>
      <c r="I1708" s="10">
        <v>1251.6532999999999</v>
      </c>
      <c r="J1708" s="10">
        <v>-15.2</v>
      </c>
      <c r="K1708" s="10">
        <v>418.21870000000001</v>
      </c>
      <c r="L1708" s="10">
        <v>3</v>
      </c>
      <c r="M1708" s="10">
        <v>268.92</v>
      </c>
      <c r="N1708" s="10">
        <v>157869</v>
      </c>
      <c r="O1708" s="10">
        <v>4</v>
      </c>
      <c r="P1708" s="10">
        <v>168</v>
      </c>
      <c r="Q1708" s="10">
        <v>178</v>
      </c>
      <c r="R1708" s="10" t="s">
        <v>17</v>
      </c>
      <c r="S1708" s="10" t="s">
        <v>21145</v>
      </c>
    </row>
    <row r="1709" spans="1:19">
      <c r="A1709" s="10">
        <v>137</v>
      </c>
      <c r="B1709" s="10">
        <v>55900</v>
      </c>
      <c r="C1709" s="10">
        <v>4184</v>
      </c>
      <c r="D1709" s="1" t="s">
        <v>6496</v>
      </c>
      <c r="E1709" s="1" t="s">
        <v>6506</v>
      </c>
      <c r="F1709" s="1" t="s">
        <v>6507</v>
      </c>
      <c r="G1709" s="10" t="s">
        <v>16</v>
      </c>
      <c r="H1709" s="10">
        <v>43.65</v>
      </c>
      <c r="I1709" s="10">
        <v>1628.8733</v>
      </c>
      <c r="J1709" s="10">
        <v>-20.399999999999999</v>
      </c>
      <c r="K1709" s="10">
        <v>543.95399999999995</v>
      </c>
      <c r="L1709" s="10">
        <v>3</v>
      </c>
      <c r="M1709" s="10">
        <v>377.33</v>
      </c>
      <c r="N1709" s="10">
        <v>219890</v>
      </c>
      <c r="O1709" s="10">
        <v>3</v>
      </c>
      <c r="P1709" s="10">
        <v>386</v>
      </c>
      <c r="Q1709" s="10">
        <v>400</v>
      </c>
      <c r="R1709" s="10" t="s">
        <v>17</v>
      </c>
      <c r="S1709" s="10" t="s">
        <v>21145</v>
      </c>
    </row>
    <row r="1710" spans="1:19">
      <c r="A1710" s="10">
        <v>137</v>
      </c>
      <c r="B1710" s="10">
        <v>55900</v>
      </c>
      <c r="C1710" s="10">
        <v>4184</v>
      </c>
      <c r="D1710" s="1" t="s">
        <v>6496</v>
      </c>
      <c r="E1710" s="1" t="s">
        <v>6516</v>
      </c>
      <c r="F1710" s="1" t="s">
        <v>6517</v>
      </c>
      <c r="G1710" s="10" t="s">
        <v>16</v>
      </c>
      <c r="H1710" s="10">
        <v>42.58</v>
      </c>
      <c r="I1710" s="10">
        <v>957.47670000000005</v>
      </c>
      <c r="J1710" s="10">
        <v>-15.3</v>
      </c>
      <c r="K1710" s="10">
        <v>479.73829999999998</v>
      </c>
      <c r="L1710" s="10">
        <v>2</v>
      </c>
      <c r="M1710" s="10">
        <v>223.66</v>
      </c>
      <c r="N1710" s="10">
        <v>131920</v>
      </c>
      <c r="O1710" s="10">
        <v>4</v>
      </c>
      <c r="P1710" s="10">
        <v>566</v>
      </c>
      <c r="Q1710" s="10">
        <v>573</v>
      </c>
      <c r="R1710" s="10" t="s">
        <v>17</v>
      </c>
      <c r="S1710" s="10" t="s">
        <v>21145</v>
      </c>
    </row>
    <row r="1711" spans="1:19">
      <c r="A1711" s="10">
        <v>137</v>
      </c>
      <c r="B1711" s="10">
        <v>55900</v>
      </c>
      <c r="C1711" s="10">
        <v>4184</v>
      </c>
      <c r="D1711" s="1" t="s">
        <v>6496</v>
      </c>
      <c r="E1711" s="1" t="s">
        <v>6518</v>
      </c>
      <c r="F1711" s="1" t="s">
        <v>6519</v>
      </c>
      <c r="G1711" s="10" t="s">
        <v>16</v>
      </c>
      <c r="H1711" s="10">
        <v>42.36</v>
      </c>
      <c r="I1711" s="10">
        <v>1874.8280999999999</v>
      </c>
      <c r="J1711" s="10">
        <v>-9.5</v>
      </c>
      <c r="K1711" s="10">
        <v>625.94399999999996</v>
      </c>
      <c r="L1711" s="10">
        <v>3</v>
      </c>
      <c r="M1711" s="10">
        <v>187.02</v>
      </c>
      <c r="N1711" s="10">
        <v>110914</v>
      </c>
      <c r="O1711" s="10">
        <v>3</v>
      </c>
      <c r="P1711" s="10">
        <v>670</v>
      </c>
      <c r="Q1711" s="10">
        <v>687</v>
      </c>
      <c r="R1711" s="10" t="s">
        <v>17</v>
      </c>
      <c r="S1711" s="10" t="s">
        <v>21145</v>
      </c>
    </row>
    <row r="1712" spans="1:19">
      <c r="A1712" s="10">
        <v>137</v>
      </c>
      <c r="B1712" s="10">
        <v>55900</v>
      </c>
      <c r="C1712" s="10">
        <v>4184</v>
      </c>
      <c r="D1712" s="1" t="s">
        <v>6496</v>
      </c>
      <c r="E1712" s="1" t="s">
        <v>19495</v>
      </c>
      <c r="F1712" s="1" t="s">
        <v>14040</v>
      </c>
      <c r="G1712" s="10" t="s">
        <v>17</v>
      </c>
      <c r="H1712" s="10">
        <v>38.07</v>
      </c>
      <c r="I1712" s="10">
        <v>917.47050000000002</v>
      </c>
      <c r="J1712" s="10">
        <v>-11.3</v>
      </c>
      <c r="K1712" s="10">
        <v>459.73739999999998</v>
      </c>
      <c r="L1712" s="10">
        <v>2</v>
      </c>
      <c r="M1712" s="10">
        <v>155.07</v>
      </c>
      <c r="N1712" s="10">
        <v>92630</v>
      </c>
      <c r="O1712" s="10">
        <v>2</v>
      </c>
      <c r="P1712" s="10">
        <v>378</v>
      </c>
      <c r="Q1712" s="10">
        <v>385</v>
      </c>
      <c r="R1712" s="10" t="s">
        <v>17</v>
      </c>
      <c r="S1712" s="10" t="s">
        <v>21145</v>
      </c>
    </row>
    <row r="1713" spans="1:19">
      <c r="A1713" s="10">
        <v>137</v>
      </c>
      <c r="B1713" s="10">
        <v>55900</v>
      </c>
      <c r="C1713" s="10">
        <v>4184</v>
      </c>
      <c r="D1713" s="1" t="s">
        <v>6496</v>
      </c>
      <c r="E1713" s="1" t="s">
        <v>6514</v>
      </c>
      <c r="F1713" s="1" t="s">
        <v>6515</v>
      </c>
      <c r="G1713" s="10" t="s">
        <v>16</v>
      </c>
      <c r="H1713" s="10">
        <v>36.630000000000003</v>
      </c>
      <c r="I1713" s="10">
        <v>1082.5469000000001</v>
      </c>
      <c r="J1713" s="10">
        <v>-6.9</v>
      </c>
      <c r="K1713" s="10">
        <v>361.85379999999998</v>
      </c>
      <c r="L1713" s="10">
        <v>3</v>
      </c>
      <c r="M1713" s="10">
        <v>82.53</v>
      </c>
      <c r="N1713" s="10">
        <v>51109</v>
      </c>
      <c r="O1713" s="10">
        <v>3</v>
      </c>
      <c r="P1713" s="10">
        <v>557</v>
      </c>
      <c r="Q1713" s="10">
        <v>565</v>
      </c>
      <c r="R1713" s="10" t="s">
        <v>17</v>
      </c>
      <c r="S1713" s="10" t="s">
        <v>21145</v>
      </c>
    </row>
    <row r="1714" spans="1:19">
      <c r="A1714" s="10">
        <v>137</v>
      </c>
      <c r="B1714" s="10">
        <v>55900</v>
      </c>
      <c r="C1714" s="10">
        <v>4184</v>
      </c>
      <c r="D1714" s="1" t="s">
        <v>6496</v>
      </c>
      <c r="E1714" s="1" t="s">
        <v>19494</v>
      </c>
      <c r="F1714" s="1" t="s">
        <v>13899</v>
      </c>
      <c r="G1714" s="10" t="s">
        <v>16</v>
      </c>
      <c r="H1714" s="10">
        <v>36.520000000000003</v>
      </c>
      <c r="I1714" s="10">
        <v>1452.7095999999999</v>
      </c>
      <c r="J1714" s="10">
        <v>-4.8</v>
      </c>
      <c r="K1714" s="10">
        <v>485.24149999999997</v>
      </c>
      <c r="L1714" s="10">
        <v>3</v>
      </c>
      <c r="M1714" s="10">
        <v>151.37</v>
      </c>
      <c r="N1714" s="10">
        <v>90508</v>
      </c>
      <c r="O1714" s="10">
        <v>2</v>
      </c>
      <c r="P1714" s="10">
        <v>118</v>
      </c>
      <c r="Q1714" s="10">
        <v>129</v>
      </c>
      <c r="R1714" s="10" t="s">
        <v>17</v>
      </c>
      <c r="S1714" s="10" t="s">
        <v>21145</v>
      </c>
    </row>
    <row r="1715" spans="1:19">
      <c r="A1715" s="10">
        <v>137</v>
      </c>
      <c r="B1715" s="10">
        <v>55900</v>
      </c>
      <c r="C1715" s="10">
        <v>4184</v>
      </c>
      <c r="D1715" s="1" t="s">
        <v>6496</v>
      </c>
      <c r="E1715" s="1" t="s">
        <v>19493</v>
      </c>
      <c r="F1715" s="1" t="s">
        <v>13613</v>
      </c>
      <c r="G1715" s="10" t="s">
        <v>16</v>
      </c>
      <c r="H1715" s="10">
        <v>33.65</v>
      </c>
      <c r="I1715" s="10">
        <v>819.37959999999998</v>
      </c>
      <c r="J1715" s="10">
        <v>-5.2</v>
      </c>
      <c r="K1715" s="10">
        <v>410.69490000000002</v>
      </c>
      <c r="L1715" s="10">
        <v>2</v>
      </c>
      <c r="M1715" s="10">
        <v>45.98</v>
      </c>
      <c r="N1715" s="10">
        <v>30103</v>
      </c>
      <c r="O1715" s="10">
        <v>2</v>
      </c>
      <c r="P1715" s="10">
        <v>574</v>
      </c>
      <c r="Q1715" s="10">
        <v>580</v>
      </c>
      <c r="R1715" s="10" t="s">
        <v>17</v>
      </c>
      <c r="S1715" s="10" t="s">
        <v>21145</v>
      </c>
    </row>
    <row r="1716" spans="1:19">
      <c r="A1716" s="10">
        <v>137</v>
      </c>
      <c r="B1716" s="10">
        <v>55900</v>
      </c>
      <c r="C1716" s="10">
        <v>4184</v>
      </c>
      <c r="D1716" s="1" t="s">
        <v>6496</v>
      </c>
      <c r="E1716" s="1" t="s">
        <v>19492</v>
      </c>
      <c r="F1716" s="1" t="s">
        <v>13572</v>
      </c>
      <c r="G1716" s="10" t="s">
        <v>16</v>
      </c>
      <c r="H1716" s="10">
        <v>33.200000000000003</v>
      </c>
      <c r="I1716" s="10">
        <v>1038.557</v>
      </c>
      <c r="J1716" s="10">
        <v>-10.7</v>
      </c>
      <c r="K1716" s="10">
        <v>520.28020000000004</v>
      </c>
      <c r="L1716" s="10">
        <v>2</v>
      </c>
      <c r="M1716" s="10">
        <v>47.61</v>
      </c>
      <c r="N1716" s="10">
        <v>31020</v>
      </c>
      <c r="O1716" s="10">
        <v>1</v>
      </c>
      <c r="P1716" s="10">
        <v>331</v>
      </c>
      <c r="Q1716" s="10">
        <v>339</v>
      </c>
      <c r="R1716" s="10" t="s">
        <v>17</v>
      </c>
      <c r="S1716" s="10" t="s">
        <v>21145</v>
      </c>
    </row>
    <row r="1717" spans="1:19">
      <c r="A1717" s="10">
        <v>137</v>
      </c>
      <c r="B1717" s="10">
        <v>55900</v>
      </c>
      <c r="C1717" s="10">
        <v>4184</v>
      </c>
      <c r="D1717" s="1" t="s">
        <v>6496</v>
      </c>
      <c r="E1717" s="1" t="s">
        <v>19491</v>
      </c>
      <c r="F1717" s="1" t="s">
        <v>13434</v>
      </c>
      <c r="G1717" s="10" t="s">
        <v>16</v>
      </c>
      <c r="H1717" s="10">
        <v>31.8</v>
      </c>
      <c r="I1717" s="10">
        <v>771.44899999999996</v>
      </c>
      <c r="J1717" s="10">
        <v>-11</v>
      </c>
      <c r="K1717" s="10">
        <v>386.7276</v>
      </c>
      <c r="L1717" s="10">
        <v>2</v>
      </c>
      <c r="M1717" s="10">
        <v>114.81</v>
      </c>
      <c r="N1717" s="10">
        <v>69593</v>
      </c>
      <c r="O1717" s="10">
        <v>2</v>
      </c>
      <c r="P1717" s="10">
        <v>473</v>
      </c>
      <c r="Q1717" s="10">
        <v>479</v>
      </c>
      <c r="R1717" s="10" t="s">
        <v>17</v>
      </c>
      <c r="S1717" s="10" t="s">
        <v>21145</v>
      </c>
    </row>
    <row r="1718" spans="1:19">
      <c r="A1718" s="10">
        <v>137</v>
      </c>
      <c r="B1718" s="10">
        <v>55900</v>
      </c>
      <c r="C1718" s="10">
        <v>4184</v>
      </c>
      <c r="D1718" s="1" t="s">
        <v>6496</v>
      </c>
      <c r="E1718" s="1" t="s">
        <v>19490</v>
      </c>
      <c r="F1718" s="1" t="s">
        <v>13329</v>
      </c>
      <c r="G1718" s="10" t="s">
        <v>16</v>
      </c>
      <c r="H1718" s="10">
        <v>30.75</v>
      </c>
      <c r="I1718" s="10">
        <v>1154.5872999999999</v>
      </c>
      <c r="J1718" s="10">
        <v>-19.5</v>
      </c>
      <c r="K1718" s="10">
        <v>578.28970000000004</v>
      </c>
      <c r="L1718" s="10">
        <v>2</v>
      </c>
      <c r="M1718" s="10">
        <v>416.29</v>
      </c>
      <c r="N1718" s="10">
        <v>242218</v>
      </c>
      <c r="O1718" s="10">
        <v>1</v>
      </c>
      <c r="P1718" s="10">
        <v>130</v>
      </c>
      <c r="Q1718" s="10">
        <v>138</v>
      </c>
      <c r="R1718" s="10" t="s">
        <v>17</v>
      </c>
      <c r="S1718" s="10" t="s">
        <v>21145</v>
      </c>
    </row>
    <row r="1719" spans="1:19">
      <c r="A1719" s="10">
        <v>137</v>
      </c>
      <c r="B1719" s="10">
        <v>55900</v>
      </c>
      <c r="C1719" s="10">
        <v>4184</v>
      </c>
      <c r="D1719" s="1" t="s">
        <v>6496</v>
      </c>
      <c r="E1719" s="1" t="s">
        <v>19489</v>
      </c>
      <c r="F1719" s="1" t="s">
        <v>13323</v>
      </c>
      <c r="G1719" s="10" t="s">
        <v>16</v>
      </c>
      <c r="H1719" s="10">
        <v>30.69</v>
      </c>
      <c r="I1719" s="10">
        <v>2279.0706</v>
      </c>
      <c r="J1719" s="10">
        <v>-11.8</v>
      </c>
      <c r="K1719" s="10">
        <v>570.76819999999998</v>
      </c>
      <c r="L1719" s="10">
        <v>4</v>
      </c>
      <c r="M1719" s="10">
        <v>210.12</v>
      </c>
      <c r="N1719" s="10">
        <v>124146</v>
      </c>
      <c r="O1719" s="10">
        <v>1</v>
      </c>
      <c r="P1719" s="10">
        <v>667</v>
      </c>
      <c r="Q1719" s="10">
        <v>687</v>
      </c>
      <c r="R1719" s="10" t="s">
        <v>17</v>
      </c>
      <c r="S1719" s="10" t="s">
        <v>21145</v>
      </c>
    </row>
    <row r="1720" spans="1:19">
      <c r="A1720" s="10">
        <v>137</v>
      </c>
      <c r="B1720" s="10">
        <v>55900</v>
      </c>
      <c r="C1720" s="10">
        <v>4184</v>
      </c>
      <c r="D1720" s="1" t="s">
        <v>6496</v>
      </c>
      <c r="E1720" s="1" t="s">
        <v>19488</v>
      </c>
      <c r="F1720" s="1" t="s">
        <v>12547</v>
      </c>
      <c r="G1720" s="10" t="s">
        <v>17</v>
      </c>
      <c r="H1720" s="10">
        <v>23.34</v>
      </c>
      <c r="I1720" s="10">
        <v>902.46839999999997</v>
      </c>
      <c r="J1720" s="10">
        <v>-16.5</v>
      </c>
      <c r="K1720" s="10">
        <v>452.23399999999998</v>
      </c>
      <c r="L1720" s="10">
        <v>2</v>
      </c>
      <c r="M1720" s="10">
        <v>186.75</v>
      </c>
      <c r="N1720" s="10">
        <v>110807</v>
      </c>
      <c r="O1720" s="10">
        <v>1</v>
      </c>
      <c r="P1720" s="10">
        <v>295</v>
      </c>
      <c r="Q1720" s="10">
        <v>301</v>
      </c>
      <c r="R1720" s="10" t="s">
        <v>17</v>
      </c>
      <c r="S1720" s="10" t="s">
        <v>21145</v>
      </c>
    </row>
    <row r="1721" spans="1:19">
      <c r="A1721" s="10">
        <v>320</v>
      </c>
      <c r="B1721" s="10">
        <v>57446</v>
      </c>
      <c r="C1721" s="10">
        <v>4185</v>
      </c>
      <c r="D1721" s="1" t="s">
        <v>10034</v>
      </c>
      <c r="E1721" s="1" t="s">
        <v>18997</v>
      </c>
      <c r="F1721" s="1" t="s">
        <v>16390</v>
      </c>
      <c r="G1721" s="10" t="s">
        <v>16</v>
      </c>
      <c r="H1721" s="10">
        <v>71.69</v>
      </c>
      <c r="I1721" s="10">
        <v>1869.9736</v>
      </c>
      <c r="J1721" s="10">
        <v>-20.5</v>
      </c>
      <c r="K1721" s="10">
        <v>624.31899999999996</v>
      </c>
      <c r="L1721" s="10">
        <v>3</v>
      </c>
      <c r="M1721" s="10">
        <v>458.31</v>
      </c>
      <c r="N1721" s="10">
        <v>266246</v>
      </c>
      <c r="O1721" s="10">
        <v>2</v>
      </c>
      <c r="P1721" s="10">
        <v>97</v>
      </c>
      <c r="Q1721" s="10">
        <v>111</v>
      </c>
      <c r="R1721" s="10" t="s">
        <v>17</v>
      </c>
      <c r="S1721" s="10" t="s">
        <v>21145</v>
      </c>
    </row>
    <row r="1722" spans="1:19">
      <c r="A1722" s="10">
        <v>320</v>
      </c>
      <c r="B1722" s="10">
        <v>57446</v>
      </c>
      <c r="C1722" s="10">
        <v>4185</v>
      </c>
      <c r="D1722" s="1" t="s">
        <v>10034</v>
      </c>
      <c r="E1722" s="1" t="s">
        <v>10035</v>
      </c>
      <c r="F1722" s="1" t="s">
        <v>10036</v>
      </c>
      <c r="G1722" s="10" t="s">
        <v>16</v>
      </c>
      <c r="H1722" s="10">
        <v>68</v>
      </c>
      <c r="I1722" s="10">
        <v>1801.9058</v>
      </c>
      <c r="J1722" s="10">
        <v>-24.6</v>
      </c>
      <c r="K1722" s="10">
        <v>601.6277</v>
      </c>
      <c r="L1722" s="10">
        <v>3</v>
      </c>
      <c r="M1722" s="10">
        <v>593.96</v>
      </c>
      <c r="N1722" s="10">
        <v>343819</v>
      </c>
      <c r="O1722" s="10">
        <v>3</v>
      </c>
      <c r="P1722" s="10">
        <v>147</v>
      </c>
      <c r="Q1722" s="10">
        <v>164</v>
      </c>
      <c r="R1722" s="10" t="s">
        <v>17</v>
      </c>
      <c r="S1722" s="10" t="s">
        <v>21145</v>
      </c>
    </row>
    <row r="1723" spans="1:19">
      <c r="A1723" s="10">
        <v>320</v>
      </c>
      <c r="B1723" s="10">
        <v>57446</v>
      </c>
      <c r="C1723" s="10">
        <v>4185</v>
      </c>
      <c r="D1723" s="1" t="s">
        <v>10034</v>
      </c>
      <c r="E1723" s="1" t="s">
        <v>18996</v>
      </c>
      <c r="F1723" s="1" t="s">
        <v>16203</v>
      </c>
      <c r="G1723" s="10" t="s">
        <v>16</v>
      </c>
      <c r="H1723" s="10">
        <v>66.72</v>
      </c>
      <c r="I1723" s="10">
        <v>1402.6913999999999</v>
      </c>
      <c r="J1723" s="10">
        <v>-13.6</v>
      </c>
      <c r="K1723" s="10">
        <v>468.56470000000002</v>
      </c>
      <c r="L1723" s="10">
        <v>3</v>
      </c>
      <c r="M1723" s="10">
        <v>274.42</v>
      </c>
      <c r="N1723" s="10">
        <v>161003</v>
      </c>
      <c r="O1723" s="10">
        <v>1</v>
      </c>
      <c r="P1723" s="10">
        <v>19</v>
      </c>
      <c r="Q1723" s="10">
        <v>30</v>
      </c>
      <c r="R1723" s="10" t="s">
        <v>17</v>
      </c>
      <c r="S1723" s="10" t="s">
        <v>21145</v>
      </c>
    </row>
    <row r="1724" spans="1:19">
      <c r="A1724" s="10">
        <v>320</v>
      </c>
      <c r="B1724" s="10">
        <v>57446</v>
      </c>
      <c r="C1724" s="10">
        <v>4185</v>
      </c>
      <c r="D1724" s="1" t="s">
        <v>10034</v>
      </c>
      <c r="E1724" s="1" t="s">
        <v>18995</v>
      </c>
      <c r="F1724" s="1" t="s">
        <v>16159</v>
      </c>
      <c r="G1724" s="10" t="s">
        <v>16</v>
      </c>
      <c r="H1724" s="10">
        <v>65.540000000000006</v>
      </c>
      <c r="I1724" s="10">
        <v>1577.7030999999999</v>
      </c>
      <c r="J1724" s="10">
        <v>-21.1</v>
      </c>
      <c r="K1724" s="10">
        <v>789.84220000000005</v>
      </c>
      <c r="L1724" s="10">
        <v>2</v>
      </c>
      <c r="M1724" s="10">
        <v>378.63</v>
      </c>
      <c r="N1724" s="10">
        <v>220606</v>
      </c>
      <c r="O1724" s="10">
        <v>5</v>
      </c>
      <c r="P1724" s="10">
        <v>223</v>
      </c>
      <c r="Q1724" s="10">
        <v>235</v>
      </c>
      <c r="R1724" s="10" t="s">
        <v>17</v>
      </c>
      <c r="S1724" s="10" t="s">
        <v>21145</v>
      </c>
    </row>
    <row r="1725" spans="1:19">
      <c r="A1725" s="10">
        <v>320</v>
      </c>
      <c r="B1725" s="10">
        <v>57446</v>
      </c>
      <c r="C1725" s="10">
        <v>4185</v>
      </c>
      <c r="D1725" s="1" t="s">
        <v>10034</v>
      </c>
      <c r="E1725" s="1" t="s">
        <v>18994</v>
      </c>
      <c r="F1725" s="1" t="s">
        <v>16116</v>
      </c>
      <c r="G1725" s="10" t="s">
        <v>16</v>
      </c>
      <c r="H1725" s="10">
        <v>64.78</v>
      </c>
      <c r="I1725" s="10">
        <v>1593.6980000000001</v>
      </c>
      <c r="J1725" s="10">
        <v>-18.5</v>
      </c>
      <c r="K1725" s="10">
        <v>797.84159999999997</v>
      </c>
      <c r="L1725" s="10">
        <v>2</v>
      </c>
      <c r="M1725" s="10">
        <v>339.39</v>
      </c>
      <c r="N1725" s="10">
        <v>198191</v>
      </c>
      <c r="O1725" s="10">
        <v>1</v>
      </c>
      <c r="P1725" s="10">
        <v>223</v>
      </c>
      <c r="Q1725" s="10">
        <v>235</v>
      </c>
      <c r="R1725" s="10" t="s">
        <v>16</v>
      </c>
      <c r="S1725" s="10" t="s">
        <v>21145</v>
      </c>
    </row>
    <row r="1726" spans="1:19">
      <c r="A1726" s="10">
        <v>320</v>
      </c>
      <c r="B1726" s="10">
        <v>57446</v>
      </c>
      <c r="C1726" s="10">
        <v>4185</v>
      </c>
      <c r="D1726" s="1" t="s">
        <v>10034</v>
      </c>
      <c r="E1726" s="1" t="s">
        <v>18993</v>
      </c>
      <c r="F1726" s="1" t="s">
        <v>16095</v>
      </c>
      <c r="G1726" s="10" t="s">
        <v>16</v>
      </c>
      <c r="H1726" s="10">
        <v>64.44</v>
      </c>
      <c r="I1726" s="10">
        <v>1162.6095</v>
      </c>
      <c r="J1726" s="10">
        <v>-12.8</v>
      </c>
      <c r="K1726" s="10">
        <v>582.30460000000005</v>
      </c>
      <c r="L1726" s="10">
        <v>2</v>
      </c>
      <c r="M1726" s="10">
        <v>198.85</v>
      </c>
      <c r="N1726" s="10">
        <v>117682</v>
      </c>
      <c r="O1726" s="10">
        <v>3</v>
      </c>
      <c r="P1726" s="10">
        <v>116</v>
      </c>
      <c r="Q1726" s="10">
        <v>125</v>
      </c>
      <c r="R1726" s="10" t="s">
        <v>17</v>
      </c>
      <c r="S1726" s="10" t="s">
        <v>21145</v>
      </c>
    </row>
    <row r="1727" spans="1:19">
      <c r="A1727" s="10">
        <v>320</v>
      </c>
      <c r="B1727" s="10">
        <v>57446</v>
      </c>
      <c r="C1727" s="10">
        <v>4185</v>
      </c>
      <c r="D1727" s="1" t="s">
        <v>10034</v>
      </c>
      <c r="E1727" s="1" t="s">
        <v>18992</v>
      </c>
      <c r="F1727" s="1" t="s">
        <v>15904</v>
      </c>
      <c r="G1727" s="10" t="s">
        <v>16</v>
      </c>
      <c r="H1727" s="10">
        <v>60.68</v>
      </c>
      <c r="I1727" s="10">
        <v>1750.7909999999999</v>
      </c>
      <c r="J1727" s="10">
        <v>-19</v>
      </c>
      <c r="K1727" s="10">
        <v>584.59320000000002</v>
      </c>
      <c r="L1727" s="10">
        <v>3</v>
      </c>
      <c r="M1727" s="10">
        <v>343.42</v>
      </c>
      <c r="N1727" s="10">
        <v>200503</v>
      </c>
      <c r="O1727" s="10">
        <v>3</v>
      </c>
      <c r="P1727" s="10">
        <v>4</v>
      </c>
      <c r="Q1727" s="10">
        <v>18</v>
      </c>
      <c r="R1727" s="10" t="s">
        <v>17</v>
      </c>
      <c r="S1727" s="10" t="s">
        <v>21145</v>
      </c>
    </row>
    <row r="1728" spans="1:19">
      <c r="A1728" s="10">
        <v>320</v>
      </c>
      <c r="B1728" s="10">
        <v>57446</v>
      </c>
      <c r="C1728" s="10">
        <v>4185</v>
      </c>
      <c r="D1728" s="1" t="s">
        <v>10034</v>
      </c>
      <c r="E1728" s="1" t="s">
        <v>10037</v>
      </c>
      <c r="F1728" s="1" t="s">
        <v>10038</v>
      </c>
      <c r="G1728" s="10" t="s">
        <v>16</v>
      </c>
      <c r="H1728" s="10">
        <v>51.09</v>
      </c>
      <c r="I1728" s="10">
        <v>1296.5920000000001</v>
      </c>
      <c r="J1728" s="10">
        <v>-13.7</v>
      </c>
      <c r="K1728" s="10">
        <v>649.2944</v>
      </c>
      <c r="L1728" s="10">
        <v>2</v>
      </c>
      <c r="M1728" s="10">
        <v>300.75</v>
      </c>
      <c r="N1728" s="10">
        <v>176055</v>
      </c>
      <c r="O1728" s="10">
        <v>4</v>
      </c>
      <c r="P1728" s="10">
        <v>87</v>
      </c>
      <c r="Q1728" s="10">
        <v>96</v>
      </c>
      <c r="R1728" s="10" t="s">
        <v>16</v>
      </c>
      <c r="S1728" s="10" t="s">
        <v>21145</v>
      </c>
    </row>
    <row r="1729" spans="1:19">
      <c r="A1729" s="10">
        <v>320</v>
      </c>
      <c r="B1729" s="10">
        <v>57446</v>
      </c>
      <c r="C1729" s="10">
        <v>4185</v>
      </c>
      <c r="D1729" s="1" t="s">
        <v>10034</v>
      </c>
      <c r="E1729" s="1" t="s">
        <v>18991</v>
      </c>
      <c r="F1729" s="1" t="s">
        <v>15233</v>
      </c>
      <c r="G1729" s="10" t="s">
        <v>16</v>
      </c>
      <c r="H1729" s="10">
        <v>50.72</v>
      </c>
      <c r="I1729" s="10">
        <v>1151.6663000000001</v>
      </c>
      <c r="J1729" s="10">
        <v>-8.1</v>
      </c>
      <c r="K1729" s="10">
        <v>384.8929</v>
      </c>
      <c r="L1729" s="10">
        <v>3</v>
      </c>
      <c r="M1729" s="10">
        <v>225.71</v>
      </c>
      <c r="N1729" s="10">
        <v>133124</v>
      </c>
      <c r="O1729" s="10">
        <v>2</v>
      </c>
      <c r="P1729" s="10">
        <v>40</v>
      </c>
      <c r="Q1729" s="10">
        <v>50</v>
      </c>
      <c r="R1729" s="10" t="s">
        <v>17</v>
      </c>
      <c r="S1729" s="10" t="s">
        <v>21145</v>
      </c>
    </row>
    <row r="1730" spans="1:19">
      <c r="A1730" s="10">
        <v>320</v>
      </c>
      <c r="B1730" s="10">
        <v>57446</v>
      </c>
      <c r="C1730" s="10">
        <v>4185</v>
      </c>
      <c r="D1730" s="1" t="s">
        <v>10034</v>
      </c>
      <c r="E1730" s="1" t="s">
        <v>18990</v>
      </c>
      <c r="F1730" s="1" t="s">
        <v>15101</v>
      </c>
      <c r="G1730" s="10" t="s">
        <v>16</v>
      </c>
      <c r="H1730" s="10">
        <v>49.35</v>
      </c>
      <c r="I1730" s="10">
        <v>1156.5295000000001</v>
      </c>
      <c r="J1730" s="10">
        <v>-2.8</v>
      </c>
      <c r="K1730" s="10">
        <v>386.51609999999999</v>
      </c>
      <c r="L1730" s="10">
        <v>3</v>
      </c>
      <c r="M1730" s="10">
        <v>32.15</v>
      </c>
      <c r="N1730" s="10">
        <v>22223</v>
      </c>
      <c r="O1730" s="10">
        <v>3</v>
      </c>
      <c r="P1730" s="10">
        <v>52</v>
      </c>
      <c r="Q1730" s="10">
        <v>61</v>
      </c>
      <c r="R1730" s="10" t="s">
        <v>16</v>
      </c>
      <c r="S1730" s="10" t="s">
        <v>21145</v>
      </c>
    </row>
    <row r="1731" spans="1:19">
      <c r="A1731" s="10">
        <v>320</v>
      </c>
      <c r="B1731" s="10">
        <v>57446</v>
      </c>
      <c r="C1731" s="10">
        <v>4185</v>
      </c>
      <c r="D1731" s="1" t="s">
        <v>10034</v>
      </c>
      <c r="E1731" s="1" t="s">
        <v>18989</v>
      </c>
      <c r="F1731" s="1" t="s">
        <v>14844</v>
      </c>
      <c r="G1731" s="10" t="s">
        <v>16</v>
      </c>
      <c r="H1731" s="10">
        <v>46.39</v>
      </c>
      <c r="I1731" s="10">
        <v>1174.5717</v>
      </c>
      <c r="J1731" s="10">
        <v>-13.5</v>
      </c>
      <c r="K1731" s="10">
        <v>588.28520000000003</v>
      </c>
      <c r="L1731" s="10">
        <v>2</v>
      </c>
      <c r="M1731" s="10">
        <v>227.22</v>
      </c>
      <c r="N1731" s="10">
        <v>133935</v>
      </c>
      <c r="O1731" s="10">
        <v>2</v>
      </c>
      <c r="P1731" s="10">
        <v>197</v>
      </c>
      <c r="Q1731" s="10">
        <v>207</v>
      </c>
      <c r="R1731" s="10" t="s">
        <v>17</v>
      </c>
      <c r="S1731" s="10" t="s">
        <v>21145</v>
      </c>
    </row>
    <row r="1732" spans="1:19">
      <c r="A1732" s="10">
        <v>320</v>
      </c>
      <c r="B1732" s="10">
        <v>57446</v>
      </c>
      <c r="C1732" s="10">
        <v>4185</v>
      </c>
      <c r="D1732" s="1" t="s">
        <v>10034</v>
      </c>
      <c r="E1732" s="1" t="s">
        <v>18988</v>
      </c>
      <c r="F1732" s="1" t="s">
        <v>14234</v>
      </c>
      <c r="G1732" s="10" t="s">
        <v>16</v>
      </c>
      <c r="H1732" s="10">
        <v>39.93</v>
      </c>
      <c r="I1732" s="10">
        <v>1302.6666</v>
      </c>
      <c r="J1732" s="10">
        <v>-10.7</v>
      </c>
      <c r="K1732" s="10">
        <v>435.22489999999999</v>
      </c>
      <c r="L1732" s="10">
        <v>3</v>
      </c>
      <c r="M1732" s="10">
        <v>191.69</v>
      </c>
      <c r="N1732" s="10">
        <v>113630</v>
      </c>
      <c r="O1732" s="10">
        <v>2</v>
      </c>
      <c r="P1732" s="10">
        <v>197</v>
      </c>
      <c r="Q1732" s="10">
        <v>208</v>
      </c>
      <c r="R1732" s="10" t="s">
        <v>17</v>
      </c>
      <c r="S1732" s="10" t="s">
        <v>21145</v>
      </c>
    </row>
    <row r="1733" spans="1:19">
      <c r="A1733" s="10">
        <v>320</v>
      </c>
      <c r="B1733" s="10">
        <v>57446</v>
      </c>
      <c r="C1733" s="10">
        <v>4185</v>
      </c>
      <c r="D1733" s="1" t="s">
        <v>10034</v>
      </c>
      <c r="E1733" s="1" t="s">
        <v>18987</v>
      </c>
      <c r="F1733" s="1" t="s">
        <v>14011</v>
      </c>
      <c r="G1733" s="10" t="s">
        <v>16</v>
      </c>
      <c r="H1733" s="10">
        <v>37.700000000000003</v>
      </c>
      <c r="I1733" s="10">
        <v>873.46680000000003</v>
      </c>
      <c r="J1733" s="10">
        <v>-4.5999999999999996</v>
      </c>
      <c r="K1733" s="10">
        <v>437.73869999999999</v>
      </c>
      <c r="L1733" s="10">
        <v>2</v>
      </c>
      <c r="M1733" s="10">
        <v>60.55</v>
      </c>
      <c r="N1733" s="10">
        <v>38485</v>
      </c>
      <c r="O1733" s="10">
        <v>2</v>
      </c>
      <c r="P1733" s="10">
        <v>31</v>
      </c>
      <c r="Q1733" s="10">
        <v>39</v>
      </c>
      <c r="R1733" s="10" t="s">
        <v>17</v>
      </c>
      <c r="S1733" s="10" t="s">
        <v>21145</v>
      </c>
    </row>
    <row r="1734" spans="1:19">
      <c r="A1734" s="10">
        <v>320</v>
      </c>
      <c r="B1734" s="10">
        <v>57446</v>
      </c>
      <c r="C1734" s="10">
        <v>4185</v>
      </c>
      <c r="D1734" s="1" t="s">
        <v>10034</v>
      </c>
      <c r="E1734" s="1" t="s">
        <v>18986</v>
      </c>
      <c r="F1734" s="1" t="s">
        <v>12750</v>
      </c>
      <c r="G1734" s="10" t="s">
        <v>16</v>
      </c>
      <c r="H1734" s="10">
        <v>25.14</v>
      </c>
      <c r="I1734" s="10">
        <v>1418.6864</v>
      </c>
      <c r="J1734" s="10">
        <v>-5.4</v>
      </c>
      <c r="K1734" s="10">
        <v>473.90019999999998</v>
      </c>
      <c r="L1734" s="10">
        <v>3</v>
      </c>
      <c r="M1734" s="10">
        <v>196.32</v>
      </c>
      <c r="N1734" s="10">
        <v>116266</v>
      </c>
      <c r="O1734" s="10">
        <v>1</v>
      </c>
      <c r="P1734" s="10">
        <v>19</v>
      </c>
      <c r="Q1734" s="10">
        <v>30</v>
      </c>
      <c r="R1734" s="10" t="s">
        <v>16</v>
      </c>
      <c r="S1734" s="10" t="s">
        <v>21145</v>
      </c>
    </row>
    <row r="1735" spans="1:19">
      <c r="A1735" s="10">
        <v>417</v>
      </c>
      <c r="B1735" s="10">
        <v>55875</v>
      </c>
      <c r="C1735" s="10">
        <v>4311</v>
      </c>
      <c r="D1735" s="1" t="s">
        <v>4470</v>
      </c>
      <c r="E1735" s="1" t="s">
        <v>4475</v>
      </c>
      <c r="F1735" s="1" t="s">
        <v>4476</v>
      </c>
      <c r="G1735" s="10" t="s">
        <v>16</v>
      </c>
      <c r="H1735" s="10">
        <v>76.97</v>
      </c>
      <c r="I1735" s="10">
        <v>2683.0625</v>
      </c>
      <c r="J1735" s="10">
        <v>-18.600000000000001</v>
      </c>
      <c r="K1735" s="10">
        <v>895.34479999999996</v>
      </c>
      <c r="L1735" s="10">
        <v>3</v>
      </c>
      <c r="M1735" s="10">
        <v>311.88</v>
      </c>
      <c r="N1735" s="10">
        <v>182434</v>
      </c>
      <c r="O1735" s="10">
        <v>2</v>
      </c>
      <c r="P1735" s="10">
        <v>485</v>
      </c>
      <c r="Q1735" s="10">
        <v>505</v>
      </c>
      <c r="R1735" s="10" t="s">
        <v>16</v>
      </c>
      <c r="S1735" s="10" t="s">
        <v>21145</v>
      </c>
    </row>
    <row r="1736" spans="1:19">
      <c r="A1736" s="10">
        <v>417</v>
      </c>
      <c r="B1736" s="10">
        <v>55875</v>
      </c>
      <c r="C1736" s="10">
        <v>4311</v>
      </c>
      <c r="D1736" s="1" t="s">
        <v>4470</v>
      </c>
      <c r="E1736" s="1" t="s">
        <v>4471</v>
      </c>
      <c r="F1736" s="1" t="s">
        <v>4472</v>
      </c>
      <c r="G1736" s="10" t="s">
        <v>16</v>
      </c>
      <c r="H1736" s="10">
        <v>63.1</v>
      </c>
      <c r="I1736" s="10">
        <v>2605.0884000000001</v>
      </c>
      <c r="J1736" s="10">
        <v>-23.1</v>
      </c>
      <c r="K1736" s="10">
        <v>869.35</v>
      </c>
      <c r="L1736" s="10">
        <v>3</v>
      </c>
      <c r="M1736" s="10">
        <v>373.67</v>
      </c>
      <c r="N1736" s="10">
        <v>217791</v>
      </c>
      <c r="O1736" s="10">
        <v>2</v>
      </c>
      <c r="P1736" s="10">
        <v>280</v>
      </c>
      <c r="Q1736" s="10">
        <v>300</v>
      </c>
      <c r="R1736" s="10" t="s">
        <v>16</v>
      </c>
      <c r="S1736" s="10" t="s">
        <v>21145</v>
      </c>
    </row>
    <row r="1737" spans="1:19">
      <c r="A1737" s="10">
        <v>417</v>
      </c>
      <c r="B1737" s="10">
        <v>55875</v>
      </c>
      <c r="C1737" s="10">
        <v>4311</v>
      </c>
      <c r="D1737" s="1" t="s">
        <v>4470</v>
      </c>
      <c r="E1737" s="1" t="s">
        <v>4481</v>
      </c>
      <c r="F1737" s="1" t="s">
        <v>4482</v>
      </c>
      <c r="G1737" s="10" t="s">
        <v>16</v>
      </c>
      <c r="H1737" s="10">
        <v>57.73</v>
      </c>
      <c r="I1737" s="10">
        <v>1284.4897000000001</v>
      </c>
      <c r="J1737" s="10">
        <v>-18.100000000000001</v>
      </c>
      <c r="K1737" s="10">
        <v>643.2405</v>
      </c>
      <c r="L1737" s="10">
        <v>2</v>
      </c>
      <c r="M1737" s="10">
        <v>173.98</v>
      </c>
      <c r="N1737" s="10">
        <v>103444</v>
      </c>
      <c r="O1737" s="10">
        <v>1</v>
      </c>
      <c r="P1737" s="10">
        <v>111</v>
      </c>
      <c r="Q1737" s="10">
        <v>120</v>
      </c>
      <c r="R1737" s="10" t="s">
        <v>16</v>
      </c>
      <c r="S1737" s="10" t="s">
        <v>21145</v>
      </c>
    </row>
    <row r="1738" spans="1:19">
      <c r="A1738" s="10">
        <v>417</v>
      </c>
      <c r="B1738" s="10">
        <v>55875</v>
      </c>
      <c r="C1738" s="10">
        <v>4311</v>
      </c>
      <c r="D1738" s="1" t="s">
        <v>4470</v>
      </c>
      <c r="E1738" s="1" t="s">
        <v>18622</v>
      </c>
      <c r="F1738" s="1" t="s">
        <v>15474</v>
      </c>
      <c r="G1738" s="10" t="s">
        <v>16</v>
      </c>
      <c r="H1738" s="10">
        <v>53.89</v>
      </c>
      <c r="I1738" s="10">
        <v>2306.9643999999998</v>
      </c>
      <c r="J1738" s="10">
        <v>6.1</v>
      </c>
      <c r="K1738" s="10">
        <v>577.75189999999998</v>
      </c>
      <c r="L1738" s="10">
        <v>4</v>
      </c>
      <c r="M1738" s="10">
        <v>193.71</v>
      </c>
      <c r="N1738" s="10">
        <v>114756</v>
      </c>
      <c r="O1738" s="10">
        <v>1</v>
      </c>
      <c r="P1738" s="10">
        <v>358</v>
      </c>
      <c r="Q1738" s="10">
        <v>376</v>
      </c>
      <c r="R1738" s="10" t="s">
        <v>16</v>
      </c>
      <c r="S1738" s="10" t="s">
        <v>21145</v>
      </c>
    </row>
    <row r="1739" spans="1:19">
      <c r="A1739" s="10">
        <v>417</v>
      </c>
      <c r="B1739" s="10">
        <v>55875</v>
      </c>
      <c r="C1739" s="10">
        <v>4311</v>
      </c>
      <c r="D1739" s="1" t="s">
        <v>4470</v>
      </c>
      <c r="E1739" s="1" t="s">
        <v>4477</v>
      </c>
      <c r="F1739" s="1" t="s">
        <v>4478</v>
      </c>
      <c r="G1739" s="10" t="s">
        <v>16</v>
      </c>
      <c r="H1739" s="10">
        <v>52.09</v>
      </c>
      <c r="I1739" s="10">
        <v>1456.6293000000001</v>
      </c>
      <c r="J1739" s="10">
        <v>-19</v>
      </c>
      <c r="K1739" s="10">
        <v>729.30809999999997</v>
      </c>
      <c r="L1739" s="10">
        <v>2</v>
      </c>
      <c r="M1739" s="10">
        <v>383.86</v>
      </c>
      <c r="N1739" s="10">
        <v>223645</v>
      </c>
      <c r="O1739" s="10">
        <v>3</v>
      </c>
      <c r="P1739" s="10">
        <v>172</v>
      </c>
      <c r="Q1739" s="10">
        <v>184</v>
      </c>
      <c r="R1739" s="10" t="s">
        <v>16</v>
      </c>
      <c r="S1739" s="10" t="s">
        <v>21145</v>
      </c>
    </row>
    <row r="1740" spans="1:19">
      <c r="A1740" s="10">
        <v>417</v>
      </c>
      <c r="B1740" s="10">
        <v>55875</v>
      </c>
      <c r="C1740" s="10">
        <v>4311</v>
      </c>
      <c r="D1740" s="1" t="s">
        <v>4470</v>
      </c>
      <c r="E1740" s="1" t="s">
        <v>18621</v>
      </c>
      <c r="F1740" s="1" t="s">
        <v>15125</v>
      </c>
      <c r="G1740" s="10" t="s">
        <v>16</v>
      </c>
      <c r="H1740" s="10">
        <v>49.54</v>
      </c>
      <c r="I1740" s="10">
        <v>2266.8452000000002</v>
      </c>
      <c r="J1740" s="10">
        <v>-12.6</v>
      </c>
      <c r="K1740" s="10">
        <v>756.61289999999997</v>
      </c>
      <c r="L1740" s="10">
        <v>3</v>
      </c>
      <c r="M1740" s="10">
        <v>283.3</v>
      </c>
      <c r="N1740" s="10">
        <v>166064</v>
      </c>
      <c r="O1740" s="10">
        <v>1</v>
      </c>
      <c r="P1740" s="10">
        <v>485</v>
      </c>
      <c r="Q1740" s="10">
        <v>502</v>
      </c>
      <c r="R1740" s="10" t="s">
        <v>16</v>
      </c>
      <c r="S1740" s="10" t="s">
        <v>21145</v>
      </c>
    </row>
    <row r="1741" spans="1:19">
      <c r="A1741" s="10">
        <v>417</v>
      </c>
      <c r="B1741" s="10">
        <v>55875</v>
      </c>
      <c r="C1741" s="10">
        <v>4311</v>
      </c>
      <c r="D1741" s="1" t="s">
        <v>4470</v>
      </c>
      <c r="E1741" s="1" t="s">
        <v>4497</v>
      </c>
      <c r="F1741" s="1" t="s">
        <v>4498</v>
      </c>
      <c r="G1741" s="10" t="s">
        <v>16</v>
      </c>
      <c r="H1741" s="10">
        <v>46.49</v>
      </c>
      <c r="I1741" s="10">
        <v>1320.627</v>
      </c>
      <c r="J1741" s="10">
        <v>-1.9</v>
      </c>
      <c r="K1741" s="10">
        <v>441.21539999999999</v>
      </c>
      <c r="L1741" s="10">
        <v>3</v>
      </c>
      <c r="M1741" s="10">
        <v>100.92</v>
      </c>
      <c r="N1741" s="10">
        <v>61623</v>
      </c>
      <c r="O1741" s="10">
        <v>1</v>
      </c>
      <c r="P1741" s="10">
        <v>334</v>
      </c>
      <c r="Q1741" s="10">
        <v>345</v>
      </c>
      <c r="R1741" s="10" t="s">
        <v>17</v>
      </c>
      <c r="S1741" s="10" t="s">
        <v>21145</v>
      </c>
    </row>
    <row r="1742" spans="1:19">
      <c r="A1742" s="10">
        <v>417</v>
      </c>
      <c r="B1742" s="10">
        <v>55875</v>
      </c>
      <c r="C1742" s="10">
        <v>4311</v>
      </c>
      <c r="D1742" s="1" t="s">
        <v>4470</v>
      </c>
      <c r="E1742" s="1" t="s">
        <v>4491</v>
      </c>
      <c r="F1742" s="1" t="s">
        <v>4492</v>
      </c>
      <c r="G1742" s="10" t="s">
        <v>16</v>
      </c>
      <c r="H1742" s="10">
        <v>32.57</v>
      </c>
      <c r="I1742" s="10">
        <v>933.48789999999997</v>
      </c>
      <c r="J1742" s="10">
        <v>-5</v>
      </c>
      <c r="K1742" s="10">
        <v>467.74889999999999</v>
      </c>
      <c r="L1742" s="10">
        <v>2</v>
      </c>
      <c r="M1742" s="10">
        <v>130.72</v>
      </c>
      <c r="N1742" s="10">
        <v>78694</v>
      </c>
      <c r="O1742" s="10">
        <v>1</v>
      </c>
      <c r="P1742" s="10">
        <v>243</v>
      </c>
      <c r="Q1742" s="10">
        <v>252</v>
      </c>
      <c r="R1742" s="10" t="s">
        <v>17</v>
      </c>
      <c r="S1742" s="10" t="s">
        <v>21145</v>
      </c>
    </row>
    <row r="1743" spans="1:19">
      <c r="A1743" s="10">
        <v>417</v>
      </c>
      <c r="B1743" s="10">
        <v>55875</v>
      </c>
      <c r="C1743" s="10">
        <v>4311</v>
      </c>
      <c r="D1743" s="1" t="s">
        <v>4470</v>
      </c>
      <c r="E1743" s="1" t="s">
        <v>4501</v>
      </c>
      <c r="F1743" s="1" t="s">
        <v>4502</v>
      </c>
      <c r="G1743" s="10" t="s">
        <v>16</v>
      </c>
      <c r="H1743" s="10">
        <v>30.71</v>
      </c>
      <c r="I1743" s="10">
        <v>799.31050000000005</v>
      </c>
      <c r="J1743" s="10">
        <v>-9.8000000000000007</v>
      </c>
      <c r="K1743" s="10">
        <v>400.65859999999998</v>
      </c>
      <c r="L1743" s="10">
        <v>2</v>
      </c>
      <c r="M1743" s="10">
        <v>76.39</v>
      </c>
      <c r="N1743" s="10">
        <v>47577</v>
      </c>
      <c r="O1743" s="10">
        <v>2</v>
      </c>
      <c r="P1743" s="10">
        <v>306</v>
      </c>
      <c r="Q1743" s="10">
        <v>311</v>
      </c>
      <c r="R1743" s="10" t="s">
        <v>16</v>
      </c>
      <c r="S1743" s="10" t="s">
        <v>21145</v>
      </c>
    </row>
    <row r="1744" spans="1:19">
      <c r="A1744" s="10">
        <v>417</v>
      </c>
      <c r="B1744" s="10">
        <v>55875</v>
      </c>
      <c r="C1744" s="10">
        <v>4311</v>
      </c>
      <c r="D1744" s="1" t="s">
        <v>4470</v>
      </c>
      <c r="E1744" s="1" t="s">
        <v>4493</v>
      </c>
      <c r="F1744" s="1" t="s">
        <v>4494</v>
      </c>
      <c r="G1744" s="10" t="s">
        <v>16</v>
      </c>
      <c r="H1744" s="10">
        <v>29.8</v>
      </c>
      <c r="I1744" s="10">
        <v>754.33199999999999</v>
      </c>
      <c r="J1744" s="10">
        <v>-15.4</v>
      </c>
      <c r="K1744" s="10">
        <v>378.16739999999999</v>
      </c>
      <c r="L1744" s="10">
        <v>2</v>
      </c>
      <c r="M1744" s="10">
        <v>112.33</v>
      </c>
      <c r="N1744" s="10">
        <v>68179</v>
      </c>
      <c r="O1744" s="10">
        <v>1</v>
      </c>
      <c r="P1744" s="10">
        <v>105</v>
      </c>
      <c r="Q1744" s="10">
        <v>110</v>
      </c>
      <c r="R1744" s="10" t="s">
        <v>16</v>
      </c>
      <c r="S1744" s="10" t="s">
        <v>21145</v>
      </c>
    </row>
    <row r="1745" spans="1:19">
      <c r="A1745" s="10">
        <v>417</v>
      </c>
      <c r="B1745" s="10">
        <v>55875</v>
      </c>
      <c r="C1745" s="10">
        <v>4311</v>
      </c>
      <c r="D1745" s="1" t="s">
        <v>4470</v>
      </c>
      <c r="E1745" s="1" t="s">
        <v>4495</v>
      </c>
      <c r="F1745" s="1" t="s">
        <v>4496</v>
      </c>
      <c r="G1745" s="10" t="s">
        <v>16</v>
      </c>
      <c r="H1745" s="10">
        <v>29.54</v>
      </c>
      <c r="I1745" s="10">
        <v>855.41269999999997</v>
      </c>
      <c r="J1745" s="10">
        <v>-13.4</v>
      </c>
      <c r="K1745" s="10">
        <v>428.7079</v>
      </c>
      <c r="L1745" s="10">
        <v>2</v>
      </c>
      <c r="M1745" s="10">
        <v>106.4</v>
      </c>
      <c r="N1745" s="10">
        <v>64748</v>
      </c>
      <c r="O1745" s="10">
        <v>3</v>
      </c>
      <c r="P1745" s="10">
        <v>45</v>
      </c>
      <c r="Q1745" s="10">
        <v>51</v>
      </c>
      <c r="R1745" s="10" t="s">
        <v>17</v>
      </c>
      <c r="S1745" s="10" t="s">
        <v>21145</v>
      </c>
    </row>
    <row r="1746" spans="1:19">
      <c r="A1746" s="10">
        <v>417</v>
      </c>
      <c r="B1746" s="10">
        <v>55875</v>
      </c>
      <c r="C1746" s="10">
        <v>4311</v>
      </c>
      <c r="D1746" s="1" t="s">
        <v>4470</v>
      </c>
      <c r="E1746" s="1" t="s">
        <v>18620</v>
      </c>
      <c r="F1746" s="1" t="s">
        <v>12530</v>
      </c>
      <c r="G1746" s="10" t="s">
        <v>16</v>
      </c>
      <c r="H1746" s="10">
        <v>23.23</v>
      </c>
      <c r="I1746" s="10">
        <v>759.34389999999996</v>
      </c>
      <c r="J1746" s="10">
        <v>-7.7</v>
      </c>
      <c r="K1746" s="10">
        <v>380.67630000000003</v>
      </c>
      <c r="L1746" s="10">
        <v>2</v>
      </c>
      <c r="M1746" s="10">
        <v>146.75</v>
      </c>
      <c r="N1746" s="10">
        <v>87876</v>
      </c>
      <c r="O1746" s="10">
        <v>2</v>
      </c>
      <c r="P1746" s="10">
        <v>326</v>
      </c>
      <c r="Q1746" s="10">
        <v>331</v>
      </c>
      <c r="R1746" s="10" t="s">
        <v>17</v>
      </c>
      <c r="S1746" s="10" t="s">
        <v>21145</v>
      </c>
    </row>
    <row r="1747" spans="1:19">
      <c r="A1747" s="10">
        <v>733</v>
      </c>
      <c r="B1747" s="10">
        <v>72459</v>
      </c>
      <c r="C1747" s="10">
        <v>4344</v>
      </c>
      <c r="D1747" s="1" t="s">
        <v>17210</v>
      </c>
      <c r="E1747" s="1" t="s">
        <v>17211</v>
      </c>
      <c r="F1747" s="1" t="s">
        <v>16575</v>
      </c>
      <c r="G1747" s="10" t="s">
        <v>16</v>
      </c>
      <c r="H1747" s="10">
        <v>83.36</v>
      </c>
      <c r="I1747" s="10">
        <v>2574.3516</v>
      </c>
      <c r="J1747" s="10">
        <v>-23.9</v>
      </c>
      <c r="K1747" s="10">
        <v>859.10389999999995</v>
      </c>
      <c r="L1747" s="10">
        <v>3</v>
      </c>
      <c r="M1747" s="10">
        <v>641.69000000000005</v>
      </c>
      <c r="N1747" s="10">
        <v>370984</v>
      </c>
      <c r="O1747" s="10">
        <v>1</v>
      </c>
      <c r="P1747" s="10">
        <v>86</v>
      </c>
      <c r="Q1747" s="10">
        <v>108</v>
      </c>
      <c r="R1747" s="10" t="s">
        <v>16</v>
      </c>
      <c r="S1747" s="10" t="s">
        <v>21145</v>
      </c>
    </row>
    <row r="1748" spans="1:19">
      <c r="A1748" s="10">
        <v>733</v>
      </c>
      <c r="B1748" s="10">
        <v>72459</v>
      </c>
      <c r="C1748" s="10">
        <v>4344</v>
      </c>
      <c r="D1748" s="1" t="s">
        <v>17210</v>
      </c>
      <c r="E1748" s="1" t="s">
        <v>17209</v>
      </c>
      <c r="F1748" s="1" t="s">
        <v>13442</v>
      </c>
      <c r="G1748" s="10" t="s">
        <v>16</v>
      </c>
      <c r="H1748" s="10">
        <v>31.94</v>
      </c>
      <c r="I1748" s="10">
        <v>1017.5494</v>
      </c>
      <c r="J1748" s="10">
        <v>-19.899999999999999</v>
      </c>
      <c r="K1748" s="10">
        <v>509.77190000000002</v>
      </c>
      <c r="L1748" s="10">
        <v>2</v>
      </c>
      <c r="M1748" s="10">
        <v>354.29</v>
      </c>
      <c r="N1748" s="10">
        <v>206750</v>
      </c>
      <c r="O1748" s="10">
        <v>3</v>
      </c>
      <c r="P1748" s="10">
        <v>251</v>
      </c>
      <c r="Q1748" s="10">
        <v>258</v>
      </c>
      <c r="R1748" s="10" t="s">
        <v>17</v>
      </c>
      <c r="S1748" s="10" t="s">
        <v>21145</v>
      </c>
    </row>
    <row r="1749" spans="1:19">
      <c r="A1749" s="10">
        <v>518</v>
      </c>
      <c r="B1749" s="10">
        <v>72253</v>
      </c>
      <c r="C1749" s="10">
        <v>4370</v>
      </c>
      <c r="D1749" s="1" t="s">
        <v>18144</v>
      </c>
      <c r="E1749" s="1" t="s">
        <v>18152</v>
      </c>
      <c r="F1749" s="1" t="s">
        <v>16451</v>
      </c>
      <c r="G1749" s="10" t="s">
        <v>16</v>
      </c>
      <c r="H1749" s="10">
        <v>73.94</v>
      </c>
      <c r="I1749" s="10">
        <v>2047.9698000000001</v>
      </c>
      <c r="J1749" s="10">
        <v>-19.2</v>
      </c>
      <c r="K1749" s="10">
        <v>683.6508</v>
      </c>
      <c r="L1749" s="10">
        <v>3</v>
      </c>
      <c r="M1749" s="10">
        <v>358.63</v>
      </c>
      <c r="N1749" s="10">
        <v>209191</v>
      </c>
      <c r="O1749" s="10">
        <v>1</v>
      </c>
      <c r="P1749" s="10">
        <v>301</v>
      </c>
      <c r="Q1749" s="10">
        <v>318</v>
      </c>
      <c r="R1749" s="10" t="s">
        <v>17</v>
      </c>
      <c r="S1749" s="10" t="s">
        <v>21145</v>
      </c>
    </row>
    <row r="1750" spans="1:19">
      <c r="A1750" s="10">
        <v>518</v>
      </c>
      <c r="B1750" s="10">
        <v>72253</v>
      </c>
      <c r="C1750" s="10">
        <v>4370</v>
      </c>
      <c r="D1750" s="1" t="s">
        <v>18144</v>
      </c>
      <c r="E1750" s="1" t="s">
        <v>18151</v>
      </c>
      <c r="F1750" s="1" t="s">
        <v>15975</v>
      </c>
      <c r="G1750" s="10" t="s">
        <v>16</v>
      </c>
      <c r="H1750" s="10">
        <v>62.26</v>
      </c>
      <c r="I1750" s="10">
        <v>1660.8671999999999</v>
      </c>
      <c r="J1750" s="10">
        <v>-24</v>
      </c>
      <c r="K1750" s="10">
        <v>831.42100000000005</v>
      </c>
      <c r="L1750" s="10">
        <v>2</v>
      </c>
      <c r="M1750" s="10">
        <v>439.47</v>
      </c>
      <c r="N1750" s="10">
        <v>255455</v>
      </c>
      <c r="O1750" s="10">
        <v>1</v>
      </c>
      <c r="P1750" s="10">
        <v>286</v>
      </c>
      <c r="Q1750" s="10">
        <v>300</v>
      </c>
      <c r="R1750" s="10" t="s">
        <v>17</v>
      </c>
      <c r="S1750" s="10" t="s">
        <v>21145</v>
      </c>
    </row>
    <row r="1751" spans="1:19">
      <c r="A1751" s="10">
        <v>518</v>
      </c>
      <c r="B1751" s="10">
        <v>72253</v>
      </c>
      <c r="C1751" s="10">
        <v>4370</v>
      </c>
      <c r="D1751" s="1" t="s">
        <v>18144</v>
      </c>
      <c r="E1751" s="1" t="s">
        <v>18150</v>
      </c>
      <c r="F1751" s="1" t="s">
        <v>15388</v>
      </c>
      <c r="G1751" s="10" t="s">
        <v>16</v>
      </c>
      <c r="H1751" s="10">
        <v>52.85</v>
      </c>
      <c r="I1751" s="10">
        <v>1255.5325</v>
      </c>
      <c r="J1751" s="10">
        <v>-11.7</v>
      </c>
      <c r="K1751" s="10">
        <v>628.76620000000003</v>
      </c>
      <c r="L1751" s="10">
        <v>2</v>
      </c>
      <c r="M1751" s="10">
        <v>195.32</v>
      </c>
      <c r="N1751" s="10">
        <v>115663</v>
      </c>
      <c r="O1751" s="10">
        <v>2</v>
      </c>
      <c r="P1751" s="10">
        <v>319</v>
      </c>
      <c r="Q1751" s="10">
        <v>329</v>
      </c>
      <c r="R1751" s="10" t="s">
        <v>16</v>
      </c>
      <c r="S1751" s="10" t="s">
        <v>21145</v>
      </c>
    </row>
    <row r="1752" spans="1:19">
      <c r="A1752" s="10">
        <v>518</v>
      </c>
      <c r="B1752" s="10">
        <v>72253</v>
      </c>
      <c r="C1752" s="10">
        <v>4370</v>
      </c>
      <c r="D1752" s="1" t="s">
        <v>18144</v>
      </c>
      <c r="E1752" s="1" t="s">
        <v>18149</v>
      </c>
      <c r="F1752" s="1" t="s">
        <v>14471</v>
      </c>
      <c r="G1752" s="10" t="s">
        <v>17</v>
      </c>
      <c r="H1752" s="10">
        <v>42.47</v>
      </c>
      <c r="I1752" s="10">
        <v>1151.7026000000001</v>
      </c>
      <c r="J1752" s="10">
        <v>-21.1</v>
      </c>
      <c r="K1752" s="10">
        <v>576.84640000000002</v>
      </c>
      <c r="L1752" s="10">
        <v>2</v>
      </c>
      <c r="M1752" s="10">
        <v>402.19</v>
      </c>
      <c r="N1752" s="10">
        <v>234135</v>
      </c>
      <c r="O1752" s="10">
        <v>1</v>
      </c>
      <c r="P1752" s="10">
        <v>330</v>
      </c>
      <c r="Q1752" s="10">
        <v>341</v>
      </c>
      <c r="R1752" s="10" t="s">
        <v>17</v>
      </c>
      <c r="S1752" s="10" t="s">
        <v>21145</v>
      </c>
    </row>
    <row r="1753" spans="1:19">
      <c r="A1753" s="10">
        <v>518</v>
      </c>
      <c r="B1753" s="10">
        <v>72253</v>
      </c>
      <c r="C1753" s="10">
        <v>4370</v>
      </c>
      <c r="D1753" s="1" t="s">
        <v>18144</v>
      </c>
      <c r="E1753" s="1" t="s">
        <v>18148</v>
      </c>
      <c r="F1753" s="1" t="s">
        <v>14312</v>
      </c>
      <c r="G1753" s="10" t="s">
        <v>16</v>
      </c>
      <c r="H1753" s="10">
        <v>40.71</v>
      </c>
      <c r="I1753" s="10">
        <v>928.53420000000006</v>
      </c>
      <c r="J1753" s="10">
        <v>-21.3</v>
      </c>
      <c r="K1753" s="10">
        <v>465.2645</v>
      </c>
      <c r="L1753" s="10">
        <v>2</v>
      </c>
      <c r="M1753" s="10">
        <v>272.82</v>
      </c>
      <c r="N1753" s="10">
        <v>160100</v>
      </c>
      <c r="O1753" s="10">
        <v>1</v>
      </c>
      <c r="P1753" s="10">
        <v>51</v>
      </c>
      <c r="Q1753" s="10">
        <v>59</v>
      </c>
      <c r="R1753" s="10" t="s">
        <v>17</v>
      </c>
      <c r="S1753" s="10" t="s">
        <v>21145</v>
      </c>
    </row>
    <row r="1754" spans="1:19">
      <c r="A1754" s="10">
        <v>518</v>
      </c>
      <c r="B1754" s="10">
        <v>72253</v>
      </c>
      <c r="C1754" s="10">
        <v>4370</v>
      </c>
      <c r="D1754" s="1" t="s">
        <v>18144</v>
      </c>
      <c r="E1754" s="1" t="s">
        <v>18147</v>
      </c>
      <c r="F1754" s="1" t="s">
        <v>14255</v>
      </c>
      <c r="G1754" s="10" t="s">
        <v>16</v>
      </c>
      <c r="H1754" s="10">
        <v>40.1</v>
      </c>
      <c r="I1754" s="10">
        <v>3009.5698000000002</v>
      </c>
      <c r="J1754" s="10">
        <v>-21.7</v>
      </c>
      <c r="K1754" s="10">
        <v>1004.1755000000001</v>
      </c>
      <c r="L1754" s="10">
        <v>3</v>
      </c>
      <c r="M1754" s="10">
        <v>634.08000000000004</v>
      </c>
      <c r="N1754" s="10">
        <v>366642</v>
      </c>
      <c r="O1754" s="10">
        <v>1</v>
      </c>
      <c r="P1754" s="10">
        <v>356</v>
      </c>
      <c r="Q1754" s="10">
        <v>383</v>
      </c>
      <c r="R1754" s="10" t="s">
        <v>17</v>
      </c>
      <c r="S1754" s="10" t="s">
        <v>21145</v>
      </c>
    </row>
    <row r="1755" spans="1:19">
      <c r="A1755" s="10">
        <v>518</v>
      </c>
      <c r="B1755" s="10">
        <v>72253</v>
      </c>
      <c r="C1755" s="10">
        <v>4370</v>
      </c>
      <c r="D1755" s="1" t="s">
        <v>18144</v>
      </c>
      <c r="E1755" s="1" t="s">
        <v>18146</v>
      </c>
      <c r="F1755" s="1" t="s">
        <v>13133</v>
      </c>
      <c r="G1755" s="10" t="s">
        <v>16</v>
      </c>
      <c r="H1755" s="10">
        <v>28.8</v>
      </c>
      <c r="I1755" s="10">
        <v>864.47050000000002</v>
      </c>
      <c r="J1755" s="10">
        <v>-6.9</v>
      </c>
      <c r="K1755" s="10">
        <v>433.23950000000002</v>
      </c>
      <c r="L1755" s="10">
        <v>2</v>
      </c>
      <c r="M1755" s="10">
        <v>186.58</v>
      </c>
      <c r="N1755" s="10">
        <v>110705</v>
      </c>
      <c r="O1755" s="10">
        <v>3</v>
      </c>
      <c r="P1755" s="10">
        <v>388</v>
      </c>
      <c r="Q1755" s="10">
        <v>394</v>
      </c>
      <c r="R1755" s="10" t="s">
        <v>17</v>
      </c>
      <c r="S1755" s="10" t="s">
        <v>21145</v>
      </c>
    </row>
    <row r="1756" spans="1:19">
      <c r="A1756" s="10">
        <v>518</v>
      </c>
      <c r="B1756" s="10">
        <v>72253</v>
      </c>
      <c r="C1756" s="10">
        <v>4370</v>
      </c>
      <c r="D1756" s="1" t="s">
        <v>18144</v>
      </c>
      <c r="E1756" s="1" t="s">
        <v>18145</v>
      </c>
      <c r="F1756" s="1" t="s">
        <v>13127</v>
      </c>
      <c r="G1756" s="10" t="s">
        <v>16</v>
      </c>
      <c r="H1756" s="10">
        <v>28.76</v>
      </c>
      <c r="I1756" s="10">
        <v>984.48109999999997</v>
      </c>
      <c r="J1756" s="10">
        <v>-10.4</v>
      </c>
      <c r="K1756" s="10">
        <v>493.24270000000001</v>
      </c>
      <c r="L1756" s="10">
        <v>2</v>
      </c>
      <c r="M1756" s="10">
        <v>35.590000000000003</v>
      </c>
      <c r="N1756" s="10">
        <v>24147</v>
      </c>
      <c r="O1756" s="10">
        <v>2</v>
      </c>
      <c r="P1756" s="10">
        <v>60</v>
      </c>
      <c r="Q1756" s="10">
        <v>68</v>
      </c>
      <c r="R1756" s="10" t="s">
        <v>16</v>
      </c>
      <c r="S1756" s="10" t="s">
        <v>21145</v>
      </c>
    </row>
    <row r="1757" spans="1:19">
      <c r="A1757" s="10">
        <v>518</v>
      </c>
      <c r="B1757" s="10">
        <v>72253</v>
      </c>
      <c r="C1757" s="10">
        <v>4370</v>
      </c>
      <c r="D1757" s="1" t="s">
        <v>18144</v>
      </c>
      <c r="E1757" s="1" t="s">
        <v>18143</v>
      </c>
      <c r="F1757" s="1" t="s">
        <v>12743</v>
      </c>
      <c r="G1757" s="10" t="s">
        <v>16</v>
      </c>
      <c r="H1757" s="10">
        <v>25.11</v>
      </c>
      <c r="I1757" s="10">
        <v>2143.0884000000001</v>
      </c>
      <c r="J1757" s="10">
        <v>-14.7</v>
      </c>
      <c r="K1757" s="10">
        <v>536.77149999999995</v>
      </c>
      <c r="L1757" s="10">
        <v>4</v>
      </c>
      <c r="M1757" s="10">
        <v>298.94</v>
      </c>
      <c r="N1757" s="10">
        <v>175045</v>
      </c>
      <c r="O1757" s="10">
        <v>1</v>
      </c>
      <c r="P1757" s="10">
        <v>397</v>
      </c>
      <c r="Q1757" s="10">
        <v>414</v>
      </c>
      <c r="R1757" s="10" t="s">
        <v>17</v>
      </c>
      <c r="S1757" s="10" t="s">
        <v>21145</v>
      </c>
    </row>
    <row r="1758" spans="1:19">
      <c r="A1758" s="10">
        <v>523</v>
      </c>
      <c r="B1758" s="10">
        <v>57666</v>
      </c>
      <c r="C1758" s="10">
        <v>4378</v>
      </c>
      <c r="D1758" s="1" t="s">
        <v>17994</v>
      </c>
      <c r="E1758" s="1" t="s">
        <v>18001</v>
      </c>
      <c r="F1758" s="1" t="s">
        <v>15938</v>
      </c>
      <c r="G1758" s="10" t="s">
        <v>16</v>
      </c>
      <c r="H1758" s="10">
        <v>61.44</v>
      </c>
      <c r="I1758" s="10">
        <v>1549.7922000000001</v>
      </c>
      <c r="J1758" s="10">
        <v>-22.9</v>
      </c>
      <c r="K1758" s="10">
        <v>775.88570000000004</v>
      </c>
      <c r="L1758" s="10">
        <v>2</v>
      </c>
      <c r="M1758" s="10">
        <v>500.26</v>
      </c>
      <c r="N1758" s="10">
        <v>290204</v>
      </c>
      <c r="O1758" s="10">
        <v>2</v>
      </c>
      <c r="P1758" s="10">
        <v>476</v>
      </c>
      <c r="Q1758" s="10">
        <v>489</v>
      </c>
      <c r="R1758" s="10" t="s">
        <v>16</v>
      </c>
      <c r="S1758" s="10" t="s">
        <v>21145</v>
      </c>
    </row>
    <row r="1759" spans="1:19">
      <c r="A1759" s="10">
        <v>523</v>
      </c>
      <c r="B1759" s="10">
        <v>57666</v>
      </c>
      <c r="C1759" s="10">
        <v>4378</v>
      </c>
      <c r="D1759" s="1" t="s">
        <v>17994</v>
      </c>
      <c r="E1759" s="1" t="s">
        <v>18000</v>
      </c>
      <c r="F1759" s="1" t="s">
        <v>11459</v>
      </c>
      <c r="G1759" s="10" t="s">
        <v>16</v>
      </c>
      <c r="H1759" s="10">
        <v>61.31</v>
      </c>
      <c r="I1759" s="10">
        <v>1392.7473</v>
      </c>
      <c r="J1759" s="10">
        <v>-12.9</v>
      </c>
      <c r="K1759" s="10">
        <v>465.25040000000001</v>
      </c>
      <c r="L1759" s="10">
        <v>3</v>
      </c>
      <c r="M1759" s="10">
        <v>269.83999999999997</v>
      </c>
      <c r="N1759" s="10">
        <v>158376</v>
      </c>
      <c r="O1759" s="10">
        <v>2</v>
      </c>
      <c r="P1759" s="10">
        <v>459</v>
      </c>
      <c r="Q1759" s="10">
        <v>473</v>
      </c>
      <c r="R1759" s="10" t="s">
        <v>17</v>
      </c>
      <c r="S1759" s="10" t="s">
        <v>21145</v>
      </c>
    </row>
    <row r="1760" spans="1:19">
      <c r="A1760" s="10">
        <v>523</v>
      </c>
      <c r="B1760" s="10">
        <v>57666</v>
      </c>
      <c r="C1760" s="10">
        <v>4378</v>
      </c>
      <c r="D1760" s="1" t="s">
        <v>17994</v>
      </c>
      <c r="E1760" s="1" t="s">
        <v>17999</v>
      </c>
      <c r="F1760" s="1" t="s">
        <v>15763</v>
      </c>
      <c r="G1760" s="10" t="s">
        <v>16</v>
      </c>
      <c r="H1760" s="10">
        <v>58.5</v>
      </c>
      <c r="I1760" s="10">
        <v>2394.2188000000001</v>
      </c>
      <c r="J1760" s="10">
        <v>-22.1</v>
      </c>
      <c r="K1760" s="10">
        <v>799.06259999999997</v>
      </c>
      <c r="L1760" s="10">
        <v>3</v>
      </c>
      <c r="M1760" s="10">
        <v>509.26</v>
      </c>
      <c r="N1760" s="10">
        <v>295359</v>
      </c>
      <c r="O1760" s="10">
        <v>1</v>
      </c>
      <c r="P1760" s="10">
        <v>261</v>
      </c>
      <c r="Q1760" s="10">
        <v>283</v>
      </c>
      <c r="R1760" s="10" t="s">
        <v>17</v>
      </c>
      <c r="S1760" s="10" t="s">
        <v>21145</v>
      </c>
    </row>
    <row r="1761" spans="1:19">
      <c r="A1761" s="10">
        <v>523</v>
      </c>
      <c r="B1761" s="10">
        <v>57666</v>
      </c>
      <c r="C1761" s="10">
        <v>4378</v>
      </c>
      <c r="D1761" s="1" t="s">
        <v>17994</v>
      </c>
      <c r="E1761" s="1" t="s">
        <v>17998</v>
      </c>
      <c r="F1761" s="1" t="s">
        <v>15618</v>
      </c>
      <c r="G1761" s="10" t="s">
        <v>16</v>
      </c>
      <c r="H1761" s="10">
        <v>56.18</v>
      </c>
      <c r="I1761" s="10">
        <v>2934.4067</v>
      </c>
      <c r="J1761" s="10">
        <v>-19</v>
      </c>
      <c r="K1761" s="10">
        <v>734.59500000000003</v>
      </c>
      <c r="L1761" s="10">
        <v>4</v>
      </c>
      <c r="M1761" s="10">
        <v>504.83</v>
      </c>
      <c r="N1761" s="10">
        <v>292828</v>
      </c>
      <c r="O1761" s="10">
        <v>1</v>
      </c>
      <c r="P1761" s="10">
        <v>214</v>
      </c>
      <c r="Q1761" s="10">
        <v>240</v>
      </c>
      <c r="R1761" s="10" t="s">
        <v>16</v>
      </c>
      <c r="S1761" s="10" t="s">
        <v>21145</v>
      </c>
    </row>
    <row r="1762" spans="1:19">
      <c r="A1762" s="10">
        <v>523</v>
      </c>
      <c r="B1762" s="10">
        <v>57666</v>
      </c>
      <c r="C1762" s="10">
        <v>4378</v>
      </c>
      <c r="D1762" s="1" t="s">
        <v>17994</v>
      </c>
      <c r="E1762" s="1" t="s">
        <v>17997</v>
      </c>
      <c r="F1762" s="1" t="s">
        <v>15296</v>
      </c>
      <c r="G1762" s="10" t="s">
        <v>16</v>
      </c>
      <c r="H1762" s="10">
        <v>51.66</v>
      </c>
      <c r="I1762" s="10">
        <v>1435.7419</v>
      </c>
      <c r="J1762" s="10">
        <v>-20.3</v>
      </c>
      <c r="K1762" s="10">
        <v>479.57819999999998</v>
      </c>
      <c r="L1762" s="10">
        <v>3</v>
      </c>
      <c r="M1762" s="10">
        <v>329.57</v>
      </c>
      <c r="N1762" s="10">
        <v>192615</v>
      </c>
      <c r="O1762" s="10">
        <v>1</v>
      </c>
      <c r="P1762" s="10">
        <v>101</v>
      </c>
      <c r="Q1762" s="10">
        <v>112</v>
      </c>
      <c r="R1762" s="10" t="s">
        <v>17</v>
      </c>
      <c r="S1762" s="10" t="s">
        <v>21145</v>
      </c>
    </row>
    <row r="1763" spans="1:19">
      <c r="A1763" s="10">
        <v>523</v>
      </c>
      <c r="B1763" s="10">
        <v>57666</v>
      </c>
      <c r="C1763" s="10">
        <v>4378</v>
      </c>
      <c r="D1763" s="1" t="s">
        <v>17994</v>
      </c>
      <c r="E1763" s="1" t="s">
        <v>17996</v>
      </c>
      <c r="F1763" s="1" t="s">
        <v>14882</v>
      </c>
      <c r="G1763" s="10" t="s">
        <v>16</v>
      </c>
      <c r="H1763" s="10">
        <v>46.92</v>
      </c>
      <c r="I1763" s="10">
        <v>1496.6387999999999</v>
      </c>
      <c r="J1763" s="10">
        <v>-1.1000000000000001</v>
      </c>
      <c r="K1763" s="10">
        <v>749.32590000000005</v>
      </c>
      <c r="L1763" s="10">
        <v>2</v>
      </c>
      <c r="M1763" s="10">
        <v>340.46</v>
      </c>
      <c r="N1763" s="10">
        <v>198795</v>
      </c>
      <c r="O1763" s="10">
        <v>1</v>
      </c>
      <c r="P1763" s="10">
        <v>344</v>
      </c>
      <c r="Q1763" s="10">
        <v>356</v>
      </c>
      <c r="R1763" s="10" t="s">
        <v>17</v>
      </c>
      <c r="S1763" s="10" t="s">
        <v>21145</v>
      </c>
    </row>
    <row r="1764" spans="1:19">
      <c r="A1764" s="10">
        <v>523</v>
      </c>
      <c r="B1764" s="10">
        <v>57666</v>
      </c>
      <c r="C1764" s="10">
        <v>4378</v>
      </c>
      <c r="D1764" s="1" t="s">
        <v>17994</v>
      </c>
      <c r="E1764" s="1" t="s">
        <v>17995</v>
      </c>
      <c r="F1764" s="1" t="s">
        <v>13995</v>
      </c>
      <c r="G1764" s="10" t="s">
        <v>16</v>
      </c>
      <c r="H1764" s="10">
        <v>37.56</v>
      </c>
      <c r="I1764" s="10">
        <v>889.50210000000004</v>
      </c>
      <c r="J1764" s="10">
        <v>-15.7</v>
      </c>
      <c r="K1764" s="10">
        <v>445.75130000000001</v>
      </c>
      <c r="L1764" s="10">
        <v>2</v>
      </c>
      <c r="M1764" s="10">
        <v>290.61</v>
      </c>
      <c r="N1764" s="10">
        <v>170293</v>
      </c>
      <c r="O1764" s="10">
        <v>3</v>
      </c>
      <c r="P1764" s="10">
        <v>291</v>
      </c>
      <c r="Q1764" s="10">
        <v>298</v>
      </c>
      <c r="R1764" s="10" t="s">
        <v>17</v>
      </c>
      <c r="S1764" s="10" t="s">
        <v>21145</v>
      </c>
    </row>
    <row r="1765" spans="1:19">
      <c r="A1765" s="10">
        <v>523</v>
      </c>
      <c r="B1765" s="10">
        <v>57666</v>
      </c>
      <c r="C1765" s="10">
        <v>4378</v>
      </c>
      <c r="D1765" s="1" t="s">
        <v>17994</v>
      </c>
      <c r="E1765" s="1" t="s">
        <v>17993</v>
      </c>
      <c r="F1765" s="1" t="s">
        <v>13128</v>
      </c>
      <c r="G1765" s="10" t="s">
        <v>16</v>
      </c>
      <c r="H1765" s="10">
        <v>28.77</v>
      </c>
      <c r="I1765" s="10">
        <v>833.43949999999995</v>
      </c>
      <c r="J1765" s="10">
        <v>-12.2</v>
      </c>
      <c r="K1765" s="10">
        <v>417.72199999999998</v>
      </c>
      <c r="L1765" s="10">
        <v>2</v>
      </c>
      <c r="M1765" s="10">
        <v>186.56</v>
      </c>
      <c r="N1765" s="10">
        <v>110702</v>
      </c>
      <c r="O1765" s="10">
        <v>2</v>
      </c>
      <c r="P1765" s="10">
        <v>312</v>
      </c>
      <c r="Q1765" s="10">
        <v>318</v>
      </c>
      <c r="R1765" s="10" t="s">
        <v>17</v>
      </c>
      <c r="S1765" s="10" t="s">
        <v>21145</v>
      </c>
    </row>
    <row r="1766" spans="1:19">
      <c r="A1766" s="10">
        <v>809</v>
      </c>
      <c r="B1766" s="10">
        <v>72543</v>
      </c>
      <c r="C1766" s="10">
        <v>4427</v>
      </c>
      <c r="D1766" s="1" t="s">
        <v>16971</v>
      </c>
      <c r="E1766" s="1" t="s">
        <v>16972</v>
      </c>
      <c r="F1766" s="1" t="s">
        <v>16242</v>
      </c>
      <c r="G1766" s="10" t="s">
        <v>16</v>
      </c>
      <c r="H1766" s="10">
        <v>67.5</v>
      </c>
      <c r="I1766" s="10">
        <v>2245.0439000000001</v>
      </c>
      <c r="J1766" s="10">
        <v>-17.3</v>
      </c>
      <c r="K1766" s="10">
        <v>749.34230000000002</v>
      </c>
      <c r="L1766" s="10">
        <v>3</v>
      </c>
      <c r="M1766" s="10">
        <v>471.98</v>
      </c>
      <c r="N1766" s="10">
        <v>274040</v>
      </c>
      <c r="O1766" s="10">
        <v>2</v>
      </c>
      <c r="P1766" s="10">
        <v>391</v>
      </c>
      <c r="Q1766" s="10">
        <v>410</v>
      </c>
      <c r="R1766" s="10" t="s">
        <v>17</v>
      </c>
      <c r="S1766" s="10" t="s">
        <v>21145</v>
      </c>
    </row>
    <row r="1767" spans="1:19">
      <c r="A1767" s="10">
        <v>809</v>
      </c>
      <c r="B1767" s="10">
        <v>72543</v>
      </c>
      <c r="C1767" s="10">
        <v>4427</v>
      </c>
      <c r="D1767" s="1" t="s">
        <v>16971</v>
      </c>
      <c r="E1767" s="1" t="s">
        <v>16970</v>
      </c>
      <c r="F1767" s="1" t="s">
        <v>15013</v>
      </c>
      <c r="G1767" s="10" t="s">
        <v>16</v>
      </c>
      <c r="H1767" s="10">
        <v>48.45</v>
      </c>
      <c r="I1767" s="10">
        <v>1415.8136</v>
      </c>
      <c r="J1767" s="10">
        <v>-19</v>
      </c>
      <c r="K1767" s="10">
        <v>472.93619999999999</v>
      </c>
      <c r="L1767" s="10">
        <v>3</v>
      </c>
      <c r="M1767" s="10">
        <v>366.13</v>
      </c>
      <c r="N1767" s="10">
        <v>213521</v>
      </c>
      <c r="O1767" s="10">
        <v>3</v>
      </c>
      <c r="P1767" s="10">
        <v>73</v>
      </c>
      <c r="Q1767" s="10">
        <v>85</v>
      </c>
      <c r="R1767" s="10" t="s">
        <v>17</v>
      </c>
      <c r="S1767" s="10" t="s">
        <v>21145</v>
      </c>
    </row>
    <row r="1768" spans="1:19">
      <c r="A1768" s="10">
        <v>221</v>
      </c>
      <c r="B1768" s="10">
        <v>56074</v>
      </c>
      <c r="C1768" s="10">
        <v>4474</v>
      </c>
      <c r="D1768" s="1" t="s">
        <v>6645</v>
      </c>
      <c r="E1768" s="1" t="s">
        <v>6648</v>
      </c>
      <c r="F1768" s="1" t="s">
        <v>6649</v>
      </c>
      <c r="G1768" s="10" t="s">
        <v>16</v>
      </c>
      <c r="H1768" s="10">
        <v>75.430000000000007</v>
      </c>
      <c r="I1768" s="10">
        <v>2967.4548</v>
      </c>
      <c r="J1768" s="10">
        <v>-17.7</v>
      </c>
      <c r="K1768" s="10">
        <v>990.14139999999998</v>
      </c>
      <c r="L1768" s="10">
        <v>3</v>
      </c>
      <c r="M1768" s="10">
        <v>620.97</v>
      </c>
      <c r="N1768" s="10">
        <v>359172</v>
      </c>
      <c r="O1768" s="10">
        <v>4</v>
      </c>
      <c r="P1768" s="10">
        <v>43</v>
      </c>
      <c r="Q1768" s="10">
        <v>68</v>
      </c>
      <c r="R1768" s="10" t="s">
        <v>16</v>
      </c>
      <c r="S1768" s="10" t="s">
        <v>21145</v>
      </c>
    </row>
    <row r="1769" spans="1:19">
      <c r="A1769" s="10">
        <v>221</v>
      </c>
      <c r="B1769" s="10">
        <v>56074</v>
      </c>
      <c r="C1769" s="10">
        <v>4474</v>
      </c>
      <c r="D1769" s="1" t="s">
        <v>6645</v>
      </c>
      <c r="E1769" s="1" t="s">
        <v>6652</v>
      </c>
      <c r="F1769" s="1" t="s">
        <v>6653</v>
      </c>
      <c r="G1769" s="10" t="s">
        <v>16</v>
      </c>
      <c r="H1769" s="10">
        <v>70.709999999999994</v>
      </c>
      <c r="I1769" s="10">
        <v>2828.2091999999998</v>
      </c>
      <c r="J1769" s="10">
        <v>-18.899999999999999</v>
      </c>
      <c r="K1769" s="10">
        <v>943.72580000000005</v>
      </c>
      <c r="L1769" s="10">
        <v>3</v>
      </c>
      <c r="M1769" s="10">
        <v>492.32</v>
      </c>
      <c r="N1769" s="10">
        <v>285665</v>
      </c>
      <c r="O1769" s="10">
        <v>2</v>
      </c>
      <c r="P1769" s="10">
        <v>73</v>
      </c>
      <c r="Q1769" s="10">
        <v>95</v>
      </c>
      <c r="R1769" s="10" t="s">
        <v>16</v>
      </c>
      <c r="S1769" s="10" t="s">
        <v>21145</v>
      </c>
    </row>
    <row r="1770" spans="1:19">
      <c r="A1770" s="10">
        <v>221</v>
      </c>
      <c r="B1770" s="10">
        <v>56074</v>
      </c>
      <c r="C1770" s="10">
        <v>4474</v>
      </c>
      <c r="D1770" s="1" t="s">
        <v>6645</v>
      </c>
      <c r="E1770" s="1" t="s">
        <v>19079</v>
      </c>
      <c r="F1770" s="1" t="s">
        <v>16150</v>
      </c>
      <c r="G1770" s="10" t="s">
        <v>16</v>
      </c>
      <c r="H1770" s="10">
        <v>65.37</v>
      </c>
      <c r="I1770" s="10">
        <v>2812.2141000000001</v>
      </c>
      <c r="J1770" s="10">
        <v>-18.7</v>
      </c>
      <c r="K1770" s="10">
        <v>938.39449999999999</v>
      </c>
      <c r="L1770" s="10">
        <v>3</v>
      </c>
      <c r="M1770" s="10">
        <v>555.01</v>
      </c>
      <c r="N1770" s="10">
        <v>321521</v>
      </c>
      <c r="O1770" s="10">
        <v>1</v>
      </c>
      <c r="P1770" s="10">
        <v>73</v>
      </c>
      <c r="Q1770" s="10">
        <v>95</v>
      </c>
      <c r="R1770" s="10" t="s">
        <v>16</v>
      </c>
      <c r="S1770" s="10" t="s">
        <v>21145</v>
      </c>
    </row>
    <row r="1771" spans="1:19">
      <c r="A1771" s="10">
        <v>221</v>
      </c>
      <c r="B1771" s="10">
        <v>56074</v>
      </c>
      <c r="C1771" s="10">
        <v>4474</v>
      </c>
      <c r="D1771" s="1" t="s">
        <v>6645</v>
      </c>
      <c r="E1771" s="1" t="s">
        <v>19078</v>
      </c>
      <c r="F1771" s="1" t="s">
        <v>15979</v>
      </c>
      <c r="G1771" s="10" t="s">
        <v>16</v>
      </c>
      <c r="H1771" s="10">
        <v>62.35</v>
      </c>
      <c r="I1771" s="10">
        <v>3003.4324000000001</v>
      </c>
      <c r="J1771" s="10">
        <v>-18.5</v>
      </c>
      <c r="K1771" s="10">
        <v>751.85149999999999</v>
      </c>
      <c r="L1771" s="10">
        <v>4</v>
      </c>
      <c r="M1771" s="10">
        <v>639.73</v>
      </c>
      <c r="N1771" s="10">
        <v>369873</v>
      </c>
      <c r="O1771" s="10">
        <v>1</v>
      </c>
      <c r="P1771" s="10">
        <v>147</v>
      </c>
      <c r="Q1771" s="10">
        <v>171</v>
      </c>
      <c r="R1771" s="10" t="s">
        <v>16</v>
      </c>
      <c r="S1771" s="10" t="s">
        <v>21145</v>
      </c>
    </row>
    <row r="1772" spans="1:19">
      <c r="A1772" s="10">
        <v>221</v>
      </c>
      <c r="B1772" s="10">
        <v>56074</v>
      </c>
      <c r="C1772" s="10">
        <v>4474</v>
      </c>
      <c r="D1772" s="1" t="s">
        <v>6645</v>
      </c>
      <c r="E1772" s="1" t="s">
        <v>6646</v>
      </c>
      <c r="F1772" s="1" t="s">
        <v>6647</v>
      </c>
      <c r="G1772" s="10" t="s">
        <v>16</v>
      </c>
      <c r="H1772" s="10">
        <v>61.95</v>
      </c>
      <c r="I1772" s="10">
        <v>1893.8892000000001</v>
      </c>
      <c r="J1772" s="10">
        <v>-16.5</v>
      </c>
      <c r="K1772" s="10">
        <v>632.29330000000004</v>
      </c>
      <c r="L1772" s="10">
        <v>3</v>
      </c>
      <c r="M1772" s="10">
        <v>380.19</v>
      </c>
      <c r="N1772" s="10">
        <v>221511</v>
      </c>
      <c r="O1772" s="10">
        <v>3</v>
      </c>
      <c r="P1772" s="10">
        <v>104</v>
      </c>
      <c r="Q1772" s="10">
        <v>118</v>
      </c>
      <c r="R1772" s="10" t="s">
        <v>17</v>
      </c>
      <c r="S1772" s="10" t="s">
        <v>21145</v>
      </c>
    </row>
    <row r="1773" spans="1:19">
      <c r="A1773" s="10">
        <v>221</v>
      </c>
      <c r="B1773" s="10">
        <v>56074</v>
      </c>
      <c r="C1773" s="10">
        <v>4474</v>
      </c>
      <c r="D1773" s="1" t="s">
        <v>6645</v>
      </c>
      <c r="E1773" s="1" t="s">
        <v>6668</v>
      </c>
      <c r="F1773" s="1" t="s">
        <v>6669</v>
      </c>
      <c r="G1773" s="10" t="s">
        <v>16</v>
      </c>
      <c r="H1773" s="10">
        <v>61.34</v>
      </c>
      <c r="I1773" s="10">
        <v>1774.9213</v>
      </c>
      <c r="J1773" s="10">
        <v>-18.7</v>
      </c>
      <c r="K1773" s="10">
        <v>888.45129999999995</v>
      </c>
      <c r="L1773" s="10">
        <v>2</v>
      </c>
      <c r="M1773" s="10">
        <v>397.15</v>
      </c>
      <c r="N1773" s="10">
        <v>231227</v>
      </c>
      <c r="O1773" s="10">
        <v>1</v>
      </c>
      <c r="P1773" s="10">
        <v>53</v>
      </c>
      <c r="Q1773" s="10">
        <v>68</v>
      </c>
      <c r="R1773" s="10" t="s">
        <v>17</v>
      </c>
      <c r="S1773" s="10" t="s">
        <v>21145</v>
      </c>
    </row>
    <row r="1774" spans="1:19">
      <c r="A1774" s="10">
        <v>221</v>
      </c>
      <c r="B1774" s="10">
        <v>56074</v>
      </c>
      <c r="C1774" s="10">
        <v>4474</v>
      </c>
      <c r="D1774" s="1" t="s">
        <v>6645</v>
      </c>
      <c r="E1774" s="1" t="s">
        <v>6650</v>
      </c>
      <c r="F1774" s="1" t="s">
        <v>6651</v>
      </c>
      <c r="G1774" s="10" t="s">
        <v>16</v>
      </c>
      <c r="H1774" s="10">
        <v>54.73</v>
      </c>
      <c r="I1774" s="10">
        <v>1909.8842</v>
      </c>
      <c r="J1774" s="10">
        <v>-17.100000000000001</v>
      </c>
      <c r="K1774" s="10">
        <v>637.62450000000001</v>
      </c>
      <c r="L1774" s="10">
        <v>3</v>
      </c>
      <c r="M1774" s="10">
        <v>333.69</v>
      </c>
      <c r="N1774" s="10">
        <v>194948</v>
      </c>
      <c r="O1774" s="10">
        <v>4</v>
      </c>
      <c r="P1774" s="10">
        <v>104</v>
      </c>
      <c r="Q1774" s="10">
        <v>118</v>
      </c>
      <c r="R1774" s="10" t="s">
        <v>16</v>
      </c>
      <c r="S1774" s="10" t="s">
        <v>21145</v>
      </c>
    </row>
    <row r="1775" spans="1:19">
      <c r="A1775" s="10">
        <v>221</v>
      </c>
      <c r="B1775" s="10">
        <v>56074</v>
      </c>
      <c r="C1775" s="10">
        <v>4474</v>
      </c>
      <c r="D1775" s="1" t="s">
        <v>6645</v>
      </c>
      <c r="E1775" s="1" t="s">
        <v>6658</v>
      </c>
      <c r="F1775" s="1" t="s">
        <v>6659</v>
      </c>
      <c r="G1775" s="10" t="s">
        <v>16</v>
      </c>
      <c r="H1775" s="10">
        <v>50.13</v>
      </c>
      <c r="I1775" s="10">
        <v>1089.6069</v>
      </c>
      <c r="J1775" s="10">
        <v>-20.6</v>
      </c>
      <c r="K1775" s="10">
        <v>545.79949999999997</v>
      </c>
      <c r="L1775" s="10">
        <v>2</v>
      </c>
      <c r="M1775" s="10">
        <v>398.11</v>
      </c>
      <c r="N1775" s="10">
        <v>231804</v>
      </c>
      <c r="O1775" s="10">
        <v>5</v>
      </c>
      <c r="P1775" s="10">
        <v>19</v>
      </c>
      <c r="Q1775" s="10">
        <v>27</v>
      </c>
      <c r="R1775" s="10" t="s">
        <v>17</v>
      </c>
      <c r="S1775" s="10" t="s">
        <v>21145</v>
      </c>
    </row>
    <row r="1776" spans="1:19">
      <c r="A1776" s="10">
        <v>221</v>
      </c>
      <c r="B1776" s="10">
        <v>56074</v>
      </c>
      <c r="C1776" s="10">
        <v>4474</v>
      </c>
      <c r="D1776" s="1" t="s">
        <v>6645</v>
      </c>
      <c r="E1776" s="1" t="s">
        <v>6654</v>
      </c>
      <c r="F1776" s="1" t="s">
        <v>6655</v>
      </c>
      <c r="G1776" s="10" t="s">
        <v>16</v>
      </c>
      <c r="H1776" s="10">
        <v>48.7</v>
      </c>
      <c r="I1776" s="10">
        <v>1122.5920000000001</v>
      </c>
      <c r="J1776" s="10">
        <v>-8.6</v>
      </c>
      <c r="K1776" s="10">
        <v>375.20139999999998</v>
      </c>
      <c r="L1776" s="10">
        <v>3</v>
      </c>
      <c r="M1776" s="10">
        <v>192.9</v>
      </c>
      <c r="N1776" s="10">
        <v>114335</v>
      </c>
      <c r="O1776" s="10">
        <v>5</v>
      </c>
      <c r="P1776" s="10">
        <v>33</v>
      </c>
      <c r="Q1776" s="10">
        <v>42</v>
      </c>
      <c r="R1776" s="10" t="s">
        <v>17</v>
      </c>
      <c r="S1776" s="10" t="s">
        <v>21145</v>
      </c>
    </row>
    <row r="1777" spans="1:19">
      <c r="A1777" s="10">
        <v>221</v>
      </c>
      <c r="B1777" s="10">
        <v>56074</v>
      </c>
      <c r="C1777" s="10">
        <v>4474</v>
      </c>
      <c r="D1777" s="1" t="s">
        <v>6645</v>
      </c>
      <c r="E1777" s="1" t="s">
        <v>6674</v>
      </c>
      <c r="F1777" s="1" t="s">
        <v>6675</v>
      </c>
      <c r="G1777" s="10" t="s">
        <v>16</v>
      </c>
      <c r="H1777" s="10">
        <v>48.69</v>
      </c>
      <c r="I1777" s="10">
        <v>1277.5671</v>
      </c>
      <c r="J1777" s="10">
        <v>-18.7</v>
      </c>
      <c r="K1777" s="10">
        <v>639.77890000000002</v>
      </c>
      <c r="L1777" s="10">
        <v>2</v>
      </c>
      <c r="M1777" s="10">
        <v>302.64</v>
      </c>
      <c r="N1777" s="10">
        <v>177172</v>
      </c>
      <c r="O1777" s="10">
        <v>1</v>
      </c>
      <c r="P1777" s="10">
        <v>104</v>
      </c>
      <c r="Q1777" s="10">
        <v>113</v>
      </c>
      <c r="R1777" s="10" t="s">
        <v>17</v>
      </c>
      <c r="S1777" s="10" t="s">
        <v>21145</v>
      </c>
    </row>
    <row r="1778" spans="1:19">
      <c r="A1778" s="10">
        <v>221</v>
      </c>
      <c r="B1778" s="10">
        <v>56074</v>
      </c>
      <c r="C1778" s="10">
        <v>4474</v>
      </c>
      <c r="D1778" s="1" t="s">
        <v>6645</v>
      </c>
      <c r="E1778" s="1" t="s">
        <v>6666</v>
      </c>
      <c r="F1778" s="1" t="s">
        <v>6667</v>
      </c>
      <c r="G1778" s="10" t="s">
        <v>16</v>
      </c>
      <c r="H1778" s="10">
        <v>41.37</v>
      </c>
      <c r="I1778" s="10">
        <v>810.3759</v>
      </c>
      <c r="J1778" s="10">
        <v>-14.1</v>
      </c>
      <c r="K1778" s="10">
        <v>406.18950000000001</v>
      </c>
      <c r="L1778" s="10">
        <v>2</v>
      </c>
      <c r="M1778" s="10">
        <v>172.86</v>
      </c>
      <c r="N1778" s="10">
        <v>102827</v>
      </c>
      <c r="O1778" s="10">
        <v>2</v>
      </c>
      <c r="P1778" s="10">
        <v>36</v>
      </c>
      <c r="Q1778" s="10">
        <v>42</v>
      </c>
      <c r="R1778" s="10" t="s">
        <v>17</v>
      </c>
      <c r="S1778" s="10" t="s">
        <v>21145</v>
      </c>
    </row>
    <row r="1779" spans="1:19">
      <c r="A1779" s="10">
        <v>221</v>
      </c>
      <c r="B1779" s="10">
        <v>56074</v>
      </c>
      <c r="C1779" s="10">
        <v>4474</v>
      </c>
      <c r="D1779" s="1" t="s">
        <v>6645</v>
      </c>
      <c r="E1779" s="1" t="s">
        <v>6662</v>
      </c>
      <c r="F1779" s="1" t="s">
        <v>6663</v>
      </c>
      <c r="G1779" s="10" t="s">
        <v>16</v>
      </c>
      <c r="H1779" s="10">
        <v>40.619999999999997</v>
      </c>
      <c r="I1779" s="10">
        <v>898.49120000000005</v>
      </c>
      <c r="J1779" s="10">
        <v>-19.7</v>
      </c>
      <c r="K1779" s="10">
        <v>450.24400000000003</v>
      </c>
      <c r="L1779" s="10">
        <v>2</v>
      </c>
      <c r="M1779" s="10">
        <v>350.57</v>
      </c>
      <c r="N1779" s="10">
        <v>204629</v>
      </c>
      <c r="O1779" s="10">
        <v>4</v>
      </c>
      <c r="P1779" s="10">
        <v>5</v>
      </c>
      <c r="Q1779" s="10">
        <v>11</v>
      </c>
      <c r="R1779" s="10" t="s">
        <v>17</v>
      </c>
      <c r="S1779" s="10" t="s">
        <v>21145</v>
      </c>
    </row>
    <row r="1780" spans="1:19">
      <c r="A1780" s="10">
        <v>221</v>
      </c>
      <c r="B1780" s="10">
        <v>56074</v>
      </c>
      <c r="C1780" s="10">
        <v>4474</v>
      </c>
      <c r="D1780" s="1" t="s">
        <v>6645</v>
      </c>
      <c r="E1780" s="1" t="s">
        <v>6664</v>
      </c>
      <c r="F1780" s="1" t="s">
        <v>6665</v>
      </c>
      <c r="G1780" s="10" t="s">
        <v>16</v>
      </c>
      <c r="H1780" s="10">
        <v>39.659999999999997</v>
      </c>
      <c r="I1780" s="10">
        <v>926.54359999999997</v>
      </c>
      <c r="J1780" s="10">
        <v>-18.5</v>
      </c>
      <c r="K1780" s="10">
        <v>464.27050000000003</v>
      </c>
      <c r="L1780" s="10">
        <v>2</v>
      </c>
      <c r="M1780" s="10">
        <v>301.72000000000003</v>
      </c>
      <c r="N1780" s="10">
        <v>176655</v>
      </c>
      <c r="O1780" s="10">
        <v>3</v>
      </c>
      <c r="P1780" s="10">
        <v>119</v>
      </c>
      <c r="Q1780" s="10">
        <v>127</v>
      </c>
      <c r="R1780" s="10" t="s">
        <v>17</v>
      </c>
      <c r="S1780" s="10" t="s">
        <v>21145</v>
      </c>
    </row>
    <row r="1781" spans="1:19">
      <c r="A1781" s="10">
        <v>221</v>
      </c>
      <c r="B1781" s="10">
        <v>56074</v>
      </c>
      <c r="C1781" s="10">
        <v>4474</v>
      </c>
      <c r="D1781" s="1" t="s">
        <v>6645</v>
      </c>
      <c r="E1781" s="1" t="s">
        <v>6656</v>
      </c>
      <c r="F1781" s="1" t="s">
        <v>6657</v>
      </c>
      <c r="G1781" s="10" t="s">
        <v>16</v>
      </c>
      <c r="H1781" s="10">
        <v>39.36</v>
      </c>
      <c r="I1781" s="10">
        <v>1909.8842</v>
      </c>
      <c r="J1781" s="10">
        <v>-18.2</v>
      </c>
      <c r="K1781" s="10">
        <v>637.62369999999999</v>
      </c>
      <c r="L1781" s="10">
        <v>3</v>
      </c>
      <c r="M1781" s="10">
        <v>347.82</v>
      </c>
      <c r="N1781" s="10">
        <v>203025</v>
      </c>
      <c r="O1781" s="10">
        <v>1</v>
      </c>
      <c r="P1781" s="10">
        <v>104</v>
      </c>
      <c r="Q1781" s="10">
        <v>118</v>
      </c>
      <c r="R1781" s="10" t="s">
        <v>16</v>
      </c>
      <c r="S1781" s="10" t="s">
        <v>21145</v>
      </c>
    </row>
    <row r="1782" spans="1:19">
      <c r="A1782" s="10">
        <v>221</v>
      </c>
      <c r="B1782" s="10">
        <v>56074</v>
      </c>
      <c r="C1782" s="10">
        <v>4474</v>
      </c>
      <c r="D1782" s="1" t="s">
        <v>6645</v>
      </c>
      <c r="E1782" s="1" t="s">
        <v>19077</v>
      </c>
      <c r="F1782" s="1" t="s">
        <v>13953</v>
      </c>
      <c r="G1782" s="10" t="s">
        <v>16</v>
      </c>
      <c r="H1782" s="10">
        <v>37.14</v>
      </c>
      <c r="I1782" s="10">
        <v>3601.8166999999999</v>
      </c>
      <c r="J1782" s="10">
        <v>-17.399999999999999</v>
      </c>
      <c r="K1782" s="10">
        <v>721.35810000000004</v>
      </c>
      <c r="L1782" s="10">
        <v>5</v>
      </c>
      <c r="M1782" s="10">
        <v>715.52</v>
      </c>
      <c r="N1782" s="10">
        <v>413295</v>
      </c>
      <c r="O1782" s="10">
        <v>2</v>
      </c>
      <c r="P1782" s="10">
        <v>147</v>
      </c>
      <c r="Q1782" s="10">
        <v>176</v>
      </c>
      <c r="R1782" s="10" t="s">
        <v>16</v>
      </c>
      <c r="S1782" s="10" t="s">
        <v>21145</v>
      </c>
    </row>
    <row r="1783" spans="1:19">
      <c r="A1783" s="10">
        <v>221</v>
      </c>
      <c r="B1783" s="10">
        <v>56074</v>
      </c>
      <c r="C1783" s="10">
        <v>4474</v>
      </c>
      <c r="D1783" s="1" t="s">
        <v>6645</v>
      </c>
      <c r="E1783" s="1" t="s">
        <v>6670</v>
      </c>
      <c r="F1783" s="1" t="s">
        <v>6671</v>
      </c>
      <c r="G1783" s="10" t="s">
        <v>16</v>
      </c>
      <c r="H1783" s="10">
        <v>36.58</v>
      </c>
      <c r="I1783" s="10">
        <v>1210.5441000000001</v>
      </c>
      <c r="J1783" s="10">
        <v>-18</v>
      </c>
      <c r="K1783" s="10">
        <v>606.26840000000004</v>
      </c>
      <c r="L1783" s="10">
        <v>2</v>
      </c>
      <c r="M1783" s="10">
        <v>447.9</v>
      </c>
      <c r="N1783" s="10">
        <v>260300</v>
      </c>
      <c r="O1783" s="10">
        <v>2</v>
      </c>
      <c r="P1783" s="10">
        <v>43</v>
      </c>
      <c r="Q1783" s="10">
        <v>52</v>
      </c>
      <c r="R1783" s="10" t="s">
        <v>16</v>
      </c>
      <c r="S1783" s="10" t="s">
        <v>21145</v>
      </c>
    </row>
    <row r="1784" spans="1:19">
      <c r="A1784" s="10">
        <v>221</v>
      </c>
      <c r="B1784" s="10">
        <v>56074</v>
      </c>
      <c r="C1784" s="10">
        <v>4474</v>
      </c>
      <c r="D1784" s="1" t="s">
        <v>6645</v>
      </c>
      <c r="E1784" s="1" t="s">
        <v>6676</v>
      </c>
      <c r="F1784" s="1" t="s">
        <v>6677</v>
      </c>
      <c r="G1784" s="10" t="s">
        <v>16</v>
      </c>
      <c r="H1784" s="10">
        <v>34.89</v>
      </c>
      <c r="I1784" s="10">
        <v>754.43370000000004</v>
      </c>
      <c r="J1784" s="10">
        <v>-10.7</v>
      </c>
      <c r="K1784" s="10">
        <v>378.2201</v>
      </c>
      <c r="L1784" s="10">
        <v>2</v>
      </c>
      <c r="M1784" s="10">
        <v>164.7</v>
      </c>
      <c r="N1784" s="10">
        <v>98176</v>
      </c>
      <c r="O1784" s="10">
        <v>5</v>
      </c>
      <c r="P1784" s="10">
        <v>12</v>
      </c>
      <c r="Q1784" s="10">
        <v>18</v>
      </c>
      <c r="R1784" s="10" t="s">
        <v>17</v>
      </c>
      <c r="S1784" s="10" t="s">
        <v>21145</v>
      </c>
    </row>
    <row r="1785" spans="1:19">
      <c r="A1785" s="10">
        <v>221</v>
      </c>
      <c r="B1785" s="10">
        <v>56074</v>
      </c>
      <c r="C1785" s="10">
        <v>4474</v>
      </c>
      <c r="D1785" s="1" t="s">
        <v>6645</v>
      </c>
      <c r="E1785" s="1" t="s">
        <v>6678</v>
      </c>
      <c r="F1785" s="1" t="s">
        <v>6679</v>
      </c>
      <c r="G1785" s="10" t="s">
        <v>16</v>
      </c>
      <c r="H1785" s="10">
        <v>30.28</v>
      </c>
      <c r="I1785" s="10">
        <v>771.44899999999996</v>
      </c>
      <c r="J1785" s="10">
        <v>-13.4</v>
      </c>
      <c r="K1785" s="10">
        <v>386.72660000000002</v>
      </c>
      <c r="L1785" s="10">
        <v>2</v>
      </c>
      <c r="M1785" s="10">
        <v>206.67</v>
      </c>
      <c r="N1785" s="10">
        <v>122214</v>
      </c>
      <c r="O1785" s="10">
        <v>3</v>
      </c>
      <c r="P1785" s="10">
        <v>140</v>
      </c>
      <c r="Q1785" s="10">
        <v>146</v>
      </c>
      <c r="R1785" s="10" t="s">
        <v>17</v>
      </c>
      <c r="S1785" s="10" t="s">
        <v>21145</v>
      </c>
    </row>
    <row r="1786" spans="1:19">
      <c r="A1786" s="10">
        <v>221</v>
      </c>
      <c r="B1786" s="10">
        <v>56074</v>
      </c>
      <c r="C1786" s="10">
        <v>4474</v>
      </c>
      <c r="D1786" s="1" t="s">
        <v>6645</v>
      </c>
      <c r="E1786" s="1" t="s">
        <v>19076</v>
      </c>
      <c r="F1786" s="1" t="s">
        <v>12665</v>
      </c>
      <c r="G1786" s="10" t="s">
        <v>16</v>
      </c>
      <c r="H1786" s="10">
        <v>24.41</v>
      </c>
      <c r="I1786" s="10">
        <v>976.52290000000005</v>
      </c>
      <c r="J1786" s="10">
        <v>-19.7</v>
      </c>
      <c r="K1786" s="10">
        <v>489.25909999999999</v>
      </c>
      <c r="L1786" s="10">
        <v>2</v>
      </c>
      <c r="M1786" s="10">
        <v>293.26</v>
      </c>
      <c r="N1786" s="10">
        <v>171811</v>
      </c>
      <c r="O1786" s="10">
        <v>2</v>
      </c>
      <c r="P1786" s="10">
        <v>20</v>
      </c>
      <c r="Q1786" s="10">
        <v>27</v>
      </c>
      <c r="R1786" s="10" t="s">
        <v>17</v>
      </c>
      <c r="S1786" s="10" t="s">
        <v>21145</v>
      </c>
    </row>
    <row r="1787" spans="1:19">
      <c r="A1787" s="10">
        <v>299</v>
      </c>
      <c r="B1787" s="10">
        <v>56065</v>
      </c>
      <c r="C1787" s="10">
        <v>4475</v>
      </c>
      <c r="D1787" s="1" t="s">
        <v>7402</v>
      </c>
      <c r="E1787" s="1" t="s">
        <v>7405</v>
      </c>
      <c r="F1787" s="1" t="s">
        <v>7406</v>
      </c>
      <c r="G1787" s="10" t="s">
        <v>16</v>
      </c>
      <c r="H1787" s="10">
        <v>71.069999999999993</v>
      </c>
      <c r="I1787" s="10">
        <v>1171.6812</v>
      </c>
      <c r="J1787" s="10">
        <v>-20.9</v>
      </c>
      <c r="K1787" s="10">
        <v>586.8356</v>
      </c>
      <c r="L1787" s="10">
        <v>2</v>
      </c>
      <c r="M1787" s="10">
        <v>323.64999999999998</v>
      </c>
      <c r="N1787" s="10">
        <v>189183</v>
      </c>
      <c r="O1787" s="10">
        <v>3</v>
      </c>
      <c r="P1787" s="10">
        <v>170</v>
      </c>
      <c r="Q1787" s="10">
        <v>180</v>
      </c>
      <c r="R1787" s="10" t="s">
        <v>17</v>
      </c>
      <c r="S1787" s="10" t="s">
        <v>21145</v>
      </c>
    </row>
    <row r="1788" spans="1:19">
      <c r="A1788" s="10">
        <v>299</v>
      </c>
      <c r="B1788" s="10">
        <v>56065</v>
      </c>
      <c r="C1788" s="10">
        <v>4475</v>
      </c>
      <c r="D1788" s="1" t="s">
        <v>7402</v>
      </c>
      <c r="E1788" s="1" t="s">
        <v>7403</v>
      </c>
      <c r="F1788" s="1" t="s">
        <v>7404</v>
      </c>
      <c r="G1788" s="10" t="s">
        <v>16</v>
      </c>
      <c r="H1788" s="10">
        <v>64.33</v>
      </c>
      <c r="I1788" s="10">
        <v>1488.6878999999999</v>
      </c>
      <c r="J1788" s="10">
        <v>-9.5</v>
      </c>
      <c r="K1788" s="10">
        <v>497.2319</v>
      </c>
      <c r="L1788" s="10">
        <v>3</v>
      </c>
      <c r="M1788" s="10">
        <v>206.89</v>
      </c>
      <c r="N1788" s="10">
        <v>122322</v>
      </c>
      <c r="O1788" s="10">
        <v>4</v>
      </c>
      <c r="P1788" s="10">
        <v>70</v>
      </c>
      <c r="Q1788" s="10">
        <v>83</v>
      </c>
      <c r="R1788" s="10" t="s">
        <v>16</v>
      </c>
      <c r="S1788" s="10" t="s">
        <v>21145</v>
      </c>
    </row>
    <row r="1789" spans="1:19">
      <c r="A1789" s="10">
        <v>299</v>
      </c>
      <c r="B1789" s="10">
        <v>56065</v>
      </c>
      <c r="C1789" s="10">
        <v>4475</v>
      </c>
      <c r="D1789" s="1" t="s">
        <v>7402</v>
      </c>
      <c r="E1789" s="1" t="s">
        <v>7409</v>
      </c>
      <c r="F1789" s="1" t="s">
        <v>7410</v>
      </c>
      <c r="G1789" s="10" t="s">
        <v>16</v>
      </c>
      <c r="H1789" s="10">
        <v>61.16</v>
      </c>
      <c r="I1789" s="10">
        <v>1428.7611999999999</v>
      </c>
      <c r="J1789" s="10">
        <v>-18.399999999999999</v>
      </c>
      <c r="K1789" s="10">
        <v>477.25229999999999</v>
      </c>
      <c r="L1789" s="10">
        <v>3</v>
      </c>
      <c r="M1789" s="10">
        <v>335.2</v>
      </c>
      <c r="N1789" s="10">
        <v>195844</v>
      </c>
      <c r="O1789" s="10">
        <v>4</v>
      </c>
      <c r="P1789" s="10">
        <v>104</v>
      </c>
      <c r="Q1789" s="10">
        <v>115</v>
      </c>
      <c r="R1789" s="10" t="s">
        <v>17</v>
      </c>
      <c r="S1789" s="10" t="s">
        <v>21145</v>
      </c>
    </row>
    <row r="1790" spans="1:19">
      <c r="A1790" s="10">
        <v>299</v>
      </c>
      <c r="B1790" s="10">
        <v>56065</v>
      </c>
      <c r="C1790" s="10">
        <v>4475</v>
      </c>
      <c r="D1790" s="1" t="s">
        <v>7402</v>
      </c>
      <c r="E1790" s="1" t="s">
        <v>7415</v>
      </c>
      <c r="F1790" s="1" t="s">
        <v>7416</v>
      </c>
      <c r="G1790" s="10" t="s">
        <v>16</v>
      </c>
      <c r="H1790" s="10">
        <v>57.31</v>
      </c>
      <c r="I1790" s="10">
        <v>1408.6656</v>
      </c>
      <c r="J1790" s="10">
        <v>-20.6</v>
      </c>
      <c r="K1790" s="10">
        <v>705.32560000000001</v>
      </c>
      <c r="L1790" s="10">
        <v>2</v>
      </c>
      <c r="M1790" s="10">
        <v>347.85</v>
      </c>
      <c r="N1790" s="10">
        <v>203029</v>
      </c>
      <c r="O1790" s="10">
        <v>3</v>
      </c>
      <c r="P1790" s="10">
        <v>44</v>
      </c>
      <c r="Q1790" s="10">
        <v>55</v>
      </c>
      <c r="R1790" s="10" t="s">
        <v>16</v>
      </c>
      <c r="S1790" s="10" t="s">
        <v>21145</v>
      </c>
    </row>
    <row r="1791" spans="1:19">
      <c r="A1791" s="10">
        <v>299</v>
      </c>
      <c r="B1791" s="10">
        <v>56065</v>
      </c>
      <c r="C1791" s="10">
        <v>4475</v>
      </c>
      <c r="D1791" s="1" t="s">
        <v>7402</v>
      </c>
      <c r="E1791" s="1" t="s">
        <v>7413</v>
      </c>
      <c r="F1791" s="1" t="s">
        <v>7414</v>
      </c>
      <c r="G1791" s="10" t="s">
        <v>16</v>
      </c>
      <c r="H1791" s="10">
        <v>53.33</v>
      </c>
      <c r="I1791" s="10">
        <v>1190.6659</v>
      </c>
      <c r="J1791" s="10">
        <v>-21.3</v>
      </c>
      <c r="K1791" s="10">
        <v>596.32749999999999</v>
      </c>
      <c r="L1791" s="10">
        <v>2</v>
      </c>
      <c r="M1791" s="10">
        <v>352.09</v>
      </c>
      <c r="N1791" s="10">
        <v>205462</v>
      </c>
      <c r="O1791" s="10">
        <v>4</v>
      </c>
      <c r="P1791" s="10">
        <v>152</v>
      </c>
      <c r="Q1791" s="10">
        <v>162</v>
      </c>
      <c r="R1791" s="10" t="s">
        <v>17</v>
      </c>
      <c r="S1791" s="10" t="s">
        <v>21145</v>
      </c>
    </row>
    <row r="1792" spans="1:19">
      <c r="A1792" s="10">
        <v>299</v>
      </c>
      <c r="B1792" s="10">
        <v>56065</v>
      </c>
      <c r="C1792" s="10">
        <v>4475</v>
      </c>
      <c r="D1792" s="1" t="s">
        <v>7402</v>
      </c>
      <c r="E1792" s="1" t="s">
        <v>18949</v>
      </c>
      <c r="F1792" s="1" t="s">
        <v>15412</v>
      </c>
      <c r="G1792" s="10" t="s">
        <v>16</v>
      </c>
      <c r="H1792" s="10">
        <v>53.12</v>
      </c>
      <c r="I1792" s="10">
        <v>1327.6672000000001</v>
      </c>
      <c r="J1792" s="10">
        <v>-17.7</v>
      </c>
      <c r="K1792" s="10">
        <v>443.55520000000001</v>
      </c>
      <c r="L1792" s="10">
        <v>3</v>
      </c>
      <c r="M1792" s="10">
        <v>464.45</v>
      </c>
      <c r="N1792" s="10">
        <v>269775</v>
      </c>
      <c r="O1792" s="10">
        <v>1</v>
      </c>
      <c r="P1792" s="10">
        <v>33</v>
      </c>
      <c r="Q1792" s="10">
        <v>43</v>
      </c>
      <c r="R1792" s="10" t="s">
        <v>17</v>
      </c>
      <c r="S1792" s="10" t="s">
        <v>21145</v>
      </c>
    </row>
    <row r="1793" spans="1:19">
      <c r="A1793" s="10">
        <v>299</v>
      </c>
      <c r="B1793" s="10">
        <v>56065</v>
      </c>
      <c r="C1793" s="10">
        <v>4475</v>
      </c>
      <c r="D1793" s="1" t="s">
        <v>7402</v>
      </c>
      <c r="E1793" s="1" t="s">
        <v>18948</v>
      </c>
      <c r="F1793" s="1" t="s">
        <v>15348</v>
      </c>
      <c r="G1793" s="10" t="s">
        <v>16</v>
      </c>
      <c r="H1793" s="10">
        <v>52.32</v>
      </c>
      <c r="I1793" s="10">
        <v>1874.8203000000001</v>
      </c>
      <c r="J1793" s="10">
        <v>-22.4</v>
      </c>
      <c r="K1793" s="10">
        <v>625.93340000000001</v>
      </c>
      <c r="L1793" s="10">
        <v>3</v>
      </c>
      <c r="M1793" s="10">
        <v>382.11</v>
      </c>
      <c r="N1793" s="10">
        <v>222610</v>
      </c>
      <c r="O1793" s="10">
        <v>1</v>
      </c>
      <c r="P1793" s="10">
        <v>190</v>
      </c>
      <c r="Q1793" s="10">
        <v>206</v>
      </c>
      <c r="R1793" s="10" t="s">
        <v>16</v>
      </c>
      <c r="S1793" s="10" t="s">
        <v>21145</v>
      </c>
    </row>
    <row r="1794" spans="1:19">
      <c r="A1794" s="10">
        <v>299</v>
      </c>
      <c r="B1794" s="10">
        <v>56065</v>
      </c>
      <c r="C1794" s="10">
        <v>4475</v>
      </c>
      <c r="D1794" s="1" t="s">
        <v>7402</v>
      </c>
      <c r="E1794" s="1" t="s">
        <v>7407</v>
      </c>
      <c r="F1794" s="1" t="s">
        <v>7408</v>
      </c>
      <c r="G1794" s="10" t="s">
        <v>16</v>
      </c>
      <c r="H1794" s="10">
        <v>52.25</v>
      </c>
      <c r="I1794" s="10">
        <v>1935.8552999999999</v>
      </c>
      <c r="J1794" s="10">
        <v>-17.8</v>
      </c>
      <c r="K1794" s="10">
        <v>646.28089999999997</v>
      </c>
      <c r="L1794" s="10">
        <v>3</v>
      </c>
      <c r="M1794" s="10">
        <v>412.3</v>
      </c>
      <c r="N1794" s="10">
        <v>239895</v>
      </c>
      <c r="O1794" s="10">
        <v>1</v>
      </c>
      <c r="P1794" s="10">
        <v>116</v>
      </c>
      <c r="Q1794" s="10">
        <v>132</v>
      </c>
      <c r="R1794" s="10" t="s">
        <v>17</v>
      </c>
      <c r="S1794" s="10" t="s">
        <v>21145</v>
      </c>
    </row>
    <row r="1795" spans="1:19">
      <c r="A1795" s="10">
        <v>299</v>
      </c>
      <c r="B1795" s="10">
        <v>56065</v>
      </c>
      <c r="C1795" s="10">
        <v>4475</v>
      </c>
      <c r="D1795" s="1" t="s">
        <v>7402</v>
      </c>
      <c r="E1795" s="1" t="s">
        <v>18947</v>
      </c>
      <c r="F1795" s="1" t="s">
        <v>14950</v>
      </c>
      <c r="G1795" s="10" t="s">
        <v>16</v>
      </c>
      <c r="H1795" s="10">
        <v>47.7</v>
      </c>
      <c r="I1795" s="10">
        <v>1043.6014</v>
      </c>
      <c r="J1795" s="10">
        <v>-21.4</v>
      </c>
      <c r="K1795" s="10">
        <v>522.79679999999996</v>
      </c>
      <c r="L1795" s="10">
        <v>2</v>
      </c>
      <c r="M1795" s="10">
        <v>356.24</v>
      </c>
      <c r="N1795" s="10">
        <v>207866</v>
      </c>
      <c r="O1795" s="10">
        <v>3</v>
      </c>
      <c r="P1795" s="10">
        <v>56</v>
      </c>
      <c r="Q1795" s="10">
        <v>64</v>
      </c>
      <c r="R1795" s="10" t="s">
        <v>17</v>
      </c>
      <c r="S1795" s="10" t="s">
        <v>21145</v>
      </c>
    </row>
    <row r="1796" spans="1:19">
      <c r="A1796" s="10">
        <v>299</v>
      </c>
      <c r="B1796" s="10">
        <v>56065</v>
      </c>
      <c r="C1796" s="10">
        <v>4475</v>
      </c>
      <c r="D1796" s="1" t="s">
        <v>7402</v>
      </c>
      <c r="E1796" s="1" t="s">
        <v>18946</v>
      </c>
      <c r="F1796" s="1" t="s">
        <v>14865</v>
      </c>
      <c r="G1796" s="10" t="s">
        <v>16</v>
      </c>
      <c r="H1796" s="10">
        <v>46.71</v>
      </c>
      <c r="I1796" s="10">
        <v>1027.5702000000001</v>
      </c>
      <c r="J1796" s="10">
        <v>-16.8</v>
      </c>
      <c r="K1796" s="10">
        <v>514.78380000000004</v>
      </c>
      <c r="L1796" s="10">
        <v>2</v>
      </c>
      <c r="M1796" s="10">
        <v>322.52</v>
      </c>
      <c r="N1796" s="10">
        <v>188573</v>
      </c>
      <c r="O1796" s="10">
        <v>2</v>
      </c>
      <c r="P1796" s="10">
        <v>181</v>
      </c>
      <c r="Q1796" s="10">
        <v>189</v>
      </c>
      <c r="R1796" s="10" t="s">
        <v>17</v>
      </c>
      <c r="S1796" s="10" t="s">
        <v>21145</v>
      </c>
    </row>
    <row r="1797" spans="1:19">
      <c r="A1797" s="10">
        <v>299</v>
      </c>
      <c r="B1797" s="10">
        <v>56065</v>
      </c>
      <c r="C1797" s="10">
        <v>4475</v>
      </c>
      <c r="D1797" s="1" t="s">
        <v>7402</v>
      </c>
      <c r="E1797" s="1" t="s">
        <v>7421</v>
      </c>
      <c r="F1797" s="1" t="s">
        <v>7422</v>
      </c>
      <c r="G1797" s="10" t="s">
        <v>16</v>
      </c>
      <c r="H1797" s="10">
        <v>44.41</v>
      </c>
      <c r="I1797" s="10">
        <v>2884.3798999999999</v>
      </c>
      <c r="J1797" s="10">
        <v>-22.9</v>
      </c>
      <c r="K1797" s="10">
        <v>962.44529999999997</v>
      </c>
      <c r="L1797" s="10">
        <v>3</v>
      </c>
      <c r="M1797" s="10">
        <v>504.16</v>
      </c>
      <c r="N1797" s="10">
        <v>292424</v>
      </c>
      <c r="O1797" s="10">
        <v>3</v>
      </c>
      <c r="P1797" s="10">
        <v>181</v>
      </c>
      <c r="Q1797" s="10">
        <v>206</v>
      </c>
      <c r="R1797" s="10" t="s">
        <v>16</v>
      </c>
      <c r="S1797" s="10" t="s">
        <v>21145</v>
      </c>
    </row>
    <row r="1798" spans="1:19">
      <c r="A1798" s="10">
        <v>299</v>
      </c>
      <c r="B1798" s="10">
        <v>56065</v>
      </c>
      <c r="C1798" s="10">
        <v>4475</v>
      </c>
      <c r="D1798" s="1" t="s">
        <v>7402</v>
      </c>
      <c r="E1798" s="1" t="s">
        <v>18945</v>
      </c>
      <c r="F1798" s="1" t="s">
        <v>14502</v>
      </c>
      <c r="G1798" s="10" t="s">
        <v>16</v>
      </c>
      <c r="H1798" s="10">
        <v>42.79</v>
      </c>
      <c r="I1798" s="10">
        <v>1951.8502000000001</v>
      </c>
      <c r="J1798" s="10">
        <v>-20.399999999999999</v>
      </c>
      <c r="K1798" s="10">
        <v>651.61069999999995</v>
      </c>
      <c r="L1798" s="10">
        <v>3</v>
      </c>
      <c r="M1798" s="10">
        <v>377.15</v>
      </c>
      <c r="N1798" s="10">
        <v>219795</v>
      </c>
      <c r="O1798" s="10">
        <v>1</v>
      </c>
      <c r="P1798" s="10">
        <v>116</v>
      </c>
      <c r="Q1798" s="10">
        <v>132</v>
      </c>
      <c r="R1798" s="10" t="s">
        <v>16</v>
      </c>
      <c r="S1798" s="10" t="s">
        <v>21145</v>
      </c>
    </row>
    <row r="1799" spans="1:19">
      <c r="A1799" s="10">
        <v>299</v>
      </c>
      <c r="B1799" s="10">
        <v>56065</v>
      </c>
      <c r="C1799" s="10">
        <v>4475</v>
      </c>
      <c r="D1799" s="1" t="s">
        <v>7402</v>
      </c>
      <c r="E1799" s="1" t="s">
        <v>7417</v>
      </c>
      <c r="F1799" s="1" t="s">
        <v>7418</v>
      </c>
      <c r="G1799" s="10" t="s">
        <v>16</v>
      </c>
      <c r="H1799" s="10">
        <v>36.979999999999997</v>
      </c>
      <c r="I1799" s="10">
        <v>1037.5215000000001</v>
      </c>
      <c r="J1799" s="10">
        <v>-23.8</v>
      </c>
      <c r="K1799" s="10">
        <v>519.75570000000005</v>
      </c>
      <c r="L1799" s="10">
        <v>2</v>
      </c>
      <c r="M1799" s="10">
        <v>315.51</v>
      </c>
      <c r="N1799" s="10">
        <v>184533</v>
      </c>
      <c r="O1799" s="10">
        <v>1</v>
      </c>
      <c r="P1799" s="10">
        <v>140</v>
      </c>
      <c r="Q1799" s="10">
        <v>148</v>
      </c>
      <c r="R1799" s="10" t="s">
        <v>16</v>
      </c>
      <c r="S1799" s="10" t="s">
        <v>21145</v>
      </c>
    </row>
    <row r="1800" spans="1:19">
      <c r="A1800" s="10">
        <v>299</v>
      </c>
      <c r="B1800" s="10">
        <v>56065</v>
      </c>
      <c r="C1800" s="10">
        <v>4475</v>
      </c>
      <c r="D1800" s="1" t="s">
        <v>7402</v>
      </c>
      <c r="E1800" s="1" t="s">
        <v>18944</v>
      </c>
      <c r="F1800" s="1" t="s">
        <v>13861</v>
      </c>
      <c r="G1800" s="10" t="s">
        <v>16</v>
      </c>
      <c r="H1800" s="10">
        <v>36.11</v>
      </c>
      <c r="I1800" s="10">
        <v>3012.4749000000002</v>
      </c>
      <c r="J1800" s="10">
        <v>-17.3</v>
      </c>
      <c r="K1800" s="10">
        <v>754.11300000000006</v>
      </c>
      <c r="L1800" s="10">
        <v>4</v>
      </c>
      <c r="M1800" s="10">
        <v>471.99</v>
      </c>
      <c r="N1800" s="10">
        <v>274041</v>
      </c>
      <c r="O1800" s="10">
        <v>1</v>
      </c>
      <c r="P1800" s="10">
        <v>181</v>
      </c>
      <c r="Q1800" s="10">
        <v>207</v>
      </c>
      <c r="R1800" s="10" t="s">
        <v>16</v>
      </c>
      <c r="S1800" s="10" t="s">
        <v>21145</v>
      </c>
    </row>
    <row r="1801" spans="1:19">
      <c r="A1801" s="10">
        <v>299</v>
      </c>
      <c r="B1801" s="10">
        <v>56065</v>
      </c>
      <c r="C1801" s="10">
        <v>4475</v>
      </c>
      <c r="D1801" s="1" t="s">
        <v>7402</v>
      </c>
      <c r="E1801" s="1" t="s">
        <v>18943</v>
      </c>
      <c r="F1801" s="1" t="s">
        <v>13790</v>
      </c>
      <c r="G1801" s="10" t="s">
        <v>16</v>
      </c>
      <c r="H1801" s="10">
        <v>35.409999999999997</v>
      </c>
      <c r="I1801" s="10">
        <v>1515.7932000000001</v>
      </c>
      <c r="J1801" s="10">
        <v>-23.2</v>
      </c>
      <c r="K1801" s="10">
        <v>506.25990000000002</v>
      </c>
      <c r="L1801" s="10">
        <v>3</v>
      </c>
      <c r="M1801" s="10">
        <v>333.11</v>
      </c>
      <c r="N1801" s="10">
        <v>194638</v>
      </c>
      <c r="O1801" s="10">
        <v>1</v>
      </c>
      <c r="P1801" s="10">
        <v>104</v>
      </c>
      <c r="Q1801" s="10">
        <v>116</v>
      </c>
      <c r="R1801" s="10" t="s">
        <v>17</v>
      </c>
      <c r="S1801" s="10" t="s">
        <v>21145</v>
      </c>
    </row>
    <row r="1802" spans="1:19">
      <c r="A1802" s="10">
        <v>299</v>
      </c>
      <c r="B1802" s="10">
        <v>56065</v>
      </c>
      <c r="C1802" s="10">
        <v>4475</v>
      </c>
      <c r="D1802" s="1" t="s">
        <v>7402</v>
      </c>
      <c r="E1802" s="1" t="s">
        <v>7419</v>
      </c>
      <c r="F1802" s="1" t="s">
        <v>7420</v>
      </c>
      <c r="G1802" s="10" t="s">
        <v>16</v>
      </c>
      <c r="H1802" s="10">
        <v>34.619999999999997</v>
      </c>
      <c r="I1802" s="10">
        <v>1951.8502000000001</v>
      </c>
      <c r="J1802" s="10">
        <v>-18.100000000000001</v>
      </c>
      <c r="K1802" s="10">
        <v>651.61220000000003</v>
      </c>
      <c r="L1802" s="10">
        <v>3</v>
      </c>
      <c r="M1802" s="10">
        <v>332.65</v>
      </c>
      <c r="N1802" s="10">
        <v>194343</v>
      </c>
      <c r="O1802" s="10">
        <v>1</v>
      </c>
      <c r="P1802" s="10">
        <v>116</v>
      </c>
      <c r="Q1802" s="10">
        <v>132</v>
      </c>
      <c r="R1802" s="10" t="s">
        <v>16</v>
      </c>
      <c r="S1802" s="10" t="s">
        <v>21145</v>
      </c>
    </row>
    <row r="1803" spans="1:19">
      <c r="A1803" s="10">
        <v>299</v>
      </c>
      <c r="B1803" s="10">
        <v>56065</v>
      </c>
      <c r="C1803" s="10">
        <v>4475</v>
      </c>
      <c r="D1803" s="1" t="s">
        <v>7402</v>
      </c>
      <c r="E1803" s="1" t="s">
        <v>18942</v>
      </c>
      <c r="F1803" s="1" t="s">
        <v>13226</v>
      </c>
      <c r="G1803" s="10" t="s">
        <v>16</v>
      </c>
      <c r="H1803" s="10">
        <v>29.68</v>
      </c>
      <c r="I1803" s="10">
        <v>731.39260000000002</v>
      </c>
      <c r="J1803" s="10">
        <v>-6.6</v>
      </c>
      <c r="K1803" s="10">
        <v>366.7011</v>
      </c>
      <c r="L1803" s="10">
        <v>2</v>
      </c>
      <c r="M1803" s="10">
        <v>34.96</v>
      </c>
      <c r="N1803" s="10">
        <v>23838</v>
      </c>
      <c r="O1803" s="10">
        <v>3</v>
      </c>
      <c r="P1803" s="10">
        <v>133</v>
      </c>
      <c r="Q1803" s="10">
        <v>139</v>
      </c>
      <c r="R1803" s="10" t="s">
        <v>17</v>
      </c>
      <c r="S1803" s="10" t="s">
        <v>21145</v>
      </c>
    </row>
    <row r="1804" spans="1:19">
      <c r="A1804" s="10">
        <v>798</v>
      </c>
      <c r="B1804" s="10">
        <v>58238</v>
      </c>
      <c r="C1804" s="10">
        <v>4520</v>
      </c>
      <c r="D1804" s="1" t="s">
        <v>17116</v>
      </c>
      <c r="E1804" s="1" t="s">
        <v>17118</v>
      </c>
      <c r="F1804" s="1" t="s">
        <v>11333</v>
      </c>
      <c r="G1804" s="10" t="s">
        <v>16</v>
      </c>
      <c r="H1804" s="10">
        <v>66.77</v>
      </c>
      <c r="I1804" s="10">
        <v>1212.5775000000001</v>
      </c>
      <c r="J1804" s="10">
        <v>-15.1</v>
      </c>
      <c r="K1804" s="10">
        <v>607.28689999999995</v>
      </c>
      <c r="L1804" s="10">
        <v>2</v>
      </c>
      <c r="M1804" s="10">
        <v>243.25</v>
      </c>
      <c r="N1804" s="10">
        <v>143140</v>
      </c>
      <c r="O1804" s="10">
        <v>1</v>
      </c>
      <c r="P1804" s="10">
        <v>160</v>
      </c>
      <c r="Q1804" s="10">
        <v>169</v>
      </c>
      <c r="R1804" s="10" t="s">
        <v>17</v>
      </c>
      <c r="S1804" s="10" t="s">
        <v>21145</v>
      </c>
    </row>
    <row r="1805" spans="1:19">
      <c r="A1805" s="10">
        <v>798</v>
      </c>
      <c r="B1805" s="10">
        <v>58238</v>
      </c>
      <c r="C1805" s="10">
        <v>4520</v>
      </c>
      <c r="D1805" s="1" t="s">
        <v>17116</v>
      </c>
      <c r="E1805" s="1" t="s">
        <v>17117</v>
      </c>
      <c r="F1805" s="1" t="s">
        <v>13926</v>
      </c>
      <c r="G1805" s="10" t="s">
        <v>16</v>
      </c>
      <c r="H1805" s="10">
        <v>36.81</v>
      </c>
      <c r="I1805" s="10">
        <v>1073.6848</v>
      </c>
      <c r="J1805" s="10">
        <v>-19.2</v>
      </c>
      <c r="K1805" s="10">
        <v>358.89530000000002</v>
      </c>
      <c r="L1805" s="10">
        <v>3</v>
      </c>
      <c r="M1805" s="10">
        <v>350.74</v>
      </c>
      <c r="N1805" s="10">
        <v>204729</v>
      </c>
      <c r="O1805" s="10">
        <v>1</v>
      </c>
      <c r="P1805" s="10">
        <v>170</v>
      </c>
      <c r="Q1805" s="10">
        <v>178</v>
      </c>
      <c r="R1805" s="10" t="s">
        <v>17</v>
      </c>
      <c r="S1805" s="10" t="s">
        <v>21145</v>
      </c>
    </row>
    <row r="1806" spans="1:19">
      <c r="A1806" s="10">
        <v>798</v>
      </c>
      <c r="B1806" s="10">
        <v>58238</v>
      </c>
      <c r="C1806" s="10">
        <v>4520</v>
      </c>
      <c r="D1806" s="1" t="s">
        <v>17116</v>
      </c>
      <c r="E1806" s="1" t="s">
        <v>17115</v>
      </c>
      <c r="F1806" s="1" t="s">
        <v>13309</v>
      </c>
      <c r="G1806" s="10" t="s">
        <v>16</v>
      </c>
      <c r="H1806" s="10">
        <v>30.55</v>
      </c>
      <c r="I1806" s="10">
        <v>785.42830000000004</v>
      </c>
      <c r="J1806" s="10">
        <v>-7.9</v>
      </c>
      <c r="K1806" s="10">
        <v>393.7183</v>
      </c>
      <c r="L1806" s="10">
        <v>2</v>
      </c>
      <c r="M1806" s="10">
        <v>126.98</v>
      </c>
      <c r="N1806" s="10">
        <v>76564</v>
      </c>
      <c r="O1806" s="10">
        <v>2</v>
      </c>
      <c r="P1806" s="10">
        <v>42</v>
      </c>
      <c r="Q1806" s="10">
        <v>48</v>
      </c>
      <c r="R1806" s="10" t="s">
        <v>17</v>
      </c>
      <c r="S1806" s="10" t="s">
        <v>21145</v>
      </c>
    </row>
    <row r="1807" spans="1:19">
      <c r="A1807" s="10">
        <v>49</v>
      </c>
      <c r="B1807" s="10">
        <v>55832</v>
      </c>
      <c r="C1807" s="10">
        <v>4582</v>
      </c>
      <c r="D1807" s="1" t="s">
        <v>4013</v>
      </c>
      <c r="E1807" s="1" t="s">
        <v>20238</v>
      </c>
      <c r="F1807" s="1" t="s">
        <v>16550</v>
      </c>
      <c r="G1807" s="10" t="s">
        <v>16</v>
      </c>
      <c r="H1807" s="10">
        <v>81.44</v>
      </c>
      <c r="I1807" s="10">
        <v>2354.1941000000002</v>
      </c>
      <c r="J1807" s="10">
        <v>-16.3</v>
      </c>
      <c r="K1807" s="10">
        <v>785.72580000000005</v>
      </c>
      <c r="L1807" s="10">
        <v>3</v>
      </c>
      <c r="M1807" s="10">
        <v>496.54</v>
      </c>
      <c r="N1807" s="10">
        <v>288085</v>
      </c>
      <c r="O1807" s="10">
        <v>3</v>
      </c>
      <c r="P1807" s="10">
        <v>292</v>
      </c>
      <c r="Q1807" s="10">
        <v>313</v>
      </c>
      <c r="R1807" s="10" t="s">
        <v>17</v>
      </c>
      <c r="S1807" s="10" t="s">
        <v>21145</v>
      </c>
    </row>
    <row r="1808" spans="1:19">
      <c r="A1808" s="10">
        <v>49</v>
      </c>
      <c r="B1808" s="10">
        <v>55832</v>
      </c>
      <c r="C1808" s="10">
        <v>4582</v>
      </c>
      <c r="D1808" s="1" t="s">
        <v>4013</v>
      </c>
      <c r="E1808" s="1" t="s">
        <v>3627</v>
      </c>
      <c r="F1808" s="1" t="s">
        <v>3628</v>
      </c>
      <c r="G1808" s="10" t="s">
        <v>17</v>
      </c>
      <c r="H1808" s="10">
        <v>81.400000000000006</v>
      </c>
      <c r="I1808" s="10">
        <v>1953.057</v>
      </c>
      <c r="J1808" s="10">
        <v>-17.3</v>
      </c>
      <c r="K1808" s="10">
        <v>652.01499999999999</v>
      </c>
      <c r="L1808" s="10">
        <v>3</v>
      </c>
      <c r="M1808" s="10">
        <v>373.08</v>
      </c>
      <c r="N1808" s="10">
        <v>217467</v>
      </c>
      <c r="O1808" s="10">
        <v>5</v>
      </c>
      <c r="P1808" s="10">
        <v>97</v>
      </c>
      <c r="Q1808" s="10">
        <v>114</v>
      </c>
      <c r="R1808" s="10" t="s">
        <v>17</v>
      </c>
      <c r="S1808" s="10" t="s">
        <v>21145</v>
      </c>
    </row>
    <row r="1809" spans="1:19">
      <c r="A1809" s="10">
        <v>49</v>
      </c>
      <c r="B1809" s="10">
        <v>55832</v>
      </c>
      <c r="C1809" s="10">
        <v>4582</v>
      </c>
      <c r="D1809" s="1" t="s">
        <v>4013</v>
      </c>
      <c r="E1809" s="1" t="s">
        <v>4001</v>
      </c>
      <c r="F1809" s="1" t="s">
        <v>4002</v>
      </c>
      <c r="G1809" s="10" t="s">
        <v>16</v>
      </c>
      <c r="H1809" s="10">
        <v>80.12</v>
      </c>
      <c r="I1809" s="10">
        <v>1775.8688999999999</v>
      </c>
      <c r="J1809" s="10">
        <v>-18.7</v>
      </c>
      <c r="K1809" s="10">
        <v>592.95249999999999</v>
      </c>
      <c r="L1809" s="10">
        <v>3</v>
      </c>
      <c r="M1809" s="10">
        <v>422.82</v>
      </c>
      <c r="N1809" s="10">
        <v>245946</v>
      </c>
      <c r="O1809" s="10">
        <v>5</v>
      </c>
      <c r="P1809" s="10">
        <v>240</v>
      </c>
      <c r="Q1809" s="10">
        <v>255</v>
      </c>
      <c r="R1809" s="10" t="s">
        <v>17</v>
      </c>
      <c r="S1809" s="10" t="s">
        <v>21145</v>
      </c>
    </row>
    <row r="1810" spans="1:19">
      <c r="A1810" s="10">
        <v>49</v>
      </c>
      <c r="B1810" s="10">
        <v>55832</v>
      </c>
      <c r="C1810" s="10">
        <v>4582</v>
      </c>
      <c r="D1810" s="1" t="s">
        <v>4013</v>
      </c>
      <c r="E1810" s="1" t="s">
        <v>3629</v>
      </c>
      <c r="F1810" s="1" t="s">
        <v>3630</v>
      </c>
      <c r="G1810" s="10" t="s">
        <v>17</v>
      </c>
      <c r="H1810" s="10">
        <v>73.59</v>
      </c>
      <c r="I1810" s="10">
        <v>2549.1664999999998</v>
      </c>
      <c r="J1810" s="10">
        <v>-18.2</v>
      </c>
      <c r="K1810" s="10">
        <v>850.71400000000006</v>
      </c>
      <c r="L1810" s="10">
        <v>3</v>
      </c>
      <c r="M1810" s="10">
        <v>619.54</v>
      </c>
      <c r="N1810" s="10">
        <v>358363</v>
      </c>
      <c r="O1810" s="10">
        <v>7</v>
      </c>
      <c r="P1810" s="10">
        <v>217</v>
      </c>
      <c r="Q1810" s="10">
        <v>239</v>
      </c>
      <c r="R1810" s="10" t="s">
        <v>16</v>
      </c>
      <c r="S1810" s="10" t="s">
        <v>21145</v>
      </c>
    </row>
    <row r="1811" spans="1:19">
      <c r="A1811" s="10">
        <v>49</v>
      </c>
      <c r="B1811" s="10">
        <v>55832</v>
      </c>
      <c r="C1811" s="10">
        <v>4582</v>
      </c>
      <c r="D1811" s="1" t="s">
        <v>4013</v>
      </c>
      <c r="E1811" s="1" t="s">
        <v>3635</v>
      </c>
      <c r="F1811" s="1" t="s">
        <v>3636</v>
      </c>
      <c r="G1811" s="10" t="s">
        <v>17</v>
      </c>
      <c r="H1811" s="10">
        <v>70.47</v>
      </c>
      <c r="I1811" s="10">
        <v>1515.6953000000001</v>
      </c>
      <c r="J1811" s="10">
        <v>-15.8</v>
      </c>
      <c r="K1811" s="10">
        <v>506.23110000000003</v>
      </c>
      <c r="L1811" s="10">
        <v>3</v>
      </c>
      <c r="M1811" s="10">
        <v>202.12</v>
      </c>
      <c r="N1811" s="10">
        <v>119593</v>
      </c>
      <c r="O1811" s="10">
        <v>4</v>
      </c>
      <c r="P1811" s="10">
        <v>361</v>
      </c>
      <c r="Q1811" s="10">
        <v>373</v>
      </c>
      <c r="R1811" s="10" t="s">
        <v>17</v>
      </c>
      <c r="S1811" s="10" t="s">
        <v>21145</v>
      </c>
    </row>
    <row r="1812" spans="1:19">
      <c r="A1812" s="10">
        <v>49</v>
      </c>
      <c r="B1812" s="10">
        <v>55832</v>
      </c>
      <c r="C1812" s="10">
        <v>4582</v>
      </c>
      <c r="D1812" s="1" t="s">
        <v>4013</v>
      </c>
      <c r="E1812" s="1" t="s">
        <v>3663</v>
      </c>
      <c r="F1812" s="1" t="s">
        <v>3664</v>
      </c>
      <c r="G1812" s="10" t="s">
        <v>17</v>
      </c>
      <c r="H1812" s="10">
        <v>69.03</v>
      </c>
      <c r="I1812" s="10">
        <v>2565.1614</v>
      </c>
      <c r="J1812" s="10">
        <v>-17.7</v>
      </c>
      <c r="K1812" s="10">
        <v>856.04589999999996</v>
      </c>
      <c r="L1812" s="10">
        <v>3</v>
      </c>
      <c r="M1812" s="10">
        <v>492.47</v>
      </c>
      <c r="N1812" s="10">
        <v>285768</v>
      </c>
      <c r="O1812" s="10">
        <v>1</v>
      </c>
      <c r="P1812" s="10">
        <v>217</v>
      </c>
      <c r="Q1812" s="10">
        <v>239</v>
      </c>
      <c r="R1812" s="10" t="s">
        <v>16</v>
      </c>
      <c r="S1812" s="10" t="s">
        <v>21145</v>
      </c>
    </row>
    <row r="1813" spans="1:19">
      <c r="A1813" s="10">
        <v>49</v>
      </c>
      <c r="B1813" s="10">
        <v>55832</v>
      </c>
      <c r="C1813" s="10">
        <v>4582</v>
      </c>
      <c r="D1813" s="1" t="s">
        <v>4013</v>
      </c>
      <c r="E1813" s="1" t="s">
        <v>20240</v>
      </c>
      <c r="F1813" s="1" t="s">
        <v>16207</v>
      </c>
      <c r="G1813" s="10" t="s">
        <v>16</v>
      </c>
      <c r="H1813" s="10">
        <v>66.83</v>
      </c>
      <c r="I1813" s="10">
        <v>3143.4402</v>
      </c>
      <c r="J1813" s="10">
        <v>-13.4</v>
      </c>
      <c r="K1813" s="10">
        <v>1048.8065999999999</v>
      </c>
      <c r="L1813" s="10">
        <v>3</v>
      </c>
      <c r="M1813" s="10">
        <v>593</v>
      </c>
      <c r="N1813" s="10">
        <v>343231</v>
      </c>
      <c r="O1813" s="10">
        <v>3</v>
      </c>
      <c r="P1813" s="10">
        <v>258</v>
      </c>
      <c r="Q1813" s="10">
        <v>285</v>
      </c>
      <c r="R1813" s="10" t="s">
        <v>16</v>
      </c>
      <c r="S1813" s="10" t="s">
        <v>21145</v>
      </c>
    </row>
    <row r="1814" spans="1:19">
      <c r="A1814" s="10">
        <v>49</v>
      </c>
      <c r="B1814" s="10">
        <v>55832</v>
      </c>
      <c r="C1814" s="10">
        <v>4582</v>
      </c>
      <c r="D1814" s="1" t="s">
        <v>4013</v>
      </c>
      <c r="E1814" s="1" t="s">
        <v>3637</v>
      </c>
      <c r="F1814" s="1" t="s">
        <v>3638</v>
      </c>
      <c r="G1814" s="10" t="s">
        <v>17</v>
      </c>
      <c r="H1814" s="10">
        <v>65.569999999999993</v>
      </c>
      <c r="I1814" s="10">
        <v>1197.5148999999999</v>
      </c>
      <c r="J1814" s="10">
        <v>-8</v>
      </c>
      <c r="K1814" s="10">
        <v>599.75990000000002</v>
      </c>
      <c r="L1814" s="10">
        <v>2</v>
      </c>
      <c r="M1814" s="10">
        <v>110.16</v>
      </c>
      <c r="N1814" s="10">
        <v>66880</v>
      </c>
      <c r="O1814" s="10">
        <v>4</v>
      </c>
      <c r="P1814" s="10">
        <v>52</v>
      </c>
      <c r="Q1814" s="10">
        <v>62</v>
      </c>
      <c r="R1814" s="10" t="s">
        <v>17</v>
      </c>
      <c r="S1814" s="10" t="s">
        <v>21145</v>
      </c>
    </row>
    <row r="1815" spans="1:19">
      <c r="A1815" s="10">
        <v>49</v>
      </c>
      <c r="B1815" s="10">
        <v>55832</v>
      </c>
      <c r="C1815" s="10">
        <v>4582</v>
      </c>
      <c r="D1815" s="1" t="s">
        <v>4013</v>
      </c>
      <c r="E1815" s="1" t="s">
        <v>20237</v>
      </c>
      <c r="F1815" s="1" t="s">
        <v>16071</v>
      </c>
      <c r="G1815" s="10" t="s">
        <v>16</v>
      </c>
      <c r="H1815" s="10">
        <v>63.87</v>
      </c>
      <c r="I1815" s="10">
        <v>2370.1889999999999</v>
      </c>
      <c r="J1815" s="10">
        <v>-17.899999999999999</v>
      </c>
      <c r="K1815" s="10">
        <v>791.05610000000001</v>
      </c>
      <c r="L1815" s="10">
        <v>3</v>
      </c>
      <c r="M1815" s="10">
        <v>453.98</v>
      </c>
      <c r="N1815" s="10">
        <v>263744</v>
      </c>
      <c r="O1815" s="10">
        <v>2</v>
      </c>
      <c r="P1815" s="10">
        <v>292</v>
      </c>
      <c r="Q1815" s="10">
        <v>313</v>
      </c>
      <c r="R1815" s="10" t="s">
        <v>16</v>
      </c>
      <c r="S1815" s="10" t="s">
        <v>21145</v>
      </c>
    </row>
    <row r="1816" spans="1:19">
      <c r="A1816" s="10">
        <v>49</v>
      </c>
      <c r="B1816" s="10">
        <v>55832</v>
      </c>
      <c r="C1816" s="10">
        <v>4582</v>
      </c>
      <c r="D1816" s="1" t="s">
        <v>4013</v>
      </c>
      <c r="E1816" s="1" t="s">
        <v>3639</v>
      </c>
      <c r="F1816" s="1" t="s">
        <v>3640</v>
      </c>
      <c r="G1816" s="10" t="s">
        <v>17</v>
      </c>
      <c r="H1816" s="10">
        <v>61.14</v>
      </c>
      <c r="I1816" s="10">
        <v>1131.5197000000001</v>
      </c>
      <c r="J1816" s="10">
        <v>-14</v>
      </c>
      <c r="K1816" s="10">
        <v>566.75919999999996</v>
      </c>
      <c r="L1816" s="10">
        <v>2</v>
      </c>
      <c r="M1816" s="10">
        <v>220.85</v>
      </c>
      <c r="N1816" s="10">
        <v>130303</v>
      </c>
      <c r="O1816" s="10">
        <v>6</v>
      </c>
      <c r="P1816" s="10">
        <v>198</v>
      </c>
      <c r="Q1816" s="10">
        <v>207</v>
      </c>
      <c r="R1816" s="10" t="s">
        <v>17</v>
      </c>
      <c r="S1816" s="10" t="s">
        <v>21145</v>
      </c>
    </row>
    <row r="1817" spans="1:19">
      <c r="A1817" s="10">
        <v>49</v>
      </c>
      <c r="B1817" s="10">
        <v>55832</v>
      </c>
      <c r="C1817" s="10">
        <v>4582</v>
      </c>
      <c r="D1817" s="1" t="s">
        <v>4013</v>
      </c>
      <c r="E1817" s="1" t="s">
        <v>3633</v>
      </c>
      <c r="F1817" s="1" t="s">
        <v>3634</v>
      </c>
      <c r="G1817" s="10" t="s">
        <v>17</v>
      </c>
      <c r="H1817" s="10">
        <v>60.85</v>
      </c>
      <c r="I1817" s="10">
        <v>1170.5637999999999</v>
      </c>
      <c r="J1817" s="10">
        <v>-7.2</v>
      </c>
      <c r="K1817" s="10">
        <v>391.19240000000002</v>
      </c>
      <c r="L1817" s="10">
        <v>3</v>
      </c>
      <c r="M1817" s="10">
        <v>139.34</v>
      </c>
      <c r="N1817" s="10">
        <v>83637</v>
      </c>
      <c r="O1817" s="10">
        <v>4</v>
      </c>
      <c r="P1817" s="10">
        <v>41</v>
      </c>
      <c r="Q1817" s="10">
        <v>51</v>
      </c>
      <c r="R1817" s="10" t="s">
        <v>17</v>
      </c>
      <c r="S1817" s="10" t="s">
        <v>21145</v>
      </c>
    </row>
    <row r="1818" spans="1:19">
      <c r="A1818" s="10">
        <v>49</v>
      </c>
      <c r="B1818" s="10">
        <v>55832</v>
      </c>
      <c r="C1818" s="10">
        <v>4582</v>
      </c>
      <c r="D1818" s="1" t="s">
        <v>4013</v>
      </c>
      <c r="E1818" s="1" t="s">
        <v>3643</v>
      </c>
      <c r="F1818" s="1" t="s">
        <v>3644</v>
      </c>
      <c r="G1818" s="10" t="s">
        <v>17</v>
      </c>
      <c r="H1818" s="10">
        <v>58.81</v>
      </c>
      <c r="I1818" s="10">
        <v>1514.7418</v>
      </c>
      <c r="J1818" s="10">
        <v>-12.5</v>
      </c>
      <c r="K1818" s="10">
        <v>505.91489999999999</v>
      </c>
      <c r="L1818" s="10">
        <v>3</v>
      </c>
      <c r="M1818" s="10">
        <v>279.56</v>
      </c>
      <c r="N1818" s="10">
        <v>163940</v>
      </c>
      <c r="O1818" s="10">
        <v>8</v>
      </c>
      <c r="P1818" s="10">
        <v>86</v>
      </c>
      <c r="Q1818" s="10">
        <v>96</v>
      </c>
      <c r="R1818" s="10" t="s">
        <v>17</v>
      </c>
      <c r="S1818" s="10" t="s">
        <v>21145</v>
      </c>
    </row>
    <row r="1819" spans="1:19">
      <c r="A1819" s="10">
        <v>49</v>
      </c>
      <c r="B1819" s="10">
        <v>55832</v>
      </c>
      <c r="C1819" s="10">
        <v>4582</v>
      </c>
      <c r="D1819" s="1" t="s">
        <v>4013</v>
      </c>
      <c r="E1819" s="1" t="s">
        <v>4005</v>
      </c>
      <c r="F1819" s="1" t="s">
        <v>4006</v>
      </c>
      <c r="G1819" s="10" t="s">
        <v>16</v>
      </c>
      <c r="H1819" s="10">
        <v>58.5</v>
      </c>
      <c r="I1819" s="10">
        <v>3164.6505999999999</v>
      </c>
      <c r="J1819" s="10">
        <v>-16.8</v>
      </c>
      <c r="K1819" s="10">
        <v>792.15660000000003</v>
      </c>
      <c r="L1819" s="10">
        <v>4</v>
      </c>
      <c r="M1819" s="10">
        <v>548.79999999999995</v>
      </c>
      <c r="N1819" s="10">
        <v>317978</v>
      </c>
      <c r="O1819" s="10">
        <v>5</v>
      </c>
      <c r="P1819" s="10">
        <v>149</v>
      </c>
      <c r="Q1819" s="10">
        <v>178</v>
      </c>
      <c r="R1819" s="10" t="s">
        <v>17</v>
      </c>
      <c r="S1819" s="10" t="s">
        <v>21145</v>
      </c>
    </row>
    <row r="1820" spans="1:19">
      <c r="A1820" s="10">
        <v>49</v>
      </c>
      <c r="B1820" s="10">
        <v>55832</v>
      </c>
      <c r="C1820" s="10">
        <v>4582</v>
      </c>
      <c r="D1820" s="1" t="s">
        <v>4013</v>
      </c>
      <c r="E1820" s="1" t="s">
        <v>3641</v>
      </c>
      <c r="F1820" s="1" t="s">
        <v>3642</v>
      </c>
      <c r="G1820" s="10" t="s">
        <v>17</v>
      </c>
      <c r="H1820" s="10">
        <v>58.27</v>
      </c>
      <c r="I1820" s="10">
        <v>975.44100000000003</v>
      </c>
      <c r="J1820" s="10">
        <v>-9</v>
      </c>
      <c r="K1820" s="10">
        <v>488.72340000000003</v>
      </c>
      <c r="L1820" s="10">
        <v>2</v>
      </c>
      <c r="M1820" s="10">
        <v>140.26</v>
      </c>
      <c r="N1820" s="10">
        <v>84150</v>
      </c>
      <c r="O1820" s="10">
        <v>5</v>
      </c>
      <c r="P1820" s="10">
        <v>20</v>
      </c>
      <c r="Q1820" s="10">
        <v>29</v>
      </c>
      <c r="R1820" s="10" t="s">
        <v>17</v>
      </c>
      <c r="S1820" s="10" t="s">
        <v>21145</v>
      </c>
    </row>
    <row r="1821" spans="1:19">
      <c r="A1821" s="10">
        <v>49</v>
      </c>
      <c r="B1821" s="10">
        <v>55832</v>
      </c>
      <c r="C1821" s="10">
        <v>4582</v>
      </c>
      <c r="D1821" s="1" t="s">
        <v>4013</v>
      </c>
      <c r="E1821" s="1" t="s">
        <v>3645</v>
      </c>
      <c r="F1821" s="1" t="s">
        <v>3646</v>
      </c>
      <c r="G1821" s="10" t="s">
        <v>17</v>
      </c>
      <c r="H1821" s="10">
        <v>57</v>
      </c>
      <c r="I1821" s="10">
        <v>1353.616</v>
      </c>
      <c r="J1821" s="10">
        <v>-3.2</v>
      </c>
      <c r="K1821" s="10">
        <v>452.21120000000002</v>
      </c>
      <c r="L1821" s="10">
        <v>3</v>
      </c>
      <c r="M1821" s="10">
        <v>103.75</v>
      </c>
      <c r="N1821" s="10">
        <v>63234</v>
      </c>
      <c r="O1821" s="10">
        <v>3</v>
      </c>
      <c r="P1821" s="10">
        <v>52</v>
      </c>
      <c r="Q1821" s="10">
        <v>63</v>
      </c>
      <c r="R1821" s="10" t="s">
        <v>17</v>
      </c>
      <c r="S1821" s="10" t="s">
        <v>21145</v>
      </c>
    </row>
    <row r="1822" spans="1:19">
      <c r="A1822" s="10">
        <v>49</v>
      </c>
      <c r="B1822" s="10">
        <v>55832</v>
      </c>
      <c r="C1822" s="10">
        <v>4582</v>
      </c>
      <c r="D1822" s="1" t="s">
        <v>4013</v>
      </c>
      <c r="E1822" s="1" t="s">
        <v>4003</v>
      </c>
      <c r="F1822" s="1" t="s">
        <v>4004</v>
      </c>
      <c r="G1822" s="10" t="s">
        <v>16</v>
      </c>
      <c r="H1822" s="10">
        <v>55.48</v>
      </c>
      <c r="I1822" s="10">
        <v>1146.5954999999999</v>
      </c>
      <c r="J1822" s="10">
        <v>-13.8</v>
      </c>
      <c r="K1822" s="10">
        <v>574.2971</v>
      </c>
      <c r="L1822" s="10">
        <v>2</v>
      </c>
      <c r="M1822" s="10">
        <v>238.64</v>
      </c>
      <c r="N1822" s="10">
        <v>140505</v>
      </c>
      <c r="O1822" s="10">
        <v>4</v>
      </c>
      <c r="P1822" s="10">
        <v>317</v>
      </c>
      <c r="Q1822" s="10">
        <v>327</v>
      </c>
      <c r="R1822" s="10" t="s">
        <v>17</v>
      </c>
      <c r="S1822" s="10" t="s">
        <v>21145</v>
      </c>
    </row>
    <row r="1823" spans="1:19">
      <c r="A1823" s="10">
        <v>49</v>
      </c>
      <c r="B1823" s="10">
        <v>55832</v>
      </c>
      <c r="C1823" s="10">
        <v>4582</v>
      </c>
      <c r="D1823" s="1" t="s">
        <v>4013</v>
      </c>
      <c r="E1823" s="1" t="s">
        <v>3649</v>
      </c>
      <c r="F1823" s="1" t="s">
        <v>3650</v>
      </c>
      <c r="G1823" s="10" t="s">
        <v>17</v>
      </c>
      <c r="H1823" s="10">
        <v>54.95</v>
      </c>
      <c r="I1823" s="10">
        <v>1197.6981000000001</v>
      </c>
      <c r="J1823" s="10">
        <v>-14.4</v>
      </c>
      <c r="K1823" s="10">
        <v>400.23430000000002</v>
      </c>
      <c r="L1823" s="10">
        <v>3</v>
      </c>
      <c r="M1823" s="10">
        <v>311.20999999999998</v>
      </c>
      <c r="N1823" s="10">
        <v>182106</v>
      </c>
      <c r="O1823" s="10">
        <v>5</v>
      </c>
      <c r="P1823" s="10">
        <v>30</v>
      </c>
      <c r="Q1823" s="10">
        <v>40</v>
      </c>
      <c r="R1823" s="10" t="s">
        <v>17</v>
      </c>
      <c r="S1823" s="10" t="s">
        <v>21145</v>
      </c>
    </row>
    <row r="1824" spans="1:19">
      <c r="A1824" s="10">
        <v>49</v>
      </c>
      <c r="B1824" s="10">
        <v>55832</v>
      </c>
      <c r="C1824" s="10">
        <v>4582</v>
      </c>
      <c r="D1824" s="1" t="s">
        <v>4013</v>
      </c>
      <c r="E1824" s="1" t="s">
        <v>20044</v>
      </c>
      <c r="F1824" s="1" t="s">
        <v>15509</v>
      </c>
      <c r="G1824" s="10" t="s">
        <v>17</v>
      </c>
      <c r="H1824" s="10">
        <v>54.59</v>
      </c>
      <c r="I1824" s="10">
        <v>1035.5713000000001</v>
      </c>
      <c r="J1824" s="10">
        <v>-21.2</v>
      </c>
      <c r="K1824" s="10">
        <v>518.78189999999995</v>
      </c>
      <c r="L1824" s="10">
        <v>2</v>
      </c>
      <c r="M1824" s="10">
        <v>293.10000000000002</v>
      </c>
      <c r="N1824" s="10">
        <v>171710</v>
      </c>
      <c r="O1824" s="10">
        <v>2</v>
      </c>
      <c r="P1824" s="10">
        <v>139</v>
      </c>
      <c r="Q1824" s="10">
        <v>148</v>
      </c>
      <c r="R1824" s="10" t="s">
        <v>17</v>
      </c>
      <c r="S1824" s="10" t="s">
        <v>21145</v>
      </c>
    </row>
    <row r="1825" spans="1:19">
      <c r="A1825" s="10">
        <v>49</v>
      </c>
      <c r="B1825" s="10">
        <v>55832</v>
      </c>
      <c r="C1825" s="10">
        <v>4582</v>
      </c>
      <c r="D1825" s="1" t="s">
        <v>4013</v>
      </c>
      <c r="E1825" s="1" t="s">
        <v>20236</v>
      </c>
      <c r="F1825" s="1" t="s">
        <v>15472</v>
      </c>
      <c r="G1825" s="10" t="s">
        <v>16</v>
      </c>
      <c r="H1825" s="10">
        <v>53.88</v>
      </c>
      <c r="I1825" s="10">
        <v>1649.8447000000001</v>
      </c>
      <c r="J1825" s="10">
        <v>-17</v>
      </c>
      <c r="K1825" s="10">
        <v>825.91560000000004</v>
      </c>
      <c r="L1825" s="10">
        <v>2</v>
      </c>
      <c r="M1825" s="10">
        <v>399.98</v>
      </c>
      <c r="N1825" s="10">
        <v>232830</v>
      </c>
      <c r="O1825" s="10">
        <v>2</v>
      </c>
      <c r="P1825" s="10">
        <v>298</v>
      </c>
      <c r="Q1825" s="10">
        <v>313</v>
      </c>
      <c r="R1825" s="10" t="s">
        <v>17</v>
      </c>
      <c r="S1825" s="10" t="s">
        <v>21145</v>
      </c>
    </row>
    <row r="1826" spans="1:19">
      <c r="A1826" s="10">
        <v>49</v>
      </c>
      <c r="B1826" s="10">
        <v>55832</v>
      </c>
      <c r="C1826" s="10">
        <v>4582</v>
      </c>
      <c r="D1826" s="1" t="s">
        <v>4013</v>
      </c>
      <c r="E1826" s="1" t="s">
        <v>3647</v>
      </c>
      <c r="F1826" s="1" t="s">
        <v>3648</v>
      </c>
      <c r="G1826" s="10" t="s">
        <v>17</v>
      </c>
      <c r="H1826" s="10">
        <v>53.69</v>
      </c>
      <c r="I1826" s="10">
        <v>1186.5587</v>
      </c>
      <c r="J1826" s="10">
        <v>-7.9</v>
      </c>
      <c r="K1826" s="10">
        <v>594.28189999999995</v>
      </c>
      <c r="L1826" s="10">
        <v>2</v>
      </c>
      <c r="M1826" s="10">
        <v>103.3</v>
      </c>
      <c r="N1826" s="10">
        <v>62935</v>
      </c>
      <c r="O1826" s="10">
        <v>2</v>
      </c>
      <c r="P1826" s="10">
        <v>41</v>
      </c>
      <c r="Q1826" s="10">
        <v>51</v>
      </c>
      <c r="R1826" s="10" t="s">
        <v>16</v>
      </c>
      <c r="S1826" s="10" t="s">
        <v>21145</v>
      </c>
    </row>
    <row r="1827" spans="1:19">
      <c r="A1827" s="10">
        <v>49</v>
      </c>
      <c r="B1827" s="10">
        <v>55832</v>
      </c>
      <c r="C1827" s="10">
        <v>4582</v>
      </c>
      <c r="D1827" s="1" t="s">
        <v>4013</v>
      </c>
      <c r="E1827" s="1" t="s">
        <v>4011</v>
      </c>
      <c r="F1827" s="1" t="s">
        <v>4012</v>
      </c>
      <c r="G1827" s="10" t="s">
        <v>16</v>
      </c>
      <c r="H1827" s="10">
        <v>52.66</v>
      </c>
      <c r="I1827" s="10">
        <v>2711.3442</v>
      </c>
      <c r="J1827" s="10">
        <v>-21.7</v>
      </c>
      <c r="K1827" s="10">
        <v>904.76900000000001</v>
      </c>
      <c r="L1827" s="10">
        <v>3</v>
      </c>
      <c r="M1827" s="10">
        <v>514.19000000000005</v>
      </c>
      <c r="N1827" s="10">
        <v>298171</v>
      </c>
      <c r="O1827" s="10">
        <v>2</v>
      </c>
      <c r="P1827" s="10">
        <v>149</v>
      </c>
      <c r="Q1827" s="10">
        <v>174</v>
      </c>
      <c r="R1827" s="10" t="s">
        <v>17</v>
      </c>
      <c r="S1827" s="10" t="s">
        <v>21145</v>
      </c>
    </row>
    <row r="1828" spans="1:19">
      <c r="A1828" s="10">
        <v>49</v>
      </c>
      <c r="B1828" s="10">
        <v>55832</v>
      </c>
      <c r="C1828" s="10">
        <v>4582</v>
      </c>
      <c r="D1828" s="1" t="s">
        <v>4013</v>
      </c>
      <c r="E1828" s="1" t="s">
        <v>3653</v>
      </c>
      <c r="F1828" s="1" t="s">
        <v>3654</v>
      </c>
      <c r="G1828" s="10" t="s">
        <v>17</v>
      </c>
      <c r="H1828" s="10">
        <v>52.23</v>
      </c>
      <c r="I1828" s="10">
        <v>997.47900000000004</v>
      </c>
      <c r="J1828" s="10">
        <v>-20.3</v>
      </c>
      <c r="K1828" s="10">
        <v>499.73660000000001</v>
      </c>
      <c r="L1828" s="10">
        <v>2</v>
      </c>
      <c r="M1828" s="10">
        <v>415.2</v>
      </c>
      <c r="N1828" s="10">
        <v>241596</v>
      </c>
      <c r="O1828" s="10">
        <v>6</v>
      </c>
      <c r="P1828" s="10">
        <v>185</v>
      </c>
      <c r="Q1828" s="10">
        <v>192</v>
      </c>
      <c r="R1828" s="10" t="s">
        <v>17</v>
      </c>
      <c r="S1828" s="10" t="s">
        <v>21145</v>
      </c>
    </row>
    <row r="1829" spans="1:19">
      <c r="A1829" s="10">
        <v>49</v>
      </c>
      <c r="B1829" s="10">
        <v>55832</v>
      </c>
      <c r="C1829" s="10">
        <v>4582</v>
      </c>
      <c r="D1829" s="1" t="s">
        <v>4013</v>
      </c>
      <c r="E1829" s="1" t="s">
        <v>3655</v>
      </c>
      <c r="F1829" s="1" t="s">
        <v>3656</v>
      </c>
      <c r="G1829" s="10" t="s">
        <v>17</v>
      </c>
      <c r="H1829" s="10">
        <v>52.01</v>
      </c>
      <c r="I1829" s="10">
        <v>2109.1581999999999</v>
      </c>
      <c r="J1829" s="10">
        <v>-15.4</v>
      </c>
      <c r="K1829" s="10">
        <v>528.28869999999995</v>
      </c>
      <c r="L1829" s="10">
        <v>4</v>
      </c>
      <c r="M1829" s="10">
        <v>338.08</v>
      </c>
      <c r="N1829" s="10">
        <v>197468</v>
      </c>
      <c r="O1829" s="10">
        <v>4</v>
      </c>
      <c r="P1829" s="10">
        <v>96</v>
      </c>
      <c r="Q1829" s="10">
        <v>114</v>
      </c>
      <c r="R1829" s="10" t="s">
        <v>17</v>
      </c>
      <c r="S1829" s="10" t="s">
        <v>21145</v>
      </c>
    </row>
    <row r="1830" spans="1:19">
      <c r="A1830" s="10">
        <v>49</v>
      </c>
      <c r="B1830" s="10">
        <v>55832</v>
      </c>
      <c r="C1830" s="10">
        <v>4582</v>
      </c>
      <c r="D1830" s="1" t="s">
        <v>4013</v>
      </c>
      <c r="E1830" s="1" t="s">
        <v>20235</v>
      </c>
      <c r="F1830" s="1" t="s">
        <v>15117</v>
      </c>
      <c r="G1830" s="10" t="s">
        <v>16</v>
      </c>
      <c r="H1830" s="10">
        <v>49.46</v>
      </c>
      <c r="I1830" s="10">
        <v>2242.0940000000001</v>
      </c>
      <c r="J1830" s="10">
        <v>-20.9</v>
      </c>
      <c r="K1830" s="10">
        <v>748.35630000000003</v>
      </c>
      <c r="L1830" s="10">
        <v>3</v>
      </c>
      <c r="M1830" s="10">
        <v>525.29999999999995</v>
      </c>
      <c r="N1830" s="10">
        <v>304534</v>
      </c>
      <c r="O1830" s="10">
        <v>3</v>
      </c>
      <c r="P1830" s="10">
        <v>293</v>
      </c>
      <c r="Q1830" s="10">
        <v>313</v>
      </c>
      <c r="R1830" s="10" t="s">
        <v>16</v>
      </c>
      <c r="S1830" s="10" t="s">
        <v>21145</v>
      </c>
    </row>
    <row r="1831" spans="1:19">
      <c r="A1831" s="10">
        <v>49</v>
      </c>
      <c r="B1831" s="10">
        <v>55832</v>
      </c>
      <c r="C1831" s="10">
        <v>4582</v>
      </c>
      <c r="D1831" s="1" t="s">
        <v>4013</v>
      </c>
      <c r="E1831" s="1" t="s">
        <v>20043</v>
      </c>
      <c r="F1831" s="1" t="s">
        <v>15024</v>
      </c>
      <c r="G1831" s="10" t="s">
        <v>17</v>
      </c>
      <c r="H1831" s="10">
        <v>48.54</v>
      </c>
      <c r="I1831" s="10">
        <v>1186.5587</v>
      </c>
      <c r="J1831" s="10">
        <v>-10.6</v>
      </c>
      <c r="K1831" s="10">
        <v>396.52269999999999</v>
      </c>
      <c r="L1831" s="10">
        <v>3</v>
      </c>
      <c r="M1831" s="10">
        <v>69.39</v>
      </c>
      <c r="N1831" s="10">
        <v>43539</v>
      </c>
      <c r="O1831" s="10">
        <v>2</v>
      </c>
      <c r="P1831" s="10">
        <v>41</v>
      </c>
      <c r="Q1831" s="10">
        <v>51</v>
      </c>
      <c r="R1831" s="10" t="s">
        <v>16</v>
      </c>
      <c r="S1831" s="10" t="s">
        <v>21145</v>
      </c>
    </row>
    <row r="1832" spans="1:19">
      <c r="A1832" s="10">
        <v>49</v>
      </c>
      <c r="B1832" s="10">
        <v>55832</v>
      </c>
      <c r="C1832" s="10">
        <v>4582</v>
      </c>
      <c r="D1832" s="1" t="s">
        <v>4013</v>
      </c>
      <c r="E1832" s="1" t="s">
        <v>4007</v>
      </c>
      <c r="F1832" s="1" t="s">
        <v>4008</v>
      </c>
      <c r="G1832" s="10" t="s">
        <v>16</v>
      </c>
      <c r="H1832" s="10">
        <v>44.49</v>
      </c>
      <c r="I1832" s="10">
        <v>1162.5903000000001</v>
      </c>
      <c r="J1832" s="10">
        <v>-13.4</v>
      </c>
      <c r="K1832" s="10">
        <v>582.29470000000003</v>
      </c>
      <c r="L1832" s="10">
        <v>2</v>
      </c>
      <c r="M1832" s="10">
        <v>172.4</v>
      </c>
      <c r="N1832" s="10">
        <v>102542</v>
      </c>
      <c r="O1832" s="10">
        <v>5</v>
      </c>
      <c r="P1832" s="10">
        <v>317</v>
      </c>
      <c r="Q1832" s="10">
        <v>327</v>
      </c>
      <c r="R1832" s="10" t="s">
        <v>16</v>
      </c>
      <c r="S1832" s="10" t="s">
        <v>21145</v>
      </c>
    </row>
    <row r="1833" spans="1:19">
      <c r="A1833" s="10">
        <v>49</v>
      </c>
      <c r="B1833" s="10">
        <v>55832</v>
      </c>
      <c r="C1833" s="10">
        <v>4582</v>
      </c>
      <c r="D1833" s="1" t="s">
        <v>4013</v>
      </c>
      <c r="E1833" s="1" t="s">
        <v>3659</v>
      </c>
      <c r="F1833" s="1" t="s">
        <v>3660</v>
      </c>
      <c r="G1833" s="10" t="s">
        <v>17</v>
      </c>
      <c r="H1833" s="10">
        <v>43.3</v>
      </c>
      <c r="I1833" s="10">
        <v>1013.4739</v>
      </c>
      <c r="J1833" s="10">
        <v>-23.6</v>
      </c>
      <c r="K1833" s="10">
        <v>507.73230000000001</v>
      </c>
      <c r="L1833" s="10">
        <v>2</v>
      </c>
      <c r="M1833" s="10">
        <v>343.36</v>
      </c>
      <c r="N1833" s="10">
        <v>200495</v>
      </c>
      <c r="O1833" s="10">
        <v>5</v>
      </c>
      <c r="P1833" s="10">
        <v>185</v>
      </c>
      <c r="Q1833" s="10">
        <v>192</v>
      </c>
      <c r="R1833" s="10" t="s">
        <v>16</v>
      </c>
      <c r="S1833" s="10" t="s">
        <v>21145</v>
      </c>
    </row>
    <row r="1834" spans="1:19">
      <c r="A1834" s="10">
        <v>49</v>
      </c>
      <c r="B1834" s="10">
        <v>55832</v>
      </c>
      <c r="C1834" s="10">
        <v>4582</v>
      </c>
      <c r="D1834" s="1" t="s">
        <v>4013</v>
      </c>
      <c r="E1834" s="1" t="s">
        <v>3657</v>
      </c>
      <c r="F1834" s="1" t="s">
        <v>3658</v>
      </c>
      <c r="G1834" s="10" t="s">
        <v>17</v>
      </c>
      <c r="H1834" s="10">
        <v>42.86</v>
      </c>
      <c r="I1834" s="10">
        <v>944.54430000000002</v>
      </c>
      <c r="J1834" s="10">
        <v>-21.2</v>
      </c>
      <c r="K1834" s="10">
        <v>473.26940000000002</v>
      </c>
      <c r="L1834" s="10">
        <v>2</v>
      </c>
      <c r="M1834" s="10">
        <v>354.99</v>
      </c>
      <c r="N1834" s="10">
        <v>207154</v>
      </c>
      <c r="O1834" s="10">
        <v>4</v>
      </c>
      <c r="P1834" s="10">
        <v>30</v>
      </c>
      <c r="Q1834" s="10">
        <v>38</v>
      </c>
      <c r="R1834" s="10" t="s">
        <v>17</v>
      </c>
      <c r="S1834" s="10" t="s">
        <v>21145</v>
      </c>
    </row>
    <row r="1835" spans="1:19">
      <c r="A1835" s="10">
        <v>49</v>
      </c>
      <c r="B1835" s="10">
        <v>55832</v>
      </c>
      <c r="C1835" s="10">
        <v>4582</v>
      </c>
      <c r="D1835" s="1" t="s">
        <v>4013</v>
      </c>
      <c r="E1835" s="1" t="s">
        <v>20041</v>
      </c>
      <c r="F1835" s="1" t="s">
        <v>14504</v>
      </c>
      <c r="G1835" s="10" t="s">
        <v>17</v>
      </c>
      <c r="H1835" s="10">
        <v>42.81</v>
      </c>
      <c r="I1835" s="10">
        <v>981.54939999999999</v>
      </c>
      <c r="J1835" s="10">
        <v>-14.5</v>
      </c>
      <c r="K1835" s="10">
        <v>491.7749</v>
      </c>
      <c r="L1835" s="10">
        <v>2</v>
      </c>
      <c r="M1835" s="10">
        <v>179.22</v>
      </c>
      <c r="N1835" s="10">
        <v>106474</v>
      </c>
      <c r="O1835" s="10">
        <v>2</v>
      </c>
      <c r="P1835" s="10">
        <v>106</v>
      </c>
      <c r="Q1835" s="10">
        <v>114</v>
      </c>
      <c r="R1835" s="10" t="s">
        <v>17</v>
      </c>
      <c r="S1835" s="10" t="s">
        <v>21145</v>
      </c>
    </row>
    <row r="1836" spans="1:19">
      <c r="A1836" s="10">
        <v>49</v>
      </c>
      <c r="B1836" s="10">
        <v>55832</v>
      </c>
      <c r="C1836" s="10">
        <v>4582</v>
      </c>
      <c r="D1836" s="1" t="s">
        <v>4013</v>
      </c>
      <c r="E1836" s="1" t="s">
        <v>20040</v>
      </c>
      <c r="F1836" s="1" t="s">
        <v>14318</v>
      </c>
      <c r="G1836" s="10" t="s">
        <v>17</v>
      </c>
      <c r="H1836" s="10">
        <v>40.770000000000003</v>
      </c>
      <c r="I1836" s="10">
        <v>847.38239999999996</v>
      </c>
      <c r="J1836" s="10">
        <v>-3.4</v>
      </c>
      <c r="K1836" s="10">
        <v>424.697</v>
      </c>
      <c r="L1836" s="10">
        <v>2</v>
      </c>
      <c r="M1836" s="10">
        <v>96.01</v>
      </c>
      <c r="N1836" s="10">
        <v>58790</v>
      </c>
      <c r="O1836" s="10">
        <v>2</v>
      </c>
      <c r="P1836" s="10">
        <v>22</v>
      </c>
      <c r="Q1836" s="10">
        <v>29</v>
      </c>
      <c r="R1836" s="10" t="s">
        <v>17</v>
      </c>
      <c r="S1836" s="10" t="s">
        <v>21145</v>
      </c>
    </row>
    <row r="1837" spans="1:19">
      <c r="A1837" s="10">
        <v>49</v>
      </c>
      <c r="B1837" s="10">
        <v>55832</v>
      </c>
      <c r="C1837" s="10">
        <v>4582</v>
      </c>
      <c r="D1837" s="1" t="s">
        <v>4013</v>
      </c>
      <c r="E1837" s="1" t="s">
        <v>20239</v>
      </c>
      <c r="F1837" s="1" t="s">
        <v>14272</v>
      </c>
      <c r="G1837" s="10" t="s">
        <v>16</v>
      </c>
      <c r="H1837" s="10">
        <v>40.32</v>
      </c>
      <c r="I1837" s="10">
        <v>3159.4351000000001</v>
      </c>
      <c r="J1837" s="10">
        <v>-9.6999999999999993</v>
      </c>
      <c r="K1837" s="10">
        <v>1054.1421</v>
      </c>
      <c r="L1837" s="10">
        <v>3</v>
      </c>
      <c r="M1837" s="10">
        <v>552.9</v>
      </c>
      <c r="N1837" s="10">
        <v>320290</v>
      </c>
      <c r="O1837" s="10">
        <v>1</v>
      </c>
      <c r="P1837" s="10">
        <v>258</v>
      </c>
      <c r="Q1837" s="10">
        <v>285</v>
      </c>
      <c r="R1837" s="10" t="s">
        <v>16</v>
      </c>
      <c r="S1837" s="10" t="s">
        <v>21145</v>
      </c>
    </row>
    <row r="1838" spans="1:19">
      <c r="A1838" s="10">
        <v>49</v>
      </c>
      <c r="B1838" s="10">
        <v>55832</v>
      </c>
      <c r="C1838" s="10">
        <v>4582</v>
      </c>
      <c r="D1838" s="1" t="s">
        <v>4013</v>
      </c>
      <c r="E1838" s="1" t="s">
        <v>3673</v>
      </c>
      <c r="F1838" s="1" t="s">
        <v>3674</v>
      </c>
      <c r="G1838" s="10" t="s">
        <v>17</v>
      </c>
      <c r="H1838" s="10">
        <v>38.770000000000003</v>
      </c>
      <c r="I1838" s="10">
        <v>848.4248</v>
      </c>
      <c r="J1838" s="10">
        <v>-12</v>
      </c>
      <c r="K1838" s="10">
        <v>425.21460000000002</v>
      </c>
      <c r="L1838" s="10">
        <v>2</v>
      </c>
      <c r="M1838" s="10">
        <v>140.94999999999999</v>
      </c>
      <c r="N1838" s="10">
        <v>84544</v>
      </c>
      <c r="O1838" s="10">
        <v>2</v>
      </c>
      <c r="P1838" s="10">
        <v>44</v>
      </c>
      <c r="Q1838" s="10">
        <v>51</v>
      </c>
      <c r="R1838" s="10" t="s">
        <v>17</v>
      </c>
      <c r="S1838" s="10" t="s">
        <v>21145</v>
      </c>
    </row>
    <row r="1839" spans="1:19">
      <c r="A1839" s="10">
        <v>49</v>
      </c>
      <c r="B1839" s="10">
        <v>55832</v>
      </c>
      <c r="C1839" s="10">
        <v>4582</v>
      </c>
      <c r="D1839" s="1" t="s">
        <v>4013</v>
      </c>
      <c r="E1839" s="1" t="s">
        <v>3669</v>
      </c>
      <c r="F1839" s="1" t="s">
        <v>3670</v>
      </c>
      <c r="G1839" s="10" t="s">
        <v>17</v>
      </c>
      <c r="H1839" s="10">
        <v>36.42</v>
      </c>
      <c r="I1839" s="10">
        <v>1202.5536</v>
      </c>
      <c r="J1839" s="10">
        <v>-2.2999999999999998</v>
      </c>
      <c r="K1839" s="10">
        <v>401.85750000000002</v>
      </c>
      <c r="L1839" s="10">
        <v>3</v>
      </c>
      <c r="M1839" s="10">
        <v>44.02</v>
      </c>
      <c r="N1839" s="10">
        <v>28995</v>
      </c>
      <c r="O1839" s="10">
        <v>3</v>
      </c>
      <c r="P1839" s="10">
        <v>41</v>
      </c>
      <c r="Q1839" s="10">
        <v>51</v>
      </c>
      <c r="R1839" s="10" t="s">
        <v>16</v>
      </c>
      <c r="S1839" s="10" t="s">
        <v>21145</v>
      </c>
    </row>
    <row r="1840" spans="1:19">
      <c r="A1840" s="10">
        <v>49</v>
      </c>
      <c r="B1840" s="10">
        <v>55832</v>
      </c>
      <c r="C1840" s="10">
        <v>4582</v>
      </c>
      <c r="D1840" s="1" t="s">
        <v>4013</v>
      </c>
      <c r="E1840" s="1" t="s">
        <v>20234</v>
      </c>
      <c r="F1840" s="1" t="s">
        <v>13766</v>
      </c>
      <c r="G1840" s="10" t="s">
        <v>17</v>
      </c>
      <c r="H1840" s="10">
        <v>35.159999999999997</v>
      </c>
      <c r="I1840" s="10">
        <v>1065.4584</v>
      </c>
      <c r="J1840" s="10">
        <v>-4</v>
      </c>
      <c r="K1840" s="10">
        <v>533.73429999999996</v>
      </c>
      <c r="L1840" s="10">
        <v>2</v>
      </c>
      <c r="M1840" s="10">
        <v>63.97</v>
      </c>
      <c r="N1840" s="10">
        <v>40417</v>
      </c>
      <c r="O1840" s="10">
        <v>1</v>
      </c>
      <c r="P1840" s="10">
        <v>10</v>
      </c>
      <c r="Q1840" s="10">
        <v>19</v>
      </c>
      <c r="R1840" s="10" t="s">
        <v>16</v>
      </c>
      <c r="S1840" s="10" t="s">
        <v>21145</v>
      </c>
    </row>
    <row r="1841" spans="1:19">
      <c r="A1841" s="10">
        <v>49</v>
      </c>
      <c r="B1841" s="10">
        <v>55832</v>
      </c>
      <c r="C1841" s="10">
        <v>4582</v>
      </c>
      <c r="D1841" s="1" t="s">
        <v>4013</v>
      </c>
      <c r="E1841" s="1" t="s">
        <v>4009</v>
      </c>
      <c r="F1841" s="1" t="s">
        <v>4010</v>
      </c>
      <c r="G1841" s="10" t="s">
        <v>17</v>
      </c>
      <c r="H1841" s="10">
        <v>34.69</v>
      </c>
      <c r="I1841" s="10">
        <v>790.36429999999996</v>
      </c>
      <c r="J1841" s="10">
        <v>-12.2</v>
      </c>
      <c r="K1841" s="10">
        <v>396.18459999999999</v>
      </c>
      <c r="L1841" s="10">
        <v>2</v>
      </c>
      <c r="M1841" s="10">
        <v>159.08000000000001</v>
      </c>
      <c r="N1841" s="10">
        <v>94943</v>
      </c>
      <c r="O1841" s="10">
        <v>3</v>
      </c>
      <c r="P1841" s="10">
        <v>286</v>
      </c>
      <c r="Q1841" s="10">
        <v>291</v>
      </c>
      <c r="R1841" s="10" t="s">
        <v>16</v>
      </c>
      <c r="S1841" s="10" t="s">
        <v>21145</v>
      </c>
    </row>
    <row r="1842" spans="1:19">
      <c r="A1842" s="10">
        <v>49</v>
      </c>
      <c r="B1842" s="10">
        <v>55832</v>
      </c>
      <c r="C1842" s="10">
        <v>4582</v>
      </c>
      <c r="D1842" s="1" t="s">
        <v>4013</v>
      </c>
      <c r="E1842" s="1" t="s">
        <v>20038</v>
      </c>
      <c r="F1842" s="1" t="s">
        <v>13535</v>
      </c>
      <c r="G1842" s="10" t="s">
        <v>17</v>
      </c>
      <c r="H1842" s="10">
        <v>32.86</v>
      </c>
      <c r="I1842" s="10">
        <v>1249.5649000000001</v>
      </c>
      <c r="J1842" s="10">
        <v>-16.399999999999999</v>
      </c>
      <c r="K1842" s="10">
        <v>625.77949999999998</v>
      </c>
      <c r="L1842" s="10">
        <v>2</v>
      </c>
      <c r="M1842" s="10">
        <v>305.5</v>
      </c>
      <c r="N1842" s="10">
        <v>178786</v>
      </c>
      <c r="O1842" s="10">
        <v>1</v>
      </c>
      <c r="P1842" s="10">
        <v>76</v>
      </c>
      <c r="Q1842" s="10">
        <v>85</v>
      </c>
      <c r="R1842" s="10" t="s">
        <v>17</v>
      </c>
      <c r="S1842" s="10" t="s">
        <v>21145</v>
      </c>
    </row>
    <row r="1843" spans="1:19">
      <c r="A1843" s="10">
        <v>49</v>
      </c>
      <c r="B1843" s="10">
        <v>55832</v>
      </c>
      <c r="C1843" s="10">
        <v>4582</v>
      </c>
      <c r="D1843" s="1" t="s">
        <v>4013</v>
      </c>
      <c r="E1843" s="1" t="s">
        <v>3671</v>
      </c>
      <c r="F1843" s="1" t="s">
        <v>3672</v>
      </c>
      <c r="G1843" s="10" t="s">
        <v>17</v>
      </c>
      <c r="H1843" s="10">
        <v>29.08</v>
      </c>
      <c r="I1843" s="10">
        <v>794.46500000000003</v>
      </c>
      <c r="J1843" s="10">
        <v>-14.9</v>
      </c>
      <c r="K1843" s="10">
        <v>398.23390000000001</v>
      </c>
      <c r="L1843" s="10">
        <v>2</v>
      </c>
      <c r="M1843" s="10">
        <v>157.49</v>
      </c>
      <c r="N1843" s="10">
        <v>94036</v>
      </c>
      <c r="O1843" s="10">
        <v>4</v>
      </c>
      <c r="P1843" s="10">
        <v>330</v>
      </c>
      <c r="Q1843" s="10">
        <v>336</v>
      </c>
      <c r="R1843" s="10" t="s">
        <v>17</v>
      </c>
      <c r="S1843" s="10" t="s">
        <v>21145</v>
      </c>
    </row>
    <row r="1844" spans="1:19">
      <c r="A1844" s="10">
        <v>49</v>
      </c>
      <c r="B1844" s="10">
        <v>55832</v>
      </c>
      <c r="C1844" s="10">
        <v>4582</v>
      </c>
      <c r="D1844" s="1" t="s">
        <v>4013</v>
      </c>
      <c r="E1844" s="1" t="s">
        <v>20037</v>
      </c>
      <c r="F1844" s="1" t="s">
        <v>13093</v>
      </c>
      <c r="G1844" s="10" t="s">
        <v>17</v>
      </c>
      <c r="H1844" s="10">
        <v>28.47</v>
      </c>
      <c r="I1844" s="10">
        <v>1052.6130000000001</v>
      </c>
      <c r="J1844" s="10">
        <v>-19.600000000000001</v>
      </c>
      <c r="K1844" s="10">
        <v>351.87139999999999</v>
      </c>
      <c r="L1844" s="10">
        <v>3</v>
      </c>
      <c r="M1844" s="10">
        <v>314.02</v>
      </c>
      <c r="N1844" s="10">
        <v>183721</v>
      </c>
      <c r="O1844" s="10">
        <v>1</v>
      </c>
      <c r="P1844" s="10">
        <v>170</v>
      </c>
      <c r="Q1844" s="10">
        <v>178</v>
      </c>
      <c r="R1844" s="10" t="s">
        <v>17</v>
      </c>
      <c r="S1844" s="10" t="s">
        <v>21145</v>
      </c>
    </row>
    <row r="1845" spans="1:19">
      <c r="A1845" s="10">
        <v>49</v>
      </c>
      <c r="B1845" s="10">
        <v>55832</v>
      </c>
      <c r="C1845" s="10">
        <v>4582</v>
      </c>
      <c r="D1845" s="1" t="s">
        <v>4013</v>
      </c>
      <c r="E1845" s="1" t="s">
        <v>20036</v>
      </c>
      <c r="F1845" s="1" t="s">
        <v>12756</v>
      </c>
      <c r="G1845" s="10" t="s">
        <v>17</v>
      </c>
      <c r="H1845" s="10">
        <v>25.16</v>
      </c>
      <c r="I1845" s="10">
        <v>1307.6219000000001</v>
      </c>
      <c r="J1845" s="10">
        <v>-24.4</v>
      </c>
      <c r="K1845" s="10">
        <v>654.80229999999995</v>
      </c>
      <c r="L1845" s="10">
        <v>2</v>
      </c>
      <c r="M1845" s="10">
        <v>594.67999999999995</v>
      </c>
      <c r="N1845" s="10">
        <v>344225</v>
      </c>
      <c r="O1845" s="10">
        <v>1</v>
      </c>
      <c r="P1845" s="10">
        <v>258</v>
      </c>
      <c r="Q1845" s="10">
        <v>268</v>
      </c>
      <c r="R1845" s="10" t="s">
        <v>16</v>
      </c>
      <c r="S1845" s="10" t="s">
        <v>21145</v>
      </c>
    </row>
    <row r="1846" spans="1:19">
      <c r="A1846" s="10">
        <v>49</v>
      </c>
      <c r="B1846" s="10">
        <v>55831</v>
      </c>
      <c r="C1846" s="10">
        <v>4583</v>
      </c>
      <c r="D1846" s="1" t="s">
        <v>4000</v>
      </c>
      <c r="E1846" s="1" t="s">
        <v>20238</v>
      </c>
      <c r="F1846" s="1" t="s">
        <v>16550</v>
      </c>
      <c r="G1846" s="10" t="s">
        <v>16</v>
      </c>
      <c r="H1846" s="10">
        <v>81.44</v>
      </c>
      <c r="I1846" s="10">
        <v>2354.1941000000002</v>
      </c>
      <c r="J1846" s="10">
        <v>-16.3</v>
      </c>
      <c r="K1846" s="10">
        <v>785.72580000000005</v>
      </c>
      <c r="L1846" s="10">
        <v>3</v>
      </c>
      <c r="M1846" s="10">
        <v>496.54</v>
      </c>
      <c r="N1846" s="10">
        <v>288085</v>
      </c>
      <c r="O1846" s="10">
        <v>3</v>
      </c>
      <c r="P1846" s="10">
        <v>292</v>
      </c>
      <c r="Q1846" s="10">
        <v>313</v>
      </c>
      <c r="R1846" s="10" t="s">
        <v>17</v>
      </c>
      <c r="S1846" s="10" t="s">
        <v>21145</v>
      </c>
    </row>
    <row r="1847" spans="1:19">
      <c r="A1847" s="10">
        <v>49</v>
      </c>
      <c r="B1847" s="10">
        <v>55831</v>
      </c>
      <c r="C1847" s="10">
        <v>4583</v>
      </c>
      <c r="D1847" s="1" t="s">
        <v>4000</v>
      </c>
      <c r="E1847" s="1" t="s">
        <v>3627</v>
      </c>
      <c r="F1847" s="1" t="s">
        <v>3628</v>
      </c>
      <c r="G1847" s="10" t="s">
        <v>17</v>
      </c>
      <c r="H1847" s="10">
        <v>81.400000000000006</v>
      </c>
      <c r="I1847" s="10">
        <v>1953.057</v>
      </c>
      <c r="J1847" s="10">
        <v>-17.3</v>
      </c>
      <c r="K1847" s="10">
        <v>652.01499999999999</v>
      </c>
      <c r="L1847" s="10">
        <v>3</v>
      </c>
      <c r="M1847" s="10">
        <v>373.08</v>
      </c>
      <c r="N1847" s="10">
        <v>217467</v>
      </c>
      <c r="O1847" s="10">
        <v>5</v>
      </c>
      <c r="P1847" s="10">
        <v>97</v>
      </c>
      <c r="Q1847" s="10">
        <v>114</v>
      </c>
      <c r="R1847" s="10" t="s">
        <v>17</v>
      </c>
      <c r="S1847" s="10" t="s">
        <v>21145</v>
      </c>
    </row>
    <row r="1848" spans="1:19">
      <c r="A1848" s="10">
        <v>49</v>
      </c>
      <c r="B1848" s="10">
        <v>55831</v>
      </c>
      <c r="C1848" s="10">
        <v>4583</v>
      </c>
      <c r="D1848" s="1" t="s">
        <v>4000</v>
      </c>
      <c r="E1848" s="1" t="s">
        <v>4001</v>
      </c>
      <c r="F1848" s="1" t="s">
        <v>4002</v>
      </c>
      <c r="G1848" s="10" t="s">
        <v>16</v>
      </c>
      <c r="H1848" s="10">
        <v>80.12</v>
      </c>
      <c r="I1848" s="10">
        <v>1775.8688999999999</v>
      </c>
      <c r="J1848" s="10">
        <v>-18.7</v>
      </c>
      <c r="K1848" s="10">
        <v>592.95249999999999</v>
      </c>
      <c r="L1848" s="10">
        <v>3</v>
      </c>
      <c r="M1848" s="10">
        <v>422.82</v>
      </c>
      <c r="N1848" s="10">
        <v>245946</v>
      </c>
      <c r="O1848" s="10">
        <v>5</v>
      </c>
      <c r="P1848" s="10">
        <v>240</v>
      </c>
      <c r="Q1848" s="10">
        <v>255</v>
      </c>
      <c r="R1848" s="10" t="s">
        <v>17</v>
      </c>
      <c r="S1848" s="10" t="s">
        <v>21145</v>
      </c>
    </row>
    <row r="1849" spans="1:19">
      <c r="A1849" s="10">
        <v>49</v>
      </c>
      <c r="B1849" s="10">
        <v>55831</v>
      </c>
      <c r="C1849" s="10">
        <v>4583</v>
      </c>
      <c r="D1849" s="1" t="s">
        <v>4000</v>
      </c>
      <c r="E1849" s="1" t="s">
        <v>3629</v>
      </c>
      <c r="F1849" s="1" t="s">
        <v>3630</v>
      </c>
      <c r="G1849" s="10" t="s">
        <v>17</v>
      </c>
      <c r="H1849" s="10">
        <v>73.59</v>
      </c>
      <c r="I1849" s="10">
        <v>2549.1664999999998</v>
      </c>
      <c r="J1849" s="10">
        <v>-18.2</v>
      </c>
      <c r="K1849" s="10">
        <v>850.71400000000006</v>
      </c>
      <c r="L1849" s="10">
        <v>3</v>
      </c>
      <c r="M1849" s="10">
        <v>619.54</v>
      </c>
      <c r="N1849" s="10">
        <v>358363</v>
      </c>
      <c r="O1849" s="10">
        <v>7</v>
      </c>
      <c r="P1849" s="10">
        <v>217</v>
      </c>
      <c r="Q1849" s="10">
        <v>239</v>
      </c>
      <c r="R1849" s="10" t="s">
        <v>16</v>
      </c>
      <c r="S1849" s="10" t="s">
        <v>21145</v>
      </c>
    </row>
    <row r="1850" spans="1:19">
      <c r="A1850" s="10">
        <v>49</v>
      </c>
      <c r="B1850" s="10">
        <v>55831</v>
      </c>
      <c r="C1850" s="10">
        <v>4583</v>
      </c>
      <c r="D1850" s="1" t="s">
        <v>4000</v>
      </c>
      <c r="E1850" s="1" t="s">
        <v>3635</v>
      </c>
      <c r="F1850" s="1" t="s">
        <v>3636</v>
      </c>
      <c r="G1850" s="10" t="s">
        <v>17</v>
      </c>
      <c r="H1850" s="10">
        <v>70.47</v>
      </c>
      <c r="I1850" s="10">
        <v>1515.6953000000001</v>
      </c>
      <c r="J1850" s="10">
        <v>-15.8</v>
      </c>
      <c r="K1850" s="10">
        <v>506.23110000000003</v>
      </c>
      <c r="L1850" s="10">
        <v>3</v>
      </c>
      <c r="M1850" s="10">
        <v>202.12</v>
      </c>
      <c r="N1850" s="10">
        <v>119593</v>
      </c>
      <c r="O1850" s="10">
        <v>4</v>
      </c>
      <c r="P1850" s="10">
        <v>361</v>
      </c>
      <c r="Q1850" s="10">
        <v>373</v>
      </c>
      <c r="R1850" s="10" t="s">
        <v>17</v>
      </c>
      <c r="S1850" s="10" t="s">
        <v>21145</v>
      </c>
    </row>
    <row r="1851" spans="1:19">
      <c r="A1851" s="10">
        <v>49</v>
      </c>
      <c r="B1851" s="10">
        <v>55831</v>
      </c>
      <c r="C1851" s="10">
        <v>4583</v>
      </c>
      <c r="D1851" s="1" t="s">
        <v>4000</v>
      </c>
      <c r="E1851" s="1" t="s">
        <v>3663</v>
      </c>
      <c r="F1851" s="1" t="s">
        <v>3664</v>
      </c>
      <c r="G1851" s="10" t="s">
        <v>17</v>
      </c>
      <c r="H1851" s="10">
        <v>69.03</v>
      </c>
      <c r="I1851" s="10">
        <v>2565.1614</v>
      </c>
      <c r="J1851" s="10">
        <v>-17.7</v>
      </c>
      <c r="K1851" s="10">
        <v>856.04589999999996</v>
      </c>
      <c r="L1851" s="10">
        <v>3</v>
      </c>
      <c r="M1851" s="10">
        <v>492.47</v>
      </c>
      <c r="N1851" s="10">
        <v>285768</v>
      </c>
      <c r="O1851" s="10">
        <v>1</v>
      </c>
      <c r="P1851" s="10">
        <v>217</v>
      </c>
      <c r="Q1851" s="10">
        <v>239</v>
      </c>
      <c r="R1851" s="10" t="s">
        <v>16</v>
      </c>
      <c r="S1851" s="10" t="s">
        <v>21145</v>
      </c>
    </row>
    <row r="1852" spans="1:19">
      <c r="A1852" s="10">
        <v>49</v>
      </c>
      <c r="B1852" s="10">
        <v>55831</v>
      </c>
      <c r="C1852" s="10">
        <v>4583</v>
      </c>
      <c r="D1852" s="1" t="s">
        <v>4000</v>
      </c>
      <c r="E1852" s="1" t="s">
        <v>3637</v>
      </c>
      <c r="F1852" s="1" t="s">
        <v>3638</v>
      </c>
      <c r="G1852" s="10" t="s">
        <v>17</v>
      </c>
      <c r="H1852" s="10">
        <v>65.569999999999993</v>
      </c>
      <c r="I1852" s="10">
        <v>1197.5148999999999</v>
      </c>
      <c r="J1852" s="10">
        <v>-8</v>
      </c>
      <c r="K1852" s="10">
        <v>599.75990000000002</v>
      </c>
      <c r="L1852" s="10">
        <v>2</v>
      </c>
      <c r="M1852" s="10">
        <v>110.16</v>
      </c>
      <c r="N1852" s="10">
        <v>66880</v>
      </c>
      <c r="O1852" s="10">
        <v>4</v>
      </c>
      <c r="P1852" s="10">
        <v>52</v>
      </c>
      <c r="Q1852" s="10">
        <v>62</v>
      </c>
      <c r="R1852" s="10" t="s">
        <v>17</v>
      </c>
      <c r="S1852" s="10" t="s">
        <v>21145</v>
      </c>
    </row>
    <row r="1853" spans="1:19">
      <c r="A1853" s="10">
        <v>49</v>
      </c>
      <c r="B1853" s="10">
        <v>55831</v>
      </c>
      <c r="C1853" s="10">
        <v>4583</v>
      </c>
      <c r="D1853" s="1" t="s">
        <v>4000</v>
      </c>
      <c r="E1853" s="1" t="s">
        <v>20237</v>
      </c>
      <c r="F1853" s="1" t="s">
        <v>16071</v>
      </c>
      <c r="G1853" s="10" t="s">
        <v>16</v>
      </c>
      <c r="H1853" s="10">
        <v>63.87</v>
      </c>
      <c r="I1853" s="10">
        <v>2370.1889999999999</v>
      </c>
      <c r="J1853" s="10">
        <v>-17.899999999999999</v>
      </c>
      <c r="K1853" s="10">
        <v>791.05610000000001</v>
      </c>
      <c r="L1853" s="10">
        <v>3</v>
      </c>
      <c r="M1853" s="10">
        <v>453.98</v>
      </c>
      <c r="N1853" s="10">
        <v>263744</v>
      </c>
      <c r="O1853" s="10">
        <v>2</v>
      </c>
      <c r="P1853" s="10">
        <v>292</v>
      </c>
      <c r="Q1853" s="10">
        <v>313</v>
      </c>
      <c r="R1853" s="10" t="s">
        <v>16</v>
      </c>
      <c r="S1853" s="10" t="s">
        <v>21145</v>
      </c>
    </row>
    <row r="1854" spans="1:19">
      <c r="A1854" s="10">
        <v>49</v>
      </c>
      <c r="B1854" s="10">
        <v>55831</v>
      </c>
      <c r="C1854" s="10">
        <v>4583</v>
      </c>
      <c r="D1854" s="1" t="s">
        <v>4000</v>
      </c>
      <c r="E1854" s="1" t="s">
        <v>3639</v>
      </c>
      <c r="F1854" s="1" t="s">
        <v>3640</v>
      </c>
      <c r="G1854" s="10" t="s">
        <v>17</v>
      </c>
      <c r="H1854" s="10">
        <v>61.14</v>
      </c>
      <c r="I1854" s="10">
        <v>1131.5197000000001</v>
      </c>
      <c r="J1854" s="10">
        <v>-14</v>
      </c>
      <c r="K1854" s="10">
        <v>566.75919999999996</v>
      </c>
      <c r="L1854" s="10">
        <v>2</v>
      </c>
      <c r="M1854" s="10">
        <v>220.85</v>
      </c>
      <c r="N1854" s="10">
        <v>130303</v>
      </c>
      <c r="O1854" s="10">
        <v>6</v>
      </c>
      <c r="P1854" s="10">
        <v>198</v>
      </c>
      <c r="Q1854" s="10">
        <v>207</v>
      </c>
      <c r="R1854" s="10" t="s">
        <v>17</v>
      </c>
      <c r="S1854" s="10" t="s">
        <v>21145</v>
      </c>
    </row>
    <row r="1855" spans="1:19">
      <c r="A1855" s="10">
        <v>49</v>
      </c>
      <c r="B1855" s="10">
        <v>55831</v>
      </c>
      <c r="C1855" s="10">
        <v>4583</v>
      </c>
      <c r="D1855" s="1" t="s">
        <v>4000</v>
      </c>
      <c r="E1855" s="1" t="s">
        <v>3633</v>
      </c>
      <c r="F1855" s="1" t="s">
        <v>3634</v>
      </c>
      <c r="G1855" s="10" t="s">
        <v>17</v>
      </c>
      <c r="H1855" s="10">
        <v>60.85</v>
      </c>
      <c r="I1855" s="10">
        <v>1170.5637999999999</v>
      </c>
      <c r="J1855" s="10">
        <v>-7.2</v>
      </c>
      <c r="K1855" s="10">
        <v>391.19240000000002</v>
      </c>
      <c r="L1855" s="10">
        <v>3</v>
      </c>
      <c r="M1855" s="10">
        <v>139.34</v>
      </c>
      <c r="N1855" s="10">
        <v>83637</v>
      </c>
      <c r="O1855" s="10">
        <v>4</v>
      </c>
      <c r="P1855" s="10">
        <v>41</v>
      </c>
      <c r="Q1855" s="10">
        <v>51</v>
      </c>
      <c r="R1855" s="10" t="s">
        <v>17</v>
      </c>
      <c r="S1855" s="10" t="s">
        <v>21145</v>
      </c>
    </row>
    <row r="1856" spans="1:19">
      <c r="A1856" s="10">
        <v>49</v>
      </c>
      <c r="B1856" s="10">
        <v>55831</v>
      </c>
      <c r="C1856" s="10">
        <v>4583</v>
      </c>
      <c r="D1856" s="1" t="s">
        <v>4000</v>
      </c>
      <c r="E1856" s="1" t="s">
        <v>3643</v>
      </c>
      <c r="F1856" s="1" t="s">
        <v>3644</v>
      </c>
      <c r="G1856" s="10" t="s">
        <v>17</v>
      </c>
      <c r="H1856" s="10">
        <v>58.81</v>
      </c>
      <c r="I1856" s="10">
        <v>1514.7418</v>
      </c>
      <c r="J1856" s="10">
        <v>-12.5</v>
      </c>
      <c r="K1856" s="10">
        <v>505.91489999999999</v>
      </c>
      <c r="L1856" s="10">
        <v>3</v>
      </c>
      <c r="M1856" s="10">
        <v>279.56</v>
      </c>
      <c r="N1856" s="10">
        <v>163940</v>
      </c>
      <c r="O1856" s="10">
        <v>8</v>
      </c>
      <c r="P1856" s="10">
        <v>86</v>
      </c>
      <c r="Q1856" s="10">
        <v>96</v>
      </c>
      <c r="R1856" s="10" t="s">
        <v>17</v>
      </c>
      <c r="S1856" s="10" t="s">
        <v>21145</v>
      </c>
    </row>
    <row r="1857" spans="1:19">
      <c r="A1857" s="10">
        <v>49</v>
      </c>
      <c r="B1857" s="10">
        <v>55831</v>
      </c>
      <c r="C1857" s="10">
        <v>4583</v>
      </c>
      <c r="D1857" s="1" t="s">
        <v>4000</v>
      </c>
      <c r="E1857" s="1" t="s">
        <v>4005</v>
      </c>
      <c r="F1857" s="1" t="s">
        <v>4006</v>
      </c>
      <c r="G1857" s="10" t="s">
        <v>16</v>
      </c>
      <c r="H1857" s="10">
        <v>58.5</v>
      </c>
      <c r="I1857" s="10">
        <v>3164.6505999999999</v>
      </c>
      <c r="J1857" s="10">
        <v>-16.8</v>
      </c>
      <c r="K1857" s="10">
        <v>792.15660000000003</v>
      </c>
      <c r="L1857" s="10">
        <v>4</v>
      </c>
      <c r="M1857" s="10">
        <v>548.79999999999995</v>
      </c>
      <c r="N1857" s="10">
        <v>317978</v>
      </c>
      <c r="O1857" s="10">
        <v>5</v>
      </c>
      <c r="P1857" s="10">
        <v>149</v>
      </c>
      <c r="Q1857" s="10">
        <v>178</v>
      </c>
      <c r="R1857" s="10" t="s">
        <v>17</v>
      </c>
      <c r="S1857" s="10" t="s">
        <v>21145</v>
      </c>
    </row>
    <row r="1858" spans="1:19">
      <c r="A1858" s="10">
        <v>49</v>
      </c>
      <c r="B1858" s="10">
        <v>55831</v>
      </c>
      <c r="C1858" s="10">
        <v>4583</v>
      </c>
      <c r="D1858" s="1" t="s">
        <v>4000</v>
      </c>
      <c r="E1858" s="1" t="s">
        <v>3641</v>
      </c>
      <c r="F1858" s="1" t="s">
        <v>3642</v>
      </c>
      <c r="G1858" s="10" t="s">
        <v>17</v>
      </c>
      <c r="H1858" s="10">
        <v>58.27</v>
      </c>
      <c r="I1858" s="10">
        <v>975.44100000000003</v>
      </c>
      <c r="J1858" s="10">
        <v>-9</v>
      </c>
      <c r="K1858" s="10">
        <v>488.72340000000003</v>
      </c>
      <c r="L1858" s="10">
        <v>2</v>
      </c>
      <c r="M1858" s="10">
        <v>140.26</v>
      </c>
      <c r="N1858" s="10">
        <v>84150</v>
      </c>
      <c r="O1858" s="10">
        <v>5</v>
      </c>
      <c r="P1858" s="10">
        <v>20</v>
      </c>
      <c r="Q1858" s="10">
        <v>29</v>
      </c>
      <c r="R1858" s="10" t="s">
        <v>17</v>
      </c>
      <c r="S1858" s="10" t="s">
        <v>21145</v>
      </c>
    </row>
    <row r="1859" spans="1:19">
      <c r="A1859" s="10">
        <v>49</v>
      </c>
      <c r="B1859" s="10">
        <v>55831</v>
      </c>
      <c r="C1859" s="10">
        <v>4583</v>
      </c>
      <c r="D1859" s="1" t="s">
        <v>4000</v>
      </c>
      <c r="E1859" s="1" t="s">
        <v>3645</v>
      </c>
      <c r="F1859" s="1" t="s">
        <v>3646</v>
      </c>
      <c r="G1859" s="10" t="s">
        <v>17</v>
      </c>
      <c r="H1859" s="10">
        <v>57</v>
      </c>
      <c r="I1859" s="10">
        <v>1353.616</v>
      </c>
      <c r="J1859" s="10">
        <v>-3.2</v>
      </c>
      <c r="K1859" s="10">
        <v>452.21120000000002</v>
      </c>
      <c r="L1859" s="10">
        <v>3</v>
      </c>
      <c r="M1859" s="10">
        <v>103.75</v>
      </c>
      <c r="N1859" s="10">
        <v>63234</v>
      </c>
      <c r="O1859" s="10">
        <v>3</v>
      </c>
      <c r="P1859" s="10">
        <v>52</v>
      </c>
      <c r="Q1859" s="10">
        <v>63</v>
      </c>
      <c r="R1859" s="10" t="s">
        <v>17</v>
      </c>
      <c r="S1859" s="10" t="s">
        <v>21145</v>
      </c>
    </row>
    <row r="1860" spans="1:19">
      <c r="A1860" s="10">
        <v>49</v>
      </c>
      <c r="B1860" s="10">
        <v>55831</v>
      </c>
      <c r="C1860" s="10">
        <v>4583</v>
      </c>
      <c r="D1860" s="1" t="s">
        <v>4000</v>
      </c>
      <c r="E1860" s="1" t="s">
        <v>4003</v>
      </c>
      <c r="F1860" s="1" t="s">
        <v>4004</v>
      </c>
      <c r="G1860" s="10" t="s">
        <v>16</v>
      </c>
      <c r="H1860" s="10">
        <v>55.48</v>
      </c>
      <c r="I1860" s="10">
        <v>1146.5954999999999</v>
      </c>
      <c r="J1860" s="10">
        <v>-13.8</v>
      </c>
      <c r="K1860" s="10">
        <v>574.2971</v>
      </c>
      <c r="L1860" s="10">
        <v>2</v>
      </c>
      <c r="M1860" s="10">
        <v>238.64</v>
      </c>
      <c r="N1860" s="10">
        <v>140505</v>
      </c>
      <c r="O1860" s="10">
        <v>4</v>
      </c>
      <c r="P1860" s="10">
        <v>317</v>
      </c>
      <c r="Q1860" s="10">
        <v>327</v>
      </c>
      <c r="R1860" s="10" t="s">
        <v>17</v>
      </c>
      <c r="S1860" s="10" t="s">
        <v>21145</v>
      </c>
    </row>
    <row r="1861" spans="1:19">
      <c r="A1861" s="10">
        <v>49</v>
      </c>
      <c r="B1861" s="10">
        <v>55831</v>
      </c>
      <c r="C1861" s="10">
        <v>4583</v>
      </c>
      <c r="D1861" s="1" t="s">
        <v>4000</v>
      </c>
      <c r="E1861" s="1" t="s">
        <v>3649</v>
      </c>
      <c r="F1861" s="1" t="s">
        <v>3650</v>
      </c>
      <c r="G1861" s="10" t="s">
        <v>17</v>
      </c>
      <c r="H1861" s="10">
        <v>54.95</v>
      </c>
      <c r="I1861" s="10">
        <v>1197.6981000000001</v>
      </c>
      <c r="J1861" s="10">
        <v>-14.4</v>
      </c>
      <c r="K1861" s="10">
        <v>400.23430000000002</v>
      </c>
      <c r="L1861" s="10">
        <v>3</v>
      </c>
      <c r="M1861" s="10">
        <v>311.20999999999998</v>
      </c>
      <c r="N1861" s="10">
        <v>182106</v>
      </c>
      <c r="O1861" s="10">
        <v>5</v>
      </c>
      <c r="P1861" s="10">
        <v>30</v>
      </c>
      <c r="Q1861" s="10">
        <v>40</v>
      </c>
      <c r="R1861" s="10" t="s">
        <v>17</v>
      </c>
      <c r="S1861" s="10" t="s">
        <v>21145</v>
      </c>
    </row>
    <row r="1862" spans="1:19">
      <c r="A1862" s="10">
        <v>49</v>
      </c>
      <c r="B1862" s="10">
        <v>55831</v>
      </c>
      <c r="C1862" s="10">
        <v>4583</v>
      </c>
      <c r="D1862" s="1" t="s">
        <v>4000</v>
      </c>
      <c r="E1862" s="1" t="s">
        <v>20044</v>
      </c>
      <c r="F1862" s="1" t="s">
        <v>15509</v>
      </c>
      <c r="G1862" s="10" t="s">
        <v>17</v>
      </c>
      <c r="H1862" s="10">
        <v>54.59</v>
      </c>
      <c r="I1862" s="10">
        <v>1035.5713000000001</v>
      </c>
      <c r="J1862" s="10">
        <v>-21.2</v>
      </c>
      <c r="K1862" s="10">
        <v>518.78189999999995</v>
      </c>
      <c r="L1862" s="10">
        <v>2</v>
      </c>
      <c r="M1862" s="10">
        <v>293.10000000000002</v>
      </c>
      <c r="N1862" s="10">
        <v>171710</v>
      </c>
      <c r="O1862" s="10">
        <v>2</v>
      </c>
      <c r="P1862" s="10">
        <v>139</v>
      </c>
      <c r="Q1862" s="10">
        <v>148</v>
      </c>
      <c r="R1862" s="10" t="s">
        <v>17</v>
      </c>
      <c r="S1862" s="10" t="s">
        <v>21145</v>
      </c>
    </row>
    <row r="1863" spans="1:19">
      <c r="A1863" s="10">
        <v>49</v>
      </c>
      <c r="B1863" s="10">
        <v>55831</v>
      </c>
      <c r="C1863" s="10">
        <v>4583</v>
      </c>
      <c r="D1863" s="1" t="s">
        <v>4000</v>
      </c>
      <c r="E1863" s="1" t="s">
        <v>20236</v>
      </c>
      <c r="F1863" s="1" t="s">
        <v>15472</v>
      </c>
      <c r="G1863" s="10" t="s">
        <v>16</v>
      </c>
      <c r="H1863" s="10">
        <v>53.88</v>
      </c>
      <c r="I1863" s="10">
        <v>1649.8447000000001</v>
      </c>
      <c r="J1863" s="10">
        <v>-17</v>
      </c>
      <c r="K1863" s="10">
        <v>825.91560000000004</v>
      </c>
      <c r="L1863" s="10">
        <v>2</v>
      </c>
      <c r="M1863" s="10">
        <v>399.98</v>
      </c>
      <c r="N1863" s="10">
        <v>232830</v>
      </c>
      <c r="O1863" s="10">
        <v>2</v>
      </c>
      <c r="P1863" s="10">
        <v>298</v>
      </c>
      <c r="Q1863" s="10">
        <v>313</v>
      </c>
      <c r="R1863" s="10" t="s">
        <v>17</v>
      </c>
      <c r="S1863" s="10" t="s">
        <v>21145</v>
      </c>
    </row>
    <row r="1864" spans="1:19">
      <c r="A1864" s="10">
        <v>49</v>
      </c>
      <c r="B1864" s="10">
        <v>55831</v>
      </c>
      <c r="C1864" s="10">
        <v>4583</v>
      </c>
      <c r="D1864" s="1" t="s">
        <v>4000</v>
      </c>
      <c r="E1864" s="1" t="s">
        <v>3647</v>
      </c>
      <c r="F1864" s="1" t="s">
        <v>3648</v>
      </c>
      <c r="G1864" s="10" t="s">
        <v>17</v>
      </c>
      <c r="H1864" s="10">
        <v>53.69</v>
      </c>
      <c r="I1864" s="10">
        <v>1186.5587</v>
      </c>
      <c r="J1864" s="10">
        <v>-7.9</v>
      </c>
      <c r="K1864" s="10">
        <v>594.28189999999995</v>
      </c>
      <c r="L1864" s="10">
        <v>2</v>
      </c>
      <c r="M1864" s="10">
        <v>103.3</v>
      </c>
      <c r="N1864" s="10">
        <v>62935</v>
      </c>
      <c r="O1864" s="10">
        <v>2</v>
      </c>
      <c r="P1864" s="10">
        <v>41</v>
      </c>
      <c r="Q1864" s="10">
        <v>51</v>
      </c>
      <c r="R1864" s="10" t="s">
        <v>16</v>
      </c>
      <c r="S1864" s="10" t="s">
        <v>21145</v>
      </c>
    </row>
    <row r="1865" spans="1:19">
      <c r="A1865" s="10">
        <v>49</v>
      </c>
      <c r="B1865" s="10">
        <v>55831</v>
      </c>
      <c r="C1865" s="10">
        <v>4583</v>
      </c>
      <c r="D1865" s="1" t="s">
        <v>4000</v>
      </c>
      <c r="E1865" s="1" t="s">
        <v>4011</v>
      </c>
      <c r="F1865" s="1" t="s">
        <v>4012</v>
      </c>
      <c r="G1865" s="10" t="s">
        <v>16</v>
      </c>
      <c r="H1865" s="10">
        <v>52.66</v>
      </c>
      <c r="I1865" s="10">
        <v>2711.3442</v>
      </c>
      <c r="J1865" s="10">
        <v>-21.7</v>
      </c>
      <c r="K1865" s="10">
        <v>904.76900000000001</v>
      </c>
      <c r="L1865" s="10">
        <v>3</v>
      </c>
      <c r="M1865" s="10">
        <v>514.19000000000005</v>
      </c>
      <c r="N1865" s="10">
        <v>298171</v>
      </c>
      <c r="O1865" s="10">
        <v>2</v>
      </c>
      <c r="P1865" s="10">
        <v>149</v>
      </c>
      <c r="Q1865" s="10">
        <v>174</v>
      </c>
      <c r="R1865" s="10" t="s">
        <v>17</v>
      </c>
      <c r="S1865" s="10" t="s">
        <v>21145</v>
      </c>
    </row>
    <row r="1866" spans="1:19">
      <c r="A1866" s="10">
        <v>49</v>
      </c>
      <c r="B1866" s="10">
        <v>55831</v>
      </c>
      <c r="C1866" s="10">
        <v>4583</v>
      </c>
      <c r="D1866" s="1" t="s">
        <v>4000</v>
      </c>
      <c r="E1866" s="1" t="s">
        <v>3653</v>
      </c>
      <c r="F1866" s="1" t="s">
        <v>3654</v>
      </c>
      <c r="G1866" s="10" t="s">
        <v>17</v>
      </c>
      <c r="H1866" s="10">
        <v>52.23</v>
      </c>
      <c r="I1866" s="10">
        <v>997.47900000000004</v>
      </c>
      <c r="J1866" s="10">
        <v>-20.3</v>
      </c>
      <c r="K1866" s="10">
        <v>499.73660000000001</v>
      </c>
      <c r="L1866" s="10">
        <v>2</v>
      </c>
      <c r="M1866" s="10">
        <v>415.2</v>
      </c>
      <c r="N1866" s="10">
        <v>241596</v>
      </c>
      <c r="O1866" s="10">
        <v>6</v>
      </c>
      <c r="P1866" s="10">
        <v>185</v>
      </c>
      <c r="Q1866" s="10">
        <v>192</v>
      </c>
      <c r="R1866" s="10" t="s">
        <v>17</v>
      </c>
      <c r="S1866" s="10" t="s">
        <v>21145</v>
      </c>
    </row>
    <row r="1867" spans="1:19">
      <c r="A1867" s="10">
        <v>49</v>
      </c>
      <c r="B1867" s="10">
        <v>55831</v>
      </c>
      <c r="C1867" s="10">
        <v>4583</v>
      </c>
      <c r="D1867" s="1" t="s">
        <v>4000</v>
      </c>
      <c r="E1867" s="1" t="s">
        <v>3655</v>
      </c>
      <c r="F1867" s="1" t="s">
        <v>3656</v>
      </c>
      <c r="G1867" s="10" t="s">
        <v>17</v>
      </c>
      <c r="H1867" s="10">
        <v>52.01</v>
      </c>
      <c r="I1867" s="10">
        <v>2109.1581999999999</v>
      </c>
      <c r="J1867" s="10">
        <v>-15.4</v>
      </c>
      <c r="K1867" s="10">
        <v>528.28869999999995</v>
      </c>
      <c r="L1867" s="10">
        <v>4</v>
      </c>
      <c r="M1867" s="10">
        <v>338.08</v>
      </c>
      <c r="N1867" s="10">
        <v>197468</v>
      </c>
      <c r="O1867" s="10">
        <v>4</v>
      </c>
      <c r="P1867" s="10">
        <v>96</v>
      </c>
      <c r="Q1867" s="10">
        <v>114</v>
      </c>
      <c r="R1867" s="10" t="s">
        <v>17</v>
      </c>
      <c r="S1867" s="10" t="s">
        <v>21145</v>
      </c>
    </row>
    <row r="1868" spans="1:19">
      <c r="A1868" s="10">
        <v>49</v>
      </c>
      <c r="B1868" s="10">
        <v>55831</v>
      </c>
      <c r="C1868" s="10">
        <v>4583</v>
      </c>
      <c r="D1868" s="1" t="s">
        <v>4000</v>
      </c>
      <c r="E1868" s="1" t="s">
        <v>20235</v>
      </c>
      <c r="F1868" s="1" t="s">
        <v>15117</v>
      </c>
      <c r="G1868" s="10" t="s">
        <v>16</v>
      </c>
      <c r="H1868" s="10">
        <v>49.46</v>
      </c>
      <c r="I1868" s="10">
        <v>2242.0940000000001</v>
      </c>
      <c r="J1868" s="10">
        <v>-20.9</v>
      </c>
      <c r="K1868" s="10">
        <v>748.35630000000003</v>
      </c>
      <c r="L1868" s="10">
        <v>3</v>
      </c>
      <c r="M1868" s="10">
        <v>525.29999999999995</v>
      </c>
      <c r="N1868" s="10">
        <v>304534</v>
      </c>
      <c r="O1868" s="10">
        <v>3</v>
      </c>
      <c r="P1868" s="10">
        <v>293</v>
      </c>
      <c r="Q1868" s="10">
        <v>313</v>
      </c>
      <c r="R1868" s="10" t="s">
        <v>16</v>
      </c>
      <c r="S1868" s="10" t="s">
        <v>21145</v>
      </c>
    </row>
    <row r="1869" spans="1:19">
      <c r="A1869" s="10">
        <v>49</v>
      </c>
      <c r="B1869" s="10">
        <v>55831</v>
      </c>
      <c r="C1869" s="10">
        <v>4583</v>
      </c>
      <c r="D1869" s="1" t="s">
        <v>4000</v>
      </c>
      <c r="E1869" s="1" t="s">
        <v>20043</v>
      </c>
      <c r="F1869" s="1" t="s">
        <v>15024</v>
      </c>
      <c r="G1869" s="10" t="s">
        <v>17</v>
      </c>
      <c r="H1869" s="10">
        <v>48.54</v>
      </c>
      <c r="I1869" s="10">
        <v>1186.5587</v>
      </c>
      <c r="J1869" s="10">
        <v>-10.6</v>
      </c>
      <c r="K1869" s="10">
        <v>396.52269999999999</v>
      </c>
      <c r="L1869" s="10">
        <v>3</v>
      </c>
      <c r="M1869" s="10">
        <v>69.39</v>
      </c>
      <c r="N1869" s="10">
        <v>43539</v>
      </c>
      <c r="O1869" s="10">
        <v>2</v>
      </c>
      <c r="P1869" s="10">
        <v>41</v>
      </c>
      <c r="Q1869" s="10">
        <v>51</v>
      </c>
      <c r="R1869" s="10" t="s">
        <v>16</v>
      </c>
      <c r="S1869" s="10" t="s">
        <v>21145</v>
      </c>
    </row>
    <row r="1870" spans="1:19">
      <c r="A1870" s="10">
        <v>49</v>
      </c>
      <c r="B1870" s="10">
        <v>55831</v>
      </c>
      <c r="C1870" s="10">
        <v>4583</v>
      </c>
      <c r="D1870" s="1" t="s">
        <v>4000</v>
      </c>
      <c r="E1870" s="1" t="s">
        <v>4007</v>
      </c>
      <c r="F1870" s="1" t="s">
        <v>4008</v>
      </c>
      <c r="G1870" s="10" t="s">
        <v>16</v>
      </c>
      <c r="H1870" s="10">
        <v>44.49</v>
      </c>
      <c r="I1870" s="10">
        <v>1162.5903000000001</v>
      </c>
      <c r="J1870" s="10">
        <v>-13.4</v>
      </c>
      <c r="K1870" s="10">
        <v>582.29470000000003</v>
      </c>
      <c r="L1870" s="10">
        <v>2</v>
      </c>
      <c r="M1870" s="10">
        <v>172.4</v>
      </c>
      <c r="N1870" s="10">
        <v>102542</v>
      </c>
      <c r="O1870" s="10">
        <v>5</v>
      </c>
      <c r="P1870" s="10">
        <v>317</v>
      </c>
      <c r="Q1870" s="10">
        <v>327</v>
      </c>
      <c r="R1870" s="10" t="s">
        <v>16</v>
      </c>
      <c r="S1870" s="10" t="s">
        <v>21145</v>
      </c>
    </row>
    <row r="1871" spans="1:19">
      <c r="A1871" s="10">
        <v>49</v>
      </c>
      <c r="B1871" s="10">
        <v>55831</v>
      </c>
      <c r="C1871" s="10">
        <v>4583</v>
      </c>
      <c r="D1871" s="1" t="s">
        <v>4000</v>
      </c>
      <c r="E1871" s="1" t="s">
        <v>3659</v>
      </c>
      <c r="F1871" s="1" t="s">
        <v>3660</v>
      </c>
      <c r="G1871" s="10" t="s">
        <v>17</v>
      </c>
      <c r="H1871" s="10">
        <v>43.3</v>
      </c>
      <c r="I1871" s="10">
        <v>1013.4739</v>
      </c>
      <c r="J1871" s="10">
        <v>-23.6</v>
      </c>
      <c r="K1871" s="10">
        <v>507.73230000000001</v>
      </c>
      <c r="L1871" s="10">
        <v>2</v>
      </c>
      <c r="M1871" s="10">
        <v>343.36</v>
      </c>
      <c r="N1871" s="10">
        <v>200495</v>
      </c>
      <c r="O1871" s="10">
        <v>5</v>
      </c>
      <c r="P1871" s="10">
        <v>185</v>
      </c>
      <c r="Q1871" s="10">
        <v>192</v>
      </c>
      <c r="R1871" s="10" t="s">
        <v>16</v>
      </c>
      <c r="S1871" s="10" t="s">
        <v>21145</v>
      </c>
    </row>
    <row r="1872" spans="1:19">
      <c r="A1872" s="10">
        <v>49</v>
      </c>
      <c r="B1872" s="10">
        <v>55831</v>
      </c>
      <c r="C1872" s="10">
        <v>4583</v>
      </c>
      <c r="D1872" s="1" t="s">
        <v>4000</v>
      </c>
      <c r="E1872" s="1" t="s">
        <v>3657</v>
      </c>
      <c r="F1872" s="1" t="s">
        <v>3658</v>
      </c>
      <c r="G1872" s="10" t="s">
        <v>17</v>
      </c>
      <c r="H1872" s="10">
        <v>42.86</v>
      </c>
      <c r="I1872" s="10">
        <v>944.54430000000002</v>
      </c>
      <c r="J1872" s="10">
        <v>-21.2</v>
      </c>
      <c r="K1872" s="10">
        <v>473.26940000000002</v>
      </c>
      <c r="L1872" s="10">
        <v>2</v>
      </c>
      <c r="M1872" s="10">
        <v>354.99</v>
      </c>
      <c r="N1872" s="10">
        <v>207154</v>
      </c>
      <c r="O1872" s="10">
        <v>4</v>
      </c>
      <c r="P1872" s="10">
        <v>30</v>
      </c>
      <c r="Q1872" s="10">
        <v>38</v>
      </c>
      <c r="R1872" s="10" t="s">
        <v>17</v>
      </c>
      <c r="S1872" s="10" t="s">
        <v>21145</v>
      </c>
    </row>
    <row r="1873" spans="1:19">
      <c r="A1873" s="10">
        <v>49</v>
      </c>
      <c r="B1873" s="10">
        <v>55831</v>
      </c>
      <c r="C1873" s="10">
        <v>4583</v>
      </c>
      <c r="D1873" s="1" t="s">
        <v>4000</v>
      </c>
      <c r="E1873" s="1" t="s">
        <v>20041</v>
      </c>
      <c r="F1873" s="1" t="s">
        <v>14504</v>
      </c>
      <c r="G1873" s="10" t="s">
        <v>17</v>
      </c>
      <c r="H1873" s="10">
        <v>42.81</v>
      </c>
      <c r="I1873" s="10">
        <v>981.54939999999999</v>
      </c>
      <c r="J1873" s="10">
        <v>-14.5</v>
      </c>
      <c r="K1873" s="10">
        <v>491.7749</v>
      </c>
      <c r="L1873" s="10">
        <v>2</v>
      </c>
      <c r="M1873" s="10">
        <v>179.22</v>
      </c>
      <c r="N1873" s="10">
        <v>106474</v>
      </c>
      <c r="O1873" s="10">
        <v>2</v>
      </c>
      <c r="P1873" s="10">
        <v>106</v>
      </c>
      <c r="Q1873" s="10">
        <v>114</v>
      </c>
      <c r="R1873" s="10" t="s">
        <v>17</v>
      </c>
      <c r="S1873" s="10" t="s">
        <v>21145</v>
      </c>
    </row>
    <row r="1874" spans="1:19">
      <c r="A1874" s="10">
        <v>49</v>
      </c>
      <c r="B1874" s="10">
        <v>55831</v>
      </c>
      <c r="C1874" s="10">
        <v>4583</v>
      </c>
      <c r="D1874" s="1" t="s">
        <v>4000</v>
      </c>
      <c r="E1874" s="1" t="s">
        <v>20040</v>
      </c>
      <c r="F1874" s="1" t="s">
        <v>14318</v>
      </c>
      <c r="G1874" s="10" t="s">
        <v>17</v>
      </c>
      <c r="H1874" s="10">
        <v>40.770000000000003</v>
      </c>
      <c r="I1874" s="10">
        <v>847.38239999999996</v>
      </c>
      <c r="J1874" s="10">
        <v>-3.4</v>
      </c>
      <c r="K1874" s="10">
        <v>424.697</v>
      </c>
      <c r="L1874" s="10">
        <v>2</v>
      </c>
      <c r="M1874" s="10">
        <v>96.01</v>
      </c>
      <c r="N1874" s="10">
        <v>58790</v>
      </c>
      <c r="O1874" s="10">
        <v>2</v>
      </c>
      <c r="P1874" s="10">
        <v>22</v>
      </c>
      <c r="Q1874" s="10">
        <v>29</v>
      </c>
      <c r="R1874" s="10" t="s">
        <v>17</v>
      </c>
      <c r="S1874" s="10" t="s">
        <v>21145</v>
      </c>
    </row>
    <row r="1875" spans="1:19">
      <c r="A1875" s="10">
        <v>49</v>
      </c>
      <c r="B1875" s="10">
        <v>55831</v>
      </c>
      <c r="C1875" s="10">
        <v>4583</v>
      </c>
      <c r="D1875" s="1" t="s">
        <v>4000</v>
      </c>
      <c r="E1875" s="1" t="s">
        <v>3673</v>
      </c>
      <c r="F1875" s="1" t="s">
        <v>3674</v>
      </c>
      <c r="G1875" s="10" t="s">
        <v>17</v>
      </c>
      <c r="H1875" s="10">
        <v>38.770000000000003</v>
      </c>
      <c r="I1875" s="10">
        <v>848.4248</v>
      </c>
      <c r="J1875" s="10">
        <v>-12</v>
      </c>
      <c r="K1875" s="10">
        <v>425.21460000000002</v>
      </c>
      <c r="L1875" s="10">
        <v>2</v>
      </c>
      <c r="M1875" s="10">
        <v>140.94999999999999</v>
      </c>
      <c r="N1875" s="10">
        <v>84544</v>
      </c>
      <c r="O1875" s="10">
        <v>2</v>
      </c>
      <c r="P1875" s="10">
        <v>44</v>
      </c>
      <c r="Q1875" s="10">
        <v>51</v>
      </c>
      <c r="R1875" s="10" t="s">
        <v>17</v>
      </c>
      <c r="S1875" s="10" t="s">
        <v>21145</v>
      </c>
    </row>
    <row r="1876" spans="1:19">
      <c r="A1876" s="10">
        <v>49</v>
      </c>
      <c r="B1876" s="10">
        <v>55831</v>
      </c>
      <c r="C1876" s="10">
        <v>4583</v>
      </c>
      <c r="D1876" s="1" t="s">
        <v>4000</v>
      </c>
      <c r="E1876" s="1" t="s">
        <v>3669</v>
      </c>
      <c r="F1876" s="1" t="s">
        <v>3670</v>
      </c>
      <c r="G1876" s="10" t="s">
        <v>17</v>
      </c>
      <c r="H1876" s="10">
        <v>36.42</v>
      </c>
      <c r="I1876" s="10">
        <v>1202.5536</v>
      </c>
      <c r="J1876" s="10">
        <v>-2.2999999999999998</v>
      </c>
      <c r="K1876" s="10">
        <v>401.85750000000002</v>
      </c>
      <c r="L1876" s="10">
        <v>3</v>
      </c>
      <c r="M1876" s="10">
        <v>44.02</v>
      </c>
      <c r="N1876" s="10">
        <v>28995</v>
      </c>
      <c r="O1876" s="10">
        <v>3</v>
      </c>
      <c r="P1876" s="10">
        <v>41</v>
      </c>
      <c r="Q1876" s="10">
        <v>51</v>
      </c>
      <c r="R1876" s="10" t="s">
        <v>16</v>
      </c>
      <c r="S1876" s="10" t="s">
        <v>21145</v>
      </c>
    </row>
    <row r="1877" spans="1:19">
      <c r="A1877" s="10">
        <v>49</v>
      </c>
      <c r="B1877" s="10">
        <v>55831</v>
      </c>
      <c r="C1877" s="10">
        <v>4583</v>
      </c>
      <c r="D1877" s="1" t="s">
        <v>4000</v>
      </c>
      <c r="E1877" s="1" t="s">
        <v>20234</v>
      </c>
      <c r="F1877" s="1" t="s">
        <v>13766</v>
      </c>
      <c r="G1877" s="10" t="s">
        <v>17</v>
      </c>
      <c r="H1877" s="10">
        <v>35.159999999999997</v>
      </c>
      <c r="I1877" s="10">
        <v>1065.4584</v>
      </c>
      <c r="J1877" s="10">
        <v>-4</v>
      </c>
      <c r="K1877" s="10">
        <v>533.73429999999996</v>
      </c>
      <c r="L1877" s="10">
        <v>2</v>
      </c>
      <c r="M1877" s="10">
        <v>63.97</v>
      </c>
      <c r="N1877" s="10">
        <v>40417</v>
      </c>
      <c r="O1877" s="10">
        <v>1</v>
      </c>
      <c r="P1877" s="10">
        <v>10</v>
      </c>
      <c r="Q1877" s="10">
        <v>19</v>
      </c>
      <c r="R1877" s="10" t="s">
        <v>16</v>
      </c>
      <c r="S1877" s="10" t="s">
        <v>21145</v>
      </c>
    </row>
    <row r="1878" spans="1:19">
      <c r="A1878" s="10">
        <v>49</v>
      </c>
      <c r="B1878" s="10">
        <v>55831</v>
      </c>
      <c r="C1878" s="10">
        <v>4583</v>
      </c>
      <c r="D1878" s="1" t="s">
        <v>4000</v>
      </c>
      <c r="E1878" s="1" t="s">
        <v>4009</v>
      </c>
      <c r="F1878" s="1" t="s">
        <v>4010</v>
      </c>
      <c r="G1878" s="10" t="s">
        <v>17</v>
      </c>
      <c r="H1878" s="10">
        <v>34.69</v>
      </c>
      <c r="I1878" s="10">
        <v>790.36429999999996</v>
      </c>
      <c r="J1878" s="10">
        <v>-12.2</v>
      </c>
      <c r="K1878" s="10">
        <v>396.18459999999999</v>
      </c>
      <c r="L1878" s="10">
        <v>2</v>
      </c>
      <c r="M1878" s="10">
        <v>159.08000000000001</v>
      </c>
      <c r="N1878" s="10">
        <v>94943</v>
      </c>
      <c r="O1878" s="10">
        <v>3</v>
      </c>
      <c r="P1878" s="10">
        <v>286</v>
      </c>
      <c r="Q1878" s="10">
        <v>291</v>
      </c>
      <c r="R1878" s="10" t="s">
        <v>16</v>
      </c>
      <c r="S1878" s="10" t="s">
        <v>21145</v>
      </c>
    </row>
    <row r="1879" spans="1:19">
      <c r="A1879" s="10">
        <v>49</v>
      </c>
      <c r="B1879" s="10">
        <v>55831</v>
      </c>
      <c r="C1879" s="10">
        <v>4583</v>
      </c>
      <c r="D1879" s="1" t="s">
        <v>4000</v>
      </c>
      <c r="E1879" s="1" t="s">
        <v>20038</v>
      </c>
      <c r="F1879" s="1" t="s">
        <v>13535</v>
      </c>
      <c r="G1879" s="10" t="s">
        <v>17</v>
      </c>
      <c r="H1879" s="10">
        <v>32.86</v>
      </c>
      <c r="I1879" s="10">
        <v>1249.5649000000001</v>
      </c>
      <c r="J1879" s="10">
        <v>-16.399999999999999</v>
      </c>
      <c r="K1879" s="10">
        <v>625.77949999999998</v>
      </c>
      <c r="L1879" s="10">
        <v>2</v>
      </c>
      <c r="M1879" s="10">
        <v>305.5</v>
      </c>
      <c r="N1879" s="10">
        <v>178786</v>
      </c>
      <c r="O1879" s="10">
        <v>1</v>
      </c>
      <c r="P1879" s="10">
        <v>76</v>
      </c>
      <c r="Q1879" s="10">
        <v>85</v>
      </c>
      <c r="R1879" s="10" t="s">
        <v>17</v>
      </c>
      <c r="S1879" s="10" t="s">
        <v>21145</v>
      </c>
    </row>
    <row r="1880" spans="1:19">
      <c r="A1880" s="10">
        <v>49</v>
      </c>
      <c r="B1880" s="10">
        <v>55831</v>
      </c>
      <c r="C1880" s="10">
        <v>4583</v>
      </c>
      <c r="D1880" s="1" t="s">
        <v>4000</v>
      </c>
      <c r="E1880" s="1" t="s">
        <v>3671</v>
      </c>
      <c r="F1880" s="1" t="s">
        <v>3672</v>
      </c>
      <c r="G1880" s="10" t="s">
        <v>17</v>
      </c>
      <c r="H1880" s="10">
        <v>29.08</v>
      </c>
      <c r="I1880" s="10">
        <v>794.46500000000003</v>
      </c>
      <c r="J1880" s="10">
        <v>-14.9</v>
      </c>
      <c r="K1880" s="10">
        <v>398.23390000000001</v>
      </c>
      <c r="L1880" s="10">
        <v>2</v>
      </c>
      <c r="M1880" s="10">
        <v>157.49</v>
      </c>
      <c r="N1880" s="10">
        <v>94036</v>
      </c>
      <c r="O1880" s="10">
        <v>4</v>
      </c>
      <c r="P1880" s="10">
        <v>330</v>
      </c>
      <c r="Q1880" s="10">
        <v>336</v>
      </c>
      <c r="R1880" s="10" t="s">
        <v>17</v>
      </c>
      <c r="S1880" s="10" t="s">
        <v>21145</v>
      </c>
    </row>
    <row r="1881" spans="1:19">
      <c r="A1881" s="10">
        <v>49</v>
      </c>
      <c r="B1881" s="10">
        <v>55831</v>
      </c>
      <c r="C1881" s="10">
        <v>4583</v>
      </c>
      <c r="D1881" s="1" t="s">
        <v>4000</v>
      </c>
      <c r="E1881" s="1" t="s">
        <v>20037</v>
      </c>
      <c r="F1881" s="1" t="s">
        <v>13093</v>
      </c>
      <c r="G1881" s="10" t="s">
        <v>17</v>
      </c>
      <c r="H1881" s="10">
        <v>28.47</v>
      </c>
      <c r="I1881" s="10">
        <v>1052.6130000000001</v>
      </c>
      <c r="J1881" s="10">
        <v>-19.600000000000001</v>
      </c>
      <c r="K1881" s="10">
        <v>351.87139999999999</v>
      </c>
      <c r="L1881" s="10">
        <v>3</v>
      </c>
      <c r="M1881" s="10">
        <v>314.02</v>
      </c>
      <c r="N1881" s="10">
        <v>183721</v>
      </c>
      <c r="O1881" s="10">
        <v>1</v>
      </c>
      <c r="P1881" s="10">
        <v>170</v>
      </c>
      <c r="Q1881" s="10">
        <v>178</v>
      </c>
      <c r="R1881" s="10" t="s">
        <v>17</v>
      </c>
      <c r="S1881" s="10" t="s">
        <v>21145</v>
      </c>
    </row>
    <row r="1882" spans="1:19">
      <c r="A1882" s="10">
        <v>49</v>
      </c>
      <c r="B1882" s="10">
        <v>55831</v>
      </c>
      <c r="C1882" s="10">
        <v>4583</v>
      </c>
      <c r="D1882" s="1" t="s">
        <v>4000</v>
      </c>
      <c r="E1882" s="1" t="s">
        <v>20036</v>
      </c>
      <c r="F1882" s="1" t="s">
        <v>12756</v>
      </c>
      <c r="G1882" s="10" t="s">
        <v>17</v>
      </c>
      <c r="H1882" s="10">
        <v>25.16</v>
      </c>
      <c r="I1882" s="10">
        <v>1307.6219000000001</v>
      </c>
      <c r="J1882" s="10">
        <v>-24.4</v>
      </c>
      <c r="K1882" s="10">
        <v>654.80229999999995</v>
      </c>
      <c r="L1882" s="10">
        <v>2</v>
      </c>
      <c r="M1882" s="10">
        <v>594.67999999999995</v>
      </c>
      <c r="N1882" s="10">
        <v>344225</v>
      </c>
      <c r="O1882" s="10">
        <v>1</v>
      </c>
      <c r="P1882" s="10">
        <v>258</v>
      </c>
      <c r="Q1882" s="10">
        <v>268</v>
      </c>
      <c r="R1882" s="10" t="s">
        <v>16</v>
      </c>
      <c r="S1882" s="10" t="s">
        <v>21145</v>
      </c>
    </row>
    <row r="1883" spans="1:19">
      <c r="A1883" s="10">
        <v>407</v>
      </c>
      <c r="B1883" s="10">
        <v>72233</v>
      </c>
      <c r="C1883" s="10">
        <v>4709</v>
      </c>
      <c r="D1883" s="1" t="s">
        <v>18790</v>
      </c>
      <c r="E1883" s="1" t="s">
        <v>18802</v>
      </c>
      <c r="F1883" s="1" t="s">
        <v>16424</v>
      </c>
      <c r="G1883" s="10" t="s">
        <v>16</v>
      </c>
      <c r="H1883" s="10">
        <v>72.95</v>
      </c>
      <c r="I1883" s="10">
        <v>2159.0535</v>
      </c>
      <c r="J1883" s="10">
        <v>-20.7</v>
      </c>
      <c r="K1883" s="10">
        <v>720.67690000000005</v>
      </c>
      <c r="L1883" s="10">
        <v>3</v>
      </c>
      <c r="M1883" s="10">
        <v>468.79</v>
      </c>
      <c r="N1883" s="10">
        <v>272219</v>
      </c>
      <c r="O1883" s="10">
        <v>1</v>
      </c>
      <c r="P1883" s="10">
        <v>144</v>
      </c>
      <c r="Q1883" s="10">
        <v>161</v>
      </c>
      <c r="R1883" s="10" t="s">
        <v>17</v>
      </c>
      <c r="S1883" s="10" t="s">
        <v>21145</v>
      </c>
    </row>
    <row r="1884" spans="1:19">
      <c r="A1884" s="10">
        <v>407</v>
      </c>
      <c r="B1884" s="10">
        <v>72233</v>
      </c>
      <c r="C1884" s="10">
        <v>4709</v>
      </c>
      <c r="D1884" s="1" t="s">
        <v>18790</v>
      </c>
      <c r="E1884" s="1" t="s">
        <v>18801</v>
      </c>
      <c r="F1884" s="1" t="s">
        <v>16303</v>
      </c>
      <c r="G1884" s="10" t="s">
        <v>16</v>
      </c>
      <c r="H1884" s="10">
        <v>68.959999999999994</v>
      </c>
      <c r="I1884" s="10">
        <v>2643.3114999999998</v>
      </c>
      <c r="J1884" s="10">
        <v>-16.7</v>
      </c>
      <c r="K1884" s="10">
        <v>882.09640000000002</v>
      </c>
      <c r="L1884" s="10">
        <v>3</v>
      </c>
      <c r="M1884" s="10">
        <v>445.86</v>
      </c>
      <c r="N1884" s="10">
        <v>259091</v>
      </c>
      <c r="O1884" s="10">
        <v>3</v>
      </c>
      <c r="P1884" s="10">
        <v>66</v>
      </c>
      <c r="Q1884" s="10">
        <v>90</v>
      </c>
      <c r="R1884" s="10" t="s">
        <v>17</v>
      </c>
      <c r="S1884" s="10" t="s">
        <v>21145</v>
      </c>
    </row>
    <row r="1885" spans="1:19">
      <c r="A1885" s="10">
        <v>407</v>
      </c>
      <c r="B1885" s="10">
        <v>72233</v>
      </c>
      <c r="C1885" s="10">
        <v>4709</v>
      </c>
      <c r="D1885" s="1" t="s">
        <v>18790</v>
      </c>
      <c r="E1885" s="1" t="s">
        <v>18800</v>
      </c>
      <c r="F1885" s="1" t="s">
        <v>15813</v>
      </c>
      <c r="G1885" s="10" t="s">
        <v>16</v>
      </c>
      <c r="H1885" s="10">
        <v>59.26</v>
      </c>
      <c r="I1885" s="10">
        <v>2713.2341000000001</v>
      </c>
      <c r="J1885" s="10">
        <v>-10.8</v>
      </c>
      <c r="K1885" s="10">
        <v>905.40890000000002</v>
      </c>
      <c r="L1885" s="10">
        <v>3</v>
      </c>
      <c r="M1885" s="10">
        <v>461.76</v>
      </c>
      <c r="N1885" s="10">
        <v>268178</v>
      </c>
      <c r="O1885" s="10">
        <v>1</v>
      </c>
      <c r="P1885" s="10">
        <v>398</v>
      </c>
      <c r="Q1885" s="10">
        <v>421</v>
      </c>
      <c r="R1885" s="10" t="s">
        <v>17</v>
      </c>
      <c r="S1885" s="10" t="s">
        <v>21145</v>
      </c>
    </row>
    <row r="1886" spans="1:19">
      <c r="A1886" s="10">
        <v>407</v>
      </c>
      <c r="B1886" s="10">
        <v>72233</v>
      </c>
      <c r="C1886" s="10">
        <v>4709</v>
      </c>
      <c r="D1886" s="1" t="s">
        <v>18790</v>
      </c>
      <c r="E1886" s="1" t="s">
        <v>18799</v>
      </c>
      <c r="F1886" s="1" t="s">
        <v>15784</v>
      </c>
      <c r="G1886" s="10" t="s">
        <v>16</v>
      </c>
      <c r="H1886" s="10">
        <v>58.89</v>
      </c>
      <c r="I1886" s="10">
        <v>2656.2725</v>
      </c>
      <c r="J1886" s="10">
        <v>-24.2</v>
      </c>
      <c r="K1886" s="10">
        <v>886.41</v>
      </c>
      <c r="L1886" s="10">
        <v>3</v>
      </c>
      <c r="M1886" s="10">
        <v>691.2</v>
      </c>
      <c r="N1886" s="10">
        <v>399358</v>
      </c>
      <c r="O1886" s="10">
        <v>1</v>
      </c>
      <c r="P1886" s="10">
        <v>251</v>
      </c>
      <c r="Q1886" s="10">
        <v>274</v>
      </c>
      <c r="R1886" s="10" t="s">
        <v>16</v>
      </c>
      <c r="S1886" s="10" t="s">
        <v>21145</v>
      </c>
    </row>
    <row r="1887" spans="1:19">
      <c r="A1887" s="10">
        <v>407</v>
      </c>
      <c r="B1887" s="10">
        <v>72233</v>
      </c>
      <c r="C1887" s="10">
        <v>4709</v>
      </c>
      <c r="D1887" s="1" t="s">
        <v>18790</v>
      </c>
      <c r="E1887" s="1" t="s">
        <v>18798</v>
      </c>
      <c r="F1887" s="1" t="s">
        <v>15670</v>
      </c>
      <c r="G1887" s="10" t="s">
        <v>16</v>
      </c>
      <c r="H1887" s="10">
        <v>56.82</v>
      </c>
      <c r="I1887" s="10">
        <v>2282.1333</v>
      </c>
      <c r="J1887" s="10">
        <v>-20.7</v>
      </c>
      <c r="K1887" s="10">
        <v>761.70259999999996</v>
      </c>
      <c r="L1887" s="10">
        <v>3</v>
      </c>
      <c r="M1887" s="10">
        <v>618.12</v>
      </c>
      <c r="N1887" s="10">
        <v>357556</v>
      </c>
      <c r="O1887" s="10">
        <v>2</v>
      </c>
      <c r="P1887" s="10">
        <v>277</v>
      </c>
      <c r="Q1887" s="10">
        <v>295</v>
      </c>
      <c r="R1887" s="10" t="s">
        <v>16</v>
      </c>
      <c r="S1887" s="10" t="s">
        <v>21145</v>
      </c>
    </row>
    <row r="1888" spans="1:19">
      <c r="A1888" s="10">
        <v>407</v>
      </c>
      <c r="B1888" s="10">
        <v>72233</v>
      </c>
      <c r="C1888" s="10">
        <v>4709</v>
      </c>
      <c r="D1888" s="1" t="s">
        <v>18790</v>
      </c>
      <c r="E1888" s="1" t="s">
        <v>18797</v>
      </c>
      <c r="F1888" s="1" t="s">
        <v>15413</v>
      </c>
      <c r="G1888" s="10" t="s">
        <v>16</v>
      </c>
      <c r="H1888" s="10">
        <v>53.13</v>
      </c>
      <c r="I1888" s="10">
        <v>1169.6079999999999</v>
      </c>
      <c r="J1888" s="10">
        <v>-19.7</v>
      </c>
      <c r="K1888" s="10">
        <v>585.79970000000003</v>
      </c>
      <c r="L1888" s="10">
        <v>2</v>
      </c>
      <c r="M1888" s="10">
        <v>361.94</v>
      </c>
      <c r="N1888" s="10">
        <v>211107</v>
      </c>
      <c r="O1888" s="10">
        <v>2</v>
      </c>
      <c r="P1888" s="10">
        <v>388</v>
      </c>
      <c r="Q1888" s="10">
        <v>397</v>
      </c>
      <c r="R1888" s="10" t="s">
        <v>17</v>
      </c>
      <c r="S1888" s="10" t="s">
        <v>21145</v>
      </c>
    </row>
    <row r="1889" spans="1:19">
      <c r="A1889" s="10">
        <v>407</v>
      </c>
      <c r="B1889" s="10">
        <v>72233</v>
      </c>
      <c r="C1889" s="10">
        <v>4709</v>
      </c>
      <c r="D1889" s="1" t="s">
        <v>18790</v>
      </c>
      <c r="E1889" s="1" t="s">
        <v>18796</v>
      </c>
      <c r="F1889" s="1" t="s">
        <v>15033</v>
      </c>
      <c r="G1889" s="10" t="s">
        <v>16</v>
      </c>
      <c r="H1889" s="10">
        <v>48.67</v>
      </c>
      <c r="I1889" s="10">
        <v>980.41989999999998</v>
      </c>
      <c r="J1889" s="10">
        <v>-10.7</v>
      </c>
      <c r="K1889" s="10">
        <v>491.21199999999999</v>
      </c>
      <c r="L1889" s="10">
        <v>2</v>
      </c>
      <c r="M1889" s="10">
        <v>144.34</v>
      </c>
      <c r="N1889" s="10">
        <v>86472</v>
      </c>
      <c r="O1889" s="10">
        <v>2</v>
      </c>
      <c r="P1889" s="10">
        <v>230</v>
      </c>
      <c r="Q1889" s="10">
        <v>238</v>
      </c>
      <c r="R1889" s="10" t="s">
        <v>17</v>
      </c>
      <c r="S1889" s="10" t="s">
        <v>21145</v>
      </c>
    </row>
    <row r="1890" spans="1:19">
      <c r="A1890" s="10">
        <v>407</v>
      </c>
      <c r="B1890" s="10">
        <v>72233</v>
      </c>
      <c r="C1890" s="10">
        <v>4709</v>
      </c>
      <c r="D1890" s="1" t="s">
        <v>18790</v>
      </c>
      <c r="E1890" s="1" t="s">
        <v>18795</v>
      </c>
      <c r="F1890" s="1" t="s">
        <v>14478</v>
      </c>
      <c r="G1890" s="10" t="s">
        <v>16</v>
      </c>
      <c r="H1890" s="10">
        <v>42.57</v>
      </c>
      <c r="I1890" s="10">
        <v>1677.8179</v>
      </c>
      <c r="J1890" s="10">
        <v>-16</v>
      </c>
      <c r="K1890" s="10">
        <v>560.27089999999998</v>
      </c>
      <c r="L1890" s="10">
        <v>3</v>
      </c>
      <c r="M1890" s="10">
        <v>460.44</v>
      </c>
      <c r="N1890" s="10">
        <v>267462</v>
      </c>
      <c r="O1890" s="10">
        <v>3</v>
      </c>
      <c r="P1890" s="10">
        <v>107</v>
      </c>
      <c r="Q1890" s="10">
        <v>121</v>
      </c>
      <c r="R1890" s="10" t="s">
        <v>17</v>
      </c>
      <c r="S1890" s="10" t="s">
        <v>21145</v>
      </c>
    </row>
    <row r="1891" spans="1:19">
      <c r="A1891" s="10">
        <v>407</v>
      </c>
      <c r="B1891" s="10">
        <v>72233</v>
      </c>
      <c r="C1891" s="10">
        <v>4709</v>
      </c>
      <c r="D1891" s="1" t="s">
        <v>18790</v>
      </c>
      <c r="E1891" s="1" t="s">
        <v>18794</v>
      </c>
      <c r="F1891" s="1" t="s">
        <v>14131</v>
      </c>
      <c r="G1891" s="10" t="s">
        <v>16</v>
      </c>
      <c r="H1891" s="10">
        <v>38.96</v>
      </c>
      <c r="I1891" s="10">
        <v>1381.6990000000001</v>
      </c>
      <c r="J1891" s="10">
        <v>-16.7</v>
      </c>
      <c r="K1891" s="10">
        <v>691.84519999999998</v>
      </c>
      <c r="L1891" s="10">
        <v>2</v>
      </c>
      <c r="M1891" s="10">
        <v>505.35</v>
      </c>
      <c r="N1891" s="10">
        <v>293130</v>
      </c>
      <c r="O1891" s="10">
        <v>1</v>
      </c>
      <c r="P1891" s="10">
        <v>356</v>
      </c>
      <c r="Q1891" s="10">
        <v>368</v>
      </c>
      <c r="R1891" s="10" t="s">
        <v>17</v>
      </c>
      <c r="S1891" s="10" t="s">
        <v>21145</v>
      </c>
    </row>
    <row r="1892" spans="1:19">
      <c r="A1892" s="10">
        <v>407</v>
      </c>
      <c r="B1892" s="10">
        <v>72233</v>
      </c>
      <c r="C1892" s="10">
        <v>4709</v>
      </c>
      <c r="D1892" s="1" t="s">
        <v>18790</v>
      </c>
      <c r="E1892" s="1" t="s">
        <v>18793</v>
      </c>
      <c r="F1892" s="1" t="s">
        <v>13456</v>
      </c>
      <c r="G1892" s="10" t="s">
        <v>16</v>
      </c>
      <c r="H1892" s="10">
        <v>32.119999999999997</v>
      </c>
      <c r="I1892" s="10">
        <v>1029.5243</v>
      </c>
      <c r="J1892" s="10">
        <v>-14</v>
      </c>
      <c r="K1892" s="10">
        <v>515.76220000000001</v>
      </c>
      <c r="L1892" s="10">
        <v>2</v>
      </c>
      <c r="M1892" s="10">
        <v>197.78</v>
      </c>
      <c r="N1892" s="10">
        <v>117084</v>
      </c>
      <c r="O1892" s="10">
        <v>1</v>
      </c>
      <c r="P1892" s="10">
        <v>98</v>
      </c>
      <c r="Q1892" s="10">
        <v>106</v>
      </c>
      <c r="R1892" s="10" t="s">
        <v>17</v>
      </c>
      <c r="S1892" s="10" t="s">
        <v>21145</v>
      </c>
    </row>
    <row r="1893" spans="1:19">
      <c r="A1893" s="10">
        <v>407</v>
      </c>
      <c r="B1893" s="10">
        <v>72233</v>
      </c>
      <c r="C1893" s="10">
        <v>4709</v>
      </c>
      <c r="D1893" s="1" t="s">
        <v>18790</v>
      </c>
      <c r="E1893" s="1" t="s">
        <v>18792</v>
      </c>
      <c r="F1893" s="1" t="s">
        <v>13450</v>
      </c>
      <c r="G1893" s="10" t="s">
        <v>16</v>
      </c>
      <c r="H1893" s="10">
        <v>32.049999999999997</v>
      </c>
      <c r="I1893" s="10">
        <v>819.40859999999998</v>
      </c>
      <c r="J1893" s="10">
        <v>-7.3</v>
      </c>
      <c r="K1893" s="10">
        <v>410.70859999999999</v>
      </c>
      <c r="L1893" s="10">
        <v>2</v>
      </c>
      <c r="M1893" s="10">
        <v>79.56</v>
      </c>
      <c r="N1893" s="10">
        <v>49393</v>
      </c>
      <c r="O1893" s="10">
        <v>1</v>
      </c>
      <c r="P1893" s="10">
        <v>127</v>
      </c>
      <c r="Q1893" s="10">
        <v>134</v>
      </c>
      <c r="R1893" s="10" t="s">
        <v>17</v>
      </c>
      <c r="S1893" s="10" t="s">
        <v>21145</v>
      </c>
    </row>
    <row r="1894" spans="1:19">
      <c r="A1894" s="10">
        <v>407</v>
      </c>
      <c r="B1894" s="10">
        <v>72233</v>
      </c>
      <c r="C1894" s="10">
        <v>4709</v>
      </c>
      <c r="D1894" s="1" t="s">
        <v>18790</v>
      </c>
      <c r="E1894" s="1" t="s">
        <v>18791</v>
      </c>
      <c r="F1894" s="1" t="s">
        <v>12908</v>
      </c>
      <c r="G1894" s="10" t="s">
        <v>16</v>
      </c>
      <c r="H1894" s="10">
        <v>26.8</v>
      </c>
      <c r="I1894" s="10">
        <v>954.45590000000004</v>
      </c>
      <c r="J1894" s="10">
        <v>-12.7</v>
      </c>
      <c r="K1894" s="10">
        <v>478.22919999999999</v>
      </c>
      <c r="L1894" s="10">
        <v>2</v>
      </c>
      <c r="M1894" s="10">
        <v>143.43</v>
      </c>
      <c r="N1894" s="10">
        <v>85961</v>
      </c>
      <c r="O1894" s="10">
        <v>1</v>
      </c>
      <c r="P1894" s="10">
        <v>221</v>
      </c>
      <c r="Q1894" s="10">
        <v>229</v>
      </c>
      <c r="R1894" s="10" t="s">
        <v>17</v>
      </c>
      <c r="S1894" s="10" t="s">
        <v>21145</v>
      </c>
    </row>
    <row r="1895" spans="1:19">
      <c r="A1895" s="10">
        <v>407</v>
      </c>
      <c r="B1895" s="10">
        <v>72233</v>
      </c>
      <c r="C1895" s="10">
        <v>4709</v>
      </c>
      <c r="D1895" s="1" t="s">
        <v>18790</v>
      </c>
      <c r="E1895" s="1" t="s">
        <v>18789</v>
      </c>
      <c r="F1895" s="1" t="s">
        <v>12834</v>
      </c>
      <c r="G1895" s="10" t="s">
        <v>16</v>
      </c>
      <c r="H1895" s="10">
        <v>25.89</v>
      </c>
      <c r="I1895" s="10">
        <v>1677.8838000000001</v>
      </c>
      <c r="J1895" s="10">
        <v>-6.9</v>
      </c>
      <c r="K1895" s="10">
        <v>560.298</v>
      </c>
      <c r="L1895" s="10">
        <v>3</v>
      </c>
      <c r="M1895" s="10">
        <v>308.14</v>
      </c>
      <c r="N1895" s="10">
        <v>180315</v>
      </c>
      <c r="O1895" s="10">
        <v>1</v>
      </c>
      <c r="P1895" s="10">
        <v>178</v>
      </c>
      <c r="Q1895" s="10">
        <v>193</v>
      </c>
      <c r="R1895" s="10" t="s">
        <v>17</v>
      </c>
      <c r="S1895" s="10" t="s">
        <v>21145</v>
      </c>
    </row>
    <row r="1896" spans="1:19">
      <c r="A1896" s="10">
        <v>449</v>
      </c>
      <c r="B1896" s="10">
        <v>56828</v>
      </c>
      <c r="C1896" s="10">
        <v>4819</v>
      </c>
      <c r="D1896" s="1" t="s">
        <v>9824</v>
      </c>
      <c r="E1896" s="1" t="s">
        <v>9825</v>
      </c>
      <c r="F1896" s="1" t="s">
        <v>9826</v>
      </c>
      <c r="G1896" s="10" t="s">
        <v>16</v>
      </c>
      <c r="H1896" s="10">
        <v>62.61</v>
      </c>
      <c r="I1896" s="10">
        <v>1109.5540000000001</v>
      </c>
      <c r="J1896" s="10">
        <v>-21.3</v>
      </c>
      <c r="K1896" s="10">
        <v>555.77250000000004</v>
      </c>
      <c r="L1896" s="10">
        <v>2</v>
      </c>
      <c r="M1896" s="10">
        <v>366.51</v>
      </c>
      <c r="N1896" s="10">
        <v>213731</v>
      </c>
      <c r="O1896" s="10">
        <v>4</v>
      </c>
      <c r="P1896" s="10">
        <v>143</v>
      </c>
      <c r="Q1896" s="10">
        <v>151</v>
      </c>
      <c r="R1896" s="10" t="s">
        <v>16</v>
      </c>
      <c r="S1896" s="10" t="s">
        <v>21145</v>
      </c>
    </row>
    <row r="1897" spans="1:19">
      <c r="A1897" s="10">
        <v>449</v>
      </c>
      <c r="B1897" s="10">
        <v>56828</v>
      </c>
      <c r="C1897" s="10">
        <v>4819</v>
      </c>
      <c r="D1897" s="1" t="s">
        <v>9824</v>
      </c>
      <c r="E1897" s="1" t="s">
        <v>17720</v>
      </c>
      <c r="F1897" s="1" t="s">
        <v>15996</v>
      </c>
      <c r="G1897" s="10" t="s">
        <v>16</v>
      </c>
      <c r="H1897" s="10">
        <v>62.55</v>
      </c>
      <c r="I1897" s="10">
        <v>1927.9314999999999</v>
      </c>
      <c r="J1897" s="10">
        <v>-21.1</v>
      </c>
      <c r="K1897" s="10">
        <v>643.63760000000002</v>
      </c>
      <c r="L1897" s="10">
        <v>3</v>
      </c>
      <c r="M1897" s="10">
        <v>451.63</v>
      </c>
      <c r="N1897" s="10">
        <v>262421</v>
      </c>
      <c r="O1897" s="10">
        <v>1</v>
      </c>
      <c r="P1897" s="10">
        <v>163</v>
      </c>
      <c r="Q1897" s="10">
        <v>179</v>
      </c>
      <c r="R1897" s="10" t="s">
        <v>17</v>
      </c>
      <c r="S1897" s="10" t="s">
        <v>21145</v>
      </c>
    </row>
    <row r="1898" spans="1:19">
      <c r="A1898" s="10">
        <v>449</v>
      </c>
      <c r="B1898" s="10">
        <v>56828</v>
      </c>
      <c r="C1898" s="10">
        <v>4819</v>
      </c>
      <c r="D1898" s="1" t="s">
        <v>9824</v>
      </c>
      <c r="E1898" s="1" t="s">
        <v>9827</v>
      </c>
      <c r="F1898" s="1" t="s">
        <v>9828</v>
      </c>
      <c r="G1898" s="10" t="s">
        <v>16</v>
      </c>
      <c r="H1898" s="10">
        <v>62.55</v>
      </c>
      <c r="I1898" s="10">
        <v>1180.5546999999999</v>
      </c>
      <c r="J1898" s="10">
        <v>-19.5</v>
      </c>
      <c r="K1898" s="10">
        <v>591.2731</v>
      </c>
      <c r="L1898" s="10">
        <v>2</v>
      </c>
      <c r="M1898" s="10">
        <v>337.93</v>
      </c>
      <c r="N1898" s="10">
        <v>197371</v>
      </c>
      <c r="O1898" s="10">
        <v>6</v>
      </c>
      <c r="P1898" s="10">
        <v>180</v>
      </c>
      <c r="Q1898" s="10">
        <v>188</v>
      </c>
      <c r="R1898" s="10" t="s">
        <v>16</v>
      </c>
      <c r="S1898" s="10" t="s">
        <v>21145</v>
      </c>
    </row>
    <row r="1899" spans="1:19">
      <c r="A1899" s="10">
        <v>449</v>
      </c>
      <c r="B1899" s="10">
        <v>56828</v>
      </c>
      <c r="C1899" s="10">
        <v>4819</v>
      </c>
      <c r="D1899" s="1" t="s">
        <v>9824</v>
      </c>
      <c r="E1899" s="1" t="s">
        <v>9829</v>
      </c>
      <c r="F1899" s="1" t="s">
        <v>9830</v>
      </c>
      <c r="G1899" s="10" t="s">
        <v>16</v>
      </c>
      <c r="H1899" s="10">
        <v>44.84</v>
      </c>
      <c r="I1899" s="10">
        <v>1138.5844</v>
      </c>
      <c r="J1899" s="10">
        <v>-4.7</v>
      </c>
      <c r="K1899" s="10">
        <v>380.53359999999998</v>
      </c>
      <c r="L1899" s="10">
        <v>3</v>
      </c>
      <c r="M1899" s="10">
        <v>109.86</v>
      </c>
      <c r="N1899" s="10">
        <v>66764</v>
      </c>
      <c r="O1899" s="10">
        <v>3</v>
      </c>
      <c r="P1899" s="10">
        <v>152</v>
      </c>
      <c r="Q1899" s="10">
        <v>162</v>
      </c>
      <c r="R1899" s="10" t="s">
        <v>17</v>
      </c>
      <c r="S1899" s="10" t="s">
        <v>21145</v>
      </c>
    </row>
    <row r="1900" spans="1:19">
      <c r="A1900" s="10">
        <v>449</v>
      </c>
      <c r="B1900" s="10">
        <v>56828</v>
      </c>
      <c r="C1900" s="10">
        <v>4819</v>
      </c>
      <c r="D1900" s="1" t="s">
        <v>9824</v>
      </c>
      <c r="E1900" s="1" t="s">
        <v>17719</v>
      </c>
      <c r="F1900" s="1" t="s">
        <v>14529</v>
      </c>
      <c r="G1900" s="10" t="s">
        <v>16</v>
      </c>
      <c r="H1900" s="10">
        <v>43.07</v>
      </c>
      <c r="I1900" s="10">
        <v>1010.4820999999999</v>
      </c>
      <c r="J1900" s="10">
        <v>-10.4</v>
      </c>
      <c r="K1900" s="10">
        <v>506.24310000000003</v>
      </c>
      <c r="L1900" s="10">
        <v>2</v>
      </c>
      <c r="M1900" s="10">
        <v>70.489999999999995</v>
      </c>
      <c r="N1900" s="10">
        <v>44150</v>
      </c>
      <c r="O1900" s="10">
        <v>4</v>
      </c>
      <c r="P1900" s="10">
        <v>20</v>
      </c>
      <c r="Q1900" s="10">
        <v>27</v>
      </c>
      <c r="R1900" s="10" t="s">
        <v>17</v>
      </c>
      <c r="S1900" s="10" t="s">
        <v>21145</v>
      </c>
    </row>
    <row r="1901" spans="1:19">
      <c r="A1901" s="10">
        <v>792</v>
      </c>
      <c r="B1901" s="10">
        <v>57365</v>
      </c>
      <c r="C1901" s="10">
        <v>4855</v>
      </c>
      <c r="D1901" s="1" t="s">
        <v>10105</v>
      </c>
      <c r="E1901" s="1" t="s">
        <v>10106</v>
      </c>
      <c r="F1901" s="1" t="s">
        <v>10107</v>
      </c>
      <c r="G1901" s="10" t="s">
        <v>16</v>
      </c>
      <c r="H1901" s="10">
        <v>49.99</v>
      </c>
      <c r="I1901" s="10">
        <v>1156.6814999999999</v>
      </c>
      <c r="J1901" s="10">
        <v>-15.1</v>
      </c>
      <c r="K1901" s="10">
        <v>579.33929999999998</v>
      </c>
      <c r="L1901" s="10">
        <v>2</v>
      </c>
      <c r="M1901" s="10">
        <v>240.79</v>
      </c>
      <c r="N1901" s="10">
        <v>141724</v>
      </c>
      <c r="O1901" s="10">
        <v>3</v>
      </c>
      <c r="P1901" s="10">
        <v>57</v>
      </c>
      <c r="Q1901" s="10">
        <v>66</v>
      </c>
      <c r="R1901" s="10" t="s">
        <v>17</v>
      </c>
      <c r="S1901" s="10" t="s">
        <v>21145</v>
      </c>
    </row>
    <row r="1902" spans="1:19">
      <c r="A1902" s="10">
        <v>792</v>
      </c>
      <c r="B1902" s="10">
        <v>57365</v>
      </c>
      <c r="C1902" s="10">
        <v>4855</v>
      </c>
      <c r="D1902" s="1" t="s">
        <v>10105</v>
      </c>
      <c r="E1902" s="1" t="s">
        <v>10108</v>
      </c>
      <c r="F1902" s="1" t="s">
        <v>10109</v>
      </c>
      <c r="G1902" s="10" t="s">
        <v>16</v>
      </c>
      <c r="H1902" s="10">
        <v>39.909999999999997</v>
      </c>
      <c r="I1902" s="10">
        <v>1074.5920000000001</v>
      </c>
      <c r="J1902" s="10">
        <v>-16.899999999999999</v>
      </c>
      <c r="K1902" s="10">
        <v>538.29420000000005</v>
      </c>
      <c r="L1902" s="10">
        <v>2</v>
      </c>
      <c r="M1902" s="10">
        <v>249.06</v>
      </c>
      <c r="N1902" s="10">
        <v>146467</v>
      </c>
      <c r="O1902" s="10">
        <v>2</v>
      </c>
      <c r="P1902" s="10">
        <v>26</v>
      </c>
      <c r="Q1902" s="10">
        <v>35</v>
      </c>
      <c r="R1902" s="10" t="s">
        <v>17</v>
      </c>
      <c r="S1902" s="10" t="s">
        <v>21145</v>
      </c>
    </row>
    <row r="1903" spans="1:19">
      <c r="A1903" s="10">
        <v>722</v>
      </c>
      <c r="B1903" s="10">
        <v>72309</v>
      </c>
      <c r="C1903" s="10">
        <v>4883</v>
      </c>
      <c r="D1903" s="1" t="s">
        <v>17110</v>
      </c>
      <c r="E1903" s="1" t="s">
        <v>17114</v>
      </c>
      <c r="F1903" s="1" t="s">
        <v>15620</v>
      </c>
      <c r="G1903" s="10" t="s">
        <v>16</v>
      </c>
      <c r="H1903" s="10">
        <v>56.23</v>
      </c>
      <c r="I1903" s="10">
        <v>3124.4479999999999</v>
      </c>
      <c r="J1903" s="10">
        <v>-18.600000000000001</v>
      </c>
      <c r="K1903" s="10">
        <v>1042.4706000000001</v>
      </c>
      <c r="L1903" s="10">
        <v>3</v>
      </c>
      <c r="M1903" s="10">
        <v>592.12</v>
      </c>
      <c r="N1903" s="10">
        <v>342713</v>
      </c>
      <c r="O1903" s="10">
        <v>1</v>
      </c>
      <c r="P1903" s="10">
        <v>331</v>
      </c>
      <c r="Q1903" s="10">
        <v>359</v>
      </c>
      <c r="R1903" s="10" t="s">
        <v>16</v>
      </c>
      <c r="S1903" s="10" t="s">
        <v>21145</v>
      </c>
    </row>
    <row r="1904" spans="1:19">
      <c r="A1904" s="10">
        <v>722</v>
      </c>
      <c r="B1904" s="10">
        <v>72309</v>
      </c>
      <c r="C1904" s="10">
        <v>4883</v>
      </c>
      <c r="D1904" s="1" t="s">
        <v>17110</v>
      </c>
      <c r="E1904" s="1" t="s">
        <v>17113</v>
      </c>
      <c r="F1904" s="1" t="s">
        <v>13916</v>
      </c>
      <c r="G1904" s="10" t="s">
        <v>16</v>
      </c>
      <c r="H1904" s="10">
        <v>36.68</v>
      </c>
      <c r="I1904" s="10">
        <v>1190.6699000000001</v>
      </c>
      <c r="J1904" s="10">
        <v>-24.5</v>
      </c>
      <c r="K1904" s="10">
        <v>596.32759999999996</v>
      </c>
      <c r="L1904" s="10">
        <v>2</v>
      </c>
      <c r="M1904" s="10">
        <v>554.04</v>
      </c>
      <c r="N1904" s="10">
        <v>320995</v>
      </c>
      <c r="O1904" s="10">
        <v>1</v>
      </c>
      <c r="P1904" s="10">
        <v>469</v>
      </c>
      <c r="Q1904" s="10">
        <v>478</v>
      </c>
      <c r="R1904" s="10" t="s">
        <v>17</v>
      </c>
      <c r="S1904" s="10" t="s">
        <v>21145</v>
      </c>
    </row>
    <row r="1905" spans="1:19">
      <c r="A1905" s="10">
        <v>722</v>
      </c>
      <c r="B1905" s="10">
        <v>72309</v>
      </c>
      <c r="C1905" s="10">
        <v>4883</v>
      </c>
      <c r="D1905" s="1" t="s">
        <v>17110</v>
      </c>
      <c r="E1905" s="1" t="s">
        <v>17112</v>
      </c>
      <c r="F1905" s="1" t="s">
        <v>13654</v>
      </c>
      <c r="G1905" s="10" t="s">
        <v>16</v>
      </c>
      <c r="H1905" s="10">
        <v>34.03</v>
      </c>
      <c r="I1905" s="10">
        <v>1270.605</v>
      </c>
      <c r="J1905" s="10">
        <v>-17.600000000000001</v>
      </c>
      <c r="K1905" s="10">
        <v>636.29859999999996</v>
      </c>
      <c r="L1905" s="10">
        <v>2</v>
      </c>
      <c r="M1905" s="10">
        <v>345.52</v>
      </c>
      <c r="N1905" s="10">
        <v>201714</v>
      </c>
      <c r="O1905" s="10">
        <v>1</v>
      </c>
      <c r="P1905" s="10">
        <v>396</v>
      </c>
      <c r="Q1905" s="10">
        <v>406</v>
      </c>
      <c r="R1905" s="10" t="s">
        <v>16</v>
      </c>
      <c r="S1905" s="10" t="s">
        <v>21145</v>
      </c>
    </row>
    <row r="1906" spans="1:19">
      <c r="A1906" s="10">
        <v>722</v>
      </c>
      <c r="B1906" s="10">
        <v>72309</v>
      </c>
      <c r="C1906" s="10">
        <v>4883</v>
      </c>
      <c r="D1906" s="1" t="s">
        <v>17110</v>
      </c>
      <c r="E1906" s="1" t="s">
        <v>17111</v>
      </c>
      <c r="F1906" s="1" t="s">
        <v>13413</v>
      </c>
      <c r="G1906" s="10" t="s">
        <v>16</v>
      </c>
      <c r="H1906" s="10">
        <v>31.59</v>
      </c>
      <c r="I1906" s="10">
        <v>810.3759</v>
      </c>
      <c r="J1906" s="10">
        <v>-5.2</v>
      </c>
      <c r="K1906" s="10">
        <v>406.19310000000002</v>
      </c>
      <c r="L1906" s="10">
        <v>2</v>
      </c>
      <c r="M1906" s="10">
        <v>76.23</v>
      </c>
      <c r="N1906" s="10">
        <v>47479</v>
      </c>
      <c r="O1906" s="10">
        <v>1</v>
      </c>
      <c r="P1906" s="10">
        <v>85</v>
      </c>
      <c r="Q1906" s="10">
        <v>91</v>
      </c>
      <c r="R1906" s="10" t="s">
        <v>17</v>
      </c>
      <c r="S1906" s="10" t="s">
        <v>21145</v>
      </c>
    </row>
    <row r="1907" spans="1:19">
      <c r="A1907" s="10">
        <v>722</v>
      </c>
      <c r="B1907" s="10">
        <v>72309</v>
      </c>
      <c r="C1907" s="10">
        <v>4883</v>
      </c>
      <c r="D1907" s="1" t="s">
        <v>17110</v>
      </c>
      <c r="E1907" s="1" t="s">
        <v>17109</v>
      </c>
      <c r="F1907" s="1" t="s">
        <v>12917</v>
      </c>
      <c r="G1907" s="10" t="s">
        <v>16</v>
      </c>
      <c r="H1907" s="10">
        <v>26.82</v>
      </c>
      <c r="I1907" s="10">
        <v>737.37080000000003</v>
      </c>
      <c r="J1907" s="10">
        <v>-7.3</v>
      </c>
      <c r="K1907" s="10">
        <v>369.69</v>
      </c>
      <c r="L1907" s="10">
        <v>2</v>
      </c>
      <c r="M1907" s="10">
        <v>47.14</v>
      </c>
      <c r="N1907" s="10">
        <v>30809</v>
      </c>
      <c r="O1907" s="10">
        <v>2</v>
      </c>
      <c r="P1907" s="10">
        <v>362</v>
      </c>
      <c r="Q1907" s="10">
        <v>367</v>
      </c>
      <c r="R1907" s="10" t="s">
        <v>17</v>
      </c>
      <c r="S1907" s="10" t="s">
        <v>21145</v>
      </c>
    </row>
    <row r="1908" spans="1:19">
      <c r="A1908" s="10">
        <v>669</v>
      </c>
      <c r="B1908" s="10">
        <v>56862</v>
      </c>
      <c r="C1908" s="10">
        <v>4908</v>
      </c>
      <c r="D1908" s="1" t="s">
        <v>9811</v>
      </c>
      <c r="E1908" s="1" t="s">
        <v>9812</v>
      </c>
      <c r="F1908" s="1" t="s">
        <v>9813</v>
      </c>
      <c r="G1908" s="10" t="s">
        <v>16</v>
      </c>
      <c r="H1908" s="10">
        <v>53.32</v>
      </c>
      <c r="I1908" s="10">
        <v>1092.6179</v>
      </c>
      <c r="J1908" s="10">
        <v>-20.9</v>
      </c>
      <c r="K1908" s="10">
        <v>547.3048</v>
      </c>
      <c r="L1908" s="10">
        <v>2</v>
      </c>
      <c r="M1908" s="10">
        <v>314.81</v>
      </c>
      <c r="N1908" s="10">
        <v>184131</v>
      </c>
      <c r="O1908" s="10">
        <v>2</v>
      </c>
      <c r="P1908" s="10">
        <v>10</v>
      </c>
      <c r="Q1908" s="10">
        <v>19</v>
      </c>
      <c r="R1908" s="10" t="s">
        <v>17</v>
      </c>
      <c r="S1908" s="10" t="s">
        <v>21145</v>
      </c>
    </row>
    <row r="1909" spans="1:19">
      <c r="A1909" s="10">
        <v>669</v>
      </c>
      <c r="B1909" s="10">
        <v>56862</v>
      </c>
      <c r="C1909" s="10">
        <v>4908</v>
      </c>
      <c r="D1909" s="1" t="s">
        <v>9811</v>
      </c>
      <c r="E1909" s="1" t="s">
        <v>9814</v>
      </c>
      <c r="F1909" s="1" t="s">
        <v>9815</v>
      </c>
      <c r="G1909" s="10" t="s">
        <v>16</v>
      </c>
      <c r="H1909" s="10">
        <v>38.6</v>
      </c>
      <c r="I1909" s="10">
        <v>811.32820000000004</v>
      </c>
      <c r="J1909" s="10">
        <v>-6.3</v>
      </c>
      <c r="K1909" s="10">
        <v>406.66890000000001</v>
      </c>
      <c r="L1909" s="10">
        <v>2</v>
      </c>
      <c r="M1909" s="10">
        <v>69.17</v>
      </c>
      <c r="N1909" s="10">
        <v>43436</v>
      </c>
      <c r="O1909" s="10">
        <v>5</v>
      </c>
      <c r="P1909" s="10">
        <v>42</v>
      </c>
      <c r="Q1909" s="10">
        <v>48</v>
      </c>
      <c r="R1909" s="10" t="s">
        <v>16</v>
      </c>
      <c r="S1909" s="10" t="s">
        <v>21145</v>
      </c>
    </row>
    <row r="1910" spans="1:19">
      <c r="A1910" s="10">
        <v>669</v>
      </c>
      <c r="B1910" s="10">
        <v>56862</v>
      </c>
      <c r="C1910" s="10">
        <v>4908</v>
      </c>
      <c r="D1910" s="1" t="s">
        <v>9811</v>
      </c>
      <c r="E1910" s="1" t="s">
        <v>9816</v>
      </c>
      <c r="F1910" s="1" t="s">
        <v>9817</v>
      </c>
      <c r="G1910" s="10" t="s">
        <v>16</v>
      </c>
      <c r="H1910" s="10">
        <v>25.72</v>
      </c>
      <c r="I1910" s="10">
        <v>874.45079999999996</v>
      </c>
      <c r="J1910" s="10">
        <v>-13.2</v>
      </c>
      <c r="K1910" s="10">
        <v>438.2269</v>
      </c>
      <c r="L1910" s="10">
        <v>2</v>
      </c>
      <c r="M1910" s="10">
        <v>163.66999999999999</v>
      </c>
      <c r="N1910" s="10">
        <v>97571</v>
      </c>
      <c r="O1910" s="10">
        <v>1</v>
      </c>
      <c r="P1910" s="10">
        <v>2</v>
      </c>
      <c r="Q1910" s="10">
        <v>9</v>
      </c>
      <c r="R1910" s="10" t="s">
        <v>17</v>
      </c>
      <c r="S1910" s="10" t="s">
        <v>21145</v>
      </c>
    </row>
    <row r="1911" spans="1:19">
      <c r="A1911" s="10">
        <v>1163</v>
      </c>
      <c r="B1911" s="10">
        <v>72498</v>
      </c>
      <c r="C1911" s="10">
        <v>4909</v>
      </c>
      <c r="D1911" s="1" t="s">
        <v>16648</v>
      </c>
      <c r="E1911" s="1" t="s">
        <v>16649</v>
      </c>
      <c r="F1911" s="1" t="s">
        <v>14007</v>
      </c>
      <c r="G1911" s="10" t="s">
        <v>16</v>
      </c>
      <c r="H1911" s="10">
        <v>37.68</v>
      </c>
      <c r="I1911" s="10">
        <v>1388.6895999999999</v>
      </c>
      <c r="J1911" s="10">
        <v>-20.3</v>
      </c>
      <c r="K1911" s="10">
        <v>695.33799999999997</v>
      </c>
      <c r="L1911" s="10">
        <v>2</v>
      </c>
      <c r="M1911" s="10">
        <v>306.75</v>
      </c>
      <c r="N1911" s="10">
        <v>179511</v>
      </c>
      <c r="O1911" s="10">
        <v>1</v>
      </c>
      <c r="P1911" s="10">
        <v>745</v>
      </c>
      <c r="Q1911" s="10">
        <v>756</v>
      </c>
      <c r="R1911" s="10" t="s">
        <v>17</v>
      </c>
      <c r="S1911" s="10" t="s">
        <v>21145</v>
      </c>
    </row>
    <row r="1912" spans="1:19">
      <c r="A1912" s="10">
        <v>1163</v>
      </c>
      <c r="B1912" s="10">
        <v>72498</v>
      </c>
      <c r="C1912" s="10">
        <v>4909</v>
      </c>
      <c r="D1912" s="1" t="s">
        <v>16648</v>
      </c>
      <c r="E1912" s="1" t="s">
        <v>16647</v>
      </c>
      <c r="F1912" s="1" t="s">
        <v>13890</v>
      </c>
      <c r="G1912" s="10" t="s">
        <v>16</v>
      </c>
      <c r="H1912" s="10">
        <v>36.369999999999997</v>
      </c>
      <c r="I1912" s="10">
        <v>1364.6248000000001</v>
      </c>
      <c r="J1912" s="10">
        <v>-15</v>
      </c>
      <c r="K1912" s="10">
        <v>683.30939999999998</v>
      </c>
      <c r="L1912" s="10">
        <v>2</v>
      </c>
      <c r="M1912" s="10">
        <v>234.28</v>
      </c>
      <c r="N1912" s="10">
        <v>137994</v>
      </c>
      <c r="O1912" s="10">
        <v>1</v>
      </c>
      <c r="P1912" s="10">
        <v>65</v>
      </c>
      <c r="Q1912" s="10">
        <v>75</v>
      </c>
      <c r="R1912" s="10" t="s">
        <v>17</v>
      </c>
      <c r="S1912" s="10" t="s">
        <v>21145</v>
      </c>
    </row>
    <row r="1913" spans="1:19">
      <c r="A1913" s="10">
        <v>637</v>
      </c>
      <c r="B1913" s="10">
        <v>57812</v>
      </c>
      <c r="C1913" s="10">
        <v>4968</v>
      </c>
      <c r="D1913" s="1" t="s">
        <v>16877</v>
      </c>
      <c r="E1913" s="1" t="s">
        <v>16880</v>
      </c>
      <c r="F1913" s="1" t="s">
        <v>14728</v>
      </c>
      <c r="G1913" s="10" t="s">
        <v>16</v>
      </c>
      <c r="H1913" s="10">
        <v>45.29</v>
      </c>
      <c r="I1913" s="10">
        <v>1211.5822000000001</v>
      </c>
      <c r="J1913" s="10">
        <v>-22.5</v>
      </c>
      <c r="K1913" s="10">
        <v>606.78470000000004</v>
      </c>
      <c r="L1913" s="10">
        <v>2</v>
      </c>
      <c r="M1913" s="10">
        <v>298.11</v>
      </c>
      <c r="N1913" s="10">
        <v>174546</v>
      </c>
      <c r="O1913" s="10">
        <v>2</v>
      </c>
      <c r="P1913" s="10">
        <v>1210</v>
      </c>
      <c r="Q1913" s="10">
        <v>1220</v>
      </c>
      <c r="R1913" s="10" t="s">
        <v>17</v>
      </c>
      <c r="S1913" s="10" t="s">
        <v>21145</v>
      </c>
    </row>
    <row r="1914" spans="1:19">
      <c r="A1914" s="10">
        <v>637</v>
      </c>
      <c r="B1914" s="10">
        <v>57812</v>
      </c>
      <c r="C1914" s="10">
        <v>4968</v>
      </c>
      <c r="D1914" s="1" t="s">
        <v>16877</v>
      </c>
      <c r="E1914" s="1" t="s">
        <v>16879</v>
      </c>
      <c r="F1914" s="1" t="s">
        <v>13110</v>
      </c>
      <c r="G1914" s="10" t="s">
        <v>16</v>
      </c>
      <c r="H1914" s="10">
        <v>28.55</v>
      </c>
      <c r="I1914" s="10">
        <v>1092.5450000000001</v>
      </c>
      <c r="J1914" s="10">
        <v>-22.4</v>
      </c>
      <c r="K1914" s="10">
        <v>547.26760000000002</v>
      </c>
      <c r="L1914" s="10">
        <v>2</v>
      </c>
      <c r="M1914" s="10">
        <v>307.58</v>
      </c>
      <c r="N1914" s="10">
        <v>180008</v>
      </c>
      <c r="O1914" s="10">
        <v>1</v>
      </c>
      <c r="P1914" s="10">
        <v>382</v>
      </c>
      <c r="Q1914" s="10">
        <v>390</v>
      </c>
      <c r="R1914" s="10" t="s">
        <v>17</v>
      </c>
      <c r="S1914" s="10" t="s">
        <v>21145</v>
      </c>
    </row>
    <row r="1915" spans="1:19">
      <c r="A1915" s="10">
        <v>637</v>
      </c>
      <c r="B1915" s="10">
        <v>57812</v>
      </c>
      <c r="C1915" s="10">
        <v>4968</v>
      </c>
      <c r="D1915" s="1" t="s">
        <v>16877</v>
      </c>
      <c r="E1915" s="1" t="s">
        <v>16878</v>
      </c>
      <c r="F1915" s="1" t="s">
        <v>12956</v>
      </c>
      <c r="G1915" s="10" t="s">
        <v>16</v>
      </c>
      <c r="H1915" s="10">
        <v>27.26</v>
      </c>
      <c r="I1915" s="10">
        <v>1019.4706</v>
      </c>
      <c r="J1915" s="10">
        <v>-0.5</v>
      </c>
      <c r="K1915" s="10">
        <v>510.7423</v>
      </c>
      <c r="L1915" s="10">
        <v>2</v>
      </c>
      <c r="M1915" s="10">
        <v>181.84</v>
      </c>
      <c r="N1915" s="10">
        <v>107978</v>
      </c>
      <c r="O1915" s="10">
        <v>1</v>
      </c>
      <c r="P1915" s="10">
        <v>1090</v>
      </c>
      <c r="Q1915" s="10">
        <v>1098</v>
      </c>
      <c r="R1915" s="10" t="s">
        <v>16</v>
      </c>
      <c r="S1915" s="10" t="s">
        <v>21145</v>
      </c>
    </row>
    <row r="1916" spans="1:19">
      <c r="A1916" s="10">
        <v>637</v>
      </c>
      <c r="B1916" s="10">
        <v>57812</v>
      </c>
      <c r="C1916" s="10">
        <v>4968</v>
      </c>
      <c r="D1916" s="1" t="s">
        <v>16877</v>
      </c>
      <c r="E1916" s="1" t="s">
        <v>16876</v>
      </c>
      <c r="F1916" s="1" t="s">
        <v>12770</v>
      </c>
      <c r="G1916" s="10" t="s">
        <v>16</v>
      </c>
      <c r="H1916" s="10">
        <v>25.27</v>
      </c>
      <c r="I1916" s="10">
        <v>1027.6025</v>
      </c>
      <c r="J1916" s="10">
        <v>-22.6</v>
      </c>
      <c r="K1916" s="10">
        <v>514.79690000000005</v>
      </c>
      <c r="L1916" s="10">
        <v>2</v>
      </c>
      <c r="M1916" s="10">
        <v>338.94</v>
      </c>
      <c r="N1916" s="10">
        <v>197970</v>
      </c>
      <c r="O1916" s="10">
        <v>1</v>
      </c>
      <c r="P1916" s="10">
        <v>1030</v>
      </c>
      <c r="Q1916" s="10">
        <v>1038</v>
      </c>
      <c r="R1916" s="10" t="s">
        <v>17</v>
      </c>
      <c r="S1916" s="10" t="s">
        <v>21145</v>
      </c>
    </row>
    <row r="1917" spans="1:19">
      <c r="A1917" s="10">
        <v>19</v>
      </c>
      <c r="B1917" s="10">
        <v>55736</v>
      </c>
      <c r="C1917" s="10">
        <v>4974</v>
      </c>
      <c r="D1917" s="1" t="s">
        <v>2464</v>
      </c>
      <c r="E1917" s="1" t="s">
        <v>2473</v>
      </c>
      <c r="F1917" s="1" t="s">
        <v>2474</v>
      </c>
      <c r="G1917" s="10" t="s">
        <v>16</v>
      </c>
      <c r="H1917" s="10">
        <v>95.38</v>
      </c>
      <c r="I1917" s="10">
        <v>2745.3181</v>
      </c>
      <c r="J1917" s="10">
        <v>-18.899999999999999</v>
      </c>
      <c r="K1917" s="10">
        <v>687.32389999999998</v>
      </c>
      <c r="L1917" s="10">
        <v>4</v>
      </c>
      <c r="M1917" s="10">
        <v>414.94</v>
      </c>
      <c r="N1917" s="10">
        <v>241406</v>
      </c>
      <c r="O1917" s="10">
        <v>8</v>
      </c>
      <c r="P1917" s="10">
        <v>471</v>
      </c>
      <c r="Q1917" s="10">
        <v>494</v>
      </c>
      <c r="R1917" s="10" t="s">
        <v>16</v>
      </c>
      <c r="S1917" s="10" t="s">
        <v>21145</v>
      </c>
    </row>
    <row r="1918" spans="1:19">
      <c r="A1918" s="10">
        <v>19</v>
      </c>
      <c r="B1918" s="10">
        <v>55736</v>
      </c>
      <c r="C1918" s="10">
        <v>4974</v>
      </c>
      <c r="D1918" s="1" t="s">
        <v>2464</v>
      </c>
      <c r="E1918" s="1" t="s">
        <v>2465</v>
      </c>
      <c r="F1918" s="1" t="s">
        <v>2466</v>
      </c>
      <c r="G1918" s="10" t="s">
        <v>16</v>
      </c>
      <c r="H1918" s="10">
        <v>82.48</v>
      </c>
      <c r="I1918" s="10">
        <v>2563.2417</v>
      </c>
      <c r="J1918" s="10">
        <v>-24.7</v>
      </c>
      <c r="K1918" s="10">
        <v>855.40009999999995</v>
      </c>
      <c r="L1918" s="10">
        <v>3</v>
      </c>
      <c r="M1918" s="10">
        <v>677.02</v>
      </c>
      <c r="N1918" s="10">
        <v>391179</v>
      </c>
      <c r="O1918" s="10">
        <v>3</v>
      </c>
      <c r="P1918" s="10">
        <v>306</v>
      </c>
      <c r="Q1918" s="10">
        <v>328</v>
      </c>
      <c r="R1918" s="10" t="s">
        <v>17</v>
      </c>
      <c r="S1918" s="10" t="s">
        <v>21145</v>
      </c>
    </row>
    <row r="1919" spans="1:19">
      <c r="A1919" s="10">
        <v>19</v>
      </c>
      <c r="B1919" s="10">
        <v>55736</v>
      </c>
      <c r="C1919" s="10">
        <v>4974</v>
      </c>
      <c r="D1919" s="1" t="s">
        <v>2464</v>
      </c>
      <c r="E1919" s="1" t="s">
        <v>2521</v>
      </c>
      <c r="F1919" s="1" t="s">
        <v>2522</v>
      </c>
      <c r="G1919" s="10" t="s">
        <v>16</v>
      </c>
      <c r="H1919" s="10">
        <v>82.07</v>
      </c>
      <c r="I1919" s="10">
        <v>3600.6831000000002</v>
      </c>
      <c r="J1919" s="10">
        <v>-16.100000000000001</v>
      </c>
      <c r="K1919" s="10">
        <v>901.16359999999997</v>
      </c>
      <c r="L1919" s="10">
        <v>4</v>
      </c>
      <c r="M1919" s="10">
        <v>581.32000000000005</v>
      </c>
      <c r="N1919" s="10">
        <v>336556</v>
      </c>
      <c r="O1919" s="10">
        <v>2</v>
      </c>
      <c r="P1919" s="10">
        <v>231</v>
      </c>
      <c r="Q1919" s="10">
        <v>262</v>
      </c>
      <c r="R1919" s="10" t="s">
        <v>17</v>
      </c>
      <c r="S1919" s="10" t="s">
        <v>21145</v>
      </c>
    </row>
    <row r="1920" spans="1:19">
      <c r="A1920" s="10">
        <v>19</v>
      </c>
      <c r="B1920" s="10">
        <v>55736</v>
      </c>
      <c r="C1920" s="10">
        <v>4974</v>
      </c>
      <c r="D1920" s="1" t="s">
        <v>2464</v>
      </c>
      <c r="E1920" s="1" t="s">
        <v>2471</v>
      </c>
      <c r="F1920" s="1" t="s">
        <v>2472</v>
      </c>
      <c r="G1920" s="10" t="s">
        <v>16</v>
      </c>
      <c r="H1920" s="10">
        <v>80.209999999999994</v>
      </c>
      <c r="I1920" s="10">
        <v>1748.8655000000001</v>
      </c>
      <c r="J1920" s="10">
        <v>-17</v>
      </c>
      <c r="K1920" s="10">
        <v>583.95249999999999</v>
      </c>
      <c r="L1920" s="10">
        <v>3</v>
      </c>
      <c r="M1920" s="10">
        <v>329.11</v>
      </c>
      <c r="N1920" s="10">
        <v>192326</v>
      </c>
      <c r="O1920" s="10">
        <v>2</v>
      </c>
      <c r="P1920" s="10">
        <v>69</v>
      </c>
      <c r="Q1920" s="10">
        <v>83</v>
      </c>
      <c r="R1920" s="10" t="s">
        <v>16</v>
      </c>
      <c r="S1920" s="10" t="s">
        <v>21145</v>
      </c>
    </row>
    <row r="1921" spans="1:19">
      <c r="A1921" s="10">
        <v>19</v>
      </c>
      <c r="B1921" s="10">
        <v>55736</v>
      </c>
      <c r="C1921" s="10">
        <v>4974</v>
      </c>
      <c r="D1921" s="1" t="s">
        <v>2464</v>
      </c>
      <c r="E1921" s="1" t="s">
        <v>20772</v>
      </c>
      <c r="F1921" s="1" t="s">
        <v>16502</v>
      </c>
      <c r="G1921" s="10" t="s">
        <v>16</v>
      </c>
      <c r="H1921" s="10">
        <v>76.790000000000006</v>
      </c>
      <c r="I1921" s="10">
        <v>2375.2273</v>
      </c>
      <c r="J1921" s="10">
        <v>-21.2</v>
      </c>
      <c r="K1921" s="10">
        <v>792.73289999999997</v>
      </c>
      <c r="L1921" s="10">
        <v>3</v>
      </c>
      <c r="M1921" s="10">
        <v>730.84</v>
      </c>
      <c r="N1921" s="10">
        <v>423914</v>
      </c>
      <c r="O1921" s="10">
        <v>1</v>
      </c>
      <c r="P1921" s="10">
        <v>434</v>
      </c>
      <c r="Q1921" s="10">
        <v>452</v>
      </c>
      <c r="R1921" s="10" t="s">
        <v>17</v>
      </c>
      <c r="S1921" s="10" t="s">
        <v>21145</v>
      </c>
    </row>
    <row r="1922" spans="1:19">
      <c r="A1922" s="10">
        <v>19</v>
      </c>
      <c r="B1922" s="10">
        <v>55736</v>
      </c>
      <c r="C1922" s="10">
        <v>4974</v>
      </c>
      <c r="D1922" s="1" t="s">
        <v>2464</v>
      </c>
      <c r="E1922" s="1" t="s">
        <v>2481</v>
      </c>
      <c r="F1922" s="1" t="s">
        <v>2482</v>
      </c>
      <c r="G1922" s="10" t="s">
        <v>16</v>
      </c>
      <c r="H1922" s="10">
        <v>76.180000000000007</v>
      </c>
      <c r="I1922" s="10">
        <v>2494.1035000000002</v>
      </c>
      <c r="J1922" s="10">
        <v>-16.8</v>
      </c>
      <c r="K1922" s="10">
        <v>832.36109999999996</v>
      </c>
      <c r="L1922" s="10">
        <v>3</v>
      </c>
      <c r="M1922" s="10">
        <v>454.51</v>
      </c>
      <c r="N1922" s="10">
        <v>264043</v>
      </c>
      <c r="O1922" s="10">
        <v>4</v>
      </c>
      <c r="P1922" s="10">
        <v>644</v>
      </c>
      <c r="Q1922" s="10">
        <v>665</v>
      </c>
      <c r="R1922" s="10" t="s">
        <v>17</v>
      </c>
      <c r="S1922" s="10" t="s">
        <v>21145</v>
      </c>
    </row>
    <row r="1923" spans="1:19">
      <c r="A1923" s="10">
        <v>19</v>
      </c>
      <c r="B1923" s="10">
        <v>55736</v>
      </c>
      <c r="C1923" s="10">
        <v>4974</v>
      </c>
      <c r="D1923" s="1" t="s">
        <v>2464</v>
      </c>
      <c r="E1923" s="1" t="s">
        <v>2469</v>
      </c>
      <c r="F1923" s="1" t="s">
        <v>2470</v>
      </c>
      <c r="G1923" s="10" t="s">
        <v>16</v>
      </c>
      <c r="H1923" s="10">
        <v>72.319999999999993</v>
      </c>
      <c r="I1923" s="10">
        <v>1640.6823999999999</v>
      </c>
      <c r="J1923" s="10">
        <v>-8.3000000000000007</v>
      </c>
      <c r="K1923" s="10">
        <v>547.89689999999996</v>
      </c>
      <c r="L1923" s="10">
        <v>3</v>
      </c>
      <c r="M1923" s="10">
        <v>169.04</v>
      </c>
      <c r="N1923" s="10">
        <v>100606</v>
      </c>
      <c r="O1923" s="10">
        <v>5</v>
      </c>
      <c r="P1923" s="10">
        <v>352</v>
      </c>
      <c r="Q1923" s="10">
        <v>364</v>
      </c>
      <c r="R1923" s="10" t="s">
        <v>16</v>
      </c>
      <c r="S1923" s="10" t="s">
        <v>21145</v>
      </c>
    </row>
    <row r="1924" spans="1:19">
      <c r="A1924" s="10">
        <v>19</v>
      </c>
      <c r="B1924" s="10">
        <v>55736</v>
      </c>
      <c r="C1924" s="10">
        <v>4974</v>
      </c>
      <c r="D1924" s="1" t="s">
        <v>2464</v>
      </c>
      <c r="E1924" s="1" t="s">
        <v>2467</v>
      </c>
      <c r="F1924" s="1" t="s">
        <v>2468</v>
      </c>
      <c r="G1924" s="10" t="s">
        <v>16</v>
      </c>
      <c r="H1924" s="10">
        <v>71.92</v>
      </c>
      <c r="I1924" s="10">
        <v>2579.2366000000002</v>
      </c>
      <c r="J1924" s="10">
        <v>-15.9</v>
      </c>
      <c r="K1924" s="10">
        <v>860.73910000000001</v>
      </c>
      <c r="L1924" s="10">
        <v>3</v>
      </c>
      <c r="M1924" s="10">
        <v>623.26</v>
      </c>
      <c r="N1924" s="10">
        <v>360494</v>
      </c>
      <c r="O1924" s="10">
        <v>4</v>
      </c>
      <c r="P1924" s="10">
        <v>306</v>
      </c>
      <c r="Q1924" s="10">
        <v>328</v>
      </c>
      <c r="R1924" s="10" t="s">
        <v>16</v>
      </c>
      <c r="S1924" s="10" t="s">
        <v>21145</v>
      </c>
    </row>
    <row r="1925" spans="1:19">
      <c r="A1925" s="10">
        <v>19</v>
      </c>
      <c r="B1925" s="10">
        <v>55736</v>
      </c>
      <c r="C1925" s="10">
        <v>4974</v>
      </c>
      <c r="D1925" s="1" t="s">
        <v>2464</v>
      </c>
      <c r="E1925" s="1" t="s">
        <v>20771</v>
      </c>
      <c r="F1925" s="1" t="s">
        <v>16351</v>
      </c>
      <c r="G1925" s="10" t="s">
        <v>16</v>
      </c>
      <c r="H1925" s="10">
        <v>70.41</v>
      </c>
      <c r="I1925" s="10">
        <v>1753.8929000000001</v>
      </c>
      <c r="J1925" s="10">
        <v>-24.7</v>
      </c>
      <c r="K1925" s="10">
        <v>585.62379999999996</v>
      </c>
      <c r="L1925" s="10">
        <v>3</v>
      </c>
      <c r="M1925" s="10">
        <v>718.17</v>
      </c>
      <c r="N1925" s="10">
        <v>414910</v>
      </c>
      <c r="O1925" s="10">
        <v>2</v>
      </c>
      <c r="P1925" s="10">
        <v>263</v>
      </c>
      <c r="Q1925" s="10">
        <v>277</v>
      </c>
      <c r="R1925" s="10" t="s">
        <v>17</v>
      </c>
      <c r="S1925" s="10" t="s">
        <v>21145</v>
      </c>
    </row>
    <row r="1926" spans="1:19">
      <c r="A1926" s="10">
        <v>19</v>
      </c>
      <c r="B1926" s="10">
        <v>55736</v>
      </c>
      <c r="C1926" s="10">
        <v>4974</v>
      </c>
      <c r="D1926" s="1" t="s">
        <v>2464</v>
      </c>
      <c r="E1926" s="1" t="s">
        <v>2483</v>
      </c>
      <c r="F1926" s="1" t="s">
        <v>2484</v>
      </c>
      <c r="G1926" s="10" t="s">
        <v>16</v>
      </c>
      <c r="H1926" s="10">
        <v>70.239999999999995</v>
      </c>
      <c r="I1926" s="10">
        <v>1483.8146999999999</v>
      </c>
      <c r="J1926" s="10">
        <v>-21.4</v>
      </c>
      <c r="K1926" s="10">
        <v>742.89869999999996</v>
      </c>
      <c r="L1926" s="10">
        <v>2</v>
      </c>
      <c r="M1926" s="10">
        <v>443.88</v>
      </c>
      <c r="N1926" s="10">
        <v>257991</v>
      </c>
      <c r="O1926" s="10">
        <v>7</v>
      </c>
      <c r="P1926" s="10">
        <v>420</v>
      </c>
      <c r="Q1926" s="10">
        <v>433</v>
      </c>
      <c r="R1926" s="10" t="s">
        <v>17</v>
      </c>
      <c r="S1926" s="10" t="s">
        <v>21145</v>
      </c>
    </row>
    <row r="1927" spans="1:19">
      <c r="A1927" s="10">
        <v>19</v>
      </c>
      <c r="B1927" s="10">
        <v>55736</v>
      </c>
      <c r="C1927" s="10">
        <v>4974</v>
      </c>
      <c r="D1927" s="1" t="s">
        <v>2464</v>
      </c>
      <c r="E1927" s="1" t="s">
        <v>2485</v>
      </c>
      <c r="F1927" s="1" t="s">
        <v>2486</v>
      </c>
      <c r="G1927" s="10" t="s">
        <v>16</v>
      </c>
      <c r="H1927" s="10">
        <v>69.72</v>
      </c>
      <c r="I1927" s="10">
        <v>1619.7977000000001</v>
      </c>
      <c r="J1927" s="10">
        <v>-17.5</v>
      </c>
      <c r="K1927" s="10">
        <v>540.93039999999996</v>
      </c>
      <c r="L1927" s="10">
        <v>3</v>
      </c>
      <c r="M1927" s="10">
        <v>353.26</v>
      </c>
      <c r="N1927" s="10">
        <v>206146</v>
      </c>
      <c r="O1927" s="10">
        <v>4</v>
      </c>
      <c r="P1927" s="10">
        <v>387</v>
      </c>
      <c r="Q1927" s="10">
        <v>400</v>
      </c>
      <c r="R1927" s="10" t="s">
        <v>16</v>
      </c>
      <c r="S1927" s="10" t="s">
        <v>21145</v>
      </c>
    </row>
    <row r="1928" spans="1:19">
      <c r="A1928" s="10">
        <v>19</v>
      </c>
      <c r="B1928" s="10">
        <v>55736</v>
      </c>
      <c r="C1928" s="10">
        <v>4974</v>
      </c>
      <c r="D1928" s="1" t="s">
        <v>2464</v>
      </c>
      <c r="E1928" s="1" t="s">
        <v>2475</v>
      </c>
      <c r="F1928" s="1" t="s">
        <v>2476</v>
      </c>
      <c r="G1928" s="10" t="s">
        <v>16</v>
      </c>
      <c r="H1928" s="10">
        <v>69.209999999999994</v>
      </c>
      <c r="I1928" s="10">
        <v>2127.0304999999998</v>
      </c>
      <c r="J1928" s="10">
        <v>-16</v>
      </c>
      <c r="K1928" s="10">
        <v>532.75639999999999</v>
      </c>
      <c r="L1928" s="10">
        <v>4</v>
      </c>
      <c r="M1928" s="10">
        <v>352.05</v>
      </c>
      <c r="N1928" s="10">
        <v>205454</v>
      </c>
      <c r="O1928" s="10">
        <v>8</v>
      </c>
      <c r="P1928" s="10">
        <v>387</v>
      </c>
      <c r="Q1928" s="10">
        <v>404</v>
      </c>
      <c r="R1928" s="10" t="s">
        <v>16</v>
      </c>
      <c r="S1928" s="10" t="s">
        <v>21145</v>
      </c>
    </row>
    <row r="1929" spans="1:19">
      <c r="A1929" s="10">
        <v>19</v>
      </c>
      <c r="B1929" s="10">
        <v>55736</v>
      </c>
      <c r="C1929" s="10">
        <v>4974</v>
      </c>
      <c r="D1929" s="1" t="s">
        <v>2464</v>
      </c>
      <c r="E1929" s="1" t="s">
        <v>2519</v>
      </c>
      <c r="F1929" s="1" t="s">
        <v>2520</v>
      </c>
      <c r="G1929" s="10" t="s">
        <v>16</v>
      </c>
      <c r="H1929" s="10">
        <v>68.45</v>
      </c>
      <c r="I1929" s="10">
        <v>3616.6779999999999</v>
      </c>
      <c r="J1929" s="10">
        <v>-19.3</v>
      </c>
      <c r="K1929" s="10">
        <v>905.15930000000003</v>
      </c>
      <c r="L1929" s="10">
        <v>4</v>
      </c>
      <c r="M1929" s="10">
        <v>553.08000000000004</v>
      </c>
      <c r="N1929" s="10">
        <v>320400</v>
      </c>
      <c r="O1929" s="10">
        <v>3</v>
      </c>
      <c r="P1929" s="10">
        <v>231</v>
      </c>
      <c r="Q1929" s="10">
        <v>262</v>
      </c>
      <c r="R1929" s="10" t="s">
        <v>16</v>
      </c>
      <c r="S1929" s="10" t="s">
        <v>21145</v>
      </c>
    </row>
    <row r="1930" spans="1:19">
      <c r="A1930" s="10">
        <v>19</v>
      </c>
      <c r="B1930" s="10">
        <v>55736</v>
      </c>
      <c r="C1930" s="10">
        <v>4974</v>
      </c>
      <c r="D1930" s="1" t="s">
        <v>2464</v>
      </c>
      <c r="E1930" s="1" t="s">
        <v>2497</v>
      </c>
      <c r="F1930" s="1" t="s">
        <v>2498</v>
      </c>
      <c r="G1930" s="10" t="s">
        <v>16</v>
      </c>
      <c r="H1930" s="10">
        <v>68.05</v>
      </c>
      <c r="I1930" s="10">
        <v>2357.1273999999999</v>
      </c>
      <c r="J1930" s="10">
        <v>-17.2</v>
      </c>
      <c r="K1930" s="10">
        <v>786.7029</v>
      </c>
      <c r="L1930" s="10">
        <v>3</v>
      </c>
      <c r="M1930" s="10">
        <v>424.3</v>
      </c>
      <c r="N1930" s="10">
        <v>246772</v>
      </c>
      <c r="O1930" s="10">
        <v>3</v>
      </c>
      <c r="P1930" s="10">
        <v>8</v>
      </c>
      <c r="Q1930" s="10">
        <v>27</v>
      </c>
      <c r="R1930" s="10" t="s">
        <v>17</v>
      </c>
      <c r="S1930" s="10" t="s">
        <v>21145</v>
      </c>
    </row>
    <row r="1931" spans="1:19">
      <c r="A1931" s="10">
        <v>19</v>
      </c>
      <c r="B1931" s="10">
        <v>55736</v>
      </c>
      <c r="C1931" s="10">
        <v>4974</v>
      </c>
      <c r="D1931" s="1" t="s">
        <v>2464</v>
      </c>
      <c r="E1931" s="1" t="s">
        <v>2499</v>
      </c>
      <c r="F1931" s="1" t="s">
        <v>2500</v>
      </c>
      <c r="G1931" s="10" t="s">
        <v>16</v>
      </c>
      <c r="H1931" s="10">
        <v>67.61</v>
      </c>
      <c r="I1931" s="10">
        <v>1776.8715999999999</v>
      </c>
      <c r="J1931" s="10">
        <v>-18.399999999999999</v>
      </c>
      <c r="K1931" s="10">
        <v>593.28689999999995</v>
      </c>
      <c r="L1931" s="10">
        <v>3</v>
      </c>
      <c r="M1931" s="10">
        <v>330.48</v>
      </c>
      <c r="N1931" s="10">
        <v>193118</v>
      </c>
      <c r="O1931" s="10">
        <v>5</v>
      </c>
      <c r="P1931" s="10">
        <v>70</v>
      </c>
      <c r="Q1931" s="10">
        <v>84</v>
      </c>
      <c r="R1931" s="10" t="s">
        <v>16</v>
      </c>
      <c r="S1931" s="10" t="s">
        <v>21145</v>
      </c>
    </row>
    <row r="1932" spans="1:19">
      <c r="A1932" s="10">
        <v>19</v>
      </c>
      <c r="B1932" s="10">
        <v>55736</v>
      </c>
      <c r="C1932" s="10">
        <v>4974</v>
      </c>
      <c r="D1932" s="1" t="s">
        <v>2464</v>
      </c>
      <c r="E1932" s="1" t="s">
        <v>2487</v>
      </c>
      <c r="F1932" s="1" t="s">
        <v>2488</v>
      </c>
      <c r="G1932" s="10" t="s">
        <v>16</v>
      </c>
      <c r="H1932" s="10">
        <v>67.08</v>
      </c>
      <c r="I1932" s="10">
        <v>1674.8981000000001</v>
      </c>
      <c r="J1932" s="10">
        <v>-24.2</v>
      </c>
      <c r="K1932" s="10">
        <v>838.43600000000004</v>
      </c>
      <c r="L1932" s="10">
        <v>2</v>
      </c>
      <c r="M1932" s="10">
        <v>673.99</v>
      </c>
      <c r="N1932" s="10">
        <v>389461</v>
      </c>
      <c r="O1932" s="10">
        <v>4</v>
      </c>
      <c r="P1932" s="10">
        <v>86</v>
      </c>
      <c r="Q1932" s="10">
        <v>100</v>
      </c>
      <c r="R1932" s="10" t="s">
        <v>17</v>
      </c>
      <c r="S1932" s="10" t="s">
        <v>21145</v>
      </c>
    </row>
    <row r="1933" spans="1:19">
      <c r="A1933" s="10">
        <v>19</v>
      </c>
      <c r="B1933" s="10">
        <v>55736</v>
      </c>
      <c r="C1933" s="10">
        <v>4974</v>
      </c>
      <c r="D1933" s="1" t="s">
        <v>2464</v>
      </c>
      <c r="E1933" s="1" t="s">
        <v>2489</v>
      </c>
      <c r="F1933" s="1" t="s">
        <v>2490</v>
      </c>
      <c r="G1933" s="10" t="s">
        <v>16</v>
      </c>
      <c r="H1933" s="10">
        <v>66.569999999999993</v>
      </c>
      <c r="I1933" s="10">
        <v>1656.6772000000001</v>
      </c>
      <c r="J1933" s="10">
        <v>-9.5</v>
      </c>
      <c r="K1933" s="10">
        <v>553.2278</v>
      </c>
      <c r="L1933" s="10">
        <v>3</v>
      </c>
      <c r="M1933" s="10">
        <v>144.01</v>
      </c>
      <c r="N1933" s="10">
        <v>86270</v>
      </c>
      <c r="O1933" s="10">
        <v>2</v>
      </c>
      <c r="P1933" s="10">
        <v>352</v>
      </c>
      <c r="Q1933" s="10">
        <v>364</v>
      </c>
      <c r="R1933" s="10" t="s">
        <v>16</v>
      </c>
      <c r="S1933" s="10" t="s">
        <v>21145</v>
      </c>
    </row>
    <row r="1934" spans="1:19">
      <c r="A1934" s="10">
        <v>19</v>
      </c>
      <c r="B1934" s="10">
        <v>55736</v>
      </c>
      <c r="C1934" s="10">
        <v>4974</v>
      </c>
      <c r="D1934" s="1" t="s">
        <v>2464</v>
      </c>
      <c r="E1934" s="1" t="s">
        <v>2477</v>
      </c>
      <c r="F1934" s="1" t="s">
        <v>2478</v>
      </c>
      <c r="G1934" s="10" t="s">
        <v>16</v>
      </c>
      <c r="H1934" s="10">
        <v>65.83</v>
      </c>
      <c r="I1934" s="10">
        <v>1645.7372</v>
      </c>
      <c r="J1934" s="10">
        <v>-22.6</v>
      </c>
      <c r="K1934" s="10">
        <v>823.85730000000001</v>
      </c>
      <c r="L1934" s="10">
        <v>2</v>
      </c>
      <c r="M1934" s="10">
        <v>364.67</v>
      </c>
      <c r="N1934" s="10">
        <v>212646</v>
      </c>
      <c r="O1934" s="10">
        <v>1</v>
      </c>
      <c r="P1934" s="10">
        <v>644</v>
      </c>
      <c r="Q1934" s="10">
        <v>658</v>
      </c>
      <c r="R1934" s="10" t="s">
        <v>17</v>
      </c>
      <c r="S1934" s="10" t="s">
        <v>21145</v>
      </c>
    </row>
    <row r="1935" spans="1:19">
      <c r="A1935" s="10">
        <v>19</v>
      </c>
      <c r="B1935" s="10">
        <v>55736</v>
      </c>
      <c r="C1935" s="10">
        <v>4974</v>
      </c>
      <c r="D1935" s="1" t="s">
        <v>2464</v>
      </c>
      <c r="E1935" s="1" t="s">
        <v>2493</v>
      </c>
      <c r="F1935" s="1" t="s">
        <v>2494</v>
      </c>
      <c r="G1935" s="10" t="s">
        <v>16</v>
      </c>
      <c r="H1935" s="10">
        <v>65.819999999999993</v>
      </c>
      <c r="I1935" s="10">
        <v>1802.9929999999999</v>
      </c>
      <c r="J1935" s="10">
        <v>-23.5</v>
      </c>
      <c r="K1935" s="10">
        <v>601.99080000000004</v>
      </c>
      <c r="L1935" s="10">
        <v>3</v>
      </c>
      <c r="M1935" s="10">
        <v>602.09</v>
      </c>
      <c r="N1935" s="10">
        <v>348460</v>
      </c>
      <c r="O1935" s="10">
        <v>5</v>
      </c>
      <c r="P1935" s="10">
        <v>85</v>
      </c>
      <c r="Q1935" s="10">
        <v>100</v>
      </c>
      <c r="R1935" s="10" t="s">
        <v>17</v>
      </c>
      <c r="S1935" s="10" t="s">
        <v>21145</v>
      </c>
    </row>
    <row r="1936" spans="1:19">
      <c r="A1936" s="10">
        <v>19</v>
      </c>
      <c r="B1936" s="10">
        <v>55736</v>
      </c>
      <c r="C1936" s="10">
        <v>4974</v>
      </c>
      <c r="D1936" s="1" t="s">
        <v>2464</v>
      </c>
      <c r="E1936" s="1" t="s">
        <v>2491</v>
      </c>
      <c r="F1936" s="1" t="s">
        <v>2492</v>
      </c>
      <c r="G1936" s="10" t="s">
        <v>16</v>
      </c>
      <c r="H1936" s="10">
        <v>64.989999999999995</v>
      </c>
      <c r="I1936" s="10">
        <v>1620.7705000000001</v>
      </c>
      <c r="J1936" s="10">
        <v>-20.7</v>
      </c>
      <c r="K1936" s="10">
        <v>811.37580000000003</v>
      </c>
      <c r="L1936" s="10">
        <v>2</v>
      </c>
      <c r="M1936" s="10">
        <v>364.31</v>
      </c>
      <c r="N1936" s="10">
        <v>212422</v>
      </c>
      <c r="O1936" s="10">
        <v>4</v>
      </c>
      <c r="P1936" s="10">
        <v>70</v>
      </c>
      <c r="Q1936" s="10">
        <v>83</v>
      </c>
      <c r="R1936" s="10" t="s">
        <v>16</v>
      </c>
      <c r="S1936" s="10" t="s">
        <v>21145</v>
      </c>
    </row>
    <row r="1937" spans="1:19">
      <c r="A1937" s="10">
        <v>19</v>
      </c>
      <c r="B1937" s="10">
        <v>55736</v>
      </c>
      <c r="C1937" s="10">
        <v>4974</v>
      </c>
      <c r="D1937" s="1" t="s">
        <v>2464</v>
      </c>
      <c r="E1937" s="1" t="s">
        <v>2553</v>
      </c>
      <c r="F1937" s="1" t="s">
        <v>2554</v>
      </c>
      <c r="G1937" s="10" t="s">
        <v>16</v>
      </c>
      <c r="H1937" s="10">
        <v>63.85</v>
      </c>
      <c r="I1937" s="10">
        <v>1992.9581000000001</v>
      </c>
      <c r="J1937" s="10">
        <v>-22.2</v>
      </c>
      <c r="K1937" s="10">
        <v>665.31190000000004</v>
      </c>
      <c r="L1937" s="10">
        <v>3</v>
      </c>
      <c r="M1937" s="10">
        <v>647.29999999999995</v>
      </c>
      <c r="N1937" s="10">
        <v>374210</v>
      </c>
      <c r="O1937" s="10">
        <v>5</v>
      </c>
      <c r="P1937" s="10">
        <v>434</v>
      </c>
      <c r="Q1937" s="10">
        <v>449</v>
      </c>
      <c r="R1937" s="10" t="s">
        <v>17</v>
      </c>
      <c r="S1937" s="10" t="s">
        <v>21145</v>
      </c>
    </row>
    <row r="1938" spans="1:19">
      <c r="A1938" s="10">
        <v>19</v>
      </c>
      <c r="B1938" s="10">
        <v>55736</v>
      </c>
      <c r="C1938" s="10">
        <v>4974</v>
      </c>
      <c r="D1938" s="1" t="s">
        <v>2464</v>
      </c>
      <c r="E1938" s="1" t="s">
        <v>20770</v>
      </c>
      <c r="F1938" s="1" t="s">
        <v>16027</v>
      </c>
      <c r="G1938" s="10" t="s">
        <v>16</v>
      </c>
      <c r="H1938" s="10">
        <v>63.11</v>
      </c>
      <c r="I1938" s="10">
        <v>3011.4395</v>
      </c>
      <c r="J1938" s="10">
        <v>-19.600000000000001</v>
      </c>
      <c r="K1938" s="10">
        <v>753.85239999999999</v>
      </c>
      <c r="L1938" s="10">
        <v>4</v>
      </c>
      <c r="M1938" s="10">
        <v>644.15</v>
      </c>
      <c r="N1938" s="10">
        <v>372394</v>
      </c>
      <c r="O1938" s="10">
        <v>2</v>
      </c>
      <c r="P1938" s="10">
        <v>142</v>
      </c>
      <c r="Q1938" s="10">
        <v>166</v>
      </c>
      <c r="R1938" s="10" t="s">
        <v>17</v>
      </c>
      <c r="S1938" s="10" t="s">
        <v>21145</v>
      </c>
    </row>
    <row r="1939" spans="1:19">
      <c r="A1939" s="10">
        <v>19</v>
      </c>
      <c r="B1939" s="10">
        <v>55736</v>
      </c>
      <c r="C1939" s="10">
        <v>4974</v>
      </c>
      <c r="D1939" s="1" t="s">
        <v>2464</v>
      </c>
      <c r="E1939" s="1" t="s">
        <v>20769</v>
      </c>
      <c r="F1939" s="1" t="s">
        <v>15981</v>
      </c>
      <c r="G1939" s="10" t="s">
        <v>16</v>
      </c>
      <c r="H1939" s="10">
        <v>62.37</v>
      </c>
      <c r="I1939" s="10">
        <v>3545.7321999999999</v>
      </c>
      <c r="J1939" s="10">
        <v>-20.9</v>
      </c>
      <c r="K1939" s="10">
        <v>887.42179999999996</v>
      </c>
      <c r="L1939" s="10">
        <v>4</v>
      </c>
      <c r="M1939" s="10">
        <v>632.09</v>
      </c>
      <c r="N1939" s="10">
        <v>365538</v>
      </c>
      <c r="O1939" s="10">
        <v>1</v>
      </c>
      <c r="P1939" s="10">
        <v>515</v>
      </c>
      <c r="Q1939" s="10">
        <v>545</v>
      </c>
      <c r="R1939" s="10" t="s">
        <v>16</v>
      </c>
      <c r="S1939" s="10" t="s">
        <v>21145</v>
      </c>
    </row>
    <row r="1940" spans="1:19">
      <c r="A1940" s="10">
        <v>19</v>
      </c>
      <c r="B1940" s="10">
        <v>55736</v>
      </c>
      <c r="C1940" s="10">
        <v>4974</v>
      </c>
      <c r="D1940" s="1" t="s">
        <v>2464</v>
      </c>
      <c r="E1940" s="1" t="s">
        <v>2479</v>
      </c>
      <c r="F1940" s="1" t="s">
        <v>2480</v>
      </c>
      <c r="G1940" s="10" t="s">
        <v>16</v>
      </c>
      <c r="H1940" s="10">
        <v>61.9</v>
      </c>
      <c r="I1940" s="10">
        <v>1345.615</v>
      </c>
      <c r="J1940" s="10">
        <v>-14.8</v>
      </c>
      <c r="K1940" s="10">
        <v>673.8048</v>
      </c>
      <c r="L1940" s="10">
        <v>2</v>
      </c>
      <c r="M1940" s="10">
        <v>249.64</v>
      </c>
      <c r="N1940" s="10">
        <v>146775</v>
      </c>
      <c r="O1940" s="10">
        <v>5</v>
      </c>
      <c r="P1940" s="10">
        <v>712</v>
      </c>
      <c r="Q1940" s="10">
        <v>722</v>
      </c>
      <c r="R1940" s="10" t="s">
        <v>17</v>
      </c>
      <c r="S1940" s="10" t="s">
        <v>21145</v>
      </c>
    </row>
    <row r="1941" spans="1:19">
      <c r="A1941" s="10">
        <v>19</v>
      </c>
      <c r="B1941" s="10">
        <v>55736</v>
      </c>
      <c r="C1941" s="10">
        <v>4974</v>
      </c>
      <c r="D1941" s="1" t="s">
        <v>2464</v>
      </c>
      <c r="E1941" s="1" t="s">
        <v>2517</v>
      </c>
      <c r="F1941" s="1" t="s">
        <v>2518</v>
      </c>
      <c r="G1941" s="10" t="s">
        <v>16</v>
      </c>
      <c r="H1941" s="10">
        <v>60.09</v>
      </c>
      <c r="I1941" s="10">
        <v>1212.6026999999999</v>
      </c>
      <c r="J1941" s="10">
        <v>-22.4</v>
      </c>
      <c r="K1941" s="10">
        <v>607.29499999999996</v>
      </c>
      <c r="L1941" s="10">
        <v>2</v>
      </c>
      <c r="M1941" s="10">
        <v>323.67</v>
      </c>
      <c r="N1941" s="10">
        <v>189184</v>
      </c>
      <c r="O1941" s="10">
        <v>4</v>
      </c>
      <c r="P1941" s="10">
        <v>8</v>
      </c>
      <c r="Q1941" s="10">
        <v>17</v>
      </c>
      <c r="R1941" s="10" t="s">
        <v>17</v>
      </c>
      <c r="S1941" s="10" t="s">
        <v>21145</v>
      </c>
    </row>
    <row r="1942" spans="1:19">
      <c r="A1942" s="10">
        <v>19</v>
      </c>
      <c r="B1942" s="10">
        <v>55736</v>
      </c>
      <c r="C1942" s="10">
        <v>4974</v>
      </c>
      <c r="D1942" s="1" t="s">
        <v>2464</v>
      </c>
      <c r="E1942" s="1" t="s">
        <v>20768</v>
      </c>
      <c r="F1942" s="1" t="s">
        <v>15797</v>
      </c>
      <c r="G1942" s="10" t="s">
        <v>16</v>
      </c>
      <c r="H1942" s="10">
        <v>59.05</v>
      </c>
      <c r="I1942" s="10">
        <v>3417.6372000000001</v>
      </c>
      <c r="J1942" s="10">
        <v>-16</v>
      </c>
      <c r="K1942" s="10">
        <v>1140.2013999999999</v>
      </c>
      <c r="L1942" s="10">
        <v>3</v>
      </c>
      <c r="M1942" s="10">
        <v>668.08</v>
      </c>
      <c r="N1942" s="10">
        <v>386032</v>
      </c>
      <c r="O1942" s="10">
        <v>1</v>
      </c>
      <c r="P1942" s="10">
        <v>515</v>
      </c>
      <c r="Q1942" s="10">
        <v>544</v>
      </c>
      <c r="R1942" s="10" t="s">
        <v>16</v>
      </c>
      <c r="S1942" s="10" t="s">
        <v>21145</v>
      </c>
    </row>
    <row r="1943" spans="1:19">
      <c r="A1943" s="10">
        <v>19</v>
      </c>
      <c r="B1943" s="10">
        <v>55736</v>
      </c>
      <c r="C1943" s="10">
        <v>4974</v>
      </c>
      <c r="D1943" s="1" t="s">
        <v>2464</v>
      </c>
      <c r="E1943" s="1" t="s">
        <v>20767</v>
      </c>
      <c r="F1943" s="1" t="s">
        <v>15765</v>
      </c>
      <c r="G1943" s="10" t="s">
        <v>16</v>
      </c>
      <c r="H1943" s="10">
        <v>58.56</v>
      </c>
      <c r="I1943" s="10">
        <v>3283.5497999999998</v>
      </c>
      <c r="J1943" s="10">
        <v>-13.5</v>
      </c>
      <c r="K1943" s="10">
        <v>821.8836</v>
      </c>
      <c r="L1943" s="10">
        <v>4</v>
      </c>
      <c r="M1943" s="10">
        <v>659.36</v>
      </c>
      <c r="N1943" s="10">
        <v>381086</v>
      </c>
      <c r="O1943" s="10">
        <v>1</v>
      </c>
      <c r="P1943" s="10">
        <v>278</v>
      </c>
      <c r="Q1943" s="10">
        <v>305</v>
      </c>
      <c r="R1943" s="10" t="s">
        <v>16</v>
      </c>
      <c r="S1943" s="10" t="s">
        <v>21145</v>
      </c>
    </row>
    <row r="1944" spans="1:19">
      <c r="A1944" s="10">
        <v>19</v>
      </c>
      <c r="B1944" s="10">
        <v>55736</v>
      </c>
      <c r="C1944" s="10">
        <v>4974</v>
      </c>
      <c r="D1944" s="1" t="s">
        <v>2464</v>
      </c>
      <c r="E1944" s="1" t="s">
        <v>2501</v>
      </c>
      <c r="F1944" s="1" t="s">
        <v>2502</v>
      </c>
      <c r="G1944" s="10" t="s">
        <v>16</v>
      </c>
      <c r="H1944" s="10">
        <v>57.82</v>
      </c>
      <c r="I1944" s="10">
        <v>1500.6706999999999</v>
      </c>
      <c r="J1944" s="10">
        <v>-22.8</v>
      </c>
      <c r="K1944" s="10">
        <v>751.32550000000003</v>
      </c>
      <c r="L1944" s="10">
        <v>2</v>
      </c>
      <c r="M1944" s="10">
        <v>459.8</v>
      </c>
      <c r="N1944" s="10">
        <v>267080</v>
      </c>
      <c r="O1944" s="10">
        <v>5</v>
      </c>
      <c r="P1944" s="10">
        <v>191</v>
      </c>
      <c r="Q1944" s="10">
        <v>204</v>
      </c>
      <c r="R1944" s="10" t="s">
        <v>16</v>
      </c>
      <c r="S1944" s="10" t="s">
        <v>21145</v>
      </c>
    </row>
    <row r="1945" spans="1:19">
      <c r="A1945" s="10">
        <v>19</v>
      </c>
      <c r="B1945" s="10">
        <v>55736</v>
      </c>
      <c r="C1945" s="10">
        <v>4974</v>
      </c>
      <c r="D1945" s="1" t="s">
        <v>2464</v>
      </c>
      <c r="E1945" s="1" t="s">
        <v>2511</v>
      </c>
      <c r="F1945" s="1" t="s">
        <v>2512</v>
      </c>
      <c r="G1945" s="10" t="s">
        <v>16</v>
      </c>
      <c r="H1945" s="10">
        <v>55.62</v>
      </c>
      <c r="I1945" s="10">
        <v>1002.5784</v>
      </c>
      <c r="J1945" s="10">
        <v>-20.100000000000001</v>
      </c>
      <c r="K1945" s="10">
        <v>502.28640000000001</v>
      </c>
      <c r="L1945" s="10">
        <v>2</v>
      </c>
      <c r="M1945" s="10">
        <v>390.85</v>
      </c>
      <c r="N1945" s="10">
        <v>227663</v>
      </c>
      <c r="O1945" s="10">
        <v>8</v>
      </c>
      <c r="P1945" s="10">
        <v>549</v>
      </c>
      <c r="Q1945" s="10">
        <v>557</v>
      </c>
      <c r="R1945" s="10" t="s">
        <v>17</v>
      </c>
      <c r="S1945" s="10" t="s">
        <v>21145</v>
      </c>
    </row>
    <row r="1946" spans="1:19">
      <c r="A1946" s="10">
        <v>19</v>
      </c>
      <c r="B1946" s="10">
        <v>55736</v>
      </c>
      <c r="C1946" s="10">
        <v>4974</v>
      </c>
      <c r="D1946" s="1" t="s">
        <v>2464</v>
      </c>
      <c r="E1946" s="1" t="s">
        <v>2503</v>
      </c>
      <c r="F1946" s="1" t="s">
        <v>2504</v>
      </c>
      <c r="G1946" s="10" t="s">
        <v>16</v>
      </c>
      <c r="H1946" s="10">
        <v>55.4</v>
      </c>
      <c r="I1946" s="10">
        <v>1401.8271</v>
      </c>
      <c r="J1946" s="10">
        <v>-24.2</v>
      </c>
      <c r="K1946" s="10">
        <v>701.90390000000002</v>
      </c>
      <c r="L1946" s="10">
        <v>2</v>
      </c>
      <c r="M1946" s="10">
        <v>636.44000000000005</v>
      </c>
      <c r="N1946" s="10">
        <v>368048</v>
      </c>
      <c r="O1946" s="10">
        <v>2</v>
      </c>
      <c r="P1946" s="10">
        <v>692</v>
      </c>
      <c r="Q1946" s="10">
        <v>703</v>
      </c>
      <c r="R1946" s="10" t="s">
        <v>17</v>
      </c>
      <c r="S1946" s="10" t="s">
        <v>21145</v>
      </c>
    </row>
    <row r="1947" spans="1:19">
      <c r="A1947" s="10">
        <v>19</v>
      </c>
      <c r="B1947" s="10">
        <v>55736</v>
      </c>
      <c r="C1947" s="10">
        <v>4974</v>
      </c>
      <c r="D1947" s="1" t="s">
        <v>2464</v>
      </c>
      <c r="E1947" s="1" t="s">
        <v>2507</v>
      </c>
      <c r="F1947" s="1" t="s">
        <v>2508</v>
      </c>
      <c r="G1947" s="10" t="s">
        <v>16</v>
      </c>
      <c r="H1947" s="10">
        <v>54.61</v>
      </c>
      <c r="I1947" s="10">
        <v>1082.547</v>
      </c>
      <c r="J1947" s="10">
        <v>-19.600000000000001</v>
      </c>
      <c r="K1947" s="10">
        <v>542.27009999999996</v>
      </c>
      <c r="L1947" s="10">
        <v>2</v>
      </c>
      <c r="M1947" s="10">
        <v>391.91</v>
      </c>
      <c r="N1947" s="10">
        <v>228266</v>
      </c>
      <c r="O1947" s="10">
        <v>6</v>
      </c>
      <c r="P1947" s="10">
        <v>124</v>
      </c>
      <c r="Q1947" s="10">
        <v>132</v>
      </c>
      <c r="R1947" s="10" t="s">
        <v>17</v>
      </c>
      <c r="S1947" s="10" t="s">
        <v>21145</v>
      </c>
    </row>
    <row r="1948" spans="1:19">
      <c r="A1948" s="10">
        <v>19</v>
      </c>
      <c r="B1948" s="10">
        <v>55736</v>
      </c>
      <c r="C1948" s="10">
        <v>4974</v>
      </c>
      <c r="D1948" s="1" t="s">
        <v>2464</v>
      </c>
      <c r="E1948" s="1" t="s">
        <v>2505</v>
      </c>
      <c r="F1948" s="1" t="s">
        <v>2506</v>
      </c>
      <c r="G1948" s="10" t="s">
        <v>16</v>
      </c>
      <c r="H1948" s="10">
        <v>53.7</v>
      </c>
      <c r="I1948" s="10">
        <v>1307.7085</v>
      </c>
      <c r="J1948" s="10">
        <v>-22.7</v>
      </c>
      <c r="K1948" s="10">
        <v>654.84670000000006</v>
      </c>
      <c r="L1948" s="10">
        <v>2</v>
      </c>
      <c r="M1948" s="10">
        <v>369.03</v>
      </c>
      <c r="N1948" s="10">
        <v>215153</v>
      </c>
      <c r="O1948" s="10">
        <v>4</v>
      </c>
      <c r="P1948" s="10">
        <v>231</v>
      </c>
      <c r="Q1948" s="10">
        <v>241</v>
      </c>
      <c r="R1948" s="10" t="s">
        <v>17</v>
      </c>
      <c r="S1948" s="10" t="s">
        <v>21145</v>
      </c>
    </row>
    <row r="1949" spans="1:19">
      <c r="A1949" s="10">
        <v>19</v>
      </c>
      <c r="B1949" s="10">
        <v>55736</v>
      </c>
      <c r="C1949" s="10">
        <v>4974</v>
      </c>
      <c r="D1949" s="1" t="s">
        <v>2464</v>
      </c>
      <c r="E1949" s="1" t="s">
        <v>2509</v>
      </c>
      <c r="F1949" s="1" t="s">
        <v>2510</v>
      </c>
      <c r="G1949" s="10" t="s">
        <v>16</v>
      </c>
      <c r="H1949" s="10">
        <v>53.06</v>
      </c>
      <c r="I1949" s="10">
        <v>1176.5310999999999</v>
      </c>
      <c r="J1949" s="10">
        <v>-13.4</v>
      </c>
      <c r="K1949" s="10">
        <v>393.17899999999997</v>
      </c>
      <c r="L1949" s="10">
        <v>3</v>
      </c>
      <c r="M1949" s="10">
        <v>246.71</v>
      </c>
      <c r="N1949" s="10">
        <v>145143</v>
      </c>
      <c r="O1949" s="10">
        <v>5</v>
      </c>
      <c r="P1949" s="10">
        <v>405</v>
      </c>
      <c r="Q1949" s="10">
        <v>414</v>
      </c>
      <c r="R1949" s="10" t="s">
        <v>17</v>
      </c>
      <c r="S1949" s="10" t="s">
        <v>21145</v>
      </c>
    </row>
    <row r="1950" spans="1:19">
      <c r="A1950" s="10">
        <v>19</v>
      </c>
      <c r="B1950" s="10">
        <v>55736</v>
      </c>
      <c r="C1950" s="10">
        <v>4974</v>
      </c>
      <c r="D1950" s="1" t="s">
        <v>2464</v>
      </c>
      <c r="E1950" s="1" t="s">
        <v>2529</v>
      </c>
      <c r="F1950" s="1" t="s">
        <v>2530</v>
      </c>
      <c r="G1950" s="10" t="s">
        <v>16</v>
      </c>
      <c r="H1950" s="10">
        <v>50.76</v>
      </c>
      <c r="I1950" s="10">
        <v>1904.8583000000001</v>
      </c>
      <c r="J1950" s="10">
        <v>-15.1</v>
      </c>
      <c r="K1950" s="10">
        <v>635.95039999999995</v>
      </c>
      <c r="L1950" s="10">
        <v>3</v>
      </c>
      <c r="M1950" s="10">
        <v>412.84</v>
      </c>
      <c r="N1950" s="10">
        <v>240190</v>
      </c>
      <c r="O1950" s="10">
        <v>1</v>
      </c>
      <c r="P1950" s="10">
        <v>677</v>
      </c>
      <c r="Q1950" s="10">
        <v>691</v>
      </c>
      <c r="R1950" s="10" t="s">
        <v>16</v>
      </c>
      <c r="S1950" s="10" t="s">
        <v>21145</v>
      </c>
    </row>
    <row r="1951" spans="1:19">
      <c r="A1951" s="10">
        <v>19</v>
      </c>
      <c r="B1951" s="10">
        <v>55736</v>
      </c>
      <c r="C1951" s="10">
        <v>4974</v>
      </c>
      <c r="D1951" s="1" t="s">
        <v>2464</v>
      </c>
      <c r="E1951" s="1" t="s">
        <v>2515</v>
      </c>
      <c r="F1951" s="1" t="s">
        <v>2516</v>
      </c>
      <c r="G1951" s="10" t="s">
        <v>16</v>
      </c>
      <c r="H1951" s="10">
        <v>50.33</v>
      </c>
      <c r="I1951" s="10">
        <v>962.4796</v>
      </c>
      <c r="J1951" s="10">
        <v>-21.5</v>
      </c>
      <c r="K1951" s="10">
        <v>482.23669999999998</v>
      </c>
      <c r="L1951" s="10">
        <v>2</v>
      </c>
      <c r="M1951" s="10">
        <v>430.55</v>
      </c>
      <c r="N1951" s="10">
        <v>250382</v>
      </c>
      <c r="O1951" s="10">
        <v>7</v>
      </c>
      <c r="P1951" s="10">
        <v>205</v>
      </c>
      <c r="Q1951" s="10">
        <v>211</v>
      </c>
      <c r="R1951" s="10" t="s">
        <v>17</v>
      </c>
      <c r="S1951" s="10" t="s">
        <v>21145</v>
      </c>
    </row>
    <row r="1952" spans="1:19">
      <c r="A1952" s="10">
        <v>19</v>
      </c>
      <c r="B1952" s="10">
        <v>55736</v>
      </c>
      <c r="C1952" s="10">
        <v>4974</v>
      </c>
      <c r="D1952" s="1" t="s">
        <v>2464</v>
      </c>
      <c r="E1952" s="1" t="s">
        <v>2523</v>
      </c>
      <c r="F1952" s="1" t="s">
        <v>2524</v>
      </c>
      <c r="G1952" s="10" t="s">
        <v>16</v>
      </c>
      <c r="H1952" s="10">
        <v>49.02</v>
      </c>
      <c r="I1952" s="10">
        <v>2622.1985</v>
      </c>
      <c r="J1952" s="10">
        <v>-17.3</v>
      </c>
      <c r="K1952" s="10">
        <v>656.54549999999995</v>
      </c>
      <c r="L1952" s="10">
        <v>4</v>
      </c>
      <c r="M1952" s="10">
        <v>407.69</v>
      </c>
      <c r="N1952" s="10">
        <v>237270</v>
      </c>
      <c r="O1952" s="10">
        <v>1</v>
      </c>
      <c r="P1952" s="10">
        <v>644</v>
      </c>
      <c r="Q1952" s="10">
        <v>666</v>
      </c>
      <c r="R1952" s="10" t="s">
        <v>17</v>
      </c>
      <c r="S1952" s="10" t="s">
        <v>21145</v>
      </c>
    </row>
    <row r="1953" spans="1:19">
      <c r="A1953" s="10">
        <v>19</v>
      </c>
      <c r="B1953" s="10">
        <v>55736</v>
      </c>
      <c r="C1953" s="10">
        <v>4974</v>
      </c>
      <c r="D1953" s="1" t="s">
        <v>2464</v>
      </c>
      <c r="E1953" s="1" t="s">
        <v>2525</v>
      </c>
      <c r="F1953" s="1" t="s">
        <v>2526</v>
      </c>
      <c r="G1953" s="10" t="s">
        <v>16</v>
      </c>
      <c r="H1953" s="10">
        <v>47.82</v>
      </c>
      <c r="I1953" s="10">
        <v>1162.5353</v>
      </c>
      <c r="J1953" s="10">
        <v>-9.8000000000000007</v>
      </c>
      <c r="K1953" s="10">
        <v>582.26919999999996</v>
      </c>
      <c r="L1953" s="10">
        <v>2</v>
      </c>
      <c r="M1953" s="10">
        <v>152.34</v>
      </c>
      <c r="N1953" s="10">
        <v>91023</v>
      </c>
      <c r="O1953" s="10">
        <v>3</v>
      </c>
      <c r="P1953" s="10">
        <v>18</v>
      </c>
      <c r="Q1953" s="10">
        <v>27</v>
      </c>
      <c r="R1953" s="10" t="s">
        <v>17</v>
      </c>
      <c r="S1953" s="10" t="s">
        <v>21145</v>
      </c>
    </row>
    <row r="1954" spans="1:19">
      <c r="A1954" s="10">
        <v>19</v>
      </c>
      <c r="B1954" s="10">
        <v>55736</v>
      </c>
      <c r="C1954" s="10">
        <v>4974</v>
      </c>
      <c r="D1954" s="1" t="s">
        <v>2464</v>
      </c>
      <c r="E1954" s="1" t="s">
        <v>20766</v>
      </c>
      <c r="F1954" s="1" t="s">
        <v>14941</v>
      </c>
      <c r="G1954" s="10" t="s">
        <v>16</v>
      </c>
      <c r="H1954" s="10">
        <v>47.58</v>
      </c>
      <c r="I1954" s="10">
        <v>3299.5446999999999</v>
      </c>
      <c r="J1954" s="10">
        <v>-18.7</v>
      </c>
      <c r="K1954" s="10">
        <v>825.87800000000004</v>
      </c>
      <c r="L1954" s="10">
        <v>4</v>
      </c>
      <c r="M1954" s="10">
        <v>628.04999999999995</v>
      </c>
      <c r="N1954" s="10">
        <v>363212</v>
      </c>
      <c r="O1954" s="10">
        <v>1</v>
      </c>
      <c r="P1954" s="10">
        <v>278</v>
      </c>
      <c r="Q1954" s="10">
        <v>305</v>
      </c>
      <c r="R1954" s="10" t="s">
        <v>16</v>
      </c>
      <c r="S1954" s="10" t="s">
        <v>21145</v>
      </c>
    </row>
    <row r="1955" spans="1:19">
      <c r="A1955" s="10">
        <v>19</v>
      </c>
      <c r="B1955" s="10">
        <v>55736</v>
      </c>
      <c r="C1955" s="10">
        <v>4974</v>
      </c>
      <c r="D1955" s="1" t="s">
        <v>2464</v>
      </c>
      <c r="E1955" s="1" t="s">
        <v>2555</v>
      </c>
      <c r="F1955" s="1" t="s">
        <v>2556</v>
      </c>
      <c r="G1955" s="10" t="s">
        <v>16</v>
      </c>
      <c r="H1955" s="10">
        <v>47.22</v>
      </c>
      <c r="I1955" s="10">
        <v>1437.6986999999999</v>
      </c>
      <c r="J1955" s="10">
        <v>-10</v>
      </c>
      <c r="K1955" s="10">
        <v>480.23540000000003</v>
      </c>
      <c r="L1955" s="10">
        <v>3</v>
      </c>
      <c r="M1955" s="10">
        <v>214.47</v>
      </c>
      <c r="N1955" s="10">
        <v>126661</v>
      </c>
      <c r="O1955" s="10">
        <v>1</v>
      </c>
      <c r="P1955" s="10">
        <v>16</v>
      </c>
      <c r="Q1955" s="10">
        <v>27</v>
      </c>
      <c r="R1955" s="10" t="s">
        <v>17</v>
      </c>
      <c r="S1955" s="10" t="s">
        <v>21145</v>
      </c>
    </row>
    <row r="1956" spans="1:19">
      <c r="A1956" s="10">
        <v>19</v>
      </c>
      <c r="B1956" s="10">
        <v>55736</v>
      </c>
      <c r="C1956" s="10">
        <v>4974</v>
      </c>
      <c r="D1956" s="1" t="s">
        <v>2464</v>
      </c>
      <c r="E1956" s="1" t="s">
        <v>2535</v>
      </c>
      <c r="F1956" s="1" t="s">
        <v>2536</v>
      </c>
      <c r="G1956" s="10" t="s">
        <v>16</v>
      </c>
      <c r="H1956" s="10">
        <v>47.17</v>
      </c>
      <c r="I1956" s="10">
        <v>866.37699999999995</v>
      </c>
      <c r="J1956" s="10">
        <v>-12.9</v>
      </c>
      <c r="K1956" s="10">
        <v>434.1902</v>
      </c>
      <c r="L1956" s="10">
        <v>2</v>
      </c>
      <c r="M1956" s="10">
        <v>187.49</v>
      </c>
      <c r="N1956" s="10">
        <v>111214</v>
      </c>
      <c r="O1956" s="10">
        <v>4</v>
      </c>
      <c r="P1956" s="10">
        <v>659</v>
      </c>
      <c r="Q1956" s="10">
        <v>665</v>
      </c>
      <c r="R1956" s="10" t="s">
        <v>17</v>
      </c>
      <c r="S1956" s="10" t="s">
        <v>21145</v>
      </c>
    </row>
    <row r="1957" spans="1:19">
      <c r="A1957" s="10">
        <v>19</v>
      </c>
      <c r="B1957" s="10">
        <v>55736</v>
      </c>
      <c r="C1957" s="10">
        <v>4974</v>
      </c>
      <c r="D1957" s="1" t="s">
        <v>2464</v>
      </c>
      <c r="E1957" s="1" t="s">
        <v>2537</v>
      </c>
      <c r="F1957" s="1" t="s">
        <v>2538</v>
      </c>
      <c r="G1957" s="10" t="s">
        <v>16</v>
      </c>
      <c r="H1957" s="10">
        <v>46.21</v>
      </c>
      <c r="I1957" s="10">
        <v>967.49739999999997</v>
      </c>
      <c r="J1957" s="10">
        <v>-16</v>
      </c>
      <c r="K1957" s="10">
        <v>484.74829999999997</v>
      </c>
      <c r="L1957" s="10">
        <v>2</v>
      </c>
      <c r="M1957" s="10">
        <v>250.81</v>
      </c>
      <c r="N1957" s="10">
        <v>147475</v>
      </c>
      <c r="O1957" s="10">
        <v>4</v>
      </c>
      <c r="P1957" s="10">
        <v>606</v>
      </c>
      <c r="Q1957" s="10">
        <v>613</v>
      </c>
      <c r="R1957" s="10" t="s">
        <v>17</v>
      </c>
      <c r="S1957" s="10" t="s">
        <v>21145</v>
      </c>
    </row>
    <row r="1958" spans="1:19">
      <c r="A1958" s="10">
        <v>19</v>
      </c>
      <c r="B1958" s="10">
        <v>55736</v>
      </c>
      <c r="C1958" s="10">
        <v>4974</v>
      </c>
      <c r="D1958" s="1" t="s">
        <v>2464</v>
      </c>
      <c r="E1958" s="1" t="s">
        <v>20765</v>
      </c>
      <c r="F1958" s="1" t="s">
        <v>14766</v>
      </c>
      <c r="G1958" s="10" t="s">
        <v>16</v>
      </c>
      <c r="H1958" s="10">
        <v>45.65</v>
      </c>
      <c r="I1958" s="10">
        <v>1971.9546</v>
      </c>
      <c r="J1958" s="10">
        <v>-20.8</v>
      </c>
      <c r="K1958" s="10">
        <v>658.31179999999995</v>
      </c>
      <c r="L1958" s="10">
        <v>3</v>
      </c>
      <c r="M1958" s="10">
        <v>593.07000000000005</v>
      </c>
      <c r="N1958" s="10">
        <v>343316</v>
      </c>
      <c r="O1958" s="10">
        <v>1</v>
      </c>
      <c r="P1958" s="10">
        <v>723</v>
      </c>
      <c r="Q1958" s="10">
        <v>738</v>
      </c>
      <c r="R1958" s="10" t="s">
        <v>17</v>
      </c>
      <c r="S1958" s="10" t="s">
        <v>21145</v>
      </c>
    </row>
    <row r="1959" spans="1:19">
      <c r="A1959" s="10">
        <v>19</v>
      </c>
      <c r="B1959" s="10">
        <v>55736</v>
      </c>
      <c r="C1959" s="10">
        <v>4974</v>
      </c>
      <c r="D1959" s="1" t="s">
        <v>2464</v>
      </c>
      <c r="E1959" s="1" t="s">
        <v>2541</v>
      </c>
      <c r="F1959" s="1" t="s">
        <v>2542</v>
      </c>
      <c r="G1959" s="10" t="s">
        <v>16</v>
      </c>
      <c r="H1959" s="10">
        <v>45.51</v>
      </c>
      <c r="I1959" s="10">
        <v>1018.5732</v>
      </c>
      <c r="J1959" s="10">
        <v>-20.9</v>
      </c>
      <c r="K1959" s="10">
        <v>510.2833</v>
      </c>
      <c r="L1959" s="10">
        <v>2</v>
      </c>
      <c r="M1959" s="10">
        <v>350.97</v>
      </c>
      <c r="N1959" s="10">
        <v>204839</v>
      </c>
      <c r="O1959" s="10">
        <v>5</v>
      </c>
      <c r="P1959" s="10">
        <v>549</v>
      </c>
      <c r="Q1959" s="10">
        <v>557</v>
      </c>
      <c r="R1959" s="10" t="s">
        <v>16</v>
      </c>
      <c r="S1959" s="10" t="s">
        <v>21145</v>
      </c>
    </row>
    <row r="1960" spans="1:19">
      <c r="A1960" s="10">
        <v>19</v>
      </c>
      <c r="B1960" s="10">
        <v>55736</v>
      </c>
      <c r="C1960" s="10">
        <v>4974</v>
      </c>
      <c r="D1960" s="1" t="s">
        <v>2464</v>
      </c>
      <c r="E1960" s="1" t="s">
        <v>20764</v>
      </c>
      <c r="F1960" s="1" t="s">
        <v>14739</v>
      </c>
      <c r="G1960" s="10" t="s">
        <v>16</v>
      </c>
      <c r="H1960" s="10">
        <v>45.35</v>
      </c>
      <c r="I1960" s="10">
        <v>1047.4655</v>
      </c>
      <c r="J1960" s="10">
        <v>-11.6</v>
      </c>
      <c r="K1960" s="10">
        <v>524.73389999999995</v>
      </c>
      <c r="L1960" s="10">
        <v>2</v>
      </c>
      <c r="M1960" s="10">
        <v>124.08</v>
      </c>
      <c r="N1960" s="10">
        <v>74860</v>
      </c>
      <c r="O1960" s="10">
        <v>3</v>
      </c>
      <c r="P1960" s="10">
        <v>253</v>
      </c>
      <c r="Q1960" s="10">
        <v>262</v>
      </c>
      <c r="R1960" s="10" t="s">
        <v>17</v>
      </c>
      <c r="S1960" s="10" t="s">
        <v>21145</v>
      </c>
    </row>
    <row r="1961" spans="1:19">
      <c r="A1961" s="10">
        <v>19</v>
      </c>
      <c r="B1961" s="10">
        <v>55736</v>
      </c>
      <c r="C1961" s="10">
        <v>4974</v>
      </c>
      <c r="D1961" s="1" t="s">
        <v>2464</v>
      </c>
      <c r="E1961" s="1" t="s">
        <v>2531</v>
      </c>
      <c r="F1961" s="1" t="s">
        <v>2532</v>
      </c>
      <c r="G1961" s="10" t="s">
        <v>16</v>
      </c>
      <c r="H1961" s="10">
        <v>44.82</v>
      </c>
      <c r="I1961" s="10">
        <v>1098.5419999999999</v>
      </c>
      <c r="J1961" s="10">
        <v>-19.399999999999999</v>
      </c>
      <c r="K1961" s="10">
        <v>550.26760000000002</v>
      </c>
      <c r="L1961" s="10">
        <v>2</v>
      </c>
      <c r="M1961" s="10">
        <v>360.67</v>
      </c>
      <c r="N1961" s="10">
        <v>210390</v>
      </c>
      <c r="O1961" s="10">
        <v>3</v>
      </c>
      <c r="P1961" s="10">
        <v>124</v>
      </c>
      <c r="Q1961" s="10">
        <v>132</v>
      </c>
      <c r="R1961" s="10" t="s">
        <v>16</v>
      </c>
      <c r="S1961" s="10" t="s">
        <v>21145</v>
      </c>
    </row>
    <row r="1962" spans="1:19">
      <c r="A1962" s="10">
        <v>19</v>
      </c>
      <c r="B1962" s="10">
        <v>55736</v>
      </c>
      <c r="C1962" s="10">
        <v>4974</v>
      </c>
      <c r="D1962" s="1" t="s">
        <v>2464</v>
      </c>
      <c r="E1962" s="1" t="s">
        <v>20763</v>
      </c>
      <c r="F1962" s="1" t="s">
        <v>14602</v>
      </c>
      <c r="G1962" s="10" t="s">
        <v>16</v>
      </c>
      <c r="H1962" s="10">
        <v>43.79</v>
      </c>
      <c r="I1962" s="10">
        <v>1851.8461</v>
      </c>
      <c r="J1962" s="10">
        <v>-12.6</v>
      </c>
      <c r="K1962" s="10">
        <v>618.28150000000005</v>
      </c>
      <c r="L1962" s="10">
        <v>3</v>
      </c>
      <c r="M1962" s="10">
        <v>416.66</v>
      </c>
      <c r="N1962" s="10">
        <v>242423</v>
      </c>
      <c r="O1962" s="10">
        <v>1</v>
      </c>
      <c r="P1962" s="10">
        <v>515</v>
      </c>
      <c r="Q1962" s="10">
        <v>531</v>
      </c>
      <c r="R1962" s="10" t="s">
        <v>16</v>
      </c>
      <c r="S1962" s="10" t="s">
        <v>21145</v>
      </c>
    </row>
    <row r="1963" spans="1:19">
      <c r="A1963" s="10">
        <v>19</v>
      </c>
      <c r="B1963" s="10">
        <v>55736</v>
      </c>
      <c r="C1963" s="10">
        <v>4974</v>
      </c>
      <c r="D1963" s="1" t="s">
        <v>2464</v>
      </c>
      <c r="E1963" s="1" t="s">
        <v>20762</v>
      </c>
      <c r="F1963" s="1" t="s">
        <v>14599</v>
      </c>
      <c r="G1963" s="10" t="s">
        <v>16</v>
      </c>
      <c r="H1963" s="10">
        <v>43.76</v>
      </c>
      <c r="I1963" s="10">
        <v>2310.9850999999999</v>
      </c>
      <c r="J1963" s="10">
        <v>-16.600000000000001</v>
      </c>
      <c r="K1963" s="10">
        <v>771.3229</v>
      </c>
      <c r="L1963" s="10">
        <v>3</v>
      </c>
      <c r="M1963" s="10">
        <v>410.36</v>
      </c>
      <c r="N1963" s="10">
        <v>238789</v>
      </c>
      <c r="O1963" s="10">
        <v>1</v>
      </c>
      <c r="P1963" s="10">
        <v>242</v>
      </c>
      <c r="Q1963" s="10">
        <v>262</v>
      </c>
      <c r="R1963" s="10" t="s">
        <v>17</v>
      </c>
      <c r="S1963" s="10" t="s">
        <v>21145</v>
      </c>
    </row>
    <row r="1964" spans="1:19">
      <c r="A1964" s="10">
        <v>19</v>
      </c>
      <c r="B1964" s="10">
        <v>55736</v>
      </c>
      <c r="C1964" s="10">
        <v>4974</v>
      </c>
      <c r="D1964" s="1" t="s">
        <v>2464</v>
      </c>
      <c r="E1964" s="1" t="s">
        <v>2547</v>
      </c>
      <c r="F1964" s="1" t="s">
        <v>2548</v>
      </c>
      <c r="G1964" s="10" t="s">
        <v>16</v>
      </c>
      <c r="H1964" s="10">
        <v>42.52</v>
      </c>
      <c r="I1964" s="10">
        <v>1015.545</v>
      </c>
      <c r="J1964" s="10">
        <v>-12.5</v>
      </c>
      <c r="K1964" s="10">
        <v>508.77339999999998</v>
      </c>
      <c r="L1964" s="10">
        <v>2</v>
      </c>
      <c r="M1964" s="10">
        <v>180.62</v>
      </c>
      <c r="N1964" s="10">
        <v>107277</v>
      </c>
      <c r="O1964" s="10">
        <v>2</v>
      </c>
      <c r="P1964" s="10">
        <v>115</v>
      </c>
      <c r="Q1964" s="10">
        <v>123</v>
      </c>
      <c r="R1964" s="10" t="s">
        <v>17</v>
      </c>
      <c r="S1964" s="10" t="s">
        <v>21145</v>
      </c>
    </row>
    <row r="1965" spans="1:19">
      <c r="A1965" s="10">
        <v>19</v>
      </c>
      <c r="B1965" s="10">
        <v>55736</v>
      </c>
      <c r="C1965" s="10">
        <v>4974</v>
      </c>
      <c r="D1965" s="1" t="s">
        <v>2464</v>
      </c>
      <c r="E1965" s="1" t="s">
        <v>2557</v>
      </c>
      <c r="F1965" s="1" t="s">
        <v>2558</v>
      </c>
      <c r="G1965" s="10" t="s">
        <v>16</v>
      </c>
      <c r="H1965" s="10">
        <v>42.38</v>
      </c>
      <c r="I1965" s="10">
        <v>933.44569999999999</v>
      </c>
      <c r="J1965" s="10">
        <v>-8.5</v>
      </c>
      <c r="K1965" s="10">
        <v>467.72609999999997</v>
      </c>
      <c r="L1965" s="10">
        <v>2</v>
      </c>
      <c r="M1965" s="10">
        <v>108.66</v>
      </c>
      <c r="N1965" s="10">
        <v>66061</v>
      </c>
      <c r="O1965" s="10">
        <v>2</v>
      </c>
      <c r="P1965" s="10">
        <v>372</v>
      </c>
      <c r="Q1965" s="10">
        <v>379</v>
      </c>
      <c r="R1965" s="10" t="s">
        <v>17</v>
      </c>
      <c r="S1965" s="10" t="s">
        <v>21145</v>
      </c>
    </row>
    <row r="1966" spans="1:19">
      <c r="A1966" s="10">
        <v>19</v>
      </c>
      <c r="B1966" s="10">
        <v>55736</v>
      </c>
      <c r="C1966" s="10">
        <v>4974</v>
      </c>
      <c r="D1966" s="1" t="s">
        <v>2464</v>
      </c>
      <c r="E1966" s="1" t="s">
        <v>20761</v>
      </c>
      <c r="F1966" s="1" t="s">
        <v>14383</v>
      </c>
      <c r="G1966" s="10" t="s">
        <v>16</v>
      </c>
      <c r="H1966" s="10">
        <v>41.52</v>
      </c>
      <c r="I1966" s="10">
        <v>1566.7412999999999</v>
      </c>
      <c r="J1966" s="10">
        <v>-19.5</v>
      </c>
      <c r="K1966" s="10">
        <v>523.24419999999998</v>
      </c>
      <c r="L1966" s="10">
        <v>3</v>
      </c>
      <c r="M1966" s="10">
        <v>236.01</v>
      </c>
      <c r="N1966" s="10">
        <v>138989</v>
      </c>
      <c r="O1966" s="10">
        <v>3</v>
      </c>
      <c r="P1966" s="10">
        <v>15</v>
      </c>
      <c r="Q1966" s="10">
        <v>27</v>
      </c>
      <c r="R1966" s="10" t="s">
        <v>17</v>
      </c>
      <c r="S1966" s="10" t="s">
        <v>21145</v>
      </c>
    </row>
    <row r="1967" spans="1:19">
      <c r="A1967" s="10">
        <v>19</v>
      </c>
      <c r="B1967" s="10">
        <v>55736</v>
      </c>
      <c r="C1967" s="10">
        <v>4974</v>
      </c>
      <c r="D1967" s="1" t="s">
        <v>2464</v>
      </c>
      <c r="E1967" s="1" t="s">
        <v>2527</v>
      </c>
      <c r="F1967" s="1" t="s">
        <v>2528</v>
      </c>
      <c r="G1967" s="10" t="s">
        <v>16</v>
      </c>
      <c r="H1967" s="10">
        <v>41.47</v>
      </c>
      <c r="I1967" s="10">
        <v>978.47450000000003</v>
      </c>
      <c r="J1967" s="10">
        <v>-21.2</v>
      </c>
      <c r="K1967" s="10">
        <v>490.23419999999999</v>
      </c>
      <c r="L1967" s="10">
        <v>2</v>
      </c>
      <c r="M1967" s="10">
        <v>382.35</v>
      </c>
      <c r="N1967" s="10">
        <v>222808</v>
      </c>
      <c r="O1967" s="10">
        <v>6</v>
      </c>
      <c r="P1967" s="10">
        <v>205</v>
      </c>
      <c r="Q1967" s="10">
        <v>211</v>
      </c>
      <c r="R1967" s="10" t="s">
        <v>16</v>
      </c>
      <c r="S1967" s="10" t="s">
        <v>21145</v>
      </c>
    </row>
    <row r="1968" spans="1:19">
      <c r="A1968" s="10">
        <v>19</v>
      </c>
      <c r="B1968" s="10">
        <v>55736</v>
      </c>
      <c r="C1968" s="10">
        <v>4974</v>
      </c>
      <c r="D1968" s="1" t="s">
        <v>2464</v>
      </c>
      <c r="E1968" s="1" t="s">
        <v>20760</v>
      </c>
      <c r="F1968" s="1" t="s">
        <v>14365</v>
      </c>
      <c r="G1968" s="10" t="s">
        <v>16</v>
      </c>
      <c r="H1968" s="10">
        <v>41.3</v>
      </c>
      <c r="I1968" s="10">
        <v>1947.9187999999999</v>
      </c>
      <c r="J1968" s="10">
        <v>-21.7</v>
      </c>
      <c r="K1968" s="10">
        <v>650.29939999999999</v>
      </c>
      <c r="L1968" s="10">
        <v>3</v>
      </c>
      <c r="M1968" s="10">
        <v>616.46</v>
      </c>
      <c r="N1968" s="10">
        <v>356644</v>
      </c>
      <c r="O1968" s="10">
        <v>1</v>
      </c>
      <c r="P1968" s="10">
        <v>312</v>
      </c>
      <c r="Q1968" s="10">
        <v>328</v>
      </c>
      <c r="R1968" s="10" t="s">
        <v>17</v>
      </c>
      <c r="S1968" s="10" t="s">
        <v>21145</v>
      </c>
    </row>
    <row r="1969" spans="1:19">
      <c r="A1969" s="10">
        <v>19</v>
      </c>
      <c r="B1969" s="10">
        <v>55736</v>
      </c>
      <c r="C1969" s="10">
        <v>4974</v>
      </c>
      <c r="D1969" s="1" t="s">
        <v>2464</v>
      </c>
      <c r="E1969" s="1" t="s">
        <v>20759</v>
      </c>
      <c r="F1969" s="1" t="s">
        <v>14214</v>
      </c>
      <c r="G1969" s="10" t="s">
        <v>16</v>
      </c>
      <c r="H1969" s="10">
        <v>39.76</v>
      </c>
      <c r="I1969" s="10">
        <v>994.47190000000001</v>
      </c>
      <c r="J1969" s="10">
        <v>-12.9</v>
      </c>
      <c r="K1969" s="10">
        <v>498.23680000000002</v>
      </c>
      <c r="L1969" s="10">
        <v>2</v>
      </c>
      <c r="M1969" s="10">
        <v>134.80000000000001</v>
      </c>
      <c r="N1969" s="10">
        <v>81018</v>
      </c>
      <c r="O1969" s="10">
        <v>1</v>
      </c>
      <c r="P1969" s="10">
        <v>659</v>
      </c>
      <c r="Q1969" s="10">
        <v>666</v>
      </c>
      <c r="R1969" s="10" t="s">
        <v>17</v>
      </c>
      <c r="S1969" s="10" t="s">
        <v>21145</v>
      </c>
    </row>
    <row r="1970" spans="1:19">
      <c r="A1970" s="10">
        <v>19</v>
      </c>
      <c r="B1970" s="10">
        <v>55736</v>
      </c>
      <c r="C1970" s="10">
        <v>4974</v>
      </c>
      <c r="D1970" s="1" t="s">
        <v>2464</v>
      </c>
      <c r="E1970" s="1" t="s">
        <v>2545</v>
      </c>
      <c r="F1970" s="1" t="s">
        <v>2546</v>
      </c>
      <c r="G1970" s="10" t="s">
        <v>16</v>
      </c>
      <c r="H1970" s="10">
        <v>39.32</v>
      </c>
      <c r="I1970" s="10">
        <v>819.41269999999997</v>
      </c>
      <c r="J1970" s="10">
        <v>-13.2</v>
      </c>
      <c r="K1970" s="10">
        <v>410.70819999999998</v>
      </c>
      <c r="L1970" s="10">
        <v>2</v>
      </c>
      <c r="M1970" s="10">
        <v>217.44</v>
      </c>
      <c r="N1970" s="10">
        <v>128378</v>
      </c>
      <c r="O1970" s="10">
        <v>2</v>
      </c>
      <c r="P1970" s="10">
        <v>739</v>
      </c>
      <c r="Q1970" s="10">
        <v>745</v>
      </c>
      <c r="R1970" s="10" t="s">
        <v>17</v>
      </c>
      <c r="S1970" s="10" t="s">
        <v>21145</v>
      </c>
    </row>
    <row r="1971" spans="1:19">
      <c r="A1971" s="10">
        <v>19</v>
      </c>
      <c r="B1971" s="10">
        <v>55736</v>
      </c>
      <c r="C1971" s="10">
        <v>4974</v>
      </c>
      <c r="D1971" s="1" t="s">
        <v>2464</v>
      </c>
      <c r="E1971" s="1" t="s">
        <v>2543</v>
      </c>
      <c r="F1971" s="1" t="s">
        <v>2544</v>
      </c>
      <c r="G1971" s="10" t="s">
        <v>16</v>
      </c>
      <c r="H1971" s="10">
        <v>38.25</v>
      </c>
      <c r="I1971" s="10">
        <v>756.47450000000003</v>
      </c>
      <c r="J1971" s="10">
        <v>-18</v>
      </c>
      <c r="K1971" s="10">
        <v>379.23770000000002</v>
      </c>
      <c r="L1971" s="10">
        <v>2</v>
      </c>
      <c r="M1971" s="10">
        <v>247.92</v>
      </c>
      <c r="N1971" s="10">
        <v>145846</v>
      </c>
      <c r="O1971" s="10">
        <v>6</v>
      </c>
      <c r="P1971" s="10">
        <v>380</v>
      </c>
      <c r="Q1971" s="10">
        <v>386</v>
      </c>
      <c r="R1971" s="10" t="s">
        <v>17</v>
      </c>
      <c r="S1971" s="10" t="s">
        <v>21145</v>
      </c>
    </row>
    <row r="1972" spans="1:19">
      <c r="A1972" s="10">
        <v>19</v>
      </c>
      <c r="B1972" s="10">
        <v>55736</v>
      </c>
      <c r="C1972" s="10">
        <v>4974</v>
      </c>
      <c r="D1972" s="1" t="s">
        <v>2464</v>
      </c>
      <c r="E1972" s="1" t="s">
        <v>20758</v>
      </c>
      <c r="F1972" s="1" t="s">
        <v>13911</v>
      </c>
      <c r="G1972" s="10" t="s">
        <v>16</v>
      </c>
      <c r="H1972" s="10">
        <v>36.65</v>
      </c>
      <c r="I1972" s="10">
        <v>1583.8018</v>
      </c>
      <c r="J1972" s="10">
        <v>-16.7</v>
      </c>
      <c r="K1972" s="10">
        <v>792.89490000000001</v>
      </c>
      <c r="L1972" s="10">
        <v>2</v>
      </c>
      <c r="M1972" s="10">
        <v>546.70000000000005</v>
      </c>
      <c r="N1972" s="10">
        <v>316773</v>
      </c>
      <c r="O1972" s="10">
        <v>1</v>
      </c>
      <c r="P1972" s="10">
        <v>532</v>
      </c>
      <c r="Q1972" s="10">
        <v>544</v>
      </c>
      <c r="R1972" s="10" t="s">
        <v>16</v>
      </c>
      <c r="S1972" s="10" t="s">
        <v>21145</v>
      </c>
    </row>
    <row r="1973" spans="1:19">
      <c r="A1973" s="10">
        <v>19</v>
      </c>
      <c r="B1973" s="10">
        <v>55736</v>
      </c>
      <c r="C1973" s="10">
        <v>4974</v>
      </c>
      <c r="D1973" s="1" t="s">
        <v>2464</v>
      </c>
      <c r="E1973" s="1" t="s">
        <v>2549</v>
      </c>
      <c r="F1973" s="1" t="s">
        <v>2550</v>
      </c>
      <c r="G1973" s="10" t="s">
        <v>16</v>
      </c>
      <c r="H1973" s="10">
        <v>35.86</v>
      </c>
      <c r="I1973" s="10">
        <v>839.52279999999996</v>
      </c>
      <c r="J1973" s="10">
        <v>-17.100000000000001</v>
      </c>
      <c r="K1973" s="10">
        <v>420.76150000000001</v>
      </c>
      <c r="L1973" s="10">
        <v>2</v>
      </c>
      <c r="M1973" s="10">
        <v>182.52</v>
      </c>
      <c r="N1973" s="10">
        <v>108383</v>
      </c>
      <c r="O1973" s="10">
        <v>2</v>
      </c>
      <c r="P1973" s="10">
        <v>365</v>
      </c>
      <c r="Q1973" s="10">
        <v>371</v>
      </c>
      <c r="R1973" s="10" t="s">
        <v>17</v>
      </c>
      <c r="S1973" s="10" t="s">
        <v>21145</v>
      </c>
    </row>
    <row r="1974" spans="1:19">
      <c r="A1974" s="10">
        <v>19</v>
      </c>
      <c r="B1974" s="10">
        <v>55736</v>
      </c>
      <c r="C1974" s="10">
        <v>4974</v>
      </c>
      <c r="D1974" s="1" t="s">
        <v>2464</v>
      </c>
      <c r="E1974" s="1" t="s">
        <v>20757</v>
      </c>
      <c r="F1974" s="1" t="s">
        <v>13291</v>
      </c>
      <c r="G1974" s="10" t="s">
        <v>16</v>
      </c>
      <c r="H1974" s="10">
        <v>30.39</v>
      </c>
      <c r="I1974" s="10">
        <v>1048.4978000000001</v>
      </c>
      <c r="J1974" s="10">
        <v>-20.6</v>
      </c>
      <c r="K1974" s="10">
        <v>525.24540000000002</v>
      </c>
      <c r="L1974" s="10">
        <v>2</v>
      </c>
      <c r="M1974" s="10">
        <v>282.20999999999998</v>
      </c>
      <c r="N1974" s="10">
        <v>165450</v>
      </c>
      <c r="O1974" s="10">
        <v>5</v>
      </c>
      <c r="P1974" s="10">
        <v>133</v>
      </c>
      <c r="Q1974" s="10">
        <v>141</v>
      </c>
      <c r="R1974" s="10" t="s">
        <v>17</v>
      </c>
      <c r="S1974" s="10" t="s">
        <v>21145</v>
      </c>
    </row>
    <row r="1975" spans="1:19">
      <c r="A1975" s="10">
        <v>19</v>
      </c>
      <c r="B1975" s="10">
        <v>55736</v>
      </c>
      <c r="C1975" s="10">
        <v>4974</v>
      </c>
      <c r="D1975" s="1" t="s">
        <v>2464</v>
      </c>
      <c r="E1975" s="1" t="s">
        <v>20756</v>
      </c>
      <c r="F1975" s="1" t="s">
        <v>13222</v>
      </c>
      <c r="G1975" s="10" t="s">
        <v>16</v>
      </c>
      <c r="H1975" s="10">
        <v>29.66</v>
      </c>
      <c r="I1975" s="10">
        <v>1650.8042</v>
      </c>
      <c r="J1975" s="10">
        <v>-19.5</v>
      </c>
      <c r="K1975" s="10">
        <v>826.39319999999998</v>
      </c>
      <c r="L1975" s="10">
        <v>2</v>
      </c>
      <c r="M1975" s="10">
        <v>446.2</v>
      </c>
      <c r="N1975" s="10">
        <v>259299</v>
      </c>
      <c r="O1975" s="10">
        <v>3</v>
      </c>
      <c r="P1975" s="10">
        <v>133</v>
      </c>
      <c r="Q1975" s="10">
        <v>147</v>
      </c>
      <c r="R1975" s="10" t="s">
        <v>17</v>
      </c>
      <c r="S1975" s="10" t="s">
        <v>21145</v>
      </c>
    </row>
    <row r="1976" spans="1:19">
      <c r="A1976" s="10">
        <v>19</v>
      </c>
      <c r="B1976" s="10">
        <v>55736</v>
      </c>
      <c r="C1976" s="10">
        <v>4974</v>
      </c>
      <c r="D1976" s="1" t="s">
        <v>2464</v>
      </c>
      <c r="E1976" s="1" t="s">
        <v>2563</v>
      </c>
      <c r="F1976" s="1" t="s">
        <v>2564</v>
      </c>
      <c r="G1976" s="10" t="s">
        <v>17</v>
      </c>
      <c r="H1976" s="10">
        <v>27.98</v>
      </c>
      <c r="I1976" s="10">
        <v>727.42280000000005</v>
      </c>
      <c r="J1976" s="10">
        <v>-11.9</v>
      </c>
      <c r="K1976" s="10">
        <v>364.71440000000001</v>
      </c>
      <c r="L1976" s="10">
        <v>2</v>
      </c>
      <c r="M1976" s="10">
        <v>177.02</v>
      </c>
      <c r="N1976" s="10">
        <v>105244</v>
      </c>
      <c r="O1976" s="10">
        <v>5</v>
      </c>
      <c r="P1976" s="10">
        <v>751</v>
      </c>
      <c r="Q1976" s="10">
        <v>756</v>
      </c>
      <c r="R1976" s="10" t="s">
        <v>17</v>
      </c>
      <c r="S1976" s="10" t="s">
        <v>21145</v>
      </c>
    </row>
    <row r="1977" spans="1:19">
      <c r="A1977" s="10">
        <v>19</v>
      </c>
      <c r="B1977" s="10">
        <v>55736</v>
      </c>
      <c r="C1977" s="10">
        <v>4974</v>
      </c>
      <c r="D1977" s="1" t="s">
        <v>2464</v>
      </c>
      <c r="E1977" s="1" t="s">
        <v>2569</v>
      </c>
      <c r="F1977" s="1" t="s">
        <v>2570</v>
      </c>
      <c r="G1977" s="10" t="s">
        <v>17</v>
      </c>
      <c r="H1977" s="10">
        <v>26.97</v>
      </c>
      <c r="I1977" s="10">
        <v>711.42790000000002</v>
      </c>
      <c r="J1977" s="10">
        <v>-18.2</v>
      </c>
      <c r="K1977" s="10">
        <v>356.71480000000003</v>
      </c>
      <c r="L1977" s="10">
        <v>2</v>
      </c>
      <c r="M1977" s="10">
        <v>260.63</v>
      </c>
      <c r="N1977" s="10">
        <v>153118</v>
      </c>
      <c r="O1977" s="10">
        <v>3</v>
      </c>
      <c r="P1977" s="10">
        <v>366</v>
      </c>
      <c r="Q1977" s="10">
        <v>371</v>
      </c>
      <c r="R1977" s="10" t="s">
        <v>17</v>
      </c>
      <c r="S1977" s="10" t="s">
        <v>21145</v>
      </c>
    </row>
    <row r="1978" spans="1:19">
      <c r="A1978" s="10">
        <v>19</v>
      </c>
      <c r="B1978" s="10">
        <v>55736</v>
      </c>
      <c r="C1978" s="10">
        <v>4974</v>
      </c>
      <c r="D1978" s="1" t="s">
        <v>2464</v>
      </c>
      <c r="E1978" s="1" t="s">
        <v>2561</v>
      </c>
      <c r="F1978" s="1" t="s">
        <v>2562</v>
      </c>
      <c r="G1978" s="10" t="s">
        <v>16</v>
      </c>
      <c r="H1978" s="10">
        <v>26.6</v>
      </c>
      <c r="I1978" s="10">
        <v>1033.4577999999999</v>
      </c>
      <c r="J1978" s="10">
        <v>-6.9</v>
      </c>
      <c r="K1978" s="10">
        <v>517.73260000000005</v>
      </c>
      <c r="L1978" s="10">
        <v>2</v>
      </c>
      <c r="M1978" s="10">
        <v>101.85</v>
      </c>
      <c r="N1978" s="10">
        <v>62135</v>
      </c>
      <c r="O1978" s="10">
        <v>3</v>
      </c>
      <c r="P1978" s="10">
        <v>758</v>
      </c>
      <c r="Q1978" s="10">
        <v>766</v>
      </c>
      <c r="R1978" s="10" t="s">
        <v>17</v>
      </c>
      <c r="S1978" s="10" t="s">
        <v>21145</v>
      </c>
    </row>
    <row r="1979" spans="1:19">
      <c r="A1979" s="10">
        <v>19</v>
      </c>
      <c r="B1979" s="10">
        <v>55736</v>
      </c>
      <c r="C1979" s="10">
        <v>4974</v>
      </c>
      <c r="D1979" s="1" t="s">
        <v>2464</v>
      </c>
      <c r="E1979" s="1" t="s">
        <v>20755</v>
      </c>
      <c r="F1979" s="1" t="s">
        <v>12835</v>
      </c>
      <c r="G1979" s="10" t="s">
        <v>16</v>
      </c>
      <c r="H1979" s="10">
        <v>25.89</v>
      </c>
      <c r="I1979" s="10">
        <v>883.52390000000003</v>
      </c>
      <c r="J1979" s="10">
        <v>-9.6</v>
      </c>
      <c r="K1979" s="10">
        <v>442.76499999999999</v>
      </c>
      <c r="L1979" s="10">
        <v>2</v>
      </c>
      <c r="M1979" s="10">
        <v>130.53</v>
      </c>
      <c r="N1979" s="10">
        <v>78585</v>
      </c>
      <c r="O1979" s="10">
        <v>1</v>
      </c>
      <c r="P1979" s="10">
        <v>751</v>
      </c>
      <c r="Q1979" s="10">
        <v>757</v>
      </c>
      <c r="R1979" s="10" t="s">
        <v>17</v>
      </c>
      <c r="S1979" s="10" t="s">
        <v>21145</v>
      </c>
    </row>
    <row r="1980" spans="1:19">
      <c r="A1980" s="10">
        <v>19</v>
      </c>
      <c r="B1980" s="10">
        <v>55736</v>
      </c>
      <c r="C1980" s="10">
        <v>4974</v>
      </c>
      <c r="D1980" s="1" t="s">
        <v>2464</v>
      </c>
      <c r="E1980" s="1" t="s">
        <v>2567</v>
      </c>
      <c r="F1980" s="1" t="s">
        <v>2568</v>
      </c>
      <c r="G1980" s="10" t="s">
        <v>16</v>
      </c>
      <c r="H1980" s="10">
        <v>23.02</v>
      </c>
      <c r="I1980" s="10">
        <v>760.39009999999996</v>
      </c>
      <c r="J1980" s="10">
        <v>-8.6999999999999993</v>
      </c>
      <c r="K1980" s="10">
        <v>381.19900000000001</v>
      </c>
      <c r="L1980" s="10">
        <v>2</v>
      </c>
      <c r="M1980" s="10">
        <v>99.98</v>
      </c>
      <c r="N1980" s="10">
        <v>61108</v>
      </c>
      <c r="O1980" s="10">
        <v>1</v>
      </c>
      <c r="P1980" s="10">
        <v>706</v>
      </c>
      <c r="Q1980" s="10">
        <v>711</v>
      </c>
      <c r="R1980" s="10" t="s">
        <v>16</v>
      </c>
      <c r="S1980" s="10" t="s">
        <v>21145</v>
      </c>
    </row>
    <row r="1981" spans="1:19">
      <c r="A1981" s="10">
        <v>577</v>
      </c>
      <c r="B1981" s="10">
        <v>65051</v>
      </c>
      <c r="C1981" s="10">
        <v>4978</v>
      </c>
      <c r="D1981" s="1" t="s">
        <v>17292</v>
      </c>
      <c r="E1981" s="1" t="s">
        <v>17297</v>
      </c>
      <c r="F1981" s="1" t="s">
        <v>15113</v>
      </c>
      <c r="G1981" s="10" t="s">
        <v>16</v>
      </c>
      <c r="H1981" s="10">
        <v>49.45</v>
      </c>
      <c r="I1981" s="10">
        <v>1659.942</v>
      </c>
      <c r="J1981" s="10">
        <v>-16.100000000000001</v>
      </c>
      <c r="K1981" s="10">
        <v>554.31240000000003</v>
      </c>
      <c r="L1981" s="10">
        <v>3</v>
      </c>
      <c r="M1981" s="10">
        <v>414.17</v>
      </c>
      <c r="N1981" s="10">
        <v>241003</v>
      </c>
      <c r="O1981" s="10">
        <v>2</v>
      </c>
      <c r="P1981" s="10">
        <v>4456</v>
      </c>
      <c r="Q1981" s="10">
        <v>4470</v>
      </c>
      <c r="R1981" s="10" t="s">
        <v>17</v>
      </c>
      <c r="S1981" s="10" t="s">
        <v>21145</v>
      </c>
    </row>
    <row r="1982" spans="1:19">
      <c r="A1982" s="10">
        <v>577</v>
      </c>
      <c r="B1982" s="10">
        <v>65051</v>
      </c>
      <c r="C1982" s="10">
        <v>4978</v>
      </c>
      <c r="D1982" s="1" t="s">
        <v>17292</v>
      </c>
      <c r="E1982" s="1" t="s">
        <v>17296</v>
      </c>
      <c r="F1982" s="1" t="s">
        <v>15028</v>
      </c>
      <c r="G1982" s="10" t="s">
        <v>16</v>
      </c>
      <c r="H1982" s="10">
        <v>48.59</v>
      </c>
      <c r="I1982" s="10">
        <v>1227.5592999999999</v>
      </c>
      <c r="J1982" s="10">
        <v>-20.5</v>
      </c>
      <c r="K1982" s="10">
        <v>614.77440000000001</v>
      </c>
      <c r="L1982" s="10">
        <v>2</v>
      </c>
      <c r="M1982" s="10">
        <v>353.12</v>
      </c>
      <c r="N1982" s="10">
        <v>206065</v>
      </c>
      <c r="O1982" s="10">
        <v>2</v>
      </c>
      <c r="P1982" s="10">
        <v>4350</v>
      </c>
      <c r="Q1982" s="10">
        <v>4360</v>
      </c>
      <c r="R1982" s="10" t="s">
        <v>16</v>
      </c>
      <c r="S1982" s="10" t="s">
        <v>21145</v>
      </c>
    </row>
    <row r="1983" spans="1:19">
      <c r="A1983" s="10">
        <v>577</v>
      </c>
      <c r="B1983" s="10">
        <v>65051</v>
      </c>
      <c r="C1983" s="10">
        <v>4978</v>
      </c>
      <c r="D1983" s="1" t="s">
        <v>17292</v>
      </c>
      <c r="E1983" s="1" t="s">
        <v>17295</v>
      </c>
      <c r="F1983" s="1" t="s">
        <v>14922</v>
      </c>
      <c r="G1983" s="10" t="s">
        <v>16</v>
      </c>
      <c r="H1983" s="10">
        <v>47.37</v>
      </c>
      <c r="I1983" s="10">
        <v>1037.4158</v>
      </c>
      <c r="J1983" s="10">
        <v>-6</v>
      </c>
      <c r="K1983" s="10">
        <v>519.71199999999999</v>
      </c>
      <c r="L1983" s="10">
        <v>2</v>
      </c>
      <c r="M1983" s="10">
        <v>109.95</v>
      </c>
      <c r="N1983" s="10">
        <v>66772</v>
      </c>
      <c r="O1983" s="10">
        <v>2</v>
      </c>
      <c r="P1983" s="10">
        <v>4361</v>
      </c>
      <c r="Q1983" s="10">
        <v>4369</v>
      </c>
      <c r="R1983" s="10" t="s">
        <v>16</v>
      </c>
      <c r="S1983" s="10" t="s">
        <v>21145</v>
      </c>
    </row>
    <row r="1984" spans="1:19">
      <c r="A1984" s="10">
        <v>577</v>
      </c>
      <c r="B1984" s="10">
        <v>65051</v>
      </c>
      <c r="C1984" s="10">
        <v>4978</v>
      </c>
      <c r="D1984" s="1" t="s">
        <v>17292</v>
      </c>
      <c r="E1984" s="1" t="s">
        <v>17294</v>
      </c>
      <c r="F1984" s="1" t="s">
        <v>14267</v>
      </c>
      <c r="G1984" s="10" t="s">
        <v>16</v>
      </c>
      <c r="H1984" s="10">
        <v>40.28</v>
      </c>
      <c r="I1984" s="10">
        <v>928.53420000000006</v>
      </c>
      <c r="J1984" s="10">
        <v>-14.1</v>
      </c>
      <c r="K1984" s="10">
        <v>465.26780000000002</v>
      </c>
      <c r="L1984" s="10">
        <v>2</v>
      </c>
      <c r="M1984" s="10">
        <v>213.04</v>
      </c>
      <c r="N1984" s="10">
        <v>125856</v>
      </c>
      <c r="O1984" s="10">
        <v>2</v>
      </c>
      <c r="P1984" s="10">
        <v>4416</v>
      </c>
      <c r="Q1984" s="10">
        <v>4423</v>
      </c>
      <c r="R1984" s="10" t="s">
        <v>17</v>
      </c>
      <c r="S1984" s="10" t="s">
        <v>21145</v>
      </c>
    </row>
    <row r="1985" spans="1:19">
      <c r="A1985" s="10">
        <v>577</v>
      </c>
      <c r="B1985" s="10">
        <v>65051</v>
      </c>
      <c r="C1985" s="10">
        <v>4978</v>
      </c>
      <c r="D1985" s="1" t="s">
        <v>17292</v>
      </c>
      <c r="E1985" s="1" t="s">
        <v>17293</v>
      </c>
      <c r="F1985" s="1" t="s">
        <v>14196</v>
      </c>
      <c r="G1985" s="10" t="s">
        <v>16</v>
      </c>
      <c r="H1985" s="10">
        <v>39.619999999999997</v>
      </c>
      <c r="I1985" s="10">
        <v>1182.5703000000001</v>
      </c>
      <c r="J1985" s="10">
        <v>-20.5</v>
      </c>
      <c r="K1985" s="10">
        <v>592.28030000000001</v>
      </c>
      <c r="L1985" s="10">
        <v>2</v>
      </c>
      <c r="M1985" s="10">
        <v>310.08</v>
      </c>
      <c r="N1985" s="10">
        <v>181409</v>
      </c>
      <c r="O1985" s="10">
        <v>3</v>
      </c>
      <c r="P1985" s="10">
        <v>4315</v>
      </c>
      <c r="Q1985" s="10">
        <v>4325</v>
      </c>
      <c r="R1985" s="10" t="s">
        <v>17</v>
      </c>
      <c r="S1985" s="10" t="s">
        <v>21145</v>
      </c>
    </row>
    <row r="1986" spans="1:19">
      <c r="A1986" s="10">
        <v>577</v>
      </c>
      <c r="B1986" s="10">
        <v>65051</v>
      </c>
      <c r="C1986" s="10">
        <v>4978</v>
      </c>
      <c r="D1986" s="1" t="s">
        <v>17292</v>
      </c>
      <c r="E1986" s="1" t="s">
        <v>17291</v>
      </c>
      <c r="F1986" s="1" t="s">
        <v>13427</v>
      </c>
      <c r="G1986" s="10" t="s">
        <v>16</v>
      </c>
      <c r="H1986" s="10">
        <v>31.73</v>
      </c>
      <c r="I1986" s="10">
        <v>891.44899999999996</v>
      </c>
      <c r="J1986" s="10">
        <v>-16.5</v>
      </c>
      <c r="K1986" s="10">
        <v>446.72449999999998</v>
      </c>
      <c r="L1986" s="10">
        <v>2</v>
      </c>
      <c r="M1986" s="10">
        <v>253.61</v>
      </c>
      <c r="N1986" s="10">
        <v>149082</v>
      </c>
      <c r="O1986" s="10">
        <v>1</v>
      </c>
      <c r="P1986" s="10">
        <v>4395</v>
      </c>
      <c r="Q1986" s="10">
        <v>4401</v>
      </c>
      <c r="R1986" s="10" t="s">
        <v>17</v>
      </c>
      <c r="S1986" s="10" t="s">
        <v>21145</v>
      </c>
    </row>
    <row r="1987" spans="1:19">
      <c r="A1987" s="10">
        <v>293</v>
      </c>
      <c r="B1987" s="10">
        <v>55869</v>
      </c>
      <c r="C1987" s="10">
        <v>4983</v>
      </c>
      <c r="D1987" s="1" t="s">
        <v>5131</v>
      </c>
      <c r="E1987" s="1" t="s">
        <v>5132</v>
      </c>
      <c r="F1987" s="1" t="s">
        <v>5133</v>
      </c>
      <c r="G1987" s="10" t="s">
        <v>16</v>
      </c>
      <c r="H1987" s="10">
        <v>69.05</v>
      </c>
      <c r="I1987" s="10">
        <v>1445.6996999999999</v>
      </c>
      <c r="J1987" s="10">
        <v>-14.2</v>
      </c>
      <c r="K1987" s="10">
        <v>723.84690000000001</v>
      </c>
      <c r="L1987" s="10">
        <v>2</v>
      </c>
      <c r="M1987" s="10">
        <v>280.66000000000003</v>
      </c>
      <c r="N1987" s="10">
        <v>164543</v>
      </c>
      <c r="O1987" s="10">
        <v>4</v>
      </c>
      <c r="P1987" s="10">
        <v>31</v>
      </c>
      <c r="Q1987" s="10">
        <v>43</v>
      </c>
      <c r="R1987" s="10" t="s">
        <v>17</v>
      </c>
      <c r="S1987" s="10" t="s">
        <v>21145</v>
      </c>
    </row>
    <row r="1988" spans="1:19">
      <c r="A1988" s="10">
        <v>293</v>
      </c>
      <c r="B1988" s="10">
        <v>55869</v>
      </c>
      <c r="C1988" s="10">
        <v>4983</v>
      </c>
      <c r="D1988" s="1" t="s">
        <v>5131</v>
      </c>
      <c r="E1988" s="1" t="s">
        <v>5136</v>
      </c>
      <c r="F1988" s="1" t="s">
        <v>5137</v>
      </c>
      <c r="G1988" s="10" t="s">
        <v>16</v>
      </c>
      <c r="H1988" s="10">
        <v>59.91</v>
      </c>
      <c r="I1988" s="10">
        <v>1513.7048</v>
      </c>
      <c r="J1988" s="10">
        <v>-20.100000000000001</v>
      </c>
      <c r="K1988" s="10">
        <v>757.84450000000004</v>
      </c>
      <c r="L1988" s="10">
        <v>2</v>
      </c>
      <c r="M1988" s="10">
        <v>336.58</v>
      </c>
      <c r="N1988" s="10">
        <v>196578</v>
      </c>
      <c r="O1988" s="10">
        <v>1</v>
      </c>
      <c r="P1988" s="10">
        <v>147</v>
      </c>
      <c r="Q1988" s="10">
        <v>159</v>
      </c>
      <c r="R1988" s="10" t="s">
        <v>17</v>
      </c>
      <c r="S1988" s="10" t="s">
        <v>21145</v>
      </c>
    </row>
    <row r="1989" spans="1:19">
      <c r="A1989" s="10">
        <v>293</v>
      </c>
      <c r="B1989" s="10">
        <v>55869</v>
      </c>
      <c r="C1989" s="10">
        <v>4983</v>
      </c>
      <c r="D1989" s="1" t="s">
        <v>5131</v>
      </c>
      <c r="E1989" s="1" t="s">
        <v>5142</v>
      </c>
      <c r="F1989" s="1" t="s">
        <v>5143</v>
      </c>
      <c r="G1989" s="10" t="s">
        <v>16</v>
      </c>
      <c r="H1989" s="10">
        <v>59.62</v>
      </c>
      <c r="I1989" s="10">
        <v>1194.5516</v>
      </c>
      <c r="J1989" s="10">
        <v>-12.4</v>
      </c>
      <c r="K1989" s="10">
        <v>598.27570000000003</v>
      </c>
      <c r="L1989" s="10">
        <v>2</v>
      </c>
      <c r="M1989" s="10">
        <v>192.47</v>
      </c>
      <c r="N1989" s="10">
        <v>114049</v>
      </c>
      <c r="O1989" s="10">
        <v>2</v>
      </c>
      <c r="P1989" s="10">
        <v>130</v>
      </c>
      <c r="Q1989" s="10">
        <v>140</v>
      </c>
      <c r="R1989" s="10" t="s">
        <v>17</v>
      </c>
      <c r="S1989" s="10" t="s">
        <v>21145</v>
      </c>
    </row>
    <row r="1990" spans="1:19">
      <c r="A1990" s="10">
        <v>293</v>
      </c>
      <c r="B1990" s="10">
        <v>55869</v>
      </c>
      <c r="C1990" s="10">
        <v>4983</v>
      </c>
      <c r="D1990" s="1" t="s">
        <v>5131</v>
      </c>
      <c r="E1990" s="1" t="s">
        <v>5134</v>
      </c>
      <c r="F1990" s="1" t="s">
        <v>5135</v>
      </c>
      <c r="G1990" s="10" t="s">
        <v>16</v>
      </c>
      <c r="H1990" s="10">
        <v>58.05</v>
      </c>
      <c r="I1990" s="10">
        <v>2156.9749000000002</v>
      </c>
      <c r="J1990" s="10">
        <v>-19.399999999999999</v>
      </c>
      <c r="K1990" s="10">
        <v>719.98490000000004</v>
      </c>
      <c r="L1990" s="10">
        <v>3</v>
      </c>
      <c r="M1990" s="10">
        <v>568.37</v>
      </c>
      <c r="N1990" s="10">
        <v>329179</v>
      </c>
      <c r="O1990" s="10">
        <v>3</v>
      </c>
      <c r="P1990" s="10">
        <v>245</v>
      </c>
      <c r="Q1990" s="10">
        <v>263</v>
      </c>
      <c r="R1990" s="10" t="s">
        <v>17</v>
      </c>
      <c r="S1990" s="10" t="s">
        <v>16</v>
      </c>
    </row>
    <row r="1991" spans="1:19">
      <c r="A1991" s="10">
        <v>293</v>
      </c>
      <c r="B1991" s="10">
        <v>55869</v>
      </c>
      <c r="C1991" s="10">
        <v>4983</v>
      </c>
      <c r="D1991" s="1" t="s">
        <v>5131</v>
      </c>
      <c r="E1991" s="1" t="s">
        <v>5144</v>
      </c>
      <c r="F1991" s="1" t="s">
        <v>5145</v>
      </c>
      <c r="G1991" s="10" t="s">
        <v>16</v>
      </c>
      <c r="H1991" s="10">
        <v>56.59</v>
      </c>
      <c r="I1991" s="10">
        <v>1087.4313999999999</v>
      </c>
      <c r="J1991" s="10">
        <v>-10.6</v>
      </c>
      <c r="K1991" s="10">
        <v>544.71720000000005</v>
      </c>
      <c r="L1991" s="10">
        <v>2</v>
      </c>
      <c r="M1991" s="10">
        <v>159.19</v>
      </c>
      <c r="N1991" s="10">
        <v>94950</v>
      </c>
      <c r="O1991" s="10">
        <v>3</v>
      </c>
      <c r="P1991" s="10">
        <v>21</v>
      </c>
      <c r="Q1991" s="10">
        <v>29</v>
      </c>
      <c r="R1991" s="10" t="s">
        <v>17</v>
      </c>
      <c r="S1991" s="10" t="s">
        <v>21145</v>
      </c>
    </row>
    <row r="1992" spans="1:19">
      <c r="A1992" s="10">
        <v>293</v>
      </c>
      <c r="B1992" s="10">
        <v>55869</v>
      </c>
      <c r="C1992" s="10">
        <v>4983</v>
      </c>
      <c r="D1992" s="1" t="s">
        <v>5131</v>
      </c>
      <c r="E1992" s="1" t="s">
        <v>5146</v>
      </c>
      <c r="F1992" s="1" t="s">
        <v>5147</v>
      </c>
      <c r="G1992" s="10" t="s">
        <v>16</v>
      </c>
      <c r="H1992" s="10">
        <v>54.79</v>
      </c>
      <c r="I1992" s="10">
        <v>1862.9374</v>
      </c>
      <c r="J1992" s="10">
        <v>-12</v>
      </c>
      <c r="K1992" s="10">
        <v>621.97889999999995</v>
      </c>
      <c r="L1992" s="10">
        <v>3</v>
      </c>
      <c r="M1992" s="10">
        <v>280.13</v>
      </c>
      <c r="N1992" s="10">
        <v>164252</v>
      </c>
      <c r="O1992" s="10">
        <v>2</v>
      </c>
      <c r="P1992" s="10">
        <v>130</v>
      </c>
      <c r="Q1992" s="10">
        <v>146</v>
      </c>
      <c r="R1992" s="10" t="s">
        <v>17</v>
      </c>
      <c r="S1992" s="10" t="s">
        <v>21145</v>
      </c>
    </row>
    <row r="1993" spans="1:19">
      <c r="A1993" s="10">
        <v>293</v>
      </c>
      <c r="B1993" s="10">
        <v>55869</v>
      </c>
      <c r="C1993" s="10">
        <v>4983</v>
      </c>
      <c r="D1993" s="1" t="s">
        <v>5131</v>
      </c>
      <c r="E1993" s="1" t="s">
        <v>5154</v>
      </c>
      <c r="F1993" s="1" t="s">
        <v>5155</v>
      </c>
      <c r="G1993" s="10" t="s">
        <v>16</v>
      </c>
      <c r="H1993" s="10">
        <v>50.48</v>
      </c>
      <c r="I1993" s="10">
        <v>1093.5654</v>
      </c>
      <c r="J1993" s="10">
        <v>-17.399999999999999</v>
      </c>
      <c r="K1993" s="10">
        <v>547.78049999999996</v>
      </c>
      <c r="L1993" s="10">
        <v>2</v>
      </c>
      <c r="M1993" s="10">
        <v>272.33999999999997</v>
      </c>
      <c r="N1993" s="10">
        <v>159802</v>
      </c>
      <c r="O1993" s="10">
        <v>4</v>
      </c>
      <c r="P1993" s="10">
        <v>199</v>
      </c>
      <c r="Q1993" s="10">
        <v>208</v>
      </c>
      <c r="R1993" s="10" t="s">
        <v>17</v>
      </c>
      <c r="S1993" s="10" t="s">
        <v>21145</v>
      </c>
    </row>
    <row r="1994" spans="1:19">
      <c r="A1994" s="10">
        <v>293</v>
      </c>
      <c r="B1994" s="10">
        <v>55869</v>
      </c>
      <c r="C1994" s="10">
        <v>4983</v>
      </c>
      <c r="D1994" s="1" t="s">
        <v>5131</v>
      </c>
      <c r="E1994" s="1" t="s">
        <v>5152</v>
      </c>
      <c r="F1994" s="1" t="s">
        <v>5153</v>
      </c>
      <c r="G1994" s="10" t="s">
        <v>16</v>
      </c>
      <c r="H1994" s="10">
        <v>44.57</v>
      </c>
      <c r="I1994" s="10">
        <v>902.50729999999999</v>
      </c>
      <c r="J1994" s="10">
        <v>-9.4</v>
      </c>
      <c r="K1994" s="10">
        <v>452.25670000000002</v>
      </c>
      <c r="L1994" s="10">
        <v>2</v>
      </c>
      <c r="M1994" s="10">
        <v>118.76</v>
      </c>
      <c r="N1994" s="10">
        <v>71821</v>
      </c>
      <c r="O1994" s="10">
        <v>5</v>
      </c>
      <c r="P1994" s="10">
        <v>63</v>
      </c>
      <c r="Q1994" s="10">
        <v>70</v>
      </c>
      <c r="R1994" s="10" t="s">
        <v>17</v>
      </c>
      <c r="S1994" s="10" t="s">
        <v>16</v>
      </c>
    </row>
    <row r="1995" spans="1:19">
      <c r="A1995" s="10">
        <v>293</v>
      </c>
      <c r="B1995" s="10">
        <v>55869</v>
      </c>
      <c r="C1995" s="10">
        <v>4983</v>
      </c>
      <c r="D1995" s="1" t="s">
        <v>5131</v>
      </c>
      <c r="E1995" s="1" t="s">
        <v>18665</v>
      </c>
      <c r="F1995" s="1" t="s">
        <v>14378</v>
      </c>
      <c r="G1995" s="10" t="s">
        <v>16</v>
      </c>
      <c r="H1995" s="10">
        <v>41.48</v>
      </c>
      <c r="I1995" s="10">
        <v>2059.1023</v>
      </c>
      <c r="J1995" s="10">
        <v>-24.1</v>
      </c>
      <c r="K1995" s="10">
        <v>687.35820000000001</v>
      </c>
      <c r="L1995" s="10">
        <v>3</v>
      </c>
      <c r="M1995" s="10">
        <v>734.49</v>
      </c>
      <c r="N1995" s="10">
        <v>426024</v>
      </c>
      <c r="O1995" s="10">
        <v>2</v>
      </c>
      <c r="P1995" s="10">
        <v>94</v>
      </c>
      <c r="Q1995" s="10">
        <v>110</v>
      </c>
      <c r="R1995" s="10" t="s">
        <v>16</v>
      </c>
      <c r="S1995" s="10" t="s">
        <v>21145</v>
      </c>
    </row>
    <row r="1996" spans="1:19">
      <c r="A1996" s="10">
        <v>293</v>
      </c>
      <c r="B1996" s="10">
        <v>55869</v>
      </c>
      <c r="C1996" s="10">
        <v>4983</v>
      </c>
      <c r="D1996" s="1" t="s">
        <v>5131</v>
      </c>
      <c r="E1996" s="1" t="s">
        <v>5158</v>
      </c>
      <c r="F1996" s="1" t="s">
        <v>5159</v>
      </c>
      <c r="G1996" s="10" t="s">
        <v>17</v>
      </c>
      <c r="H1996" s="10">
        <v>40.46</v>
      </c>
      <c r="I1996" s="10">
        <v>906.51750000000004</v>
      </c>
      <c r="J1996" s="10">
        <v>-19.8</v>
      </c>
      <c r="K1996" s="10">
        <v>454.25700000000001</v>
      </c>
      <c r="L1996" s="10">
        <v>2</v>
      </c>
      <c r="M1996" s="10">
        <v>314.07</v>
      </c>
      <c r="N1996" s="10">
        <v>183731</v>
      </c>
      <c r="O1996" s="10">
        <v>4</v>
      </c>
      <c r="P1996" s="10">
        <v>44</v>
      </c>
      <c r="Q1996" s="10">
        <v>51</v>
      </c>
      <c r="R1996" s="10" t="s">
        <v>17</v>
      </c>
      <c r="S1996" s="10" t="s">
        <v>16</v>
      </c>
    </row>
    <row r="1997" spans="1:19">
      <c r="A1997" s="10">
        <v>293</v>
      </c>
      <c r="B1997" s="10">
        <v>55869</v>
      </c>
      <c r="C1997" s="10">
        <v>4983</v>
      </c>
      <c r="D1997" s="1" t="s">
        <v>5131</v>
      </c>
      <c r="E1997" s="1" t="s">
        <v>5156</v>
      </c>
      <c r="F1997" s="1" t="s">
        <v>5157</v>
      </c>
      <c r="G1997" s="10" t="s">
        <v>17</v>
      </c>
      <c r="H1997" s="10">
        <v>32.58</v>
      </c>
      <c r="I1997" s="10">
        <v>815.41369999999995</v>
      </c>
      <c r="J1997" s="10">
        <v>-6.5</v>
      </c>
      <c r="K1997" s="10">
        <v>408.7115</v>
      </c>
      <c r="L1997" s="10">
        <v>2</v>
      </c>
      <c r="M1997" s="10">
        <v>33.090000000000003</v>
      </c>
      <c r="N1997" s="10">
        <v>22730</v>
      </c>
      <c r="O1997" s="10">
        <v>4</v>
      </c>
      <c r="P1997" s="10">
        <v>14</v>
      </c>
      <c r="Q1997" s="10">
        <v>20</v>
      </c>
      <c r="R1997" s="10" t="s">
        <v>17</v>
      </c>
      <c r="S1997" s="10" t="s">
        <v>16</v>
      </c>
    </row>
    <row r="1998" spans="1:19">
      <c r="A1998" s="10">
        <v>293</v>
      </c>
      <c r="B1998" s="10">
        <v>55869</v>
      </c>
      <c r="C1998" s="10">
        <v>4983</v>
      </c>
      <c r="D1998" s="1" t="s">
        <v>5131</v>
      </c>
      <c r="E1998" s="1" t="s">
        <v>5160</v>
      </c>
      <c r="F1998" s="1" t="s">
        <v>5161</v>
      </c>
      <c r="G1998" s="10" t="s">
        <v>17</v>
      </c>
      <c r="H1998" s="10">
        <v>30.95</v>
      </c>
      <c r="I1998" s="10">
        <v>978.50689999999997</v>
      </c>
      <c r="J1998" s="10">
        <v>-13.3</v>
      </c>
      <c r="K1998" s="10">
        <v>490.25420000000003</v>
      </c>
      <c r="L1998" s="10">
        <v>2</v>
      </c>
      <c r="M1998" s="10">
        <v>80.84</v>
      </c>
      <c r="N1998" s="10">
        <v>50110</v>
      </c>
      <c r="O1998" s="10">
        <v>2</v>
      </c>
      <c r="P1998" s="10">
        <v>162</v>
      </c>
      <c r="Q1998" s="10">
        <v>169</v>
      </c>
      <c r="R1998" s="10" t="s">
        <v>17</v>
      </c>
      <c r="S1998" s="10" t="s">
        <v>16</v>
      </c>
    </row>
    <row r="1999" spans="1:19">
      <c r="A1999" s="10">
        <v>167</v>
      </c>
      <c r="B1999" s="10">
        <v>55747</v>
      </c>
      <c r="C1999" s="10">
        <v>5064</v>
      </c>
      <c r="D1999" s="1" t="s">
        <v>3748</v>
      </c>
      <c r="E1999" s="1" t="s">
        <v>3751</v>
      </c>
      <c r="F1999" s="1" t="s">
        <v>3752</v>
      </c>
      <c r="G1999" s="10" t="s">
        <v>16</v>
      </c>
      <c r="H1999" s="10">
        <v>77.41</v>
      </c>
      <c r="I1999" s="10">
        <v>1657.7596000000001</v>
      </c>
      <c r="J1999" s="10">
        <v>-12.8</v>
      </c>
      <c r="K1999" s="10">
        <v>553.58669999999995</v>
      </c>
      <c r="L1999" s="10">
        <v>3</v>
      </c>
      <c r="M1999" s="10">
        <v>234.62</v>
      </c>
      <c r="N1999" s="10">
        <v>138187</v>
      </c>
      <c r="O1999" s="10">
        <v>2</v>
      </c>
      <c r="P1999" s="10">
        <v>161</v>
      </c>
      <c r="Q1999" s="10">
        <v>175</v>
      </c>
      <c r="R1999" s="10" t="s">
        <v>17</v>
      </c>
      <c r="S1999" s="10" t="s">
        <v>21145</v>
      </c>
    </row>
    <row r="2000" spans="1:19">
      <c r="A2000" s="10">
        <v>167</v>
      </c>
      <c r="B2000" s="10">
        <v>55747</v>
      </c>
      <c r="C2000" s="10">
        <v>5064</v>
      </c>
      <c r="D2000" s="1" t="s">
        <v>3748</v>
      </c>
      <c r="E2000" s="1" t="s">
        <v>3759</v>
      </c>
      <c r="F2000" s="1" t="s">
        <v>3760</v>
      </c>
      <c r="G2000" s="10" t="s">
        <v>16</v>
      </c>
      <c r="H2000" s="10">
        <v>73.45</v>
      </c>
      <c r="I2000" s="10">
        <v>1579.7334000000001</v>
      </c>
      <c r="J2000" s="10">
        <v>-18.600000000000001</v>
      </c>
      <c r="K2000" s="10">
        <v>527.57529999999997</v>
      </c>
      <c r="L2000" s="10">
        <v>3</v>
      </c>
      <c r="M2000" s="10">
        <v>252.41</v>
      </c>
      <c r="N2000" s="10">
        <v>148391</v>
      </c>
      <c r="O2000" s="10">
        <v>4</v>
      </c>
      <c r="P2000" s="10">
        <v>370</v>
      </c>
      <c r="Q2000" s="10">
        <v>385</v>
      </c>
      <c r="R2000" s="10" t="s">
        <v>16</v>
      </c>
      <c r="S2000" s="10" t="s">
        <v>21145</v>
      </c>
    </row>
    <row r="2001" spans="1:19">
      <c r="A2001" s="10">
        <v>167</v>
      </c>
      <c r="B2001" s="10">
        <v>55747</v>
      </c>
      <c r="C2001" s="10">
        <v>5064</v>
      </c>
      <c r="D2001" s="1" t="s">
        <v>3748</v>
      </c>
      <c r="E2001" s="1" t="s">
        <v>3771</v>
      </c>
      <c r="F2001" s="1" t="s">
        <v>3772</v>
      </c>
      <c r="G2001" s="10" t="s">
        <v>16</v>
      </c>
      <c r="H2001" s="10">
        <v>66.83</v>
      </c>
      <c r="I2001" s="10">
        <v>1762.9940999999999</v>
      </c>
      <c r="J2001" s="10">
        <v>-19.399999999999999</v>
      </c>
      <c r="K2001" s="10">
        <v>882.48720000000003</v>
      </c>
      <c r="L2001" s="10">
        <v>2</v>
      </c>
      <c r="M2001" s="10">
        <v>512.08000000000004</v>
      </c>
      <c r="N2001" s="10">
        <v>296968</v>
      </c>
      <c r="O2001" s="10">
        <v>3</v>
      </c>
      <c r="P2001" s="10">
        <v>111</v>
      </c>
      <c r="Q2001" s="10">
        <v>127</v>
      </c>
      <c r="R2001" s="10" t="s">
        <v>17</v>
      </c>
      <c r="S2001" s="10" t="s">
        <v>21145</v>
      </c>
    </row>
    <row r="2002" spans="1:19">
      <c r="A2002" s="10">
        <v>167</v>
      </c>
      <c r="B2002" s="10">
        <v>55747</v>
      </c>
      <c r="C2002" s="10">
        <v>5064</v>
      </c>
      <c r="D2002" s="1" t="s">
        <v>3748</v>
      </c>
      <c r="E2002" s="1" t="s">
        <v>3765</v>
      </c>
      <c r="F2002" s="1" t="s">
        <v>3766</v>
      </c>
      <c r="G2002" s="10" t="s">
        <v>16</v>
      </c>
      <c r="H2002" s="10">
        <v>60.35</v>
      </c>
      <c r="I2002" s="10">
        <v>1632.8796</v>
      </c>
      <c r="J2002" s="10">
        <v>-21.2</v>
      </c>
      <c r="K2002" s="10">
        <v>545.28890000000001</v>
      </c>
      <c r="L2002" s="10">
        <v>3</v>
      </c>
      <c r="M2002" s="10">
        <v>514.61</v>
      </c>
      <c r="N2002" s="10">
        <v>298460</v>
      </c>
      <c r="O2002" s="10">
        <v>2</v>
      </c>
      <c r="P2002" s="10">
        <v>71</v>
      </c>
      <c r="Q2002" s="10">
        <v>84</v>
      </c>
      <c r="R2002" s="10" t="s">
        <v>17</v>
      </c>
      <c r="S2002" s="10" t="s">
        <v>21145</v>
      </c>
    </row>
    <row r="2003" spans="1:19">
      <c r="A2003" s="10">
        <v>167</v>
      </c>
      <c r="B2003" s="10">
        <v>55747</v>
      </c>
      <c r="C2003" s="10">
        <v>5064</v>
      </c>
      <c r="D2003" s="1" t="s">
        <v>3748</v>
      </c>
      <c r="E2003" s="1" t="s">
        <v>3763</v>
      </c>
      <c r="F2003" s="1" t="s">
        <v>3764</v>
      </c>
      <c r="G2003" s="10" t="s">
        <v>16</v>
      </c>
      <c r="H2003" s="10">
        <v>58.29</v>
      </c>
      <c r="I2003" s="10">
        <v>1249.6224</v>
      </c>
      <c r="J2003" s="10">
        <v>-16.100000000000001</v>
      </c>
      <c r="K2003" s="10">
        <v>625.80840000000001</v>
      </c>
      <c r="L2003" s="10">
        <v>2</v>
      </c>
      <c r="M2003" s="10">
        <v>236.72</v>
      </c>
      <c r="N2003" s="10">
        <v>139395</v>
      </c>
      <c r="O2003" s="10">
        <v>2</v>
      </c>
      <c r="P2003" s="10">
        <v>358</v>
      </c>
      <c r="Q2003" s="10">
        <v>369</v>
      </c>
      <c r="R2003" s="10" t="s">
        <v>16</v>
      </c>
      <c r="S2003" s="10" t="s">
        <v>21145</v>
      </c>
    </row>
    <row r="2004" spans="1:19">
      <c r="A2004" s="10">
        <v>167</v>
      </c>
      <c r="B2004" s="10">
        <v>55747</v>
      </c>
      <c r="C2004" s="10">
        <v>5064</v>
      </c>
      <c r="D2004" s="1" t="s">
        <v>3748</v>
      </c>
      <c r="E2004" s="1" t="s">
        <v>3757</v>
      </c>
      <c r="F2004" s="1" t="s">
        <v>3758</v>
      </c>
      <c r="G2004" s="10" t="s">
        <v>16</v>
      </c>
      <c r="H2004" s="10">
        <v>56.03</v>
      </c>
      <c r="I2004" s="10">
        <v>1540.7408</v>
      </c>
      <c r="J2004" s="10">
        <v>-9.5</v>
      </c>
      <c r="K2004" s="10">
        <v>514.58270000000005</v>
      </c>
      <c r="L2004" s="10">
        <v>3</v>
      </c>
      <c r="M2004" s="10">
        <v>242.51</v>
      </c>
      <c r="N2004" s="10">
        <v>142729</v>
      </c>
      <c r="O2004" s="10">
        <v>2</v>
      </c>
      <c r="P2004" s="10">
        <v>128</v>
      </c>
      <c r="Q2004" s="10">
        <v>140</v>
      </c>
      <c r="R2004" s="10" t="s">
        <v>17</v>
      </c>
      <c r="S2004" s="10" t="s">
        <v>21145</v>
      </c>
    </row>
    <row r="2005" spans="1:19">
      <c r="A2005" s="10">
        <v>167</v>
      </c>
      <c r="B2005" s="10">
        <v>55747</v>
      </c>
      <c r="C2005" s="10">
        <v>5064</v>
      </c>
      <c r="D2005" s="1" t="s">
        <v>3748</v>
      </c>
      <c r="E2005" s="1" t="s">
        <v>3773</v>
      </c>
      <c r="F2005" s="1" t="s">
        <v>3774</v>
      </c>
      <c r="G2005" s="10" t="s">
        <v>16</v>
      </c>
      <c r="H2005" s="10">
        <v>55.32</v>
      </c>
      <c r="I2005" s="10">
        <v>912.56439999999998</v>
      </c>
      <c r="J2005" s="10">
        <v>-15.3</v>
      </c>
      <c r="K2005" s="10">
        <v>457.28250000000003</v>
      </c>
      <c r="L2005" s="10">
        <v>2</v>
      </c>
      <c r="M2005" s="10">
        <v>266.99</v>
      </c>
      <c r="N2005" s="10">
        <v>156759</v>
      </c>
      <c r="O2005" s="10">
        <v>4</v>
      </c>
      <c r="P2005" s="10">
        <v>39</v>
      </c>
      <c r="Q2005" s="10">
        <v>47</v>
      </c>
      <c r="R2005" s="10" t="s">
        <v>17</v>
      </c>
      <c r="S2005" s="10" t="s">
        <v>21145</v>
      </c>
    </row>
    <row r="2006" spans="1:19">
      <c r="A2006" s="10">
        <v>167</v>
      </c>
      <c r="B2006" s="10">
        <v>55747</v>
      </c>
      <c r="C2006" s="10">
        <v>5064</v>
      </c>
      <c r="D2006" s="1" t="s">
        <v>3748</v>
      </c>
      <c r="E2006" s="1" t="s">
        <v>19662</v>
      </c>
      <c r="F2006" s="1" t="s">
        <v>15539</v>
      </c>
      <c r="G2006" s="10" t="s">
        <v>16</v>
      </c>
      <c r="H2006" s="10">
        <v>54.97</v>
      </c>
      <c r="I2006" s="10">
        <v>2326.2064999999998</v>
      </c>
      <c r="J2006" s="10">
        <v>-22.9</v>
      </c>
      <c r="K2006" s="10">
        <v>776.39170000000001</v>
      </c>
      <c r="L2006" s="10">
        <v>3</v>
      </c>
      <c r="M2006" s="10">
        <v>728.85</v>
      </c>
      <c r="N2006" s="10">
        <v>422791</v>
      </c>
      <c r="O2006" s="10">
        <v>1</v>
      </c>
      <c r="P2006" s="10">
        <v>230</v>
      </c>
      <c r="Q2006" s="10">
        <v>250</v>
      </c>
      <c r="R2006" s="10" t="s">
        <v>17</v>
      </c>
      <c r="S2006" s="10" t="s">
        <v>21145</v>
      </c>
    </row>
    <row r="2007" spans="1:19">
      <c r="A2007" s="10">
        <v>167</v>
      </c>
      <c r="B2007" s="10">
        <v>55747</v>
      </c>
      <c r="C2007" s="10">
        <v>5064</v>
      </c>
      <c r="D2007" s="1" t="s">
        <v>3748</v>
      </c>
      <c r="E2007" s="1" t="s">
        <v>3767</v>
      </c>
      <c r="F2007" s="1" t="s">
        <v>3768</v>
      </c>
      <c r="G2007" s="10" t="s">
        <v>16</v>
      </c>
      <c r="H2007" s="10">
        <v>54.13</v>
      </c>
      <c r="I2007" s="10">
        <v>1520.7795000000001</v>
      </c>
      <c r="J2007" s="10">
        <v>-24.1</v>
      </c>
      <c r="K2007" s="10">
        <v>761.37869999999998</v>
      </c>
      <c r="L2007" s="10">
        <v>2</v>
      </c>
      <c r="M2007" s="10">
        <v>526.71</v>
      </c>
      <c r="N2007" s="10">
        <v>305350</v>
      </c>
      <c r="O2007" s="10">
        <v>2</v>
      </c>
      <c r="P2007" s="10">
        <v>72</v>
      </c>
      <c r="Q2007" s="10">
        <v>84</v>
      </c>
      <c r="R2007" s="10" t="s">
        <v>16</v>
      </c>
      <c r="S2007" s="10" t="s">
        <v>21145</v>
      </c>
    </row>
    <row r="2008" spans="1:19">
      <c r="A2008" s="10">
        <v>167</v>
      </c>
      <c r="B2008" s="10">
        <v>55747</v>
      </c>
      <c r="C2008" s="10">
        <v>5064</v>
      </c>
      <c r="D2008" s="1" t="s">
        <v>3748</v>
      </c>
      <c r="E2008" s="1" t="s">
        <v>3755</v>
      </c>
      <c r="F2008" s="1" t="s">
        <v>3756</v>
      </c>
      <c r="G2008" s="10" t="s">
        <v>16</v>
      </c>
      <c r="H2008" s="10">
        <v>53.63</v>
      </c>
      <c r="I2008" s="10">
        <v>1233.6274000000001</v>
      </c>
      <c r="J2008" s="10">
        <v>-20.8</v>
      </c>
      <c r="K2008" s="10">
        <v>617.80820000000006</v>
      </c>
      <c r="L2008" s="10">
        <v>2</v>
      </c>
      <c r="M2008" s="10">
        <v>342.73</v>
      </c>
      <c r="N2008" s="10">
        <v>200106</v>
      </c>
      <c r="O2008" s="10">
        <v>3</v>
      </c>
      <c r="P2008" s="10">
        <v>358</v>
      </c>
      <c r="Q2008" s="10">
        <v>369</v>
      </c>
      <c r="R2008" s="10" t="s">
        <v>17</v>
      </c>
      <c r="S2008" s="10" t="s">
        <v>21145</v>
      </c>
    </row>
    <row r="2009" spans="1:19">
      <c r="A2009" s="10">
        <v>167</v>
      </c>
      <c r="B2009" s="10">
        <v>55747</v>
      </c>
      <c r="C2009" s="10">
        <v>5064</v>
      </c>
      <c r="D2009" s="1" t="s">
        <v>3748</v>
      </c>
      <c r="E2009" s="1" t="s">
        <v>3781</v>
      </c>
      <c r="F2009" s="1" t="s">
        <v>3782</v>
      </c>
      <c r="G2009" s="10" t="s">
        <v>16</v>
      </c>
      <c r="H2009" s="10">
        <v>50.19</v>
      </c>
      <c r="I2009" s="10">
        <v>1193.5676000000001</v>
      </c>
      <c r="J2009" s="10">
        <v>-10.4</v>
      </c>
      <c r="K2009" s="10">
        <v>398.85899999999998</v>
      </c>
      <c r="L2009" s="10">
        <v>3</v>
      </c>
      <c r="M2009" s="10">
        <v>184.98</v>
      </c>
      <c r="N2009" s="10">
        <v>109793</v>
      </c>
      <c r="O2009" s="10">
        <v>2</v>
      </c>
      <c r="P2009" s="10">
        <v>146</v>
      </c>
      <c r="Q2009" s="10">
        <v>155</v>
      </c>
      <c r="R2009" s="10" t="s">
        <v>17</v>
      </c>
      <c r="S2009" s="10" t="s">
        <v>21145</v>
      </c>
    </row>
    <row r="2010" spans="1:19">
      <c r="A2010" s="10">
        <v>167</v>
      </c>
      <c r="B2010" s="10">
        <v>55747</v>
      </c>
      <c r="C2010" s="10">
        <v>5064</v>
      </c>
      <c r="D2010" s="1" t="s">
        <v>3748</v>
      </c>
      <c r="E2010" s="1" t="s">
        <v>3769</v>
      </c>
      <c r="F2010" s="1" t="s">
        <v>3770</v>
      </c>
      <c r="G2010" s="10" t="s">
        <v>16</v>
      </c>
      <c r="H2010" s="10">
        <v>48.06</v>
      </c>
      <c r="I2010" s="10">
        <v>1731.7773</v>
      </c>
      <c r="J2010" s="10">
        <v>-14.5</v>
      </c>
      <c r="K2010" s="10">
        <v>578.25800000000004</v>
      </c>
      <c r="L2010" s="10">
        <v>3</v>
      </c>
      <c r="M2010" s="10">
        <v>285.19</v>
      </c>
      <c r="N2010" s="10">
        <v>167167</v>
      </c>
      <c r="O2010" s="10">
        <v>2</v>
      </c>
      <c r="P2010" s="10">
        <v>96</v>
      </c>
      <c r="Q2010" s="10">
        <v>110</v>
      </c>
      <c r="R2010" s="10" t="s">
        <v>16</v>
      </c>
      <c r="S2010" s="10" t="s">
        <v>21145</v>
      </c>
    </row>
    <row r="2011" spans="1:19">
      <c r="A2011" s="10">
        <v>167</v>
      </c>
      <c r="B2011" s="10">
        <v>55747</v>
      </c>
      <c r="C2011" s="10">
        <v>5064</v>
      </c>
      <c r="D2011" s="1" t="s">
        <v>3748</v>
      </c>
      <c r="E2011" s="1" t="s">
        <v>3783</v>
      </c>
      <c r="F2011" s="1" t="s">
        <v>3784</v>
      </c>
      <c r="G2011" s="10" t="s">
        <v>16</v>
      </c>
      <c r="H2011" s="10">
        <v>47.56</v>
      </c>
      <c r="I2011" s="10">
        <v>2346.105</v>
      </c>
      <c r="J2011" s="10">
        <v>-22.3</v>
      </c>
      <c r="K2011" s="10">
        <v>783.02480000000003</v>
      </c>
      <c r="L2011" s="10">
        <v>3</v>
      </c>
      <c r="M2011" s="10">
        <v>533.41999999999996</v>
      </c>
      <c r="N2011" s="10">
        <v>309183</v>
      </c>
      <c r="O2011" s="10">
        <v>1</v>
      </c>
      <c r="P2011" s="10">
        <v>304</v>
      </c>
      <c r="Q2011" s="10">
        <v>326</v>
      </c>
      <c r="R2011" s="10" t="s">
        <v>16</v>
      </c>
      <c r="S2011" s="10" t="s">
        <v>21145</v>
      </c>
    </row>
    <row r="2012" spans="1:19">
      <c r="A2012" s="10">
        <v>167</v>
      </c>
      <c r="B2012" s="10">
        <v>55747</v>
      </c>
      <c r="C2012" s="10">
        <v>5064</v>
      </c>
      <c r="D2012" s="1" t="s">
        <v>3748</v>
      </c>
      <c r="E2012" s="1" t="s">
        <v>3775</v>
      </c>
      <c r="F2012" s="1" t="s">
        <v>3776</v>
      </c>
      <c r="G2012" s="10" t="s">
        <v>16</v>
      </c>
      <c r="H2012" s="10">
        <v>47.39</v>
      </c>
      <c r="I2012" s="10">
        <v>930.51750000000004</v>
      </c>
      <c r="J2012" s="10">
        <v>-22.1</v>
      </c>
      <c r="K2012" s="10">
        <v>466.25569999999999</v>
      </c>
      <c r="L2012" s="10">
        <v>2</v>
      </c>
      <c r="M2012" s="10">
        <v>349.69</v>
      </c>
      <c r="N2012" s="10">
        <v>204125</v>
      </c>
      <c r="O2012" s="10">
        <v>3</v>
      </c>
      <c r="P2012" s="10">
        <v>22</v>
      </c>
      <c r="Q2012" s="10">
        <v>29</v>
      </c>
      <c r="R2012" s="10" t="s">
        <v>17</v>
      </c>
      <c r="S2012" s="10" t="s">
        <v>21145</v>
      </c>
    </row>
    <row r="2013" spans="1:19">
      <c r="A2013" s="10">
        <v>167</v>
      </c>
      <c r="B2013" s="10">
        <v>55747</v>
      </c>
      <c r="C2013" s="10">
        <v>5064</v>
      </c>
      <c r="D2013" s="1" t="s">
        <v>3748</v>
      </c>
      <c r="E2013" s="1" t="s">
        <v>19661</v>
      </c>
      <c r="F2013" s="1" t="s">
        <v>14593</v>
      </c>
      <c r="G2013" s="10" t="s">
        <v>16</v>
      </c>
      <c r="H2013" s="10">
        <v>43.73</v>
      </c>
      <c r="I2013" s="10">
        <v>2346.1895</v>
      </c>
      <c r="J2013" s="10">
        <v>-23.5</v>
      </c>
      <c r="K2013" s="10">
        <v>783.0521</v>
      </c>
      <c r="L2013" s="10">
        <v>3</v>
      </c>
      <c r="M2013" s="10">
        <v>571.74</v>
      </c>
      <c r="N2013" s="10">
        <v>331093</v>
      </c>
      <c r="O2013" s="10">
        <v>1</v>
      </c>
      <c r="P2013" s="10">
        <v>284</v>
      </c>
      <c r="Q2013" s="10">
        <v>303</v>
      </c>
      <c r="R2013" s="10" t="s">
        <v>17</v>
      </c>
      <c r="S2013" s="10" t="s">
        <v>21145</v>
      </c>
    </row>
    <row r="2014" spans="1:19">
      <c r="A2014" s="10">
        <v>167</v>
      </c>
      <c r="B2014" s="10">
        <v>55747</v>
      </c>
      <c r="C2014" s="10">
        <v>5064</v>
      </c>
      <c r="D2014" s="1" t="s">
        <v>3748</v>
      </c>
      <c r="E2014" s="1" t="s">
        <v>19660</v>
      </c>
      <c r="F2014" s="1" t="s">
        <v>14477</v>
      </c>
      <c r="G2014" s="10" t="s">
        <v>16</v>
      </c>
      <c r="H2014" s="10">
        <v>42.56</v>
      </c>
      <c r="I2014" s="10">
        <v>1854.8998999999999</v>
      </c>
      <c r="J2014" s="10">
        <v>-22.1</v>
      </c>
      <c r="K2014" s="10">
        <v>464.72199999999998</v>
      </c>
      <c r="L2014" s="10">
        <v>4</v>
      </c>
      <c r="M2014" s="10">
        <v>214.12</v>
      </c>
      <c r="N2014" s="10">
        <v>126461</v>
      </c>
      <c r="O2014" s="10">
        <v>1</v>
      </c>
      <c r="P2014" s="10">
        <v>128</v>
      </c>
      <c r="Q2014" s="10">
        <v>143</v>
      </c>
      <c r="R2014" s="10" t="s">
        <v>17</v>
      </c>
      <c r="S2014" s="10" t="s">
        <v>21145</v>
      </c>
    </row>
    <row r="2015" spans="1:19">
      <c r="A2015" s="10">
        <v>167</v>
      </c>
      <c r="B2015" s="10">
        <v>55747</v>
      </c>
      <c r="C2015" s="10">
        <v>5064</v>
      </c>
      <c r="D2015" s="1" t="s">
        <v>3748</v>
      </c>
      <c r="E2015" s="1" t="s">
        <v>3789</v>
      </c>
      <c r="F2015" s="1" t="s">
        <v>3790</v>
      </c>
      <c r="G2015" s="10" t="s">
        <v>16</v>
      </c>
      <c r="H2015" s="10">
        <v>42.33</v>
      </c>
      <c r="I2015" s="10">
        <v>966.46579999999994</v>
      </c>
      <c r="J2015" s="10">
        <v>-15.8</v>
      </c>
      <c r="K2015" s="10">
        <v>484.23259999999999</v>
      </c>
      <c r="L2015" s="10">
        <v>2</v>
      </c>
      <c r="M2015" s="10">
        <v>223.49</v>
      </c>
      <c r="N2015" s="10">
        <v>131820</v>
      </c>
      <c r="O2015" s="10">
        <v>4</v>
      </c>
      <c r="P2015" s="10">
        <v>260</v>
      </c>
      <c r="Q2015" s="10">
        <v>268</v>
      </c>
      <c r="R2015" s="10" t="s">
        <v>17</v>
      </c>
      <c r="S2015" s="10" t="s">
        <v>21145</v>
      </c>
    </row>
    <row r="2016" spans="1:19">
      <c r="A2016" s="10">
        <v>167</v>
      </c>
      <c r="B2016" s="10">
        <v>55747</v>
      </c>
      <c r="C2016" s="10">
        <v>5064</v>
      </c>
      <c r="D2016" s="1" t="s">
        <v>3748</v>
      </c>
      <c r="E2016" s="1" t="s">
        <v>3793</v>
      </c>
      <c r="F2016" s="1" t="s">
        <v>3794</v>
      </c>
      <c r="G2016" s="10" t="s">
        <v>16</v>
      </c>
      <c r="H2016" s="10">
        <v>41.32</v>
      </c>
      <c r="I2016" s="10">
        <v>1013.4705</v>
      </c>
      <c r="J2016" s="10">
        <v>-15.3</v>
      </c>
      <c r="K2016" s="10">
        <v>507.73480000000001</v>
      </c>
      <c r="L2016" s="10">
        <v>2</v>
      </c>
      <c r="M2016" s="10">
        <v>236.67</v>
      </c>
      <c r="N2016" s="10">
        <v>139389</v>
      </c>
      <c r="O2016" s="10">
        <v>2</v>
      </c>
      <c r="P2016" s="10">
        <v>128</v>
      </c>
      <c r="Q2016" s="10">
        <v>135</v>
      </c>
      <c r="R2016" s="10" t="s">
        <v>17</v>
      </c>
      <c r="S2016" s="10" t="s">
        <v>21145</v>
      </c>
    </row>
    <row r="2017" spans="1:19">
      <c r="A2017" s="10">
        <v>167</v>
      </c>
      <c r="B2017" s="10">
        <v>55747</v>
      </c>
      <c r="C2017" s="10">
        <v>5064</v>
      </c>
      <c r="D2017" s="1" t="s">
        <v>3748</v>
      </c>
      <c r="E2017" s="1" t="s">
        <v>3787</v>
      </c>
      <c r="F2017" s="1" t="s">
        <v>3788</v>
      </c>
      <c r="G2017" s="10" t="s">
        <v>16</v>
      </c>
      <c r="H2017" s="10">
        <v>41.28</v>
      </c>
      <c r="I2017" s="10">
        <v>766.40470000000005</v>
      </c>
      <c r="J2017" s="10">
        <v>-13.6</v>
      </c>
      <c r="K2017" s="10">
        <v>384.20440000000002</v>
      </c>
      <c r="L2017" s="10">
        <v>2</v>
      </c>
      <c r="M2017" s="10">
        <v>222.53</v>
      </c>
      <c r="N2017" s="10">
        <v>131303</v>
      </c>
      <c r="O2017" s="10">
        <v>3</v>
      </c>
      <c r="P2017" s="10">
        <v>189</v>
      </c>
      <c r="Q2017" s="10">
        <v>195</v>
      </c>
      <c r="R2017" s="10" t="s">
        <v>17</v>
      </c>
      <c r="S2017" s="10" t="s">
        <v>21145</v>
      </c>
    </row>
    <row r="2018" spans="1:19">
      <c r="A2018" s="10">
        <v>167</v>
      </c>
      <c r="B2018" s="10">
        <v>55747</v>
      </c>
      <c r="C2018" s="10">
        <v>5064</v>
      </c>
      <c r="D2018" s="1" t="s">
        <v>3748</v>
      </c>
      <c r="E2018" s="1" t="s">
        <v>3797</v>
      </c>
      <c r="F2018" s="1" t="s">
        <v>3798</v>
      </c>
      <c r="G2018" s="10" t="s">
        <v>16</v>
      </c>
      <c r="H2018" s="10">
        <v>40.46</v>
      </c>
      <c r="I2018" s="10">
        <v>904.47659999999996</v>
      </c>
      <c r="J2018" s="10">
        <v>-13.7</v>
      </c>
      <c r="K2018" s="10">
        <v>453.23939999999999</v>
      </c>
      <c r="L2018" s="10">
        <v>2</v>
      </c>
      <c r="M2018" s="10">
        <v>203.36</v>
      </c>
      <c r="N2018" s="10">
        <v>120299</v>
      </c>
      <c r="O2018" s="10">
        <v>3</v>
      </c>
      <c r="P2018" s="10">
        <v>327</v>
      </c>
      <c r="Q2018" s="10">
        <v>334</v>
      </c>
      <c r="R2018" s="10" t="s">
        <v>17</v>
      </c>
      <c r="S2018" s="10" t="s">
        <v>21145</v>
      </c>
    </row>
    <row r="2019" spans="1:19">
      <c r="A2019" s="10">
        <v>167</v>
      </c>
      <c r="B2019" s="10">
        <v>55747</v>
      </c>
      <c r="C2019" s="10">
        <v>5064</v>
      </c>
      <c r="D2019" s="1" t="s">
        <v>3748</v>
      </c>
      <c r="E2019" s="1" t="s">
        <v>19659</v>
      </c>
      <c r="F2019" s="1" t="s">
        <v>14176</v>
      </c>
      <c r="G2019" s="10" t="s">
        <v>16</v>
      </c>
      <c r="H2019" s="10">
        <v>39.409999999999997</v>
      </c>
      <c r="I2019" s="10">
        <v>2065.9897000000001</v>
      </c>
      <c r="J2019" s="10">
        <v>-5.2</v>
      </c>
      <c r="K2019" s="10">
        <v>689.66690000000006</v>
      </c>
      <c r="L2019" s="10">
        <v>3</v>
      </c>
      <c r="M2019" s="10">
        <v>609.23</v>
      </c>
      <c r="N2019" s="10">
        <v>352509</v>
      </c>
      <c r="O2019" s="10">
        <v>2</v>
      </c>
      <c r="P2019" s="10">
        <v>337</v>
      </c>
      <c r="Q2019" s="10">
        <v>354</v>
      </c>
      <c r="R2019" s="10" t="s">
        <v>17</v>
      </c>
      <c r="S2019" s="10" t="s">
        <v>21145</v>
      </c>
    </row>
    <row r="2020" spans="1:19">
      <c r="A2020" s="10">
        <v>167</v>
      </c>
      <c r="B2020" s="10">
        <v>55747</v>
      </c>
      <c r="C2020" s="10">
        <v>5064</v>
      </c>
      <c r="D2020" s="1" t="s">
        <v>3748</v>
      </c>
      <c r="E2020" s="1" t="s">
        <v>3795</v>
      </c>
      <c r="F2020" s="1" t="s">
        <v>3796</v>
      </c>
      <c r="G2020" s="10" t="s">
        <v>16</v>
      </c>
      <c r="H2020" s="10">
        <v>37.700000000000003</v>
      </c>
      <c r="I2020" s="10">
        <v>1639.8538000000001</v>
      </c>
      <c r="J2020" s="10">
        <v>-12.7</v>
      </c>
      <c r="K2020" s="10">
        <v>410.96550000000002</v>
      </c>
      <c r="L2020" s="10">
        <v>4</v>
      </c>
      <c r="M2020" s="10">
        <v>272.8</v>
      </c>
      <c r="N2020" s="10">
        <v>160092</v>
      </c>
      <c r="O2020" s="10">
        <v>1</v>
      </c>
      <c r="P2020" s="10">
        <v>56</v>
      </c>
      <c r="Q2020" s="10">
        <v>70</v>
      </c>
      <c r="R2020" s="10" t="s">
        <v>16</v>
      </c>
      <c r="S2020" s="10" t="s">
        <v>21145</v>
      </c>
    </row>
    <row r="2021" spans="1:19">
      <c r="A2021" s="10">
        <v>167</v>
      </c>
      <c r="B2021" s="10">
        <v>55747</v>
      </c>
      <c r="C2021" s="10">
        <v>5064</v>
      </c>
      <c r="D2021" s="1" t="s">
        <v>3748</v>
      </c>
      <c r="E2021" s="1" t="s">
        <v>3791</v>
      </c>
      <c r="F2021" s="1" t="s">
        <v>3792</v>
      </c>
      <c r="G2021" s="10" t="s">
        <v>16</v>
      </c>
      <c r="H2021" s="10">
        <v>36.71</v>
      </c>
      <c r="I2021" s="10">
        <v>960.495</v>
      </c>
      <c r="J2021" s="10">
        <v>-12.2</v>
      </c>
      <c r="K2021" s="10">
        <v>481.24889999999999</v>
      </c>
      <c r="L2021" s="10">
        <v>2</v>
      </c>
      <c r="M2021" s="10">
        <v>217.48</v>
      </c>
      <c r="N2021" s="10">
        <v>128387</v>
      </c>
      <c r="O2021" s="10">
        <v>2</v>
      </c>
      <c r="P2021" s="10">
        <v>269</v>
      </c>
      <c r="Q2021" s="10">
        <v>276</v>
      </c>
      <c r="R2021" s="10" t="s">
        <v>17</v>
      </c>
      <c r="S2021" s="10" t="s">
        <v>21145</v>
      </c>
    </row>
    <row r="2022" spans="1:19">
      <c r="A2022" s="10">
        <v>167</v>
      </c>
      <c r="B2022" s="10">
        <v>55747</v>
      </c>
      <c r="C2022" s="10">
        <v>5064</v>
      </c>
      <c r="D2022" s="1" t="s">
        <v>3748</v>
      </c>
      <c r="E2022" s="1" t="s">
        <v>19658</v>
      </c>
      <c r="F2022" s="1" t="s">
        <v>13871</v>
      </c>
      <c r="G2022" s="10" t="s">
        <v>16</v>
      </c>
      <c r="H2022" s="10">
        <v>36.22</v>
      </c>
      <c r="I2022" s="10">
        <v>884.42790000000002</v>
      </c>
      <c r="J2022" s="10">
        <v>-13.5</v>
      </c>
      <c r="K2022" s="10">
        <v>443.21530000000001</v>
      </c>
      <c r="L2022" s="10">
        <v>2</v>
      </c>
      <c r="M2022" s="10">
        <v>259.10000000000002</v>
      </c>
      <c r="N2022" s="10">
        <v>152213</v>
      </c>
      <c r="O2022" s="10">
        <v>2</v>
      </c>
      <c r="P2022" s="10">
        <v>197</v>
      </c>
      <c r="Q2022" s="10">
        <v>203</v>
      </c>
      <c r="R2022" s="10" t="s">
        <v>17</v>
      </c>
      <c r="S2022" s="10" t="s">
        <v>21145</v>
      </c>
    </row>
    <row r="2023" spans="1:19">
      <c r="A2023" s="10">
        <v>167</v>
      </c>
      <c r="B2023" s="10">
        <v>55747</v>
      </c>
      <c r="C2023" s="10">
        <v>5064</v>
      </c>
      <c r="D2023" s="1" t="s">
        <v>3748</v>
      </c>
      <c r="E2023" s="1" t="s">
        <v>19657</v>
      </c>
      <c r="F2023" s="1" t="s">
        <v>13778</v>
      </c>
      <c r="G2023" s="10" t="s">
        <v>16</v>
      </c>
      <c r="H2023" s="10">
        <v>35.270000000000003</v>
      </c>
      <c r="I2023" s="10">
        <v>976.48990000000003</v>
      </c>
      <c r="J2023" s="10">
        <v>-7</v>
      </c>
      <c r="K2023" s="10">
        <v>489.24880000000002</v>
      </c>
      <c r="L2023" s="10">
        <v>2</v>
      </c>
      <c r="M2023" s="10">
        <v>149.61000000000001</v>
      </c>
      <c r="N2023" s="10">
        <v>89493</v>
      </c>
      <c r="O2023" s="10">
        <v>1</v>
      </c>
      <c r="P2023" s="10">
        <v>269</v>
      </c>
      <c r="Q2023" s="10">
        <v>276</v>
      </c>
      <c r="R2023" s="10" t="s">
        <v>16</v>
      </c>
      <c r="S2023" s="10" t="s">
        <v>21145</v>
      </c>
    </row>
    <row r="2024" spans="1:19">
      <c r="A2024" s="10">
        <v>167</v>
      </c>
      <c r="B2024" s="10">
        <v>55747</v>
      </c>
      <c r="C2024" s="10">
        <v>5064</v>
      </c>
      <c r="D2024" s="1" t="s">
        <v>3748</v>
      </c>
      <c r="E2024" s="1" t="s">
        <v>3799</v>
      </c>
      <c r="F2024" s="1" t="s">
        <v>3800</v>
      </c>
      <c r="G2024" s="10" t="s">
        <v>16</v>
      </c>
      <c r="H2024" s="10">
        <v>27.29</v>
      </c>
      <c r="I2024" s="10">
        <v>1037.5757000000001</v>
      </c>
      <c r="J2024" s="10">
        <v>-23.6</v>
      </c>
      <c r="K2024" s="10">
        <v>519.78290000000004</v>
      </c>
      <c r="L2024" s="10">
        <v>2</v>
      </c>
      <c r="M2024" s="10">
        <v>410.64</v>
      </c>
      <c r="N2024" s="10">
        <v>238984</v>
      </c>
      <c r="O2024" s="10">
        <v>1</v>
      </c>
      <c r="P2024" s="10">
        <v>411</v>
      </c>
      <c r="Q2024" s="10">
        <v>421</v>
      </c>
      <c r="R2024" s="10" t="s">
        <v>17</v>
      </c>
      <c r="S2024" s="10" t="s">
        <v>21145</v>
      </c>
    </row>
    <row r="2025" spans="1:19">
      <c r="A2025" s="10">
        <v>167</v>
      </c>
      <c r="B2025" s="10">
        <v>55747</v>
      </c>
      <c r="C2025" s="10">
        <v>5064</v>
      </c>
      <c r="D2025" s="1" t="s">
        <v>3748</v>
      </c>
      <c r="E2025" s="1" t="s">
        <v>19656</v>
      </c>
      <c r="F2025" s="1" t="s">
        <v>12836</v>
      </c>
      <c r="G2025" s="10" t="s">
        <v>16</v>
      </c>
      <c r="H2025" s="10">
        <v>25.9</v>
      </c>
      <c r="I2025" s="10">
        <v>873.43439999999998</v>
      </c>
      <c r="J2025" s="10">
        <v>-9.6999999999999993</v>
      </c>
      <c r="K2025" s="10">
        <v>437.72030000000001</v>
      </c>
      <c r="L2025" s="10">
        <v>2</v>
      </c>
      <c r="M2025" s="10">
        <v>66.400000000000006</v>
      </c>
      <c r="N2025" s="10">
        <v>41823</v>
      </c>
      <c r="O2025" s="10">
        <v>2</v>
      </c>
      <c r="P2025" s="10">
        <v>48</v>
      </c>
      <c r="Q2025" s="10">
        <v>55</v>
      </c>
      <c r="R2025" s="10" t="s">
        <v>17</v>
      </c>
      <c r="S2025" s="10" t="s">
        <v>21145</v>
      </c>
    </row>
    <row r="2026" spans="1:19">
      <c r="A2026" s="10">
        <v>312</v>
      </c>
      <c r="B2026" s="10">
        <v>56077</v>
      </c>
      <c r="C2026" s="10">
        <v>5098</v>
      </c>
      <c r="D2026" s="1" t="s">
        <v>6253</v>
      </c>
      <c r="E2026" s="1" t="s">
        <v>6258</v>
      </c>
      <c r="F2026" s="1" t="s">
        <v>6259</v>
      </c>
      <c r="G2026" s="10" t="s">
        <v>16</v>
      </c>
      <c r="H2026" s="10">
        <v>69.16</v>
      </c>
      <c r="I2026" s="10">
        <v>2162.0942</v>
      </c>
      <c r="J2026" s="10">
        <v>-17.7</v>
      </c>
      <c r="K2026" s="10">
        <v>721.69259999999997</v>
      </c>
      <c r="L2026" s="10">
        <v>3</v>
      </c>
      <c r="M2026" s="10">
        <v>454.65</v>
      </c>
      <c r="N2026" s="10">
        <v>264147</v>
      </c>
      <c r="O2026" s="10">
        <v>3</v>
      </c>
      <c r="P2026" s="10">
        <v>177</v>
      </c>
      <c r="Q2026" s="10">
        <v>195</v>
      </c>
      <c r="R2026" s="10" t="s">
        <v>16</v>
      </c>
      <c r="S2026" s="10" t="s">
        <v>21145</v>
      </c>
    </row>
    <row r="2027" spans="1:19">
      <c r="A2027" s="10">
        <v>312</v>
      </c>
      <c r="B2027" s="10">
        <v>56077</v>
      </c>
      <c r="C2027" s="10">
        <v>5098</v>
      </c>
      <c r="D2027" s="1" t="s">
        <v>6253</v>
      </c>
      <c r="E2027" s="1" t="s">
        <v>6256</v>
      </c>
      <c r="F2027" s="1" t="s">
        <v>6257</v>
      </c>
      <c r="G2027" s="10" t="s">
        <v>16</v>
      </c>
      <c r="H2027" s="10">
        <v>66.41</v>
      </c>
      <c r="I2027" s="10">
        <v>2795.4492</v>
      </c>
      <c r="J2027" s="10">
        <v>-20.8</v>
      </c>
      <c r="K2027" s="10">
        <v>932.80430000000001</v>
      </c>
      <c r="L2027" s="10">
        <v>3</v>
      </c>
      <c r="M2027" s="10">
        <v>647.55999999999995</v>
      </c>
      <c r="N2027" s="10">
        <v>374314</v>
      </c>
      <c r="O2027" s="10">
        <v>3</v>
      </c>
      <c r="P2027" s="10">
        <v>76</v>
      </c>
      <c r="Q2027" s="10">
        <v>101</v>
      </c>
      <c r="R2027" s="10" t="s">
        <v>17</v>
      </c>
      <c r="S2027" s="10" t="s">
        <v>21145</v>
      </c>
    </row>
    <row r="2028" spans="1:19">
      <c r="A2028" s="10">
        <v>312</v>
      </c>
      <c r="B2028" s="10">
        <v>56077</v>
      </c>
      <c r="C2028" s="10">
        <v>5098</v>
      </c>
      <c r="D2028" s="1" t="s">
        <v>6253</v>
      </c>
      <c r="E2028" s="1" t="s">
        <v>6264</v>
      </c>
      <c r="F2028" s="1" t="s">
        <v>6265</v>
      </c>
      <c r="G2028" s="10" t="s">
        <v>16</v>
      </c>
      <c r="H2028" s="10">
        <v>64.08</v>
      </c>
      <c r="I2028" s="10">
        <v>1414.655</v>
      </c>
      <c r="J2028" s="10">
        <v>-21.8</v>
      </c>
      <c r="K2028" s="10">
        <v>708.3193</v>
      </c>
      <c r="L2028" s="10">
        <v>2</v>
      </c>
      <c r="M2028" s="10">
        <v>372.59</v>
      </c>
      <c r="N2028" s="10">
        <v>217167</v>
      </c>
      <c r="O2028" s="10">
        <v>5</v>
      </c>
      <c r="P2028" s="10">
        <v>164</v>
      </c>
      <c r="Q2028" s="10">
        <v>176</v>
      </c>
      <c r="R2028" s="10" t="s">
        <v>16</v>
      </c>
      <c r="S2028" s="10" t="s">
        <v>21145</v>
      </c>
    </row>
    <row r="2029" spans="1:19">
      <c r="A2029" s="10">
        <v>312</v>
      </c>
      <c r="B2029" s="10">
        <v>56077</v>
      </c>
      <c r="C2029" s="10">
        <v>5098</v>
      </c>
      <c r="D2029" s="1" t="s">
        <v>6253</v>
      </c>
      <c r="E2029" s="1" t="s">
        <v>6254</v>
      </c>
      <c r="F2029" s="1" t="s">
        <v>6255</v>
      </c>
      <c r="G2029" s="10" t="s">
        <v>16</v>
      </c>
      <c r="H2029" s="10">
        <v>63.23</v>
      </c>
      <c r="I2029" s="10">
        <v>1573.7041999999999</v>
      </c>
      <c r="J2029" s="10">
        <v>-5.7</v>
      </c>
      <c r="K2029" s="10">
        <v>394.43110000000001</v>
      </c>
      <c r="L2029" s="10">
        <v>4</v>
      </c>
      <c r="M2029" s="10">
        <v>142.33000000000001</v>
      </c>
      <c r="N2029" s="10">
        <v>85351</v>
      </c>
      <c r="O2029" s="10">
        <v>2</v>
      </c>
      <c r="P2029" s="10">
        <v>226</v>
      </c>
      <c r="Q2029" s="10">
        <v>239</v>
      </c>
      <c r="R2029" s="10" t="s">
        <v>16</v>
      </c>
      <c r="S2029" s="10" t="s">
        <v>21145</v>
      </c>
    </row>
    <row r="2030" spans="1:19">
      <c r="A2030" s="10">
        <v>312</v>
      </c>
      <c r="B2030" s="10">
        <v>56077</v>
      </c>
      <c r="C2030" s="10">
        <v>5098</v>
      </c>
      <c r="D2030" s="1" t="s">
        <v>6253</v>
      </c>
      <c r="E2030" s="1" t="s">
        <v>6262</v>
      </c>
      <c r="F2030" s="1" t="s">
        <v>6263</v>
      </c>
      <c r="G2030" s="10" t="s">
        <v>16</v>
      </c>
      <c r="H2030" s="10">
        <v>61.56</v>
      </c>
      <c r="I2030" s="10">
        <v>1261.6554000000001</v>
      </c>
      <c r="J2030" s="10">
        <v>-17.3</v>
      </c>
      <c r="K2030" s="10">
        <v>631.82399999999996</v>
      </c>
      <c r="L2030" s="10">
        <v>2</v>
      </c>
      <c r="M2030" s="10">
        <v>307.77999999999997</v>
      </c>
      <c r="N2030" s="10">
        <v>180111</v>
      </c>
      <c r="O2030" s="10">
        <v>4</v>
      </c>
      <c r="P2030" s="10">
        <v>240</v>
      </c>
      <c r="Q2030" s="10">
        <v>251</v>
      </c>
      <c r="R2030" s="10" t="s">
        <v>17</v>
      </c>
      <c r="S2030" s="10" t="s">
        <v>21145</v>
      </c>
    </row>
    <row r="2031" spans="1:19">
      <c r="A2031" s="10">
        <v>312</v>
      </c>
      <c r="B2031" s="10">
        <v>56077</v>
      </c>
      <c r="C2031" s="10">
        <v>5098</v>
      </c>
      <c r="D2031" s="1" t="s">
        <v>6253</v>
      </c>
      <c r="E2031" s="1" t="s">
        <v>6260</v>
      </c>
      <c r="F2031" s="1" t="s">
        <v>6261</v>
      </c>
      <c r="G2031" s="10" t="s">
        <v>16</v>
      </c>
      <c r="H2031" s="10">
        <v>50.94</v>
      </c>
      <c r="I2031" s="10">
        <v>1449.7463</v>
      </c>
      <c r="J2031" s="10">
        <v>-18.3</v>
      </c>
      <c r="K2031" s="10">
        <v>725.86720000000003</v>
      </c>
      <c r="L2031" s="10">
        <v>2</v>
      </c>
      <c r="M2031" s="10">
        <v>303.02999999999997</v>
      </c>
      <c r="N2031" s="10">
        <v>177371</v>
      </c>
      <c r="O2031" s="10">
        <v>1</v>
      </c>
      <c r="P2031" s="10">
        <v>285</v>
      </c>
      <c r="Q2031" s="10">
        <v>297</v>
      </c>
      <c r="R2031" s="10" t="s">
        <v>17</v>
      </c>
      <c r="S2031" s="10" t="s">
        <v>21145</v>
      </c>
    </row>
    <row r="2032" spans="1:19">
      <c r="A2032" s="10">
        <v>312</v>
      </c>
      <c r="B2032" s="10">
        <v>56077</v>
      </c>
      <c r="C2032" s="10">
        <v>5098</v>
      </c>
      <c r="D2032" s="1" t="s">
        <v>6253</v>
      </c>
      <c r="E2032" s="1" t="s">
        <v>18907</v>
      </c>
      <c r="F2032" s="1" t="s">
        <v>14868</v>
      </c>
      <c r="G2032" s="10" t="s">
        <v>16</v>
      </c>
      <c r="H2032" s="10">
        <v>46.76</v>
      </c>
      <c r="I2032" s="10">
        <v>1108.6280999999999</v>
      </c>
      <c r="J2032" s="10">
        <v>-13.6</v>
      </c>
      <c r="K2032" s="10">
        <v>370.54489999999998</v>
      </c>
      <c r="L2032" s="10">
        <v>3</v>
      </c>
      <c r="M2032" s="10">
        <v>268.73</v>
      </c>
      <c r="N2032" s="10">
        <v>157764</v>
      </c>
      <c r="O2032" s="10">
        <v>2</v>
      </c>
      <c r="P2032" s="10">
        <v>217</v>
      </c>
      <c r="Q2032" s="10">
        <v>225</v>
      </c>
      <c r="R2032" s="10" t="s">
        <v>17</v>
      </c>
      <c r="S2032" s="10" t="s">
        <v>21145</v>
      </c>
    </row>
    <row r="2033" spans="1:19">
      <c r="A2033" s="10">
        <v>312</v>
      </c>
      <c r="B2033" s="10">
        <v>56077</v>
      </c>
      <c r="C2033" s="10">
        <v>5098</v>
      </c>
      <c r="D2033" s="1" t="s">
        <v>6253</v>
      </c>
      <c r="E2033" s="1" t="s">
        <v>18906</v>
      </c>
      <c r="F2033" s="1" t="s">
        <v>14684</v>
      </c>
      <c r="G2033" s="10" t="s">
        <v>16</v>
      </c>
      <c r="H2033" s="10">
        <v>44.75</v>
      </c>
      <c r="I2033" s="10">
        <v>2520.2125999999998</v>
      </c>
      <c r="J2033" s="10">
        <v>-18.399999999999999</v>
      </c>
      <c r="K2033" s="10">
        <v>841.06269999999995</v>
      </c>
      <c r="L2033" s="10">
        <v>3</v>
      </c>
      <c r="M2033" s="10">
        <v>585.91</v>
      </c>
      <c r="N2033" s="10">
        <v>339184</v>
      </c>
      <c r="O2033" s="10">
        <v>3</v>
      </c>
      <c r="P2033" s="10">
        <v>298</v>
      </c>
      <c r="Q2033" s="10">
        <v>319</v>
      </c>
      <c r="R2033" s="10" t="s">
        <v>17</v>
      </c>
      <c r="S2033" s="10" t="s">
        <v>21145</v>
      </c>
    </row>
    <row r="2034" spans="1:19">
      <c r="A2034" s="10">
        <v>312</v>
      </c>
      <c r="B2034" s="10">
        <v>56077</v>
      </c>
      <c r="C2034" s="10">
        <v>5098</v>
      </c>
      <c r="D2034" s="1" t="s">
        <v>6253</v>
      </c>
      <c r="E2034" s="1" t="s">
        <v>18905</v>
      </c>
      <c r="F2034" s="1" t="s">
        <v>14603</v>
      </c>
      <c r="G2034" s="10" t="s">
        <v>16</v>
      </c>
      <c r="H2034" s="10">
        <v>43.8</v>
      </c>
      <c r="I2034" s="10">
        <v>2156.1228000000001</v>
      </c>
      <c r="J2034" s="10">
        <v>-24.1</v>
      </c>
      <c r="K2034" s="10">
        <v>1079.0427</v>
      </c>
      <c r="L2034" s="10">
        <v>2</v>
      </c>
      <c r="M2034" s="10">
        <v>659.76</v>
      </c>
      <c r="N2034" s="10">
        <v>381287</v>
      </c>
      <c r="O2034" s="10">
        <v>2</v>
      </c>
      <c r="P2034" s="10">
        <v>196</v>
      </c>
      <c r="Q2034" s="10">
        <v>214</v>
      </c>
      <c r="R2034" s="10" t="s">
        <v>17</v>
      </c>
      <c r="S2034" s="10" t="s">
        <v>21145</v>
      </c>
    </row>
    <row r="2035" spans="1:19">
      <c r="A2035" s="10">
        <v>312</v>
      </c>
      <c r="B2035" s="10">
        <v>56077</v>
      </c>
      <c r="C2035" s="10">
        <v>5098</v>
      </c>
      <c r="D2035" s="1" t="s">
        <v>6253</v>
      </c>
      <c r="E2035" s="1" t="s">
        <v>6266</v>
      </c>
      <c r="F2035" s="1" t="s">
        <v>6267</v>
      </c>
      <c r="G2035" s="10" t="s">
        <v>16</v>
      </c>
      <c r="H2035" s="10">
        <v>37.770000000000003</v>
      </c>
      <c r="I2035" s="10">
        <v>774.40239999999994</v>
      </c>
      <c r="J2035" s="10">
        <v>-12.1</v>
      </c>
      <c r="K2035" s="10">
        <v>388.2038</v>
      </c>
      <c r="L2035" s="10">
        <v>2</v>
      </c>
      <c r="M2035" s="10">
        <v>182.68</v>
      </c>
      <c r="N2035" s="10">
        <v>108478</v>
      </c>
      <c r="O2035" s="10">
        <v>2</v>
      </c>
      <c r="P2035" s="10">
        <v>270</v>
      </c>
      <c r="Q2035" s="10">
        <v>275</v>
      </c>
      <c r="R2035" s="10" t="s">
        <v>17</v>
      </c>
      <c r="S2035" s="10" t="s">
        <v>21145</v>
      </c>
    </row>
    <row r="2036" spans="1:19">
      <c r="A2036" s="10">
        <v>312</v>
      </c>
      <c r="B2036" s="10">
        <v>56077</v>
      </c>
      <c r="C2036" s="10">
        <v>5098</v>
      </c>
      <c r="D2036" s="1" t="s">
        <v>6253</v>
      </c>
      <c r="E2036" s="1" t="s">
        <v>6270</v>
      </c>
      <c r="F2036" s="1" t="s">
        <v>6271</v>
      </c>
      <c r="G2036" s="10" t="s">
        <v>16</v>
      </c>
      <c r="H2036" s="10">
        <v>36.200000000000003</v>
      </c>
      <c r="I2036" s="10">
        <v>1095.4984999999999</v>
      </c>
      <c r="J2036" s="10">
        <v>-10.199999999999999</v>
      </c>
      <c r="K2036" s="10">
        <v>548.75099999999998</v>
      </c>
      <c r="L2036" s="10">
        <v>2</v>
      </c>
      <c r="M2036" s="10">
        <v>210.24</v>
      </c>
      <c r="N2036" s="10">
        <v>124236</v>
      </c>
      <c r="O2036" s="10">
        <v>2</v>
      </c>
      <c r="P2036" s="10">
        <v>177</v>
      </c>
      <c r="Q2036" s="10">
        <v>186</v>
      </c>
      <c r="R2036" s="10" t="s">
        <v>17</v>
      </c>
      <c r="S2036" s="10" t="s">
        <v>21145</v>
      </c>
    </row>
    <row r="2037" spans="1:19">
      <c r="A2037" s="10">
        <v>312</v>
      </c>
      <c r="B2037" s="10">
        <v>56077</v>
      </c>
      <c r="C2037" s="10">
        <v>5098</v>
      </c>
      <c r="D2037" s="1" t="s">
        <v>6253</v>
      </c>
      <c r="E2037" s="1" t="s">
        <v>6268</v>
      </c>
      <c r="F2037" s="1" t="s">
        <v>6269</v>
      </c>
      <c r="G2037" s="10" t="s">
        <v>16</v>
      </c>
      <c r="H2037" s="10">
        <v>35.409999999999997</v>
      </c>
      <c r="I2037" s="10">
        <v>887.48990000000003</v>
      </c>
      <c r="J2037" s="10">
        <v>-16.2</v>
      </c>
      <c r="K2037" s="10">
        <v>444.745</v>
      </c>
      <c r="L2037" s="10">
        <v>2</v>
      </c>
      <c r="M2037" s="10">
        <v>217.99</v>
      </c>
      <c r="N2037" s="10">
        <v>128681</v>
      </c>
      <c r="O2037" s="10">
        <v>2</v>
      </c>
      <c r="P2037" s="10">
        <v>278</v>
      </c>
      <c r="Q2037" s="10">
        <v>284</v>
      </c>
      <c r="R2037" s="10" t="s">
        <v>16</v>
      </c>
      <c r="S2037" s="10" t="s">
        <v>21145</v>
      </c>
    </row>
    <row r="2038" spans="1:19">
      <c r="A2038" s="10">
        <v>312</v>
      </c>
      <c r="B2038" s="10">
        <v>56077</v>
      </c>
      <c r="C2038" s="10">
        <v>5098</v>
      </c>
      <c r="D2038" s="1" t="s">
        <v>6253</v>
      </c>
      <c r="E2038" s="1" t="s">
        <v>6272</v>
      </c>
      <c r="F2038" s="1" t="s">
        <v>6273</v>
      </c>
      <c r="G2038" s="10" t="s">
        <v>16</v>
      </c>
      <c r="H2038" s="10">
        <v>35.409999999999997</v>
      </c>
      <c r="I2038" s="10">
        <v>836.428</v>
      </c>
      <c r="J2038" s="10">
        <v>-14.8</v>
      </c>
      <c r="K2038" s="10">
        <v>419.21510000000001</v>
      </c>
      <c r="L2038" s="10">
        <v>2</v>
      </c>
      <c r="M2038" s="10">
        <v>185.89</v>
      </c>
      <c r="N2038" s="10">
        <v>110300</v>
      </c>
      <c r="O2038" s="10">
        <v>2</v>
      </c>
      <c r="P2038" s="10">
        <v>113</v>
      </c>
      <c r="Q2038" s="10">
        <v>119</v>
      </c>
      <c r="R2038" s="10" t="s">
        <v>17</v>
      </c>
      <c r="S2038" s="10" t="s">
        <v>21145</v>
      </c>
    </row>
    <row r="2039" spans="1:19">
      <c r="A2039" s="10">
        <v>312</v>
      </c>
      <c r="B2039" s="10">
        <v>56077</v>
      </c>
      <c r="C2039" s="10">
        <v>5098</v>
      </c>
      <c r="D2039" s="1" t="s">
        <v>6253</v>
      </c>
      <c r="E2039" s="1" t="s">
        <v>18904</v>
      </c>
      <c r="F2039" s="1" t="s">
        <v>13408</v>
      </c>
      <c r="G2039" s="10" t="s">
        <v>16</v>
      </c>
      <c r="H2039" s="10">
        <v>31.54</v>
      </c>
      <c r="I2039" s="10">
        <v>1030.4929999999999</v>
      </c>
      <c r="J2039" s="10">
        <v>-18.600000000000001</v>
      </c>
      <c r="K2039" s="10">
        <v>516.24419999999998</v>
      </c>
      <c r="L2039" s="10">
        <v>2</v>
      </c>
      <c r="M2039" s="10">
        <v>203.56</v>
      </c>
      <c r="N2039" s="10">
        <v>120403</v>
      </c>
      <c r="O2039" s="10">
        <v>1</v>
      </c>
      <c r="P2039" s="10">
        <v>93</v>
      </c>
      <c r="Q2039" s="10">
        <v>101</v>
      </c>
      <c r="R2039" s="10" t="s">
        <v>17</v>
      </c>
      <c r="S2039" s="10" t="s">
        <v>21145</v>
      </c>
    </row>
    <row r="2040" spans="1:19">
      <c r="A2040" s="10">
        <v>664</v>
      </c>
      <c r="B2040" s="10">
        <v>72301</v>
      </c>
      <c r="C2040" s="10">
        <v>5118</v>
      </c>
      <c r="D2040" s="1" t="s">
        <v>17274</v>
      </c>
      <c r="E2040" s="1" t="s">
        <v>17278</v>
      </c>
      <c r="F2040" s="1" t="s">
        <v>15879</v>
      </c>
      <c r="G2040" s="10" t="s">
        <v>16</v>
      </c>
      <c r="H2040" s="10">
        <v>60.38</v>
      </c>
      <c r="I2040" s="10">
        <v>2455.1266999999998</v>
      </c>
      <c r="J2040" s="10">
        <v>-11.6</v>
      </c>
      <c r="K2040" s="10">
        <v>819.37339999999995</v>
      </c>
      <c r="L2040" s="10">
        <v>3</v>
      </c>
      <c r="M2040" s="10">
        <v>534.35</v>
      </c>
      <c r="N2040" s="10">
        <v>309703</v>
      </c>
      <c r="O2040" s="10">
        <v>2</v>
      </c>
      <c r="P2040" s="10">
        <v>150</v>
      </c>
      <c r="Q2040" s="10">
        <v>169</v>
      </c>
      <c r="R2040" s="10" t="s">
        <v>17</v>
      </c>
      <c r="S2040" s="10" t="s">
        <v>21145</v>
      </c>
    </row>
    <row r="2041" spans="1:19">
      <c r="A2041" s="10">
        <v>664</v>
      </c>
      <c r="B2041" s="10">
        <v>72301</v>
      </c>
      <c r="C2041" s="10">
        <v>5118</v>
      </c>
      <c r="D2041" s="1" t="s">
        <v>17274</v>
      </c>
      <c r="E2041" s="1" t="s">
        <v>17277</v>
      </c>
      <c r="F2041" s="1" t="s">
        <v>14671</v>
      </c>
      <c r="G2041" s="10" t="s">
        <v>16</v>
      </c>
      <c r="H2041" s="10">
        <v>44.56</v>
      </c>
      <c r="I2041" s="10">
        <v>951.54290000000003</v>
      </c>
      <c r="J2041" s="10">
        <v>-20.3</v>
      </c>
      <c r="K2041" s="10">
        <v>476.76909999999998</v>
      </c>
      <c r="L2041" s="10">
        <v>2</v>
      </c>
      <c r="M2041" s="10">
        <v>342.47</v>
      </c>
      <c r="N2041" s="10">
        <v>199987</v>
      </c>
      <c r="O2041" s="10">
        <v>3</v>
      </c>
      <c r="P2041" s="10">
        <v>170</v>
      </c>
      <c r="Q2041" s="10">
        <v>177</v>
      </c>
      <c r="R2041" s="10" t="s">
        <v>17</v>
      </c>
      <c r="S2041" s="10" t="s">
        <v>21145</v>
      </c>
    </row>
    <row r="2042" spans="1:19">
      <c r="A2042" s="10">
        <v>664</v>
      </c>
      <c r="B2042" s="10">
        <v>72301</v>
      </c>
      <c r="C2042" s="10">
        <v>5118</v>
      </c>
      <c r="D2042" s="1" t="s">
        <v>17274</v>
      </c>
      <c r="E2042" s="1" t="s">
        <v>17276</v>
      </c>
      <c r="F2042" s="1" t="s">
        <v>14379</v>
      </c>
      <c r="G2042" s="10" t="s">
        <v>16</v>
      </c>
      <c r="H2042" s="10">
        <v>41.48</v>
      </c>
      <c r="I2042" s="10">
        <v>1201.5727999999999</v>
      </c>
      <c r="J2042" s="10">
        <v>-23.5</v>
      </c>
      <c r="K2042" s="10">
        <v>601.77949999999998</v>
      </c>
      <c r="L2042" s="10">
        <v>2</v>
      </c>
      <c r="M2042" s="10">
        <v>296.17</v>
      </c>
      <c r="N2042" s="10">
        <v>173431</v>
      </c>
      <c r="O2042" s="10">
        <v>1</v>
      </c>
      <c r="P2042" s="10">
        <v>211</v>
      </c>
      <c r="Q2042" s="10">
        <v>220</v>
      </c>
      <c r="R2042" s="10" t="s">
        <v>17</v>
      </c>
      <c r="S2042" s="10" t="s">
        <v>21145</v>
      </c>
    </row>
    <row r="2043" spans="1:19">
      <c r="A2043" s="10">
        <v>664</v>
      </c>
      <c r="B2043" s="10">
        <v>72301</v>
      </c>
      <c r="C2043" s="10">
        <v>5118</v>
      </c>
      <c r="D2043" s="1" t="s">
        <v>17274</v>
      </c>
      <c r="E2043" s="1" t="s">
        <v>17275</v>
      </c>
      <c r="F2043" s="1" t="s">
        <v>14150</v>
      </c>
      <c r="G2043" s="10" t="s">
        <v>16</v>
      </c>
      <c r="H2043" s="10">
        <v>39.1</v>
      </c>
      <c r="I2043" s="10">
        <v>1569.8151</v>
      </c>
      <c r="J2043" s="10">
        <v>-18.399999999999999</v>
      </c>
      <c r="K2043" s="10">
        <v>524.26930000000004</v>
      </c>
      <c r="L2043" s="10">
        <v>3</v>
      </c>
      <c r="M2043" s="10">
        <v>267.02</v>
      </c>
      <c r="N2043" s="10">
        <v>156765</v>
      </c>
      <c r="O2043" s="10">
        <v>1</v>
      </c>
      <c r="P2043" s="10">
        <v>104</v>
      </c>
      <c r="Q2043" s="10">
        <v>116</v>
      </c>
      <c r="R2043" s="10" t="s">
        <v>17</v>
      </c>
      <c r="S2043" s="10" t="s">
        <v>21145</v>
      </c>
    </row>
    <row r="2044" spans="1:19">
      <c r="A2044" s="10">
        <v>664</v>
      </c>
      <c r="B2044" s="10">
        <v>72301</v>
      </c>
      <c r="C2044" s="10">
        <v>5118</v>
      </c>
      <c r="D2044" s="1" t="s">
        <v>17274</v>
      </c>
      <c r="E2044" s="1" t="s">
        <v>17273</v>
      </c>
      <c r="F2044" s="1" t="s">
        <v>13215</v>
      </c>
      <c r="G2044" s="10" t="s">
        <v>16</v>
      </c>
      <c r="H2044" s="10">
        <v>29.59</v>
      </c>
      <c r="I2044" s="10">
        <v>808.37149999999997</v>
      </c>
      <c r="J2044" s="10">
        <v>-17.3</v>
      </c>
      <c r="K2044" s="10">
        <v>405.18599999999998</v>
      </c>
      <c r="L2044" s="10">
        <v>2</v>
      </c>
      <c r="M2044" s="10">
        <v>201.57</v>
      </c>
      <c r="N2044" s="10">
        <v>119285</v>
      </c>
      <c r="O2044" s="10">
        <v>1</v>
      </c>
      <c r="P2044" s="10">
        <v>95</v>
      </c>
      <c r="Q2044" s="10">
        <v>101</v>
      </c>
      <c r="R2044" s="10" t="s">
        <v>17</v>
      </c>
      <c r="S2044" s="10" t="s">
        <v>21145</v>
      </c>
    </row>
    <row r="2045" spans="1:19">
      <c r="A2045" s="10">
        <v>404</v>
      </c>
      <c r="B2045" s="10">
        <v>72240</v>
      </c>
      <c r="C2045" s="10">
        <v>5125</v>
      </c>
      <c r="D2045" s="1" t="s">
        <v>18397</v>
      </c>
      <c r="E2045" s="1" t="s">
        <v>18408</v>
      </c>
      <c r="F2045" s="1" t="s">
        <v>16067</v>
      </c>
      <c r="G2045" s="10" t="s">
        <v>16</v>
      </c>
      <c r="H2045" s="10">
        <v>63.81</v>
      </c>
      <c r="I2045" s="10">
        <v>1828.8414</v>
      </c>
      <c r="J2045" s="10">
        <v>-18.100000000000001</v>
      </c>
      <c r="K2045" s="10">
        <v>610.61</v>
      </c>
      <c r="L2045" s="10">
        <v>3</v>
      </c>
      <c r="M2045" s="10">
        <v>374.67</v>
      </c>
      <c r="N2045" s="10">
        <v>218384</v>
      </c>
      <c r="O2045" s="10">
        <v>2</v>
      </c>
      <c r="P2045" s="10">
        <v>118</v>
      </c>
      <c r="Q2045" s="10">
        <v>132</v>
      </c>
      <c r="R2045" s="10" t="s">
        <v>17</v>
      </c>
      <c r="S2045" s="10" t="s">
        <v>21145</v>
      </c>
    </row>
    <row r="2046" spans="1:19">
      <c r="A2046" s="10">
        <v>404</v>
      </c>
      <c r="B2046" s="10">
        <v>72240</v>
      </c>
      <c r="C2046" s="10">
        <v>5125</v>
      </c>
      <c r="D2046" s="1" t="s">
        <v>18397</v>
      </c>
      <c r="E2046" s="1" t="s">
        <v>18407</v>
      </c>
      <c r="F2046" s="1" t="s">
        <v>16039</v>
      </c>
      <c r="G2046" s="10" t="s">
        <v>16</v>
      </c>
      <c r="H2046" s="10">
        <v>63.39</v>
      </c>
      <c r="I2046" s="10">
        <v>2107.0117</v>
      </c>
      <c r="J2046" s="10">
        <v>-14.6</v>
      </c>
      <c r="K2046" s="10">
        <v>527.75250000000005</v>
      </c>
      <c r="L2046" s="10">
        <v>4</v>
      </c>
      <c r="M2046" s="10">
        <v>223.84</v>
      </c>
      <c r="N2046" s="10">
        <v>132023</v>
      </c>
      <c r="O2046" s="10">
        <v>1</v>
      </c>
      <c r="P2046" s="10">
        <v>229</v>
      </c>
      <c r="Q2046" s="10">
        <v>246</v>
      </c>
      <c r="R2046" s="10" t="s">
        <v>16</v>
      </c>
      <c r="S2046" s="10" t="s">
        <v>21145</v>
      </c>
    </row>
    <row r="2047" spans="1:19">
      <c r="A2047" s="10">
        <v>404</v>
      </c>
      <c r="B2047" s="10">
        <v>72240</v>
      </c>
      <c r="C2047" s="10">
        <v>5125</v>
      </c>
      <c r="D2047" s="1" t="s">
        <v>18397</v>
      </c>
      <c r="E2047" s="1" t="s">
        <v>18406</v>
      </c>
      <c r="F2047" s="1" t="s">
        <v>15575</v>
      </c>
      <c r="G2047" s="10" t="s">
        <v>16</v>
      </c>
      <c r="H2047" s="10">
        <v>55.47</v>
      </c>
      <c r="I2047" s="10">
        <v>1143.6070999999999</v>
      </c>
      <c r="J2047" s="10">
        <v>-11.9</v>
      </c>
      <c r="K2047" s="10">
        <v>572.80399999999997</v>
      </c>
      <c r="L2047" s="10">
        <v>2</v>
      </c>
      <c r="M2047" s="10">
        <v>193.54</v>
      </c>
      <c r="N2047" s="10">
        <v>114654</v>
      </c>
      <c r="O2047" s="10">
        <v>2</v>
      </c>
      <c r="P2047" s="10">
        <v>44</v>
      </c>
      <c r="Q2047" s="10">
        <v>54</v>
      </c>
      <c r="R2047" s="10" t="s">
        <v>16</v>
      </c>
      <c r="S2047" s="10" t="s">
        <v>21145</v>
      </c>
    </row>
    <row r="2048" spans="1:19">
      <c r="A2048" s="10">
        <v>404</v>
      </c>
      <c r="B2048" s="10">
        <v>72240</v>
      </c>
      <c r="C2048" s="10">
        <v>5125</v>
      </c>
      <c r="D2048" s="1" t="s">
        <v>18397</v>
      </c>
      <c r="E2048" s="1" t="s">
        <v>18405</v>
      </c>
      <c r="F2048" s="1" t="s">
        <v>15536</v>
      </c>
      <c r="G2048" s="10" t="s">
        <v>16</v>
      </c>
      <c r="H2048" s="10">
        <v>54.94</v>
      </c>
      <c r="I2048" s="10">
        <v>1155.6035999999999</v>
      </c>
      <c r="J2048" s="10">
        <v>-19.399999999999999</v>
      </c>
      <c r="K2048" s="10">
        <v>386.20100000000002</v>
      </c>
      <c r="L2048" s="10">
        <v>3</v>
      </c>
      <c r="M2048" s="10">
        <v>263.8</v>
      </c>
      <c r="N2048" s="10">
        <v>154936</v>
      </c>
      <c r="O2048" s="10">
        <v>3</v>
      </c>
      <c r="P2048" s="10">
        <v>12</v>
      </c>
      <c r="Q2048" s="10">
        <v>21</v>
      </c>
      <c r="R2048" s="10" t="s">
        <v>17</v>
      </c>
      <c r="S2048" s="10" t="s">
        <v>16</v>
      </c>
    </row>
    <row r="2049" spans="1:19">
      <c r="A2049" s="10">
        <v>404</v>
      </c>
      <c r="B2049" s="10">
        <v>72240</v>
      </c>
      <c r="C2049" s="10">
        <v>5125</v>
      </c>
      <c r="D2049" s="1" t="s">
        <v>18397</v>
      </c>
      <c r="E2049" s="1" t="s">
        <v>18404</v>
      </c>
      <c r="F2049" s="1" t="s">
        <v>15526</v>
      </c>
      <c r="G2049" s="10" t="s">
        <v>16</v>
      </c>
      <c r="H2049" s="10">
        <v>54.84</v>
      </c>
      <c r="I2049" s="10">
        <v>1286.7194</v>
      </c>
      <c r="J2049" s="10">
        <v>-14.1</v>
      </c>
      <c r="K2049" s="10">
        <v>644.35789999999997</v>
      </c>
      <c r="L2049" s="10">
        <v>2</v>
      </c>
      <c r="M2049" s="10">
        <v>288.07</v>
      </c>
      <c r="N2049" s="10">
        <v>168783</v>
      </c>
      <c r="O2049" s="10">
        <v>3</v>
      </c>
      <c r="P2049" s="10">
        <v>31</v>
      </c>
      <c r="Q2049" s="10">
        <v>43</v>
      </c>
      <c r="R2049" s="10" t="s">
        <v>17</v>
      </c>
      <c r="S2049" s="10" t="s">
        <v>21145</v>
      </c>
    </row>
    <row r="2050" spans="1:19">
      <c r="A2050" s="10">
        <v>404</v>
      </c>
      <c r="B2050" s="10">
        <v>72240</v>
      </c>
      <c r="C2050" s="10">
        <v>5125</v>
      </c>
      <c r="D2050" s="1" t="s">
        <v>18397</v>
      </c>
      <c r="E2050" s="1" t="s">
        <v>18403</v>
      </c>
      <c r="F2050" s="1" t="s">
        <v>15108</v>
      </c>
      <c r="G2050" s="10" t="s">
        <v>16</v>
      </c>
      <c r="H2050" s="10">
        <v>49.4</v>
      </c>
      <c r="I2050" s="10">
        <v>3079.5645</v>
      </c>
      <c r="J2050" s="10">
        <v>-13.5</v>
      </c>
      <c r="K2050" s="10">
        <v>1027.5148999999999</v>
      </c>
      <c r="L2050" s="10">
        <v>3</v>
      </c>
      <c r="M2050" s="10">
        <v>728.73</v>
      </c>
      <c r="N2050" s="10">
        <v>422693</v>
      </c>
      <c r="O2050" s="10">
        <v>1</v>
      </c>
      <c r="P2050" s="10">
        <v>60</v>
      </c>
      <c r="Q2050" s="10">
        <v>88</v>
      </c>
      <c r="R2050" s="10" t="s">
        <v>16</v>
      </c>
      <c r="S2050" s="10" t="s">
        <v>21145</v>
      </c>
    </row>
    <row r="2051" spans="1:19">
      <c r="A2051" s="10">
        <v>404</v>
      </c>
      <c r="B2051" s="10">
        <v>72240</v>
      </c>
      <c r="C2051" s="10">
        <v>5125</v>
      </c>
      <c r="D2051" s="1" t="s">
        <v>18397</v>
      </c>
      <c r="E2051" s="1" t="s">
        <v>18402</v>
      </c>
      <c r="F2051" s="1" t="s">
        <v>14512</v>
      </c>
      <c r="G2051" s="10" t="s">
        <v>16</v>
      </c>
      <c r="H2051" s="10">
        <v>42.87</v>
      </c>
      <c r="I2051" s="10">
        <v>939.44500000000005</v>
      </c>
      <c r="J2051" s="10">
        <v>-14.3</v>
      </c>
      <c r="K2051" s="10">
        <v>470.72309999999999</v>
      </c>
      <c r="L2051" s="10">
        <v>2</v>
      </c>
      <c r="M2051" s="10">
        <v>188.55</v>
      </c>
      <c r="N2051" s="10">
        <v>111817</v>
      </c>
      <c r="O2051" s="10">
        <v>1</v>
      </c>
      <c r="P2051" s="10">
        <v>154</v>
      </c>
      <c r="Q2051" s="10">
        <v>161</v>
      </c>
      <c r="R2051" s="10" t="s">
        <v>17</v>
      </c>
      <c r="S2051" s="10" t="s">
        <v>21145</v>
      </c>
    </row>
    <row r="2052" spans="1:19">
      <c r="A2052" s="10">
        <v>404</v>
      </c>
      <c r="B2052" s="10">
        <v>72240</v>
      </c>
      <c r="C2052" s="10">
        <v>5125</v>
      </c>
      <c r="D2052" s="1" t="s">
        <v>18397</v>
      </c>
      <c r="E2052" s="1" t="s">
        <v>18401</v>
      </c>
      <c r="F2052" s="1" t="s">
        <v>14017</v>
      </c>
      <c r="G2052" s="10" t="s">
        <v>16</v>
      </c>
      <c r="H2052" s="10">
        <v>37.76</v>
      </c>
      <c r="I2052" s="10">
        <v>1200.6251</v>
      </c>
      <c r="J2052" s="10">
        <v>-12.4</v>
      </c>
      <c r="K2052" s="10">
        <v>401.21069999999997</v>
      </c>
      <c r="L2052" s="10">
        <v>3</v>
      </c>
      <c r="M2052" s="10">
        <v>195.21</v>
      </c>
      <c r="N2052" s="10">
        <v>115649</v>
      </c>
      <c r="O2052" s="10">
        <v>1</v>
      </c>
      <c r="P2052" s="10">
        <v>93</v>
      </c>
      <c r="Q2052" s="10">
        <v>102</v>
      </c>
      <c r="R2052" s="10" t="s">
        <v>17</v>
      </c>
      <c r="S2052" s="10" t="s">
        <v>21145</v>
      </c>
    </row>
    <row r="2053" spans="1:19">
      <c r="A2053" s="10">
        <v>404</v>
      </c>
      <c r="B2053" s="10">
        <v>72240</v>
      </c>
      <c r="C2053" s="10">
        <v>5125</v>
      </c>
      <c r="D2053" s="1" t="s">
        <v>18397</v>
      </c>
      <c r="E2053" s="1" t="s">
        <v>18400</v>
      </c>
      <c r="F2053" s="1" t="s">
        <v>13972</v>
      </c>
      <c r="G2053" s="10" t="s">
        <v>16</v>
      </c>
      <c r="H2053" s="10">
        <v>37.340000000000003</v>
      </c>
      <c r="I2053" s="10">
        <v>1160.5825</v>
      </c>
      <c r="J2053" s="10">
        <v>-11.9</v>
      </c>
      <c r="K2053" s="10">
        <v>581.29160000000002</v>
      </c>
      <c r="L2053" s="10">
        <v>2</v>
      </c>
      <c r="M2053" s="10">
        <v>213.29</v>
      </c>
      <c r="N2053" s="10">
        <v>125965</v>
      </c>
      <c r="O2053" s="10">
        <v>2</v>
      </c>
      <c r="P2053" s="10">
        <v>172</v>
      </c>
      <c r="Q2053" s="10">
        <v>181</v>
      </c>
      <c r="R2053" s="10" t="s">
        <v>17</v>
      </c>
      <c r="S2053" s="10" t="s">
        <v>21145</v>
      </c>
    </row>
    <row r="2054" spans="1:19">
      <c r="A2054" s="10">
        <v>404</v>
      </c>
      <c r="B2054" s="10">
        <v>72240</v>
      </c>
      <c r="C2054" s="10">
        <v>5125</v>
      </c>
      <c r="D2054" s="1" t="s">
        <v>18397</v>
      </c>
      <c r="E2054" s="1" t="s">
        <v>18399</v>
      </c>
      <c r="F2054" s="1" t="s">
        <v>13968</v>
      </c>
      <c r="G2054" s="10" t="s">
        <v>16</v>
      </c>
      <c r="H2054" s="10">
        <v>37.24</v>
      </c>
      <c r="I2054" s="10">
        <v>1044.5238999999999</v>
      </c>
      <c r="J2054" s="10">
        <v>-21.5</v>
      </c>
      <c r="K2054" s="10">
        <v>523.25800000000004</v>
      </c>
      <c r="L2054" s="10">
        <v>2</v>
      </c>
      <c r="M2054" s="10">
        <v>234.79</v>
      </c>
      <c r="N2054" s="10">
        <v>138288</v>
      </c>
      <c r="O2054" s="10">
        <v>3</v>
      </c>
      <c r="P2054" s="10">
        <v>94</v>
      </c>
      <c r="Q2054" s="10">
        <v>102</v>
      </c>
      <c r="R2054" s="10" t="s">
        <v>17</v>
      </c>
      <c r="S2054" s="10" t="s">
        <v>21145</v>
      </c>
    </row>
    <row r="2055" spans="1:19">
      <c r="A2055" s="10">
        <v>404</v>
      </c>
      <c r="B2055" s="10">
        <v>72240</v>
      </c>
      <c r="C2055" s="10">
        <v>5125</v>
      </c>
      <c r="D2055" s="1" t="s">
        <v>18397</v>
      </c>
      <c r="E2055" s="1" t="s">
        <v>18398</v>
      </c>
      <c r="F2055" s="1" t="s">
        <v>13855</v>
      </c>
      <c r="G2055" s="10" t="s">
        <v>16</v>
      </c>
      <c r="H2055" s="10">
        <v>36.03</v>
      </c>
      <c r="I2055" s="10">
        <v>1130.6183000000001</v>
      </c>
      <c r="J2055" s="10">
        <v>-12.2</v>
      </c>
      <c r="K2055" s="10">
        <v>566.30949999999996</v>
      </c>
      <c r="L2055" s="10">
        <v>2</v>
      </c>
      <c r="M2055" s="10">
        <v>233.03</v>
      </c>
      <c r="N2055" s="10">
        <v>137279</v>
      </c>
      <c r="O2055" s="10">
        <v>1</v>
      </c>
      <c r="P2055" s="10">
        <v>212</v>
      </c>
      <c r="Q2055" s="10">
        <v>222</v>
      </c>
      <c r="R2055" s="10" t="s">
        <v>17</v>
      </c>
      <c r="S2055" s="10" t="s">
        <v>21145</v>
      </c>
    </row>
    <row r="2056" spans="1:19">
      <c r="A2056" s="10">
        <v>404</v>
      </c>
      <c r="B2056" s="10">
        <v>72240</v>
      </c>
      <c r="C2056" s="10">
        <v>5125</v>
      </c>
      <c r="D2056" s="1" t="s">
        <v>18397</v>
      </c>
      <c r="E2056" s="1" t="s">
        <v>18371</v>
      </c>
      <c r="F2056" s="1" t="s">
        <v>13098</v>
      </c>
      <c r="G2056" s="10" t="s">
        <v>16</v>
      </c>
      <c r="H2056" s="10">
        <v>28.49</v>
      </c>
      <c r="I2056" s="10">
        <v>795.35109999999997</v>
      </c>
      <c r="J2056" s="10">
        <v>-4.4000000000000004</v>
      </c>
      <c r="K2056" s="10">
        <v>398.68110000000001</v>
      </c>
      <c r="L2056" s="10">
        <v>2</v>
      </c>
      <c r="M2056" s="10">
        <v>46.62</v>
      </c>
      <c r="N2056" s="10">
        <v>30507</v>
      </c>
      <c r="O2056" s="10">
        <v>2</v>
      </c>
      <c r="P2056" s="10">
        <v>4</v>
      </c>
      <c r="Q2056" s="10">
        <v>11</v>
      </c>
      <c r="R2056" s="10" t="s">
        <v>17</v>
      </c>
      <c r="S2056" s="10" t="s">
        <v>16</v>
      </c>
    </row>
    <row r="2057" spans="1:19">
      <c r="A2057" s="10">
        <v>875</v>
      </c>
      <c r="B2057" s="10">
        <v>72460</v>
      </c>
      <c r="C2057" s="10">
        <v>5132</v>
      </c>
      <c r="D2057" s="1" t="s">
        <v>16707</v>
      </c>
      <c r="E2057" s="1" t="s">
        <v>16708</v>
      </c>
      <c r="F2057" s="1" t="s">
        <v>14320</v>
      </c>
      <c r="G2057" s="10" t="s">
        <v>16</v>
      </c>
      <c r="H2057" s="10">
        <v>40.78</v>
      </c>
      <c r="I2057" s="10">
        <v>1244.7128</v>
      </c>
      <c r="J2057" s="10">
        <v>-13</v>
      </c>
      <c r="K2057" s="10">
        <v>415.90609999999998</v>
      </c>
      <c r="L2057" s="10">
        <v>3</v>
      </c>
      <c r="M2057" s="10">
        <v>294.83</v>
      </c>
      <c r="N2057" s="10">
        <v>172717</v>
      </c>
      <c r="O2057" s="10">
        <v>1</v>
      </c>
      <c r="P2057" s="10">
        <v>171</v>
      </c>
      <c r="Q2057" s="10">
        <v>181</v>
      </c>
      <c r="R2057" s="10" t="s">
        <v>17</v>
      </c>
      <c r="S2057" s="10" t="s">
        <v>21145</v>
      </c>
    </row>
    <row r="2058" spans="1:19">
      <c r="A2058" s="10">
        <v>875</v>
      </c>
      <c r="B2058" s="10">
        <v>72460</v>
      </c>
      <c r="C2058" s="10">
        <v>5132</v>
      </c>
      <c r="D2058" s="1" t="s">
        <v>16707</v>
      </c>
      <c r="E2058" s="1" t="s">
        <v>16706</v>
      </c>
      <c r="F2058" s="1" t="s">
        <v>13377</v>
      </c>
      <c r="G2058" s="10" t="s">
        <v>16</v>
      </c>
      <c r="H2058" s="10">
        <v>31.23</v>
      </c>
      <c r="I2058" s="10">
        <v>969.49189999999999</v>
      </c>
      <c r="J2058" s="10">
        <v>-17.899999999999999</v>
      </c>
      <c r="K2058" s="10">
        <v>485.74459999999999</v>
      </c>
      <c r="L2058" s="10">
        <v>2</v>
      </c>
      <c r="M2058" s="10">
        <v>279.87</v>
      </c>
      <c r="N2058" s="10">
        <v>164134</v>
      </c>
      <c r="O2058" s="10">
        <v>1</v>
      </c>
      <c r="P2058" s="10">
        <v>352</v>
      </c>
      <c r="Q2058" s="10">
        <v>359</v>
      </c>
      <c r="R2058" s="10" t="s">
        <v>17</v>
      </c>
      <c r="S2058" s="10" t="s">
        <v>21145</v>
      </c>
    </row>
    <row r="2059" spans="1:19">
      <c r="A2059" s="10">
        <v>1199</v>
      </c>
      <c r="B2059" s="10">
        <v>72551</v>
      </c>
      <c r="C2059" s="10">
        <v>5152</v>
      </c>
      <c r="D2059" s="1" t="s">
        <v>16668</v>
      </c>
      <c r="E2059" s="1" t="s">
        <v>16669</v>
      </c>
      <c r="F2059" s="1" t="s">
        <v>14690</v>
      </c>
      <c r="G2059" s="10" t="s">
        <v>16</v>
      </c>
      <c r="H2059" s="10">
        <v>44.77</v>
      </c>
      <c r="I2059" s="10">
        <v>1752.847</v>
      </c>
      <c r="J2059" s="10">
        <v>-15.1</v>
      </c>
      <c r="K2059" s="10">
        <v>585.2808</v>
      </c>
      <c r="L2059" s="10">
        <v>3</v>
      </c>
      <c r="M2059" s="10">
        <v>573.28</v>
      </c>
      <c r="N2059" s="10">
        <v>331997</v>
      </c>
      <c r="O2059" s="10">
        <v>1</v>
      </c>
      <c r="P2059" s="10">
        <v>148</v>
      </c>
      <c r="Q2059" s="10">
        <v>162</v>
      </c>
      <c r="R2059" s="10" t="s">
        <v>17</v>
      </c>
      <c r="S2059" s="10" t="s">
        <v>21145</v>
      </c>
    </row>
    <row r="2060" spans="1:19">
      <c r="A2060" s="10">
        <v>1199</v>
      </c>
      <c r="B2060" s="10">
        <v>72551</v>
      </c>
      <c r="C2060" s="10">
        <v>5152</v>
      </c>
      <c r="D2060" s="1" t="s">
        <v>16668</v>
      </c>
      <c r="E2060" s="1" t="s">
        <v>16667</v>
      </c>
      <c r="F2060" s="1" t="s">
        <v>12846</v>
      </c>
      <c r="G2060" s="10" t="s">
        <v>16</v>
      </c>
      <c r="H2060" s="10">
        <v>25.96</v>
      </c>
      <c r="I2060" s="10">
        <v>1306.6405</v>
      </c>
      <c r="J2060" s="10">
        <v>-19.899999999999999</v>
      </c>
      <c r="K2060" s="10">
        <v>654.31449999999995</v>
      </c>
      <c r="L2060" s="10">
        <v>2</v>
      </c>
      <c r="M2060" s="10">
        <v>284.35000000000002</v>
      </c>
      <c r="N2060" s="10">
        <v>166675</v>
      </c>
      <c r="O2060" s="10">
        <v>1</v>
      </c>
      <c r="P2060" s="10">
        <v>496</v>
      </c>
      <c r="Q2060" s="10">
        <v>507</v>
      </c>
      <c r="R2060" s="10" t="s">
        <v>17</v>
      </c>
      <c r="S2060" s="10" t="s">
        <v>21145</v>
      </c>
    </row>
    <row r="2061" spans="1:19">
      <c r="A2061" s="10">
        <v>359</v>
      </c>
      <c r="B2061" s="10">
        <v>56664</v>
      </c>
      <c r="C2061" s="10">
        <v>5213</v>
      </c>
      <c r="D2061" s="1" t="s">
        <v>9624</v>
      </c>
      <c r="E2061" s="1" t="s">
        <v>18572</v>
      </c>
      <c r="F2061" s="1" t="s">
        <v>16185</v>
      </c>
      <c r="G2061" s="10" t="s">
        <v>16</v>
      </c>
      <c r="H2061" s="10">
        <v>66.31</v>
      </c>
      <c r="I2061" s="10">
        <v>1863.9838</v>
      </c>
      <c r="J2061" s="10">
        <v>-21.9</v>
      </c>
      <c r="K2061" s="10">
        <v>932.97879999999998</v>
      </c>
      <c r="L2061" s="10">
        <v>2</v>
      </c>
      <c r="M2061" s="10">
        <v>517.04999999999995</v>
      </c>
      <c r="N2061" s="10">
        <v>299809</v>
      </c>
      <c r="O2061" s="10">
        <v>2</v>
      </c>
      <c r="P2061" s="10">
        <v>55</v>
      </c>
      <c r="Q2061" s="10">
        <v>71</v>
      </c>
      <c r="R2061" s="10" t="s">
        <v>16</v>
      </c>
      <c r="S2061" s="10" t="s">
        <v>21145</v>
      </c>
    </row>
    <row r="2062" spans="1:19">
      <c r="A2062" s="10">
        <v>359</v>
      </c>
      <c r="B2062" s="10">
        <v>56664</v>
      </c>
      <c r="C2062" s="10">
        <v>5213</v>
      </c>
      <c r="D2062" s="1" t="s">
        <v>9624</v>
      </c>
      <c r="E2062" s="1" t="s">
        <v>18571</v>
      </c>
      <c r="F2062" s="1" t="s">
        <v>16074</v>
      </c>
      <c r="G2062" s="10" t="s">
        <v>16</v>
      </c>
      <c r="H2062" s="10">
        <v>63.99</v>
      </c>
      <c r="I2062" s="10">
        <v>2093.1478999999999</v>
      </c>
      <c r="J2062" s="10">
        <v>-12</v>
      </c>
      <c r="K2062" s="10">
        <v>698.71489999999994</v>
      </c>
      <c r="L2062" s="10">
        <v>3</v>
      </c>
      <c r="M2062" s="10">
        <v>477.28</v>
      </c>
      <c r="N2062" s="10">
        <v>277061</v>
      </c>
      <c r="O2062" s="10">
        <v>1</v>
      </c>
      <c r="P2062" s="10">
        <v>117</v>
      </c>
      <c r="Q2062" s="10">
        <v>134</v>
      </c>
      <c r="R2062" s="10" t="s">
        <v>17</v>
      </c>
      <c r="S2062" s="10" t="s">
        <v>21145</v>
      </c>
    </row>
    <row r="2063" spans="1:19">
      <c r="A2063" s="10">
        <v>359</v>
      </c>
      <c r="B2063" s="10">
        <v>56664</v>
      </c>
      <c r="C2063" s="10">
        <v>5213</v>
      </c>
      <c r="D2063" s="1" t="s">
        <v>9624</v>
      </c>
      <c r="E2063" s="1" t="s">
        <v>18570</v>
      </c>
      <c r="F2063" s="1" t="s">
        <v>15883</v>
      </c>
      <c r="G2063" s="10" t="s">
        <v>16</v>
      </c>
      <c r="H2063" s="10">
        <v>60.45</v>
      </c>
      <c r="I2063" s="10">
        <v>1839.9982</v>
      </c>
      <c r="J2063" s="10">
        <v>-15.2</v>
      </c>
      <c r="K2063" s="10">
        <v>614.33069999999998</v>
      </c>
      <c r="L2063" s="10">
        <v>3</v>
      </c>
      <c r="M2063" s="10">
        <v>659.64</v>
      </c>
      <c r="N2063" s="10">
        <v>381279</v>
      </c>
      <c r="O2063" s="10">
        <v>1</v>
      </c>
      <c r="P2063" s="10">
        <v>38</v>
      </c>
      <c r="Q2063" s="10">
        <v>54</v>
      </c>
      <c r="R2063" s="10" t="s">
        <v>17</v>
      </c>
      <c r="S2063" s="10" t="s">
        <v>21145</v>
      </c>
    </row>
    <row r="2064" spans="1:19">
      <c r="A2064" s="10">
        <v>359</v>
      </c>
      <c r="B2064" s="10">
        <v>56664</v>
      </c>
      <c r="C2064" s="10">
        <v>5213</v>
      </c>
      <c r="D2064" s="1" t="s">
        <v>9624</v>
      </c>
      <c r="E2064" s="1" t="s">
        <v>18569</v>
      </c>
      <c r="F2064" s="1" t="s">
        <v>15837</v>
      </c>
      <c r="G2064" s="10" t="s">
        <v>16</v>
      </c>
      <c r="H2064" s="10">
        <v>59.63</v>
      </c>
      <c r="I2064" s="10">
        <v>1892.8878999999999</v>
      </c>
      <c r="J2064" s="10">
        <v>-24.2</v>
      </c>
      <c r="K2064" s="10">
        <v>631.9547</v>
      </c>
      <c r="L2064" s="10">
        <v>3</v>
      </c>
      <c r="M2064" s="10">
        <v>683.54</v>
      </c>
      <c r="N2064" s="10">
        <v>394913</v>
      </c>
      <c r="O2064" s="10">
        <v>1</v>
      </c>
      <c r="P2064" s="10">
        <v>220</v>
      </c>
      <c r="Q2064" s="10">
        <v>234</v>
      </c>
      <c r="R2064" s="10" t="s">
        <v>16</v>
      </c>
      <c r="S2064" s="10" t="s">
        <v>21145</v>
      </c>
    </row>
    <row r="2065" spans="1:19">
      <c r="A2065" s="10">
        <v>359</v>
      </c>
      <c r="B2065" s="10">
        <v>56664</v>
      </c>
      <c r="C2065" s="10">
        <v>5213</v>
      </c>
      <c r="D2065" s="1" t="s">
        <v>9624</v>
      </c>
      <c r="E2065" s="1" t="s">
        <v>9625</v>
      </c>
      <c r="F2065" s="1" t="s">
        <v>9626</v>
      </c>
      <c r="G2065" s="10" t="s">
        <v>16</v>
      </c>
      <c r="H2065" s="10">
        <v>58.82</v>
      </c>
      <c r="I2065" s="10">
        <v>1348.7601</v>
      </c>
      <c r="J2065" s="10">
        <v>-23.2</v>
      </c>
      <c r="K2065" s="10">
        <v>675.37170000000003</v>
      </c>
      <c r="L2065" s="10">
        <v>2</v>
      </c>
      <c r="M2065" s="10">
        <v>451.5</v>
      </c>
      <c r="N2065" s="10">
        <v>262325</v>
      </c>
      <c r="O2065" s="10">
        <v>4</v>
      </c>
      <c r="P2065" s="10">
        <v>23</v>
      </c>
      <c r="Q2065" s="10">
        <v>34</v>
      </c>
      <c r="R2065" s="10" t="s">
        <v>17</v>
      </c>
      <c r="S2065" s="10" t="s">
        <v>21145</v>
      </c>
    </row>
    <row r="2066" spans="1:19">
      <c r="A2066" s="10">
        <v>359</v>
      </c>
      <c r="B2066" s="10">
        <v>56664</v>
      </c>
      <c r="C2066" s="10">
        <v>5213</v>
      </c>
      <c r="D2066" s="1" t="s">
        <v>9624</v>
      </c>
      <c r="E2066" s="1" t="s">
        <v>18568</v>
      </c>
      <c r="F2066" s="1" t="s">
        <v>15717</v>
      </c>
      <c r="G2066" s="10" t="s">
        <v>16</v>
      </c>
      <c r="H2066" s="10">
        <v>57.73</v>
      </c>
      <c r="I2066" s="10">
        <v>1364.8252</v>
      </c>
      <c r="J2066" s="10">
        <v>-15.6</v>
      </c>
      <c r="K2066" s="10">
        <v>455.94189999999998</v>
      </c>
      <c r="L2066" s="10">
        <v>3</v>
      </c>
      <c r="M2066" s="10">
        <v>327.97</v>
      </c>
      <c r="N2066" s="10">
        <v>191703</v>
      </c>
      <c r="O2066" s="10">
        <v>4</v>
      </c>
      <c r="P2066" s="10">
        <v>73</v>
      </c>
      <c r="Q2066" s="10">
        <v>84</v>
      </c>
      <c r="R2066" s="10" t="s">
        <v>17</v>
      </c>
      <c r="S2066" s="10" t="s">
        <v>21145</v>
      </c>
    </row>
    <row r="2067" spans="1:19">
      <c r="A2067" s="10">
        <v>359</v>
      </c>
      <c r="B2067" s="10">
        <v>56664</v>
      </c>
      <c r="C2067" s="10">
        <v>5213</v>
      </c>
      <c r="D2067" s="1" t="s">
        <v>9624</v>
      </c>
      <c r="E2067" s="1" t="s">
        <v>18567</v>
      </c>
      <c r="F2067" s="1" t="s">
        <v>15639</v>
      </c>
      <c r="G2067" s="10" t="s">
        <v>16</v>
      </c>
      <c r="H2067" s="10">
        <v>56.41</v>
      </c>
      <c r="I2067" s="10">
        <v>1668.6365000000001</v>
      </c>
      <c r="J2067" s="10">
        <v>-13</v>
      </c>
      <c r="K2067" s="10">
        <v>557.21220000000005</v>
      </c>
      <c r="L2067" s="10">
        <v>3</v>
      </c>
      <c r="M2067" s="10">
        <v>231.6</v>
      </c>
      <c r="N2067" s="10">
        <v>136462</v>
      </c>
      <c r="O2067" s="10">
        <v>2</v>
      </c>
      <c r="P2067" s="10">
        <v>190</v>
      </c>
      <c r="Q2067" s="10">
        <v>203</v>
      </c>
      <c r="R2067" s="10" t="s">
        <v>16</v>
      </c>
      <c r="S2067" s="10" t="s">
        <v>21145</v>
      </c>
    </row>
    <row r="2068" spans="1:19">
      <c r="A2068" s="10">
        <v>359</v>
      </c>
      <c r="B2068" s="10">
        <v>56664</v>
      </c>
      <c r="C2068" s="10">
        <v>5213</v>
      </c>
      <c r="D2068" s="1" t="s">
        <v>9624</v>
      </c>
      <c r="E2068" s="1" t="s">
        <v>9627</v>
      </c>
      <c r="F2068" s="1" t="s">
        <v>9628</v>
      </c>
      <c r="G2068" s="10" t="s">
        <v>16</v>
      </c>
      <c r="H2068" s="10">
        <v>44.44</v>
      </c>
      <c r="I2068" s="10">
        <v>1100.644</v>
      </c>
      <c r="J2068" s="10">
        <v>-24.6</v>
      </c>
      <c r="K2068" s="10">
        <v>551.31569999999999</v>
      </c>
      <c r="L2068" s="10">
        <v>2</v>
      </c>
      <c r="M2068" s="10">
        <v>448.4</v>
      </c>
      <c r="N2068" s="10">
        <v>260598</v>
      </c>
      <c r="O2068" s="10">
        <v>3</v>
      </c>
      <c r="P2068" s="10">
        <v>85</v>
      </c>
      <c r="Q2068" s="10">
        <v>94</v>
      </c>
      <c r="R2068" s="10" t="s">
        <v>17</v>
      </c>
      <c r="S2068" s="10" t="s">
        <v>21145</v>
      </c>
    </row>
    <row r="2069" spans="1:19">
      <c r="A2069" s="10">
        <v>359</v>
      </c>
      <c r="B2069" s="10">
        <v>56664</v>
      </c>
      <c r="C2069" s="10">
        <v>5213</v>
      </c>
      <c r="D2069" s="1" t="s">
        <v>9624</v>
      </c>
      <c r="E2069" s="1" t="s">
        <v>18566</v>
      </c>
      <c r="F2069" s="1" t="s">
        <v>14527</v>
      </c>
      <c r="G2069" s="10" t="s">
        <v>16</v>
      </c>
      <c r="H2069" s="10">
        <v>43.03</v>
      </c>
      <c r="I2069" s="10">
        <v>1329.6677</v>
      </c>
      <c r="J2069" s="10">
        <v>-10.8</v>
      </c>
      <c r="K2069" s="10">
        <v>444.2251</v>
      </c>
      <c r="L2069" s="10">
        <v>3</v>
      </c>
      <c r="M2069" s="10">
        <v>198.39</v>
      </c>
      <c r="N2069" s="10">
        <v>117468</v>
      </c>
      <c r="O2069" s="10">
        <v>1</v>
      </c>
      <c r="P2069" s="10">
        <v>3</v>
      </c>
      <c r="Q2069" s="10">
        <v>13</v>
      </c>
      <c r="R2069" s="10" t="s">
        <v>17</v>
      </c>
      <c r="S2069" s="10" t="s">
        <v>21145</v>
      </c>
    </row>
    <row r="2070" spans="1:19">
      <c r="A2070" s="10">
        <v>359</v>
      </c>
      <c r="B2070" s="10">
        <v>56664</v>
      </c>
      <c r="C2070" s="10">
        <v>5213</v>
      </c>
      <c r="D2070" s="1" t="s">
        <v>9624</v>
      </c>
      <c r="E2070" s="1" t="s">
        <v>9631</v>
      </c>
      <c r="F2070" s="1" t="s">
        <v>9632</v>
      </c>
      <c r="G2070" s="10" t="s">
        <v>17</v>
      </c>
      <c r="H2070" s="10">
        <v>35.31</v>
      </c>
      <c r="I2070" s="10">
        <v>709.41629999999998</v>
      </c>
      <c r="J2070" s="10">
        <v>-18.2</v>
      </c>
      <c r="K2070" s="10">
        <v>355.709</v>
      </c>
      <c r="L2070" s="10">
        <v>2</v>
      </c>
      <c r="M2070" s="10">
        <v>348.8</v>
      </c>
      <c r="N2070" s="10">
        <v>203618</v>
      </c>
      <c r="O2070" s="10">
        <v>5</v>
      </c>
      <c r="P2070" s="10">
        <v>14</v>
      </c>
      <c r="Q2070" s="10">
        <v>19</v>
      </c>
      <c r="R2070" s="10" t="s">
        <v>17</v>
      </c>
      <c r="S2070" s="10" t="s">
        <v>21145</v>
      </c>
    </row>
    <row r="2071" spans="1:19">
      <c r="A2071" s="10">
        <v>359</v>
      </c>
      <c r="B2071" s="10">
        <v>56664</v>
      </c>
      <c r="C2071" s="10">
        <v>5213</v>
      </c>
      <c r="D2071" s="1" t="s">
        <v>9624</v>
      </c>
      <c r="E2071" s="1" t="s">
        <v>18565</v>
      </c>
      <c r="F2071" s="1" t="s">
        <v>13634</v>
      </c>
      <c r="G2071" s="10" t="s">
        <v>16</v>
      </c>
      <c r="H2071" s="10">
        <v>33.81</v>
      </c>
      <c r="I2071" s="10">
        <v>976.49779999999998</v>
      </c>
      <c r="J2071" s="10">
        <v>-17.8</v>
      </c>
      <c r="K2071" s="10">
        <v>489.2475</v>
      </c>
      <c r="L2071" s="10">
        <v>2</v>
      </c>
      <c r="M2071" s="10">
        <v>223.3</v>
      </c>
      <c r="N2071" s="10">
        <v>131719</v>
      </c>
      <c r="O2071" s="10">
        <v>3</v>
      </c>
      <c r="P2071" s="10">
        <v>235</v>
      </c>
      <c r="Q2071" s="10">
        <v>243</v>
      </c>
      <c r="R2071" s="10" t="s">
        <v>17</v>
      </c>
      <c r="S2071" s="10" t="s">
        <v>21145</v>
      </c>
    </row>
    <row r="2072" spans="1:19">
      <c r="A2072" s="10">
        <v>801</v>
      </c>
      <c r="B2072" s="10">
        <v>72414</v>
      </c>
      <c r="C2072" s="10">
        <v>5235</v>
      </c>
      <c r="D2072" s="1" t="s">
        <v>16894</v>
      </c>
      <c r="E2072" s="1" t="s">
        <v>16896</v>
      </c>
      <c r="F2072" s="1" t="s">
        <v>15558</v>
      </c>
      <c r="G2072" s="10" t="s">
        <v>16</v>
      </c>
      <c r="H2072" s="10">
        <v>55.26</v>
      </c>
      <c r="I2072" s="10">
        <v>1302.5372</v>
      </c>
      <c r="J2072" s="10">
        <v>-13</v>
      </c>
      <c r="K2072" s="10">
        <v>652.26750000000004</v>
      </c>
      <c r="L2072" s="10">
        <v>2</v>
      </c>
      <c r="M2072" s="10">
        <v>249.48</v>
      </c>
      <c r="N2072" s="10">
        <v>146681</v>
      </c>
      <c r="O2072" s="10">
        <v>1</v>
      </c>
      <c r="P2072" s="10">
        <v>119</v>
      </c>
      <c r="Q2072" s="10">
        <v>129</v>
      </c>
      <c r="R2072" s="10" t="s">
        <v>16</v>
      </c>
      <c r="S2072" s="10" t="s">
        <v>21145</v>
      </c>
    </row>
    <row r="2073" spans="1:19">
      <c r="A2073" s="10">
        <v>801</v>
      </c>
      <c r="B2073" s="10">
        <v>72414</v>
      </c>
      <c r="C2073" s="10">
        <v>5235</v>
      </c>
      <c r="D2073" s="1" t="s">
        <v>16894</v>
      </c>
      <c r="E2073" s="1" t="s">
        <v>16895</v>
      </c>
      <c r="F2073" s="1" t="s">
        <v>14246</v>
      </c>
      <c r="G2073" s="10" t="s">
        <v>16</v>
      </c>
      <c r="H2073" s="10">
        <v>40.04</v>
      </c>
      <c r="I2073" s="10">
        <v>1117.4757</v>
      </c>
      <c r="J2073" s="10">
        <v>-5</v>
      </c>
      <c r="K2073" s="10">
        <v>559.7423</v>
      </c>
      <c r="L2073" s="10">
        <v>2</v>
      </c>
      <c r="M2073" s="10">
        <v>64.52</v>
      </c>
      <c r="N2073" s="10">
        <v>40716</v>
      </c>
      <c r="O2073" s="10">
        <v>2</v>
      </c>
      <c r="P2073" s="10">
        <v>163</v>
      </c>
      <c r="Q2073" s="10">
        <v>171</v>
      </c>
      <c r="R2073" s="10" t="s">
        <v>16</v>
      </c>
      <c r="S2073" s="10" t="s">
        <v>21145</v>
      </c>
    </row>
    <row r="2074" spans="1:19">
      <c r="A2074" s="10">
        <v>801</v>
      </c>
      <c r="B2074" s="10">
        <v>72414</v>
      </c>
      <c r="C2074" s="10">
        <v>5235</v>
      </c>
      <c r="D2074" s="1" t="s">
        <v>16894</v>
      </c>
      <c r="E2074" s="1" t="s">
        <v>16893</v>
      </c>
      <c r="F2074" s="1" t="s">
        <v>13438</v>
      </c>
      <c r="G2074" s="10" t="s">
        <v>16</v>
      </c>
      <c r="H2074" s="10">
        <v>31.86</v>
      </c>
      <c r="I2074" s="10">
        <v>1521.7938999999999</v>
      </c>
      <c r="J2074" s="10">
        <v>-23.2</v>
      </c>
      <c r="K2074" s="10">
        <v>508.26010000000002</v>
      </c>
      <c r="L2074" s="10">
        <v>3</v>
      </c>
      <c r="M2074" s="10">
        <v>224.71</v>
      </c>
      <c r="N2074" s="10">
        <v>132531</v>
      </c>
      <c r="O2074" s="10">
        <v>2</v>
      </c>
      <c r="P2074" s="10">
        <v>221</v>
      </c>
      <c r="Q2074" s="10">
        <v>232</v>
      </c>
      <c r="R2074" s="10" t="s">
        <v>17</v>
      </c>
      <c r="S2074" s="10" t="s">
        <v>21145</v>
      </c>
    </row>
    <row r="2075" spans="1:19">
      <c r="A2075" s="10">
        <v>575</v>
      </c>
      <c r="B2075" s="10">
        <v>57448</v>
      </c>
      <c r="C2075" s="10">
        <v>5253</v>
      </c>
      <c r="D2075" s="1" t="s">
        <v>10529</v>
      </c>
      <c r="E2075" s="1" t="s">
        <v>10511</v>
      </c>
      <c r="F2075" s="1" t="s">
        <v>10512</v>
      </c>
      <c r="G2075" s="10" t="s">
        <v>16</v>
      </c>
      <c r="H2075" s="10">
        <v>51.04</v>
      </c>
      <c r="I2075" s="10">
        <v>1042.6022</v>
      </c>
      <c r="J2075" s="10">
        <v>-19.5</v>
      </c>
      <c r="K2075" s="10">
        <v>522.29819999999995</v>
      </c>
      <c r="L2075" s="10">
        <v>2</v>
      </c>
      <c r="M2075" s="10">
        <v>269.35000000000002</v>
      </c>
      <c r="N2075" s="10">
        <v>158083</v>
      </c>
      <c r="O2075" s="10">
        <v>3</v>
      </c>
      <c r="P2075" s="10">
        <v>14</v>
      </c>
      <c r="Q2075" s="10">
        <v>24</v>
      </c>
      <c r="R2075" s="10" t="s">
        <v>17</v>
      </c>
      <c r="S2075" s="10" t="s">
        <v>16</v>
      </c>
    </row>
    <row r="2076" spans="1:19">
      <c r="A2076" s="10">
        <v>575</v>
      </c>
      <c r="B2076" s="10">
        <v>57448</v>
      </c>
      <c r="C2076" s="10">
        <v>5253</v>
      </c>
      <c r="D2076" s="1" t="s">
        <v>10529</v>
      </c>
      <c r="E2076" s="1" t="s">
        <v>17215</v>
      </c>
      <c r="F2076" s="1" t="s">
        <v>14961</v>
      </c>
      <c r="G2076" s="10" t="s">
        <v>16</v>
      </c>
      <c r="H2076" s="10">
        <v>47.89</v>
      </c>
      <c r="I2076" s="10">
        <v>1273.6051</v>
      </c>
      <c r="J2076" s="10">
        <v>-17.3</v>
      </c>
      <c r="K2076" s="10">
        <v>637.79880000000003</v>
      </c>
      <c r="L2076" s="10">
        <v>2</v>
      </c>
      <c r="M2076" s="10">
        <v>249.84</v>
      </c>
      <c r="N2076" s="10">
        <v>146879</v>
      </c>
      <c r="O2076" s="10">
        <v>1</v>
      </c>
      <c r="P2076" s="10">
        <v>62</v>
      </c>
      <c r="Q2076" s="10">
        <v>72</v>
      </c>
      <c r="R2076" s="10" t="s">
        <v>17</v>
      </c>
      <c r="S2076" s="10" t="s">
        <v>16</v>
      </c>
    </row>
    <row r="2077" spans="1:19">
      <c r="A2077" s="10">
        <v>575</v>
      </c>
      <c r="B2077" s="10">
        <v>57448</v>
      </c>
      <c r="C2077" s="10">
        <v>5253</v>
      </c>
      <c r="D2077" s="1" t="s">
        <v>10529</v>
      </c>
      <c r="E2077" s="1" t="s">
        <v>17218</v>
      </c>
      <c r="F2077" s="1" t="s">
        <v>14117</v>
      </c>
      <c r="G2077" s="10" t="s">
        <v>16</v>
      </c>
      <c r="H2077" s="10">
        <v>38.78</v>
      </c>
      <c r="I2077" s="10">
        <v>1079.5609999999999</v>
      </c>
      <c r="J2077" s="10">
        <v>-18</v>
      </c>
      <c r="K2077" s="10">
        <v>540.77809999999999</v>
      </c>
      <c r="L2077" s="10">
        <v>2</v>
      </c>
      <c r="M2077" s="10">
        <v>292.93</v>
      </c>
      <c r="N2077" s="10">
        <v>171613</v>
      </c>
      <c r="O2077" s="10">
        <v>2</v>
      </c>
      <c r="P2077" s="10">
        <v>42</v>
      </c>
      <c r="Q2077" s="10">
        <v>51</v>
      </c>
      <c r="R2077" s="10" t="s">
        <v>17</v>
      </c>
      <c r="S2077" s="10" t="s">
        <v>16</v>
      </c>
    </row>
    <row r="2078" spans="1:19">
      <c r="A2078" s="10">
        <v>575</v>
      </c>
      <c r="B2078" s="10">
        <v>57448</v>
      </c>
      <c r="C2078" s="10">
        <v>5253</v>
      </c>
      <c r="D2078" s="1" t="s">
        <v>10529</v>
      </c>
      <c r="E2078" s="1" t="s">
        <v>17212</v>
      </c>
      <c r="F2078" s="1" t="s">
        <v>13625</v>
      </c>
      <c r="G2078" s="10" t="s">
        <v>16</v>
      </c>
      <c r="H2078" s="10">
        <v>33.72</v>
      </c>
      <c r="I2078" s="10">
        <v>943.47630000000004</v>
      </c>
      <c r="J2078" s="10">
        <v>-9.6</v>
      </c>
      <c r="K2078" s="10">
        <v>472.74090000000001</v>
      </c>
      <c r="L2078" s="10">
        <v>2</v>
      </c>
      <c r="M2078" s="10">
        <v>189.22</v>
      </c>
      <c r="N2078" s="10">
        <v>112217</v>
      </c>
      <c r="O2078" s="10">
        <v>2</v>
      </c>
      <c r="P2078" s="10">
        <v>75</v>
      </c>
      <c r="Q2078" s="10">
        <v>82</v>
      </c>
      <c r="R2078" s="10" t="s">
        <v>17</v>
      </c>
      <c r="S2078" s="10" t="s">
        <v>16</v>
      </c>
    </row>
    <row r="2079" spans="1:19">
      <c r="A2079" s="10">
        <v>575</v>
      </c>
      <c r="B2079" s="10">
        <v>57448</v>
      </c>
      <c r="C2079" s="10">
        <v>5253</v>
      </c>
      <c r="D2079" s="1" t="s">
        <v>10529</v>
      </c>
      <c r="E2079" s="1" t="s">
        <v>10513</v>
      </c>
      <c r="F2079" s="1" t="s">
        <v>10514</v>
      </c>
      <c r="G2079" s="10" t="s">
        <v>16</v>
      </c>
      <c r="H2079" s="10">
        <v>33.67</v>
      </c>
      <c r="I2079" s="10">
        <v>979.46109999999999</v>
      </c>
      <c r="J2079" s="10">
        <v>-2</v>
      </c>
      <c r="K2079" s="10">
        <v>490.73680000000002</v>
      </c>
      <c r="L2079" s="10">
        <v>2</v>
      </c>
      <c r="M2079" s="10">
        <v>201.09</v>
      </c>
      <c r="N2079" s="10">
        <v>118988</v>
      </c>
      <c r="O2079" s="10">
        <v>1</v>
      </c>
      <c r="P2079" s="10">
        <v>34</v>
      </c>
      <c r="Q2079" s="10">
        <v>41</v>
      </c>
      <c r="R2079" s="10" t="s">
        <v>17</v>
      </c>
      <c r="S2079" s="10" t="s">
        <v>16</v>
      </c>
    </row>
    <row r="2080" spans="1:19">
      <c r="A2080" s="10">
        <v>347</v>
      </c>
      <c r="B2080" s="10">
        <v>72234</v>
      </c>
      <c r="C2080" s="10">
        <v>5266</v>
      </c>
      <c r="D2080" s="1" t="s">
        <v>18680</v>
      </c>
      <c r="E2080" s="1" t="s">
        <v>18692</v>
      </c>
      <c r="F2080" s="1" t="s">
        <v>16311</v>
      </c>
      <c r="G2080" s="10" t="s">
        <v>16</v>
      </c>
      <c r="H2080" s="10">
        <v>69.02</v>
      </c>
      <c r="I2080" s="10">
        <v>1286.7194</v>
      </c>
      <c r="J2080" s="10">
        <v>-21.2</v>
      </c>
      <c r="K2080" s="10">
        <v>644.35329999999999</v>
      </c>
      <c r="L2080" s="10">
        <v>2</v>
      </c>
      <c r="M2080" s="10">
        <v>358.07</v>
      </c>
      <c r="N2080" s="10">
        <v>208886</v>
      </c>
      <c r="O2080" s="10">
        <v>3</v>
      </c>
      <c r="P2080" s="10">
        <v>147</v>
      </c>
      <c r="Q2080" s="10">
        <v>158</v>
      </c>
      <c r="R2080" s="10" t="s">
        <v>17</v>
      </c>
      <c r="S2080" s="10" t="s">
        <v>21145</v>
      </c>
    </row>
    <row r="2081" spans="1:19">
      <c r="A2081" s="10">
        <v>347</v>
      </c>
      <c r="B2081" s="10">
        <v>72234</v>
      </c>
      <c r="C2081" s="10">
        <v>5266</v>
      </c>
      <c r="D2081" s="1" t="s">
        <v>18680</v>
      </c>
      <c r="E2081" s="1" t="s">
        <v>18691</v>
      </c>
      <c r="F2081" s="1" t="s">
        <v>16219</v>
      </c>
      <c r="G2081" s="10" t="s">
        <v>16</v>
      </c>
      <c r="H2081" s="10">
        <v>67.03</v>
      </c>
      <c r="I2081" s="10">
        <v>1685.9253000000001</v>
      </c>
      <c r="J2081" s="10">
        <v>-18.399999999999999</v>
      </c>
      <c r="K2081" s="10">
        <v>562.97199999999998</v>
      </c>
      <c r="L2081" s="10">
        <v>3</v>
      </c>
      <c r="M2081" s="10">
        <v>333.32</v>
      </c>
      <c r="N2081" s="10">
        <v>194748</v>
      </c>
      <c r="O2081" s="10">
        <v>3</v>
      </c>
      <c r="P2081" s="10">
        <v>257</v>
      </c>
      <c r="Q2081" s="10">
        <v>270</v>
      </c>
      <c r="R2081" s="10" t="s">
        <v>17</v>
      </c>
      <c r="S2081" s="10" t="s">
        <v>21145</v>
      </c>
    </row>
    <row r="2082" spans="1:19">
      <c r="A2082" s="10">
        <v>347</v>
      </c>
      <c r="B2082" s="10">
        <v>72234</v>
      </c>
      <c r="C2082" s="10">
        <v>5266</v>
      </c>
      <c r="D2082" s="1" t="s">
        <v>18680</v>
      </c>
      <c r="E2082" s="1" t="s">
        <v>18690</v>
      </c>
      <c r="F2082" s="1" t="s">
        <v>15710</v>
      </c>
      <c r="G2082" s="10" t="s">
        <v>16</v>
      </c>
      <c r="H2082" s="10">
        <v>57.52</v>
      </c>
      <c r="I2082" s="10">
        <v>1460.6255000000001</v>
      </c>
      <c r="J2082" s="10">
        <v>-11</v>
      </c>
      <c r="K2082" s="10">
        <v>487.87709999999998</v>
      </c>
      <c r="L2082" s="10">
        <v>3</v>
      </c>
      <c r="M2082" s="10">
        <v>187.87</v>
      </c>
      <c r="N2082" s="10">
        <v>111418</v>
      </c>
      <c r="O2082" s="10">
        <v>1</v>
      </c>
      <c r="P2082" s="10">
        <v>423</v>
      </c>
      <c r="Q2082" s="10">
        <v>434</v>
      </c>
      <c r="R2082" s="10" t="s">
        <v>16</v>
      </c>
      <c r="S2082" s="10" t="s">
        <v>21145</v>
      </c>
    </row>
    <row r="2083" spans="1:19">
      <c r="A2083" s="10">
        <v>347</v>
      </c>
      <c r="B2083" s="10">
        <v>72234</v>
      </c>
      <c r="C2083" s="10">
        <v>5266</v>
      </c>
      <c r="D2083" s="1" t="s">
        <v>18680</v>
      </c>
      <c r="E2083" s="1" t="s">
        <v>18689</v>
      </c>
      <c r="F2083" s="1" t="s">
        <v>15551</v>
      </c>
      <c r="G2083" s="10" t="s">
        <v>16</v>
      </c>
      <c r="H2083" s="10">
        <v>55.11</v>
      </c>
      <c r="I2083" s="10">
        <v>1695.7399</v>
      </c>
      <c r="J2083" s="10">
        <v>-17.7</v>
      </c>
      <c r="K2083" s="10">
        <v>566.24390000000005</v>
      </c>
      <c r="L2083" s="10">
        <v>3</v>
      </c>
      <c r="M2083" s="10">
        <v>511.98</v>
      </c>
      <c r="N2083" s="10">
        <v>296948</v>
      </c>
      <c r="O2083" s="10">
        <v>1</v>
      </c>
      <c r="P2083" s="10">
        <v>472</v>
      </c>
      <c r="Q2083" s="10">
        <v>484</v>
      </c>
      <c r="R2083" s="10" t="s">
        <v>16</v>
      </c>
      <c r="S2083" s="10" t="s">
        <v>21145</v>
      </c>
    </row>
    <row r="2084" spans="1:19">
      <c r="A2084" s="10">
        <v>347</v>
      </c>
      <c r="B2084" s="10">
        <v>72234</v>
      </c>
      <c r="C2084" s="10">
        <v>5266</v>
      </c>
      <c r="D2084" s="1" t="s">
        <v>18680</v>
      </c>
      <c r="E2084" s="1" t="s">
        <v>18688</v>
      </c>
      <c r="F2084" s="1" t="s">
        <v>15080</v>
      </c>
      <c r="G2084" s="10" t="s">
        <v>16</v>
      </c>
      <c r="H2084" s="10">
        <v>49.14</v>
      </c>
      <c r="I2084" s="10">
        <v>1690.86</v>
      </c>
      <c r="J2084" s="10">
        <v>-17.5</v>
      </c>
      <c r="K2084" s="10">
        <v>564.61739999999998</v>
      </c>
      <c r="L2084" s="10">
        <v>3</v>
      </c>
      <c r="M2084" s="10">
        <v>389.29</v>
      </c>
      <c r="N2084" s="10">
        <v>226758</v>
      </c>
      <c r="O2084" s="10">
        <v>3</v>
      </c>
      <c r="P2084" s="10">
        <v>392</v>
      </c>
      <c r="Q2084" s="10">
        <v>405</v>
      </c>
      <c r="R2084" s="10" t="s">
        <v>17</v>
      </c>
      <c r="S2084" s="10" t="s">
        <v>21145</v>
      </c>
    </row>
    <row r="2085" spans="1:19">
      <c r="A2085" s="10">
        <v>347</v>
      </c>
      <c r="B2085" s="10">
        <v>72234</v>
      </c>
      <c r="C2085" s="10">
        <v>5266</v>
      </c>
      <c r="D2085" s="1" t="s">
        <v>18680</v>
      </c>
      <c r="E2085" s="1" t="s">
        <v>18687</v>
      </c>
      <c r="F2085" s="1" t="s">
        <v>15076</v>
      </c>
      <c r="G2085" s="10" t="s">
        <v>16</v>
      </c>
      <c r="H2085" s="10">
        <v>49.14</v>
      </c>
      <c r="I2085" s="10">
        <v>1673.8008</v>
      </c>
      <c r="J2085" s="10">
        <v>-21.9</v>
      </c>
      <c r="K2085" s="10">
        <v>558.92859999999996</v>
      </c>
      <c r="L2085" s="10">
        <v>3</v>
      </c>
      <c r="M2085" s="10">
        <v>181.21</v>
      </c>
      <c r="N2085" s="10">
        <v>107596</v>
      </c>
      <c r="O2085" s="10">
        <v>2</v>
      </c>
      <c r="P2085" s="10">
        <v>522</v>
      </c>
      <c r="Q2085" s="10">
        <v>535</v>
      </c>
      <c r="R2085" s="10" t="s">
        <v>17</v>
      </c>
      <c r="S2085" s="10" t="s">
        <v>21145</v>
      </c>
    </row>
    <row r="2086" spans="1:19">
      <c r="A2086" s="10">
        <v>347</v>
      </c>
      <c r="B2086" s="10">
        <v>72234</v>
      </c>
      <c r="C2086" s="10">
        <v>5266</v>
      </c>
      <c r="D2086" s="1" t="s">
        <v>18680</v>
      </c>
      <c r="E2086" s="1" t="s">
        <v>18686</v>
      </c>
      <c r="F2086" s="1" t="s">
        <v>14785</v>
      </c>
      <c r="G2086" s="10" t="s">
        <v>16</v>
      </c>
      <c r="H2086" s="10">
        <v>45.86</v>
      </c>
      <c r="I2086" s="10">
        <v>1201.5688</v>
      </c>
      <c r="J2086" s="10">
        <v>-21.9</v>
      </c>
      <c r="K2086" s="10">
        <v>601.77859999999998</v>
      </c>
      <c r="L2086" s="10">
        <v>2</v>
      </c>
      <c r="M2086" s="10">
        <v>408.23</v>
      </c>
      <c r="N2086" s="10">
        <v>237577</v>
      </c>
      <c r="O2086" s="10">
        <v>1</v>
      </c>
      <c r="P2086" s="10">
        <v>311</v>
      </c>
      <c r="Q2086" s="10">
        <v>320</v>
      </c>
      <c r="R2086" s="10" t="s">
        <v>17</v>
      </c>
      <c r="S2086" s="10" t="s">
        <v>21145</v>
      </c>
    </row>
    <row r="2087" spans="1:19">
      <c r="A2087" s="10">
        <v>347</v>
      </c>
      <c r="B2087" s="10">
        <v>72234</v>
      </c>
      <c r="C2087" s="10">
        <v>5266</v>
      </c>
      <c r="D2087" s="1" t="s">
        <v>18680</v>
      </c>
      <c r="E2087" s="1" t="s">
        <v>18685</v>
      </c>
      <c r="F2087" s="1" t="s">
        <v>14285</v>
      </c>
      <c r="G2087" s="10" t="s">
        <v>16</v>
      </c>
      <c r="H2087" s="10">
        <v>40.450000000000003</v>
      </c>
      <c r="I2087" s="10">
        <v>1096.4971</v>
      </c>
      <c r="J2087" s="10">
        <v>-12.3</v>
      </c>
      <c r="K2087" s="10">
        <v>366.5018</v>
      </c>
      <c r="L2087" s="10">
        <v>3</v>
      </c>
      <c r="M2087" s="10">
        <v>195.55</v>
      </c>
      <c r="N2087" s="10">
        <v>115849</v>
      </c>
      <c r="O2087" s="10">
        <v>3</v>
      </c>
      <c r="P2087" s="10">
        <v>384</v>
      </c>
      <c r="Q2087" s="10">
        <v>391</v>
      </c>
      <c r="R2087" s="10" t="s">
        <v>17</v>
      </c>
      <c r="S2087" s="10" t="s">
        <v>21145</v>
      </c>
    </row>
    <row r="2088" spans="1:19">
      <c r="A2088" s="10">
        <v>347</v>
      </c>
      <c r="B2088" s="10">
        <v>72234</v>
      </c>
      <c r="C2088" s="10">
        <v>5266</v>
      </c>
      <c r="D2088" s="1" t="s">
        <v>18680</v>
      </c>
      <c r="E2088" s="1" t="s">
        <v>18684</v>
      </c>
      <c r="F2088" s="1" t="s">
        <v>14096</v>
      </c>
      <c r="G2088" s="10" t="s">
        <v>16</v>
      </c>
      <c r="H2088" s="10">
        <v>38.659999999999997</v>
      </c>
      <c r="I2088" s="10">
        <v>781.41219999999998</v>
      </c>
      <c r="J2088" s="10">
        <v>-12.3</v>
      </c>
      <c r="K2088" s="10">
        <v>391.70859999999999</v>
      </c>
      <c r="L2088" s="10">
        <v>2</v>
      </c>
      <c r="M2088" s="10">
        <v>276.14</v>
      </c>
      <c r="N2088" s="10">
        <v>162007</v>
      </c>
      <c r="O2088" s="10">
        <v>1</v>
      </c>
      <c r="P2088" s="10">
        <v>377</v>
      </c>
      <c r="Q2088" s="10">
        <v>383</v>
      </c>
      <c r="R2088" s="10" t="s">
        <v>17</v>
      </c>
      <c r="S2088" s="10" t="s">
        <v>21145</v>
      </c>
    </row>
    <row r="2089" spans="1:19">
      <c r="A2089" s="10">
        <v>347</v>
      </c>
      <c r="B2089" s="10">
        <v>72234</v>
      </c>
      <c r="C2089" s="10">
        <v>5266</v>
      </c>
      <c r="D2089" s="1" t="s">
        <v>18680</v>
      </c>
      <c r="E2089" s="1" t="s">
        <v>18683</v>
      </c>
      <c r="F2089" s="1" t="s">
        <v>14047</v>
      </c>
      <c r="G2089" s="10" t="s">
        <v>16</v>
      </c>
      <c r="H2089" s="10">
        <v>38.159999999999997</v>
      </c>
      <c r="I2089" s="10">
        <v>1124.5864999999999</v>
      </c>
      <c r="J2089" s="10">
        <v>-23.9</v>
      </c>
      <c r="K2089" s="10">
        <v>563.28710000000001</v>
      </c>
      <c r="L2089" s="10">
        <v>2</v>
      </c>
      <c r="M2089" s="10">
        <v>452.84</v>
      </c>
      <c r="N2089" s="10">
        <v>263126</v>
      </c>
      <c r="O2089" s="10">
        <v>2</v>
      </c>
      <c r="P2089" s="10">
        <v>324</v>
      </c>
      <c r="Q2089" s="10">
        <v>332</v>
      </c>
      <c r="R2089" s="10" t="s">
        <v>17</v>
      </c>
      <c r="S2089" s="10" t="s">
        <v>21145</v>
      </c>
    </row>
    <row r="2090" spans="1:19">
      <c r="A2090" s="10">
        <v>347</v>
      </c>
      <c r="B2090" s="10">
        <v>72234</v>
      </c>
      <c r="C2090" s="10">
        <v>5266</v>
      </c>
      <c r="D2090" s="1" t="s">
        <v>18680</v>
      </c>
      <c r="E2090" s="1" t="s">
        <v>18682</v>
      </c>
      <c r="F2090" s="1" t="s">
        <v>13707</v>
      </c>
      <c r="G2090" s="10" t="s">
        <v>16</v>
      </c>
      <c r="H2090" s="10">
        <v>34.53</v>
      </c>
      <c r="I2090" s="10">
        <v>1517.6996999999999</v>
      </c>
      <c r="J2090" s="10">
        <v>-5</v>
      </c>
      <c r="K2090" s="10">
        <v>506.90469999999999</v>
      </c>
      <c r="L2090" s="10">
        <v>3</v>
      </c>
      <c r="M2090" s="10">
        <v>212.71</v>
      </c>
      <c r="N2090" s="10">
        <v>125656</v>
      </c>
      <c r="O2090" s="10">
        <v>1</v>
      </c>
      <c r="P2090" s="10">
        <v>522</v>
      </c>
      <c r="Q2090" s="10">
        <v>534</v>
      </c>
      <c r="R2090" s="10" t="s">
        <v>17</v>
      </c>
      <c r="S2090" s="10" t="s">
        <v>21145</v>
      </c>
    </row>
    <row r="2091" spans="1:19">
      <c r="A2091" s="10">
        <v>347</v>
      </c>
      <c r="B2091" s="10">
        <v>72234</v>
      </c>
      <c r="C2091" s="10">
        <v>5266</v>
      </c>
      <c r="D2091" s="1" t="s">
        <v>18680</v>
      </c>
      <c r="E2091" s="1" t="s">
        <v>18681</v>
      </c>
      <c r="F2091" s="1" t="s">
        <v>13468</v>
      </c>
      <c r="G2091" s="10" t="s">
        <v>16</v>
      </c>
      <c r="H2091" s="10">
        <v>32.22</v>
      </c>
      <c r="I2091" s="10">
        <v>800.40689999999995</v>
      </c>
      <c r="J2091" s="10">
        <v>-5.8</v>
      </c>
      <c r="K2091" s="10">
        <v>401.20839999999998</v>
      </c>
      <c r="L2091" s="10">
        <v>2</v>
      </c>
      <c r="M2091" s="10">
        <v>119.6</v>
      </c>
      <c r="N2091" s="10">
        <v>72322</v>
      </c>
      <c r="O2091" s="10">
        <v>2</v>
      </c>
      <c r="P2091" s="10">
        <v>87</v>
      </c>
      <c r="Q2091" s="10">
        <v>92</v>
      </c>
      <c r="R2091" s="10" t="s">
        <v>17</v>
      </c>
      <c r="S2091" s="10" t="s">
        <v>21145</v>
      </c>
    </row>
    <row r="2092" spans="1:19">
      <c r="A2092" s="10">
        <v>347</v>
      </c>
      <c r="B2092" s="10">
        <v>72234</v>
      </c>
      <c r="C2092" s="10">
        <v>5266</v>
      </c>
      <c r="D2092" s="1" t="s">
        <v>18680</v>
      </c>
      <c r="E2092" s="1" t="s">
        <v>18679</v>
      </c>
      <c r="F2092" s="1" t="s">
        <v>12762</v>
      </c>
      <c r="G2092" s="10" t="s">
        <v>16</v>
      </c>
      <c r="H2092" s="10">
        <v>25.21</v>
      </c>
      <c r="I2092" s="10">
        <v>806.42859999999996</v>
      </c>
      <c r="J2092" s="10">
        <v>-10.6</v>
      </c>
      <c r="K2092" s="10">
        <v>404.21730000000002</v>
      </c>
      <c r="L2092" s="10">
        <v>2</v>
      </c>
      <c r="M2092" s="10">
        <v>162.27000000000001</v>
      </c>
      <c r="N2092" s="10">
        <v>96767</v>
      </c>
      <c r="O2092" s="10">
        <v>1</v>
      </c>
      <c r="P2092" s="10">
        <v>264</v>
      </c>
      <c r="Q2092" s="10">
        <v>270</v>
      </c>
      <c r="R2092" s="10" t="s">
        <v>17</v>
      </c>
      <c r="S2092" s="10" t="s">
        <v>21145</v>
      </c>
    </row>
    <row r="2093" spans="1:19">
      <c r="A2093" s="10">
        <v>95</v>
      </c>
      <c r="B2093" s="10">
        <v>56153</v>
      </c>
      <c r="C2093" s="10">
        <v>5313</v>
      </c>
      <c r="D2093" s="1" t="s">
        <v>8006</v>
      </c>
      <c r="E2093" s="1" t="s">
        <v>8007</v>
      </c>
      <c r="F2093" s="1" t="s">
        <v>8008</v>
      </c>
      <c r="G2093" s="10" t="s">
        <v>16</v>
      </c>
      <c r="H2093" s="10">
        <v>76.23</v>
      </c>
      <c r="I2093" s="10">
        <v>1855.989</v>
      </c>
      <c r="J2093" s="10">
        <v>-15.8</v>
      </c>
      <c r="K2093" s="10">
        <v>619.66049999999996</v>
      </c>
      <c r="L2093" s="10">
        <v>3</v>
      </c>
      <c r="M2093" s="10">
        <v>438.85</v>
      </c>
      <c r="N2093" s="10">
        <v>255138</v>
      </c>
      <c r="O2093" s="10">
        <v>3</v>
      </c>
      <c r="P2093" s="10">
        <v>22</v>
      </c>
      <c r="Q2093" s="10">
        <v>40</v>
      </c>
      <c r="R2093" s="10" t="s">
        <v>17</v>
      </c>
      <c r="S2093" s="10" t="s">
        <v>21145</v>
      </c>
    </row>
    <row r="2094" spans="1:19">
      <c r="A2094" s="10">
        <v>95</v>
      </c>
      <c r="B2094" s="10">
        <v>56153</v>
      </c>
      <c r="C2094" s="10">
        <v>5313</v>
      </c>
      <c r="D2094" s="1" t="s">
        <v>8006</v>
      </c>
      <c r="E2094" s="1" t="s">
        <v>19843</v>
      </c>
      <c r="F2094" s="1" t="s">
        <v>16296</v>
      </c>
      <c r="G2094" s="10" t="s">
        <v>16</v>
      </c>
      <c r="H2094" s="10">
        <v>68.790000000000006</v>
      </c>
      <c r="I2094" s="10">
        <v>1297.6778999999999</v>
      </c>
      <c r="J2094" s="10">
        <v>-20</v>
      </c>
      <c r="K2094" s="10">
        <v>649.83330000000001</v>
      </c>
      <c r="L2094" s="10">
        <v>2</v>
      </c>
      <c r="M2094" s="10">
        <v>343.62</v>
      </c>
      <c r="N2094" s="10">
        <v>200607</v>
      </c>
      <c r="O2094" s="10">
        <v>3</v>
      </c>
      <c r="P2094" s="10">
        <v>131</v>
      </c>
      <c r="Q2094" s="10">
        <v>142</v>
      </c>
      <c r="R2094" s="10" t="s">
        <v>17</v>
      </c>
      <c r="S2094" s="10" t="s">
        <v>21145</v>
      </c>
    </row>
    <row r="2095" spans="1:19">
      <c r="A2095" s="10">
        <v>95</v>
      </c>
      <c r="B2095" s="10">
        <v>56153</v>
      </c>
      <c r="C2095" s="10">
        <v>5313</v>
      </c>
      <c r="D2095" s="1" t="s">
        <v>8006</v>
      </c>
      <c r="E2095" s="1" t="s">
        <v>19842</v>
      </c>
      <c r="F2095" s="1" t="s">
        <v>16255</v>
      </c>
      <c r="G2095" s="10" t="s">
        <v>16</v>
      </c>
      <c r="H2095" s="10">
        <v>67.790000000000006</v>
      </c>
      <c r="I2095" s="10">
        <v>2731.3737999999998</v>
      </c>
      <c r="J2095" s="10">
        <v>-18.399999999999999</v>
      </c>
      <c r="K2095" s="10">
        <v>683.83810000000005</v>
      </c>
      <c r="L2095" s="10">
        <v>4</v>
      </c>
      <c r="M2095" s="10">
        <v>488.9</v>
      </c>
      <c r="N2095" s="10">
        <v>283730</v>
      </c>
      <c r="O2095" s="10">
        <v>2</v>
      </c>
      <c r="P2095" s="10">
        <v>250</v>
      </c>
      <c r="Q2095" s="10">
        <v>273</v>
      </c>
      <c r="R2095" s="10" t="s">
        <v>17</v>
      </c>
      <c r="S2095" s="10" t="s">
        <v>21145</v>
      </c>
    </row>
    <row r="2096" spans="1:19">
      <c r="A2096" s="10">
        <v>95</v>
      </c>
      <c r="B2096" s="10">
        <v>56153</v>
      </c>
      <c r="C2096" s="10">
        <v>5313</v>
      </c>
      <c r="D2096" s="1" t="s">
        <v>8006</v>
      </c>
      <c r="E2096" s="1" t="s">
        <v>19841</v>
      </c>
      <c r="F2096" s="1" t="s">
        <v>16236</v>
      </c>
      <c r="G2096" s="10" t="s">
        <v>16</v>
      </c>
      <c r="H2096" s="10">
        <v>67.31</v>
      </c>
      <c r="I2096" s="10">
        <v>1700.9204999999999</v>
      </c>
      <c r="J2096" s="10">
        <v>-24.7</v>
      </c>
      <c r="K2096" s="10">
        <v>567.96680000000003</v>
      </c>
      <c r="L2096" s="10">
        <v>3</v>
      </c>
      <c r="M2096" s="10">
        <v>631.11</v>
      </c>
      <c r="N2096" s="10">
        <v>365019</v>
      </c>
      <c r="O2096" s="10">
        <v>3</v>
      </c>
      <c r="P2096" s="10">
        <v>234</v>
      </c>
      <c r="Q2096" s="10">
        <v>249</v>
      </c>
      <c r="R2096" s="10" t="s">
        <v>16</v>
      </c>
      <c r="S2096" s="10" t="s">
        <v>21145</v>
      </c>
    </row>
    <row r="2097" spans="1:19">
      <c r="A2097" s="10">
        <v>95</v>
      </c>
      <c r="B2097" s="10">
        <v>56153</v>
      </c>
      <c r="C2097" s="10">
        <v>5313</v>
      </c>
      <c r="D2097" s="1" t="s">
        <v>8006</v>
      </c>
      <c r="E2097" s="1" t="s">
        <v>19840</v>
      </c>
      <c r="F2097" s="1" t="s">
        <v>16230</v>
      </c>
      <c r="G2097" s="10" t="s">
        <v>16</v>
      </c>
      <c r="H2097" s="10">
        <v>67.239999999999995</v>
      </c>
      <c r="I2097" s="10">
        <v>1881.0093999999999</v>
      </c>
      <c r="J2097" s="10">
        <v>-17.399999999999999</v>
      </c>
      <c r="K2097" s="10">
        <v>627.99950000000001</v>
      </c>
      <c r="L2097" s="10">
        <v>3</v>
      </c>
      <c r="M2097" s="10">
        <v>409.6</v>
      </c>
      <c r="N2097" s="10">
        <v>238366</v>
      </c>
      <c r="O2097" s="10">
        <v>1</v>
      </c>
      <c r="P2097" s="10">
        <v>250</v>
      </c>
      <c r="Q2097" s="10">
        <v>266</v>
      </c>
      <c r="R2097" s="10" t="s">
        <v>17</v>
      </c>
      <c r="S2097" s="10" t="s">
        <v>21145</v>
      </c>
    </row>
    <row r="2098" spans="1:19">
      <c r="A2098" s="10">
        <v>95</v>
      </c>
      <c r="B2098" s="10">
        <v>56153</v>
      </c>
      <c r="C2098" s="10">
        <v>5313</v>
      </c>
      <c r="D2098" s="1" t="s">
        <v>8006</v>
      </c>
      <c r="E2098" s="1" t="s">
        <v>8011</v>
      </c>
      <c r="F2098" s="1" t="s">
        <v>8012</v>
      </c>
      <c r="G2098" s="10" t="s">
        <v>16</v>
      </c>
      <c r="H2098" s="10">
        <v>66.42</v>
      </c>
      <c r="I2098" s="10">
        <v>1322.6541</v>
      </c>
      <c r="J2098" s="10">
        <v>-18.8</v>
      </c>
      <c r="K2098" s="10">
        <v>662.32180000000005</v>
      </c>
      <c r="L2098" s="10">
        <v>2</v>
      </c>
      <c r="M2098" s="10">
        <v>373.1</v>
      </c>
      <c r="N2098" s="10">
        <v>217469</v>
      </c>
      <c r="O2098" s="10">
        <v>4</v>
      </c>
      <c r="P2098" s="10">
        <v>10</v>
      </c>
      <c r="Q2098" s="10">
        <v>21</v>
      </c>
      <c r="R2098" s="10" t="s">
        <v>17</v>
      </c>
      <c r="S2098" s="10" t="s">
        <v>21145</v>
      </c>
    </row>
    <row r="2099" spans="1:19">
      <c r="A2099" s="10">
        <v>95</v>
      </c>
      <c r="B2099" s="10">
        <v>56153</v>
      </c>
      <c r="C2099" s="10">
        <v>5313</v>
      </c>
      <c r="D2099" s="1" t="s">
        <v>8006</v>
      </c>
      <c r="E2099" s="1" t="s">
        <v>8009</v>
      </c>
      <c r="F2099" s="1" t="s">
        <v>8010</v>
      </c>
      <c r="G2099" s="10" t="s">
        <v>16</v>
      </c>
      <c r="H2099" s="10">
        <v>65.88</v>
      </c>
      <c r="I2099" s="10">
        <v>1104.5450000000001</v>
      </c>
      <c r="J2099" s="10">
        <v>-15.3</v>
      </c>
      <c r="K2099" s="10">
        <v>553.27139999999997</v>
      </c>
      <c r="L2099" s="10">
        <v>2</v>
      </c>
      <c r="M2099" s="10">
        <v>241.26</v>
      </c>
      <c r="N2099" s="10">
        <v>142020</v>
      </c>
      <c r="O2099" s="10">
        <v>4</v>
      </c>
      <c r="P2099" s="10">
        <v>116</v>
      </c>
      <c r="Q2099" s="10">
        <v>124</v>
      </c>
      <c r="R2099" s="10" t="s">
        <v>17</v>
      </c>
      <c r="S2099" s="10" t="s">
        <v>21145</v>
      </c>
    </row>
    <row r="2100" spans="1:19">
      <c r="A2100" s="10">
        <v>95</v>
      </c>
      <c r="B2100" s="10">
        <v>56153</v>
      </c>
      <c r="C2100" s="10">
        <v>5313</v>
      </c>
      <c r="D2100" s="1" t="s">
        <v>8006</v>
      </c>
      <c r="E2100" s="1" t="s">
        <v>19839</v>
      </c>
      <c r="F2100" s="1" t="s">
        <v>15937</v>
      </c>
      <c r="G2100" s="10" t="s">
        <v>16</v>
      </c>
      <c r="H2100" s="10">
        <v>61.37</v>
      </c>
      <c r="I2100" s="10">
        <v>1174.6016</v>
      </c>
      <c r="J2100" s="10">
        <v>-18.600000000000001</v>
      </c>
      <c r="K2100" s="10">
        <v>588.2971</v>
      </c>
      <c r="L2100" s="10">
        <v>2</v>
      </c>
      <c r="M2100" s="10">
        <v>382.63</v>
      </c>
      <c r="N2100" s="10">
        <v>222919</v>
      </c>
      <c r="O2100" s="10">
        <v>3</v>
      </c>
      <c r="P2100" s="10">
        <v>291</v>
      </c>
      <c r="Q2100" s="10">
        <v>301</v>
      </c>
      <c r="R2100" s="10" t="s">
        <v>17</v>
      </c>
      <c r="S2100" s="10" t="s">
        <v>21145</v>
      </c>
    </row>
    <row r="2101" spans="1:19">
      <c r="A2101" s="10">
        <v>95</v>
      </c>
      <c r="B2101" s="10">
        <v>56153</v>
      </c>
      <c r="C2101" s="10">
        <v>5313</v>
      </c>
      <c r="D2101" s="1" t="s">
        <v>8006</v>
      </c>
      <c r="E2101" s="1" t="s">
        <v>19838</v>
      </c>
      <c r="F2101" s="1" t="s">
        <v>15863</v>
      </c>
      <c r="G2101" s="10" t="s">
        <v>16</v>
      </c>
      <c r="H2101" s="10">
        <v>60.15</v>
      </c>
      <c r="I2101" s="10">
        <v>1716.9154000000001</v>
      </c>
      <c r="J2101" s="10">
        <v>-20.5</v>
      </c>
      <c r="K2101" s="10">
        <v>573.30070000000001</v>
      </c>
      <c r="L2101" s="10">
        <v>3</v>
      </c>
      <c r="M2101" s="10">
        <v>565.16</v>
      </c>
      <c r="N2101" s="10">
        <v>327351</v>
      </c>
      <c r="O2101" s="10">
        <v>1</v>
      </c>
      <c r="P2101" s="10">
        <v>234</v>
      </c>
      <c r="Q2101" s="10">
        <v>249</v>
      </c>
      <c r="R2101" s="10" t="s">
        <v>16</v>
      </c>
      <c r="S2101" s="10" t="s">
        <v>21145</v>
      </c>
    </row>
    <row r="2102" spans="1:19">
      <c r="A2102" s="10">
        <v>95</v>
      </c>
      <c r="B2102" s="10">
        <v>56153</v>
      </c>
      <c r="C2102" s="10">
        <v>5313</v>
      </c>
      <c r="D2102" s="1" t="s">
        <v>8006</v>
      </c>
      <c r="E2102" s="1" t="s">
        <v>19837</v>
      </c>
      <c r="F2102" s="1" t="s">
        <v>15794</v>
      </c>
      <c r="G2102" s="10" t="s">
        <v>16</v>
      </c>
      <c r="H2102" s="10">
        <v>59</v>
      </c>
      <c r="I2102" s="10">
        <v>1086.5305000000001</v>
      </c>
      <c r="J2102" s="10">
        <v>-8.1999999999999993</v>
      </c>
      <c r="K2102" s="10">
        <v>544.2681</v>
      </c>
      <c r="L2102" s="10">
        <v>2</v>
      </c>
      <c r="M2102" s="10">
        <v>125.14</v>
      </c>
      <c r="N2102" s="10">
        <v>75465</v>
      </c>
      <c r="O2102" s="10">
        <v>4</v>
      </c>
      <c r="P2102" s="10">
        <v>197</v>
      </c>
      <c r="Q2102" s="10">
        <v>206</v>
      </c>
      <c r="R2102" s="10" t="s">
        <v>17</v>
      </c>
      <c r="S2102" s="10" t="s">
        <v>21145</v>
      </c>
    </row>
    <row r="2103" spans="1:19">
      <c r="A2103" s="10">
        <v>95</v>
      </c>
      <c r="B2103" s="10">
        <v>56153</v>
      </c>
      <c r="C2103" s="10">
        <v>5313</v>
      </c>
      <c r="D2103" s="1" t="s">
        <v>8006</v>
      </c>
      <c r="E2103" s="1" t="s">
        <v>19836</v>
      </c>
      <c r="F2103" s="1" t="s">
        <v>15621</v>
      </c>
      <c r="G2103" s="10" t="s">
        <v>16</v>
      </c>
      <c r="H2103" s="10">
        <v>56.24</v>
      </c>
      <c r="I2103" s="10">
        <v>1210.6378999999999</v>
      </c>
      <c r="J2103" s="10">
        <v>-15.9</v>
      </c>
      <c r="K2103" s="10">
        <v>404.54680000000002</v>
      </c>
      <c r="L2103" s="10">
        <v>3</v>
      </c>
      <c r="M2103" s="10">
        <v>339.61</v>
      </c>
      <c r="N2103" s="10">
        <v>198366</v>
      </c>
      <c r="O2103" s="10">
        <v>3</v>
      </c>
      <c r="P2103" s="10">
        <v>274</v>
      </c>
      <c r="Q2103" s="10">
        <v>283</v>
      </c>
      <c r="R2103" s="10" t="s">
        <v>17</v>
      </c>
      <c r="S2103" s="10" t="s">
        <v>21145</v>
      </c>
    </row>
    <row r="2104" spans="1:19">
      <c r="A2104" s="10">
        <v>95</v>
      </c>
      <c r="B2104" s="10">
        <v>56153</v>
      </c>
      <c r="C2104" s="10">
        <v>5313</v>
      </c>
      <c r="D2104" s="1" t="s">
        <v>8006</v>
      </c>
      <c r="E2104" s="1" t="s">
        <v>8013</v>
      </c>
      <c r="F2104" s="1" t="s">
        <v>8014</v>
      </c>
      <c r="G2104" s="10" t="s">
        <v>16</v>
      </c>
      <c r="H2104" s="10">
        <v>55.14</v>
      </c>
      <c r="I2104" s="10">
        <v>1024.5011</v>
      </c>
      <c r="J2104" s="10">
        <v>-15.4</v>
      </c>
      <c r="K2104" s="10">
        <v>513.24990000000003</v>
      </c>
      <c r="L2104" s="10">
        <v>2</v>
      </c>
      <c r="M2104" s="10">
        <v>283.77999999999997</v>
      </c>
      <c r="N2104" s="10">
        <v>166359</v>
      </c>
      <c r="O2104" s="10">
        <v>4</v>
      </c>
      <c r="P2104" s="10">
        <v>219</v>
      </c>
      <c r="Q2104" s="10">
        <v>227</v>
      </c>
      <c r="R2104" s="10" t="s">
        <v>17</v>
      </c>
      <c r="S2104" s="10" t="s">
        <v>21145</v>
      </c>
    </row>
    <row r="2105" spans="1:19">
      <c r="A2105" s="10">
        <v>95</v>
      </c>
      <c r="B2105" s="10">
        <v>56153</v>
      </c>
      <c r="C2105" s="10">
        <v>5313</v>
      </c>
      <c r="D2105" s="1" t="s">
        <v>8006</v>
      </c>
      <c r="E2105" s="1" t="s">
        <v>19835</v>
      </c>
      <c r="F2105" s="1" t="s">
        <v>15411</v>
      </c>
      <c r="G2105" s="10" t="s">
        <v>16</v>
      </c>
      <c r="H2105" s="10">
        <v>53.11</v>
      </c>
      <c r="I2105" s="10">
        <v>1338.6488999999999</v>
      </c>
      <c r="J2105" s="10">
        <v>-15</v>
      </c>
      <c r="K2105" s="10">
        <v>670.32169999999996</v>
      </c>
      <c r="L2105" s="10">
        <v>2</v>
      </c>
      <c r="M2105" s="10">
        <v>296.70999999999998</v>
      </c>
      <c r="N2105" s="10">
        <v>173738</v>
      </c>
      <c r="O2105" s="10">
        <v>3</v>
      </c>
      <c r="P2105" s="10">
        <v>10</v>
      </c>
      <c r="Q2105" s="10">
        <v>21</v>
      </c>
      <c r="R2105" s="10" t="s">
        <v>16</v>
      </c>
      <c r="S2105" s="10" t="s">
        <v>21145</v>
      </c>
    </row>
    <row r="2106" spans="1:19">
      <c r="A2106" s="10">
        <v>95</v>
      </c>
      <c r="B2106" s="10">
        <v>56153</v>
      </c>
      <c r="C2106" s="10">
        <v>5313</v>
      </c>
      <c r="D2106" s="1" t="s">
        <v>8006</v>
      </c>
      <c r="E2106" s="1" t="s">
        <v>8017</v>
      </c>
      <c r="F2106" s="1" t="s">
        <v>8018</v>
      </c>
      <c r="G2106" s="10" t="s">
        <v>16</v>
      </c>
      <c r="H2106" s="10">
        <v>52.18</v>
      </c>
      <c r="I2106" s="10">
        <v>954.5498</v>
      </c>
      <c r="J2106" s="10">
        <v>-17.8</v>
      </c>
      <c r="K2106" s="10">
        <v>478.27370000000002</v>
      </c>
      <c r="L2106" s="10">
        <v>2</v>
      </c>
      <c r="M2106" s="10">
        <v>268.97000000000003</v>
      </c>
      <c r="N2106" s="10">
        <v>157878</v>
      </c>
      <c r="O2106" s="10">
        <v>3</v>
      </c>
      <c r="P2106" s="10">
        <v>82</v>
      </c>
      <c r="Q2106" s="10">
        <v>90</v>
      </c>
      <c r="R2106" s="10" t="s">
        <v>17</v>
      </c>
      <c r="S2106" s="10" t="s">
        <v>21145</v>
      </c>
    </row>
    <row r="2107" spans="1:19">
      <c r="A2107" s="10">
        <v>95</v>
      </c>
      <c r="B2107" s="10">
        <v>56153</v>
      </c>
      <c r="C2107" s="10">
        <v>5313</v>
      </c>
      <c r="D2107" s="1" t="s">
        <v>8006</v>
      </c>
      <c r="E2107" s="1" t="s">
        <v>19834</v>
      </c>
      <c r="F2107" s="1" t="s">
        <v>15167</v>
      </c>
      <c r="G2107" s="10" t="s">
        <v>16</v>
      </c>
      <c r="H2107" s="10">
        <v>49.99</v>
      </c>
      <c r="I2107" s="10">
        <v>1154.5971999999999</v>
      </c>
      <c r="J2107" s="10">
        <v>-16.399999999999999</v>
      </c>
      <c r="K2107" s="10">
        <v>578.29639999999995</v>
      </c>
      <c r="L2107" s="10">
        <v>2</v>
      </c>
      <c r="M2107" s="10">
        <v>298.08</v>
      </c>
      <c r="N2107" s="10">
        <v>174543</v>
      </c>
      <c r="O2107" s="10">
        <v>3</v>
      </c>
      <c r="P2107" s="10">
        <v>47</v>
      </c>
      <c r="Q2107" s="10">
        <v>56</v>
      </c>
      <c r="R2107" s="10" t="s">
        <v>17</v>
      </c>
      <c r="S2107" s="10" t="s">
        <v>21145</v>
      </c>
    </row>
    <row r="2108" spans="1:19">
      <c r="A2108" s="10">
        <v>95</v>
      </c>
      <c r="B2108" s="10">
        <v>56153</v>
      </c>
      <c r="C2108" s="10">
        <v>5313</v>
      </c>
      <c r="D2108" s="1" t="s">
        <v>8006</v>
      </c>
      <c r="E2108" s="1" t="s">
        <v>8015</v>
      </c>
      <c r="F2108" s="1" t="s">
        <v>8016</v>
      </c>
      <c r="G2108" s="10" t="s">
        <v>16</v>
      </c>
      <c r="H2108" s="10">
        <v>47.21</v>
      </c>
      <c r="I2108" s="10">
        <v>933.44770000000005</v>
      </c>
      <c r="J2108" s="10">
        <v>-15.1</v>
      </c>
      <c r="K2108" s="10">
        <v>467.72410000000002</v>
      </c>
      <c r="L2108" s="10">
        <v>2</v>
      </c>
      <c r="M2108" s="10">
        <v>254.7</v>
      </c>
      <c r="N2108" s="10">
        <v>149694</v>
      </c>
      <c r="O2108" s="10">
        <v>4</v>
      </c>
      <c r="P2108" s="10">
        <v>309</v>
      </c>
      <c r="Q2108" s="10">
        <v>316</v>
      </c>
      <c r="R2108" s="10" t="s">
        <v>17</v>
      </c>
      <c r="S2108" s="10" t="s">
        <v>21145</v>
      </c>
    </row>
    <row r="2109" spans="1:19">
      <c r="A2109" s="10">
        <v>95</v>
      </c>
      <c r="B2109" s="10">
        <v>56153</v>
      </c>
      <c r="C2109" s="10">
        <v>5313</v>
      </c>
      <c r="D2109" s="1" t="s">
        <v>8006</v>
      </c>
      <c r="E2109" s="1" t="s">
        <v>19833</v>
      </c>
      <c r="F2109" s="1" t="s">
        <v>14854</v>
      </c>
      <c r="G2109" s="10" t="s">
        <v>16</v>
      </c>
      <c r="H2109" s="10">
        <v>46.55</v>
      </c>
      <c r="I2109" s="10">
        <v>1082.5429999999999</v>
      </c>
      <c r="J2109" s="10">
        <v>-20</v>
      </c>
      <c r="K2109" s="10">
        <v>542.26790000000005</v>
      </c>
      <c r="L2109" s="10">
        <v>2</v>
      </c>
      <c r="M2109" s="10">
        <v>399.89</v>
      </c>
      <c r="N2109" s="10">
        <v>232817</v>
      </c>
      <c r="O2109" s="10">
        <v>5</v>
      </c>
      <c r="P2109" s="10">
        <v>275</v>
      </c>
      <c r="Q2109" s="10">
        <v>283</v>
      </c>
      <c r="R2109" s="10" t="s">
        <v>17</v>
      </c>
      <c r="S2109" s="10" t="s">
        <v>21145</v>
      </c>
    </row>
    <row r="2110" spans="1:19">
      <c r="A2110" s="10">
        <v>95</v>
      </c>
      <c r="B2110" s="10">
        <v>56153</v>
      </c>
      <c r="C2110" s="10">
        <v>5313</v>
      </c>
      <c r="D2110" s="1" t="s">
        <v>8006</v>
      </c>
      <c r="E2110" s="1" t="s">
        <v>19832</v>
      </c>
      <c r="F2110" s="1" t="s">
        <v>14676</v>
      </c>
      <c r="G2110" s="10" t="s">
        <v>16</v>
      </c>
      <c r="H2110" s="10">
        <v>44.64</v>
      </c>
      <c r="I2110" s="10">
        <v>1223.6760999999999</v>
      </c>
      <c r="J2110" s="10">
        <v>-23.1</v>
      </c>
      <c r="K2110" s="10">
        <v>612.83119999999997</v>
      </c>
      <c r="L2110" s="10">
        <v>2</v>
      </c>
      <c r="M2110" s="10">
        <v>323.48</v>
      </c>
      <c r="N2110" s="10">
        <v>189090</v>
      </c>
      <c r="O2110" s="10">
        <v>1</v>
      </c>
      <c r="P2110" s="10">
        <v>256</v>
      </c>
      <c r="Q2110" s="10">
        <v>266</v>
      </c>
      <c r="R2110" s="10" t="s">
        <v>17</v>
      </c>
      <c r="S2110" s="10" t="s">
        <v>21145</v>
      </c>
    </row>
    <row r="2111" spans="1:19">
      <c r="A2111" s="10">
        <v>95</v>
      </c>
      <c r="B2111" s="10">
        <v>56153</v>
      </c>
      <c r="C2111" s="10">
        <v>5313</v>
      </c>
      <c r="D2111" s="1" t="s">
        <v>8006</v>
      </c>
      <c r="E2111" s="1" t="s">
        <v>19831</v>
      </c>
      <c r="F2111" s="1" t="s">
        <v>14662</v>
      </c>
      <c r="G2111" s="10" t="s">
        <v>16</v>
      </c>
      <c r="H2111" s="10">
        <v>44.47</v>
      </c>
      <c r="I2111" s="10">
        <v>1190.5966000000001</v>
      </c>
      <c r="J2111" s="10">
        <v>-18.600000000000001</v>
      </c>
      <c r="K2111" s="10">
        <v>596.29449999999997</v>
      </c>
      <c r="L2111" s="10">
        <v>2</v>
      </c>
      <c r="M2111" s="10">
        <v>335.98</v>
      </c>
      <c r="N2111" s="10">
        <v>196257</v>
      </c>
      <c r="O2111" s="10">
        <v>3</v>
      </c>
      <c r="P2111" s="10">
        <v>291</v>
      </c>
      <c r="Q2111" s="10">
        <v>301</v>
      </c>
      <c r="R2111" s="10" t="s">
        <v>16</v>
      </c>
      <c r="S2111" s="10" t="s">
        <v>21145</v>
      </c>
    </row>
    <row r="2112" spans="1:19">
      <c r="A2112" s="10">
        <v>95</v>
      </c>
      <c r="B2112" s="10">
        <v>56153</v>
      </c>
      <c r="C2112" s="10">
        <v>5313</v>
      </c>
      <c r="D2112" s="1" t="s">
        <v>8006</v>
      </c>
      <c r="E2112" s="1" t="s">
        <v>19830</v>
      </c>
      <c r="F2112" s="1" t="s">
        <v>14556</v>
      </c>
      <c r="G2112" s="10" t="s">
        <v>16</v>
      </c>
      <c r="H2112" s="10">
        <v>43.23</v>
      </c>
      <c r="I2112" s="10">
        <v>1098.538</v>
      </c>
      <c r="J2112" s="10">
        <v>-14.7</v>
      </c>
      <c r="K2112" s="10">
        <v>550.26819999999998</v>
      </c>
      <c r="L2112" s="10">
        <v>2</v>
      </c>
      <c r="M2112" s="10">
        <v>300.17</v>
      </c>
      <c r="N2112" s="10">
        <v>175749</v>
      </c>
      <c r="O2112" s="10">
        <v>4</v>
      </c>
      <c r="P2112" s="10">
        <v>275</v>
      </c>
      <c r="Q2112" s="10">
        <v>283</v>
      </c>
      <c r="R2112" s="10" t="s">
        <v>16</v>
      </c>
      <c r="S2112" s="10" t="s">
        <v>21145</v>
      </c>
    </row>
    <row r="2113" spans="1:19">
      <c r="A2113" s="10">
        <v>95</v>
      </c>
      <c r="B2113" s="10">
        <v>56153</v>
      </c>
      <c r="C2113" s="10">
        <v>5313</v>
      </c>
      <c r="D2113" s="1" t="s">
        <v>8006</v>
      </c>
      <c r="E2113" s="1" t="s">
        <v>8019</v>
      </c>
      <c r="F2113" s="1" t="s">
        <v>8020</v>
      </c>
      <c r="G2113" s="10" t="s">
        <v>16</v>
      </c>
      <c r="H2113" s="10">
        <v>42.89</v>
      </c>
      <c r="I2113" s="10">
        <v>875.4348</v>
      </c>
      <c r="J2113" s="10">
        <v>-6.7</v>
      </c>
      <c r="K2113" s="10">
        <v>438.72179999999997</v>
      </c>
      <c r="L2113" s="10">
        <v>2</v>
      </c>
      <c r="M2113" s="10">
        <v>79.599999999999994</v>
      </c>
      <c r="N2113" s="10">
        <v>49395</v>
      </c>
      <c r="O2113" s="10">
        <v>4</v>
      </c>
      <c r="P2113" s="10">
        <v>91</v>
      </c>
      <c r="Q2113" s="10">
        <v>98</v>
      </c>
      <c r="R2113" s="10" t="s">
        <v>17</v>
      </c>
      <c r="S2113" s="10" t="s">
        <v>16</v>
      </c>
    </row>
    <row r="2114" spans="1:19">
      <c r="A2114" s="10">
        <v>95</v>
      </c>
      <c r="B2114" s="10">
        <v>56153</v>
      </c>
      <c r="C2114" s="10">
        <v>5313</v>
      </c>
      <c r="D2114" s="1" t="s">
        <v>8006</v>
      </c>
      <c r="E2114" s="1" t="s">
        <v>19829</v>
      </c>
      <c r="F2114" s="1" t="s">
        <v>14315</v>
      </c>
      <c r="G2114" s="10" t="s">
        <v>16</v>
      </c>
      <c r="H2114" s="10">
        <v>40.74</v>
      </c>
      <c r="I2114" s="10">
        <v>1040.4961000000001</v>
      </c>
      <c r="J2114" s="10">
        <v>-12.9</v>
      </c>
      <c r="K2114" s="10">
        <v>521.24860000000001</v>
      </c>
      <c r="L2114" s="10">
        <v>2</v>
      </c>
      <c r="M2114" s="10">
        <v>221.02</v>
      </c>
      <c r="N2114" s="10">
        <v>130400</v>
      </c>
      <c r="O2114" s="10">
        <v>2</v>
      </c>
      <c r="P2114" s="10">
        <v>219</v>
      </c>
      <c r="Q2114" s="10">
        <v>227</v>
      </c>
      <c r="R2114" s="10" t="s">
        <v>16</v>
      </c>
      <c r="S2114" s="10" t="s">
        <v>21145</v>
      </c>
    </row>
    <row r="2115" spans="1:19">
      <c r="A2115" s="10">
        <v>95</v>
      </c>
      <c r="B2115" s="10">
        <v>56153</v>
      </c>
      <c r="C2115" s="10">
        <v>5313</v>
      </c>
      <c r="D2115" s="1" t="s">
        <v>8006</v>
      </c>
      <c r="E2115" s="1" t="s">
        <v>19828</v>
      </c>
      <c r="F2115" s="1" t="s">
        <v>14275</v>
      </c>
      <c r="G2115" s="10" t="s">
        <v>16</v>
      </c>
      <c r="H2115" s="10">
        <v>40.33</v>
      </c>
      <c r="I2115" s="10">
        <v>1226.6329000000001</v>
      </c>
      <c r="J2115" s="10">
        <v>-8.1</v>
      </c>
      <c r="K2115" s="10">
        <v>409.88159999999999</v>
      </c>
      <c r="L2115" s="10">
        <v>3</v>
      </c>
      <c r="M2115" s="10">
        <v>252.7</v>
      </c>
      <c r="N2115" s="10">
        <v>148575</v>
      </c>
      <c r="O2115" s="10">
        <v>2</v>
      </c>
      <c r="P2115" s="10">
        <v>274</v>
      </c>
      <c r="Q2115" s="10">
        <v>283</v>
      </c>
      <c r="R2115" s="10" t="s">
        <v>16</v>
      </c>
      <c r="S2115" s="10" t="s">
        <v>21145</v>
      </c>
    </row>
    <row r="2116" spans="1:19">
      <c r="A2116" s="10">
        <v>95</v>
      </c>
      <c r="B2116" s="10">
        <v>56153</v>
      </c>
      <c r="C2116" s="10">
        <v>5313</v>
      </c>
      <c r="D2116" s="1" t="s">
        <v>8006</v>
      </c>
      <c r="E2116" s="1" t="s">
        <v>19827</v>
      </c>
      <c r="F2116" s="1" t="s">
        <v>14263</v>
      </c>
      <c r="G2116" s="10" t="s">
        <v>16</v>
      </c>
      <c r="H2116" s="10">
        <v>40.22</v>
      </c>
      <c r="I2116" s="10">
        <v>927.36440000000005</v>
      </c>
      <c r="J2116" s="10">
        <v>-3.8</v>
      </c>
      <c r="K2116" s="10">
        <v>464.68770000000001</v>
      </c>
      <c r="L2116" s="10">
        <v>2</v>
      </c>
      <c r="M2116" s="10">
        <v>70.28</v>
      </c>
      <c r="N2116" s="10">
        <v>44045</v>
      </c>
      <c r="O2116" s="10">
        <v>3</v>
      </c>
      <c r="P2116" s="10">
        <v>284</v>
      </c>
      <c r="Q2116" s="10">
        <v>290</v>
      </c>
      <c r="R2116" s="10" t="s">
        <v>17</v>
      </c>
      <c r="S2116" s="10" t="s">
        <v>21145</v>
      </c>
    </row>
    <row r="2117" spans="1:19">
      <c r="A2117" s="10">
        <v>95</v>
      </c>
      <c r="B2117" s="10">
        <v>56153</v>
      </c>
      <c r="C2117" s="10">
        <v>5313</v>
      </c>
      <c r="D2117" s="1" t="s">
        <v>8006</v>
      </c>
      <c r="E2117" s="1" t="s">
        <v>19826</v>
      </c>
      <c r="F2117" s="1" t="s">
        <v>14179</v>
      </c>
      <c r="G2117" s="10" t="s">
        <v>16</v>
      </c>
      <c r="H2117" s="10">
        <v>39.450000000000003</v>
      </c>
      <c r="I2117" s="10">
        <v>730.44110000000001</v>
      </c>
      <c r="J2117" s="10">
        <v>-17.7</v>
      </c>
      <c r="K2117" s="10">
        <v>366.22129999999999</v>
      </c>
      <c r="L2117" s="10">
        <v>2</v>
      </c>
      <c r="M2117" s="10">
        <v>227.99</v>
      </c>
      <c r="N2117" s="10">
        <v>134433</v>
      </c>
      <c r="O2117" s="10">
        <v>2</v>
      </c>
      <c r="P2117" s="10">
        <v>75</v>
      </c>
      <c r="Q2117" s="10">
        <v>81</v>
      </c>
      <c r="R2117" s="10" t="s">
        <v>17</v>
      </c>
      <c r="S2117" s="10" t="s">
        <v>21145</v>
      </c>
    </row>
    <row r="2118" spans="1:19">
      <c r="A2118" s="10">
        <v>95</v>
      </c>
      <c r="B2118" s="10">
        <v>56153</v>
      </c>
      <c r="C2118" s="10">
        <v>5313</v>
      </c>
      <c r="D2118" s="1" t="s">
        <v>8006</v>
      </c>
      <c r="E2118" s="1" t="s">
        <v>19825</v>
      </c>
      <c r="F2118" s="1" t="s">
        <v>14121</v>
      </c>
      <c r="G2118" s="10" t="s">
        <v>16</v>
      </c>
      <c r="H2118" s="10">
        <v>38.880000000000003</v>
      </c>
      <c r="I2118" s="10">
        <v>2099.9504000000002</v>
      </c>
      <c r="J2118" s="10">
        <v>-21.8</v>
      </c>
      <c r="K2118" s="10">
        <v>700.97550000000001</v>
      </c>
      <c r="L2118" s="10">
        <v>3</v>
      </c>
      <c r="M2118" s="10">
        <v>406.63</v>
      </c>
      <c r="N2118" s="10">
        <v>236661</v>
      </c>
      <c r="O2118" s="10">
        <v>1</v>
      </c>
      <c r="P2118" s="10">
        <v>284</v>
      </c>
      <c r="Q2118" s="10">
        <v>301</v>
      </c>
      <c r="R2118" s="10" t="s">
        <v>16</v>
      </c>
      <c r="S2118" s="10" t="s">
        <v>21145</v>
      </c>
    </row>
    <row r="2119" spans="1:19">
      <c r="A2119" s="10">
        <v>95</v>
      </c>
      <c r="B2119" s="10">
        <v>56153</v>
      </c>
      <c r="C2119" s="10">
        <v>5313</v>
      </c>
      <c r="D2119" s="1" t="s">
        <v>8006</v>
      </c>
      <c r="E2119" s="1" t="s">
        <v>19824</v>
      </c>
      <c r="F2119" s="1" t="s">
        <v>13891</v>
      </c>
      <c r="G2119" s="10" t="s">
        <v>16</v>
      </c>
      <c r="H2119" s="10">
        <v>36.39</v>
      </c>
      <c r="I2119" s="10">
        <v>949.44259999999997</v>
      </c>
      <c r="J2119" s="10">
        <v>-7.5</v>
      </c>
      <c r="K2119" s="10">
        <v>475.72500000000002</v>
      </c>
      <c r="L2119" s="10">
        <v>2</v>
      </c>
      <c r="M2119" s="10">
        <v>151.36000000000001</v>
      </c>
      <c r="N2119" s="10">
        <v>90507</v>
      </c>
      <c r="O2119" s="10">
        <v>1</v>
      </c>
      <c r="P2119" s="10">
        <v>309</v>
      </c>
      <c r="Q2119" s="10">
        <v>316</v>
      </c>
      <c r="R2119" s="10" t="s">
        <v>16</v>
      </c>
      <c r="S2119" s="10" t="s">
        <v>21145</v>
      </c>
    </row>
    <row r="2120" spans="1:19">
      <c r="A2120" s="10">
        <v>95</v>
      </c>
      <c r="B2120" s="10">
        <v>56153</v>
      </c>
      <c r="C2120" s="10">
        <v>5313</v>
      </c>
      <c r="D2120" s="1" t="s">
        <v>8006</v>
      </c>
      <c r="E2120" s="1" t="s">
        <v>19807</v>
      </c>
      <c r="F2120" s="1" t="s">
        <v>13867</v>
      </c>
      <c r="G2120" s="10" t="s">
        <v>16</v>
      </c>
      <c r="H2120" s="10">
        <v>36.15</v>
      </c>
      <c r="I2120" s="10">
        <v>862.42250000000001</v>
      </c>
      <c r="J2120" s="10">
        <v>-10.199999999999999</v>
      </c>
      <c r="K2120" s="10">
        <v>432.21409999999997</v>
      </c>
      <c r="L2120" s="10">
        <v>2</v>
      </c>
      <c r="M2120" s="10">
        <v>168.43</v>
      </c>
      <c r="N2120" s="10">
        <v>100301</v>
      </c>
      <c r="O2120" s="10">
        <v>3</v>
      </c>
      <c r="P2120" s="10">
        <v>208</v>
      </c>
      <c r="Q2120" s="10">
        <v>213</v>
      </c>
      <c r="R2120" s="10" t="s">
        <v>17</v>
      </c>
      <c r="S2120" s="10" t="s">
        <v>16</v>
      </c>
    </row>
    <row r="2121" spans="1:19">
      <c r="A2121" s="10">
        <v>95</v>
      </c>
      <c r="B2121" s="10">
        <v>56153</v>
      </c>
      <c r="C2121" s="10">
        <v>5313</v>
      </c>
      <c r="D2121" s="1" t="s">
        <v>8006</v>
      </c>
      <c r="E2121" s="1" t="s">
        <v>8021</v>
      </c>
      <c r="F2121" s="1" t="s">
        <v>8022</v>
      </c>
      <c r="G2121" s="10" t="s">
        <v>16</v>
      </c>
      <c r="H2121" s="10">
        <v>30.34</v>
      </c>
      <c r="I2121" s="10">
        <v>868.37490000000003</v>
      </c>
      <c r="J2121" s="10">
        <v>-11.8</v>
      </c>
      <c r="K2121" s="10">
        <v>435.18959999999998</v>
      </c>
      <c r="L2121" s="10">
        <v>2</v>
      </c>
      <c r="M2121" s="10">
        <v>165.24</v>
      </c>
      <c r="N2121" s="10">
        <v>98482</v>
      </c>
      <c r="O2121" s="10">
        <v>3</v>
      </c>
      <c r="P2121" s="10">
        <v>267</v>
      </c>
      <c r="Q2121" s="10">
        <v>273</v>
      </c>
      <c r="R2121" s="10" t="s">
        <v>17</v>
      </c>
      <c r="S2121" s="10" t="s">
        <v>21145</v>
      </c>
    </row>
    <row r="2122" spans="1:19">
      <c r="A2122" s="10">
        <v>95</v>
      </c>
      <c r="B2122" s="10">
        <v>56153</v>
      </c>
      <c r="C2122" s="10">
        <v>5313</v>
      </c>
      <c r="D2122" s="1" t="s">
        <v>8006</v>
      </c>
      <c r="E2122" s="1" t="s">
        <v>19823</v>
      </c>
      <c r="F2122" s="1" t="s">
        <v>13145</v>
      </c>
      <c r="G2122" s="10" t="s">
        <v>16</v>
      </c>
      <c r="H2122" s="10">
        <v>28.91</v>
      </c>
      <c r="I2122" s="10">
        <v>990.51750000000004</v>
      </c>
      <c r="J2122" s="10">
        <v>-10.3</v>
      </c>
      <c r="K2122" s="10">
        <v>496.26089999999999</v>
      </c>
      <c r="L2122" s="10">
        <v>2</v>
      </c>
      <c r="M2122" s="10">
        <v>134.79</v>
      </c>
      <c r="N2122" s="10">
        <v>81017</v>
      </c>
      <c r="O2122" s="10">
        <v>2</v>
      </c>
      <c r="P2122" s="10">
        <v>207</v>
      </c>
      <c r="Q2122" s="10">
        <v>213</v>
      </c>
      <c r="R2122" s="10" t="s">
        <v>17</v>
      </c>
      <c r="S2122" s="10" t="s">
        <v>16</v>
      </c>
    </row>
    <row r="2123" spans="1:19">
      <c r="A2123" s="10">
        <v>95</v>
      </c>
      <c r="B2123" s="10">
        <v>56153</v>
      </c>
      <c r="C2123" s="10">
        <v>5313</v>
      </c>
      <c r="D2123" s="1" t="s">
        <v>8006</v>
      </c>
      <c r="E2123" s="1" t="s">
        <v>19822</v>
      </c>
      <c r="F2123" s="1" t="s">
        <v>12996</v>
      </c>
      <c r="G2123" s="10" t="s">
        <v>16</v>
      </c>
      <c r="H2123" s="10">
        <v>27.69</v>
      </c>
      <c r="I2123" s="10">
        <v>2083.9553000000001</v>
      </c>
      <c r="J2123" s="10">
        <v>-13.3</v>
      </c>
      <c r="K2123" s="10">
        <v>521.98919999999998</v>
      </c>
      <c r="L2123" s="10">
        <v>4</v>
      </c>
      <c r="M2123" s="10">
        <v>478.24</v>
      </c>
      <c r="N2123" s="10">
        <v>277657</v>
      </c>
      <c r="O2123" s="10">
        <v>1</v>
      </c>
      <c r="P2123" s="10">
        <v>284</v>
      </c>
      <c r="Q2123" s="10">
        <v>301</v>
      </c>
      <c r="R2123" s="10" t="s">
        <v>17</v>
      </c>
      <c r="S2123" s="10" t="s">
        <v>21145</v>
      </c>
    </row>
    <row r="2124" spans="1:19">
      <c r="A2124" s="10">
        <v>95</v>
      </c>
      <c r="B2124" s="10">
        <v>56153</v>
      </c>
      <c r="C2124" s="10">
        <v>5313</v>
      </c>
      <c r="D2124" s="1" t="s">
        <v>8006</v>
      </c>
      <c r="E2124" s="1" t="s">
        <v>19821</v>
      </c>
      <c r="F2124" s="1" t="s">
        <v>12800</v>
      </c>
      <c r="G2124" s="10" t="s">
        <v>16</v>
      </c>
      <c r="H2124" s="10">
        <v>25.48</v>
      </c>
      <c r="I2124" s="10">
        <v>884.36980000000005</v>
      </c>
      <c r="J2124" s="10">
        <v>-8.5</v>
      </c>
      <c r="K2124" s="10">
        <v>443.1884</v>
      </c>
      <c r="L2124" s="10">
        <v>2</v>
      </c>
      <c r="M2124" s="10">
        <v>83.1</v>
      </c>
      <c r="N2124" s="10">
        <v>51416</v>
      </c>
      <c r="O2124" s="10">
        <v>2</v>
      </c>
      <c r="P2124" s="10">
        <v>267</v>
      </c>
      <c r="Q2124" s="10">
        <v>273</v>
      </c>
      <c r="R2124" s="10" t="s">
        <v>16</v>
      </c>
      <c r="S2124" s="10" t="s">
        <v>21145</v>
      </c>
    </row>
    <row r="2125" spans="1:19">
      <c r="A2125" s="10">
        <v>95</v>
      </c>
      <c r="B2125" s="10">
        <v>56153</v>
      </c>
      <c r="C2125" s="10">
        <v>5313</v>
      </c>
      <c r="D2125" s="1" t="s">
        <v>8006</v>
      </c>
      <c r="E2125" s="1" t="s">
        <v>19820</v>
      </c>
      <c r="F2125" s="1" t="s">
        <v>12777</v>
      </c>
      <c r="G2125" s="10" t="s">
        <v>17</v>
      </c>
      <c r="H2125" s="10">
        <v>25.32</v>
      </c>
      <c r="I2125" s="10">
        <v>716.37040000000002</v>
      </c>
      <c r="J2125" s="10">
        <v>-6.4</v>
      </c>
      <c r="K2125" s="10">
        <v>359.1902</v>
      </c>
      <c r="L2125" s="10">
        <v>2</v>
      </c>
      <c r="M2125" s="10">
        <v>56.81</v>
      </c>
      <c r="N2125" s="10">
        <v>36362</v>
      </c>
      <c r="O2125" s="10">
        <v>2</v>
      </c>
      <c r="P2125" s="10">
        <v>228</v>
      </c>
      <c r="Q2125" s="10">
        <v>233</v>
      </c>
      <c r="R2125" s="10" t="s">
        <v>17</v>
      </c>
      <c r="S2125" s="10" t="s">
        <v>21145</v>
      </c>
    </row>
    <row r="2126" spans="1:19">
      <c r="A2126" s="10">
        <v>95</v>
      </c>
      <c r="B2126" s="10">
        <v>56153</v>
      </c>
      <c r="C2126" s="10">
        <v>5313</v>
      </c>
      <c r="D2126" s="1" t="s">
        <v>8006</v>
      </c>
      <c r="E2126" s="1" t="s">
        <v>19819</v>
      </c>
      <c r="F2126" s="1" t="s">
        <v>12708</v>
      </c>
      <c r="G2126" s="10" t="s">
        <v>16</v>
      </c>
      <c r="H2126" s="10">
        <v>24.74</v>
      </c>
      <c r="I2126" s="10">
        <v>841.52729999999997</v>
      </c>
      <c r="J2126" s="10">
        <v>-17.2</v>
      </c>
      <c r="K2126" s="10">
        <v>421.76369999999997</v>
      </c>
      <c r="L2126" s="10">
        <v>2</v>
      </c>
      <c r="M2126" s="10">
        <v>279.68</v>
      </c>
      <c r="N2126" s="10">
        <v>164032</v>
      </c>
      <c r="O2126" s="10">
        <v>1</v>
      </c>
      <c r="P2126" s="10">
        <v>242</v>
      </c>
      <c r="Q2126" s="10">
        <v>249</v>
      </c>
      <c r="R2126" s="10" t="s">
        <v>17</v>
      </c>
      <c r="S2126" s="10" t="s">
        <v>21145</v>
      </c>
    </row>
    <row r="2127" spans="1:19">
      <c r="A2127" s="10">
        <v>95</v>
      </c>
      <c r="B2127" s="10">
        <v>56153</v>
      </c>
      <c r="C2127" s="10">
        <v>5313</v>
      </c>
      <c r="D2127" s="1" t="s">
        <v>8006</v>
      </c>
      <c r="E2127" s="1" t="s">
        <v>19818</v>
      </c>
      <c r="F2127" s="1" t="s">
        <v>12614</v>
      </c>
      <c r="G2127" s="10" t="s">
        <v>16</v>
      </c>
      <c r="H2127" s="10">
        <v>23.85</v>
      </c>
      <c r="I2127" s="10">
        <v>746.43600000000004</v>
      </c>
      <c r="J2127" s="10">
        <v>-15.2</v>
      </c>
      <c r="K2127" s="10">
        <v>374.21960000000001</v>
      </c>
      <c r="L2127" s="10">
        <v>2</v>
      </c>
      <c r="M2127" s="10">
        <v>164.88</v>
      </c>
      <c r="N2127" s="10">
        <v>98277</v>
      </c>
      <c r="O2127" s="10">
        <v>1</v>
      </c>
      <c r="P2127" s="10">
        <v>75</v>
      </c>
      <c r="Q2127" s="10">
        <v>81</v>
      </c>
      <c r="R2127" s="10" t="s">
        <v>16</v>
      </c>
      <c r="S2127" s="10" t="s">
        <v>21145</v>
      </c>
    </row>
    <row r="2128" spans="1:19">
      <c r="A2128" s="10">
        <v>956</v>
      </c>
      <c r="B2128" s="10">
        <v>72470</v>
      </c>
      <c r="C2128" s="10">
        <v>5360</v>
      </c>
      <c r="D2128" s="1" t="s">
        <v>16830</v>
      </c>
      <c r="E2128" s="1" t="s">
        <v>16831</v>
      </c>
      <c r="F2128" s="1" t="s">
        <v>15437</v>
      </c>
      <c r="G2128" s="10" t="s">
        <v>16</v>
      </c>
      <c r="H2128" s="10">
        <v>53.37</v>
      </c>
      <c r="I2128" s="10">
        <v>1519.7339999999999</v>
      </c>
      <c r="J2128" s="10">
        <v>-24.1</v>
      </c>
      <c r="K2128" s="10">
        <v>760.85599999999999</v>
      </c>
      <c r="L2128" s="10">
        <v>2</v>
      </c>
      <c r="M2128" s="10">
        <v>353</v>
      </c>
      <c r="N2128" s="10">
        <v>205971</v>
      </c>
      <c r="O2128" s="10">
        <v>1</v>
      </c>
      <c r="P2128" s="10">
        <v>260</v>
      </c>
      <c r="Q2128" s="10">
        <v>272</v>
      </c>
      <c r="R2128" s="10" t="s">
        <v>16</v>
      </c>
      <c r="S2128" s="10" t="s">
        <v>21145</v>
      </c>
    </row>
    <row r="2129" spans="1:19">
      <c r="A2129" s="10">
        <v>956</v>
      </c>
      <c r="B2129" s="10">
        <v>72470</v>
      </c>
      <c r="C2129" s="10">
        <v>5360</v>
      </c>
      <c r="D2129" s="1" t="s">
        <v>16830</v>
      </c>
      <c r="E2129" s="1" t="s">
        <v>16829</v>
      </c>
      <c r="F2129" s="1" t="s">
        <v>14231</v>
      </c>
      <c r="G2129" s="10" t="s">
        <v>16</v>
      </c>
      <c r="H2129" s="10">
        <v>39.9</v>
      </c>
      <c r="I2129" s="10">
        <v>1152.6072999999999</v>
      </c>
      <c r="J2129" s="10">
        <v>-13.1</v>
      </c>
      <c r="K2129" s="10">
        <v>385.2047</v>
      </c>
      <c r="L2129" s="10">
        <v>3</v>
      </c>
      <c r="M2129" s="10">
        <v>251.11</v>
      </c>
      <c r="N2129" s="10">
        <v>147665</v>
      </c>
      <c r="O2129" s="10">
        <v>1</v>
      </c>
      <c r="P2129" s="10">
        <v>316</v>
      </c>
      <c r="Q2129" s="10">
        <v>324</v>
      </c>
      <c r="R2129" s="10" t="s">
        <v>16</v>
      </c>
      <c r="S2129" s="10" t="s">
        <v>21145</v>
      </c>
    </row>
    <row r="2130" spans="1:19">
      <c r="A2130" s="10">
        <v>345</v>
      </c>
      <c r="B2130" s="10">
        <v>56454</v>
      </c>
      <c r="C2130" s="10">
        <v>5379</v>
      </c>
      <c r="D2130" s="1" t="s">
        <v>8563</v>
      </c>
      <c r="E2130" s="1" t="s">
        <v>8564</v>
      </c>
      <c r="F2130" s="1" t="s">
        <v>8565</v>
      </c>
      <c r="G2130" s="10" t="s">
        <v>16</v>
      </c>
      <c r="H2130" s="10">
        <v>76.2</v>
      </c>
      <c r="I2130" s="10">
        <v>1446.7388000000001</v>
      </c>
      <c r="J2130" s="10">
        <v>-22.4</v>
      </c>
      <c r="K2130" s="10">
        <v>724.3605</v>
      </c>
      <c r="L2130" s="10">
        <v>2</v>
      </c>
      <c r="M2130" s="10">
        <v>419.89</v>
      </c>
      <c r="N2130" s="10">
        <v>244229</v>
      </c>
      <c r="O2130" s="10">
        <v>4</v>
      </c>
      <c r="P2130" s="10">
        <v>182</v>
      </c>
      <c r="Q2130" s="10">
        <v>194</v>
      </c>
      <c r="R2130" s="10" t="s">
        <v>17</v>
      </c>
      <c r="S2130" s="10" t="s">
        <v>21145</v>
      </c>
    </row>
    <row r="2131" spans="1:19">
      <c r="A2131" s="10">
        <v>345</v>
      </c>
      <c r="B2131" s="10">
        <v>56454</v>
      </c>
      <c r="C2131" s="10">
        <v>5379</v>
      </c>
      <c r="D2131" s="1" t="s">
        <v>8563</v>
      </c>
      <c r="E2131" s="1" t="s">
        <v>8566</v>
      </c>
      <c r="F2131" s="1" t="s">
        <v>8567</v>
      </c>
      <c r="G2131" s="10" t="s">
        <v>16</v>
      </c>
      <c r="H2131" s="10">
        <v>58.36</v>
      </c>
      <c r="I2131" s="10">
        <v>2228.1298999999999</v>
      </c>
      <c r="J2131" s="10">
        <v>-18.899999999999999</v>
      </c>
      <c r="K2131" s="10">
        <v>743.70320000000004</v>
      </c>
      <c r="L2131" s="10">
        <v>3</v>
      </c>
      <c r="M2131" s="10">
        <v>491.03</v>
      </c>
      <c r="N2131" s="10">
        <v>284942</v>
      </c>
      <c r="O2131" s="10">
        <v>3</v>
      </c>
      <c r="P2131" s="10">
        <v>225</v>
      </c>
      <c r="Q2131" s="10">
        <v>243</v>
      </c>
      <c r="R2131" s="10" t="s">
        <v>16</v>
      </c>
      <c r="S2131" s="10" t="s">
        <v>21145</v>
      </c>
    </row>
    <row r="2132" spans="1:19">
      <c r="A2132" s="10">
        <v>345</v>
      </c>
      <c r="B2132" s="10">
        <v>56454</v>
      </c>
      <c r="C2132" s="10">
        <v>5379</v>
      </c>
      <c r="D2132" s="1" t="s">
        <v>8563</v>
      </c>
      <c r="E2132" s="1" t="s">
        <v>18619</v>
      </c>
      <c r="F2132" s="1" t="s">
        <v>15702</v>
      </c>
      <c r="G2132" s="10" t="s">
        <v>16</v>
      </c>
      <c r="H2132" s="10">
        <v>57.34</v>
      </c>
      <c r="I2132" s="10">
        <v>1307.5703000000001</v>
      </c>
      <c r="J2132" s="10">
        <v>-21.9</v>
      </c>
      <c r="K2132" s="10">
        <v>654.77809999999999</v>
      </c>
      <c r="L2132" s="10">
        <v>2</v>
      </c>
      <c r="M2132" s="10">
        <v>386.33</v>
      </c>
      <c r="N2132" s="10">
        <v>225050</v>
      </c>
      <c r="O2132" s="10">
        <v>1</v>
      </c>
      <c r="P2132" s="10">
        <v>259</v>
      </c>
      <c r="Q2132" s="10">
        <v>269</v>
      </c>
      <c r="R2132" s="10" t="s">
        <v>17</v>
      </c>
      <c r="S2132" s="10" t="s">
        <v>21145</v>
      </c>
    </row>
    <row r="2133" spans="1:19">
      <c r="A2133" s="10">
        <v>345</v>
      </c>
      <c r="B2133" s="10">
        <v>56454</v>
      </c>
      <c r="C2133" s="10">
        <v>5379</v>
      </c>
      <c r="D2133" s="1" t="s">
        <v>8563</v>
      </c>
      <c r="E2133" s="1" t="s">
        <v>18618</v>
      </c>
      <c r="F2133" s="1" t="s">
        <v>15660</v>
      </c>
      <c r="G2133" s="10" t="s">
        <v>16</v>
      </c>
      <c r="H2133" s="10">
        <v>56.72</v>
      </c>
      <c r="I2133" s="10">
        <v>2168.0419999999999</v>
      </c>
      <c r="J2133" s="10">
        <v>-17.399999999999999</v>
      </c>
      <c r="K2133" s="10">
        <v>723.67539999999997</v>
      </c>
      <c r="L2133" s="10">
        <v>3</v>
      </c>
      <c r="M2133" s="10">
        <v>407.89</v>
      </c>
      <c r="N2133" s="10">
        <v>237372</v>
      </c>
      <c r="O2133" s="10">
        <v>1</v>
      </c>
      <c r="P2133" s="10">
        <v>75</v>
      </c>
      <c r="Q2133" s="10">
        <v>95</v>
      </c>
      <c r="R2133" s="10" t="s">
        <v>16</v>
      </c>
      <c r="S2133" s="10" t="s">
        <v>21145</v>
      </c>
    </row>
    <row r="2134" spans="1:19">
      <c r="A2134" s="10">
        <v>345</v>
      </c>
      <c r="B2134" s="10">
        <v>56454</v>
      </c>
      <c r="C2134" s="10">
        <v>5379</v>
      </c>
      <c r="D2134" s="1" t="s">
        <v>8563</v>
      </c>
      <c r="E2134" s="1" t="s">
        <v>18617</v>
      </c>
      <c r="F2134" s="1" t="s">
        <v>15267</v>
      </c>
      <c r="G2134" s="10" t="s">
        <v>16</v>
      </c>
      <c r="H2134" s="10">
        <v>51.15</v>
      </c>
      <c r="I2134" s="10">
        <v>1650.8074999999999</v>
      </c>
      <c r="J2134" s="10">
        <v>-15.6</v>
      </c>
      <c r="K2134" s="10">
        <v>551.26790000000005</v>
      </c>
      <c r="L2134" s="10">
        <v>3</v>
      </c>
      <c r="M2134" s="10">
        <v>366.89</v>
      </c>
      <c r="N2134" s="10">
        <v>213937</v>
      </c>
      <c r="O2134" s="10">
        <v>2</v>
      </c>
      <c r="P2134" s="10">
        <v>231</v>
      </c>
      <c r="Q2134" s="10">
        <v>243</v>
      </c>
      <c r="R2134" s="10" t="s">
        <v>16</v>
      </c>
      <c r="S2134" s="10" t="s">
        <v>21145</v>
      </c>
    </row>
    <row r="2135" spans="1:19">
      <c r="A2135" s="10">
        <v>345</v>
      </c>
      <c r="B2135" s="10">
        <v>56454</v>
      </c>
      <c r="C2135" s="10">
        <v>5379</v>
      </c>
      <c r="D2135" s="1" t="s">
        <v>8563</v>
      </c>
      <c r="E2135" s="1" t="s">
        <v>18616</v>
      </c>
      <c r="F2135" s="1" t="s">
        <v>15230</v>
      </c>
      <c r="G2135" s="10" t="s">
        <v>16</v>
      </c>
      <c r="H2135" s="10">
        <v>50.71</v>
      </c>
      <c r="I2135" s="10">
        <v>1462.7338</v>
      </c>
      <c r="J2135" s="10">
        <v>-24.6</v>
      </c>
      <c r="K2135" s="10">
        <v>732.35619999999994</v>
      </c>
      <c r="L2135" s="10">
        <v>2</v>
      </c>
      <c r="M2135" s="10">
        <v>355.81</v>
      </c>
      <c r="N2135" s="10">
        <v>207593</v>
      </c>
      <c r="O2135" s="10">
        <v>1</v>
      </c>
      <c r="P2135" s="10">
        <v>182</v>
      </c>
      <c r="Q2135" s="10">
        <v>194</v>
      </c>
      <c r="R2135" s="10" t="s">
        <v>16</v>
      </c>
      <c r="S2135" s="10" t="s">
        <v>21145</v>
      </c>
    </row>
    <row r="2136" spans="1:19">
      <c r="A2136" s="10">
        <v>345</v>
      </c>
      <c r="B2136" s="10">
        <v>56454</v>
      </c>
      <c r="C2136" s="10">
        <v>5379</v>
      </c>
      <c r="D2136" s="1" t="s">
        <v>8563</v>
      </c>
      <c r="E2136" s="1" t="s">
        <v>8568</v>
      </c>
      <c r="F2136" s="1" t="s">
        <v>8569</v>
      </c>
      <c r="G2136" s="10" t="s">
        <v>16</v>
      </c>
      <c r="H2136" s="10">
        <v>48.95</v>
      </c>
      <c r="I2136" s="10">
        <v>1375.6765</v>
      </c>
      <c r="J2136" s="10">
        <v>-6.3</v>
      </c>
      <c r="K2136" s="10">
        <v>459.56319999999999</v>
      </c>
      <c r="L2136" s="10">
        <v>3</v>
      </c>
      <c r="M2136" s="10">
        <v>141.84</v>
      </c>
      <c r="N2136" s="10">
        <v>85055</v>
      </c>
      <c r="O2136" s="10">
        <v>3</v>
      </c>
      <c r="P2136" s="10">
        <v>58</v>
      </c>
      <c r="Q2136" s="10">
        <v>70</v>
      </c>
      <c r="R2136" s="10" t="s">
        <v>16</v>
      </c>
      <c r="S2136" s="10" t="s">
        <v>21145</v>
      </c>
    </row>
    <row r="2137" spans="1:19">
      <c r="A2137" s="10">
        <v>345</v>
      </c>
      <c r="B2137" s="10">
        <v>56454</v>
      </c>
      <c r="C2137" s="10">
        <v>5379</v>
      </c>
      <c r="D2137" s="1" t="s">
        <v>8563</v>
      </c>
      <c r="E2137" s="1" t="s">
        <v>18615</v>
      </c>
      <c r="F2137" s="1" t="s">
        <v>14988</v>
      </c>
      <c r="G2137" s="10" t="s">
        <v>16</v>
      </c>
      <c r="H2137" s="10">
        <v>48.22</v>
      </c>
      <c r="I2137" s="10">
        <v>1581.7634</v>
      </c>
      <c r="J2137" s="10">
        <v>-20.2</v>
      </c>
      <c r="K2137" s="10">
        <v>528.25109999999995</v>
      </c>
      <c r="L2137" s="10">
        <v>3</v>
      </c>
      <c r="M2137" s="10">
        <v>284.13</v>
      </c>
      <c r="N2137" s="10">
        <v>166565</v>
      </c>
      <c r="O2137" s="10">
        <v>2</v>
      </c>
      <c r="P2137" s="10">
        <v>163</v>
      </c>
      <c r="Q2137" s="10">
        <v>178</v>
      </c>
      <c r="R2137" s="10" t="s">
        <v>17</v>
      </c>
      <c r="S2137" s="10" t="s">
        <v>21145</v>
      </c>
    </row>
    <row r="2138" spans="1:19">
      <c r="A2138" s="10">
        <v>345</v>
      </c>
      <c r="B2138" s="10">
        <v>56454</v>
      </c>
      <c r="C2138" s="10">
        <v>5379</v>
      </c>
      <c r="D2138" s="1" t="s">
        <v>8563</v>
      </c>
      <c r="E2138" s="1" t="s">
        <v>18614</v>
      </c>
      <c r="F2138" s="1" t="s">
        <v>14666</v>
      </c>
      <c r="G2138" s="10" t="s">
        <v>16</v>
      </c>
      <c r="H2138" s="10">
        <v>44.5</v>
      </c>
      <c r="I2138" s="10">
        <v>1019.4706</v>
      </c>
      <c r="J2138" s="10">
        <v>-10.4</v>
      </c>
      <c r="K2138" s="10">
        <v>510.73719999999997</v>
      </c>
      <c r="L2138" s="10">
        <v>2</v>
      </c>
      <c r="M2138" s="10">
        <v>192.44</v>
      </c>
      <c r="N2138" s="10">
        <v>114045</v>
      </c>
      <c r="O2138" s="10">
        <v>2</v>
      </c>
      <c r="P2138" s="10">
        <v>48</v>
      </c>
      <c r="Q2138" s="10">
        <v>57</v>
      </c>
      <c r="R2138" s="10" t="s">
        <v>17</v>
      </c>
      <c r="S2138" s="10" t="s">
        <v>21145</v>
      </c>
    </row>
    <row r="2139" spans="1:19">
      <c r="A2139" s="10">
        <v>345</v>
      </c>
      <c r="B2139" s="10">
        <v>56454</v>
      </c>
      <c r="C2139" s="10">
        <v>5379</v>
      </c>
      <c r="D2139" s="1" t="s">
        <v>8563</v>
      </c>
      <c r="E2139" s="1" t="s">
        <v>18613</v>
      </c>
      <c r="F2139" s="1" t="s">
        <v>14464</v>
      </c>
      <c r="G2139" s="10" t="s">
        <v>16</v>
      </c>
      <c r="H2139" s="10">
        <v>42.42</v>
      </c>
      <c r="I2139" s="10">
        <v>1323.5653</v>
      </c>
      <c r="J2139" s="10">
        <v>-16.899999999999999</v>
      </c>
      <c r="K2139" s="10">
        <v>662.77869999999996</v>
      </c>
      <c r="L2139" s="10">
        <v>2</v>
      </c>
      <c r="M2139" s="10">
        <v>266.91000000000003</v>
      </c>
      <c r="N2139" s="10">
        <v>156676</v>
      </c>
      <c r="O2139" s="10">
        <v>1</v>
      </c>
      <c r="P2139" s="10">
        <v>259</v>
      </c>
      <c r="Q2139" s="10">
        <v>269</v>
      </c>
      <c r="R2139" s="10" t="s">
        <v>16</v>
      </c>
      <c r="S2139" s="10" t="s">
        <v>21145</v>
      </c>
    </row>
    <row r="2140" spans="1:19">
      <c r="A2140" s="10">
        <v>345</v>
      </c>
      <c r="B2140" s="10">
        <v>56454</v>
      </c>
      <c r="C2140" s="10">
        <v>5379</v>
      </c>
      <c r="D2140" s="1" t="s">
        <v>8563</v>
      </c>
      <c r="E2140" s="1" t="s">
        <v>8570</v>
      </c>
      <c r="F2140" s="1" t="s">
        <v>8571</v>
      </c>
      <c r="G2140" s="10" t="s">
        <v>16</v>
      </c>
      <c r="H2140" s="10">
        <v>34.9</v>
      </c>
      <c r="I2140" s="10">
        <v>830.48609999999996</v>
      </c>
      <c r="J2140" s="10">
        <v>-13.2</v>
      </c>
      <c r="K2140" s="10">
        <v>416.24489999999997</v>
      </c>
      <c r="L2140" s="10">
        <v>2</v>
      </c>
      <c r="M2140" s="10">
        <v>160.66999999999999</v>
      </c>
      <c r="N2140" s="10">
        <v>95856</v>
      </c>
      <c r="O2140" s="10">
        <v>2</v>
      </c>
      <c r="P2140" s="10">
        <v>246</v>
      </c>
      <c r="Q2140" s="10">
        <v>253</v>
      </c>
      <c r="R2140" s="10" t="s">
        <v>17</v>
      </c>
      <c r="S2140" s="10" t="s">
        <v>21145</v>
      </c>
    </row>
    <row r="2141" spans="1:19">
      <c r="A2141" s="10">
        <v>345</v>
      </c>
      <c r="B2141" s="10">
        <v>56454</v>
      </c>
      <c r="C2141" s="10">
        <v>5379</v>
      </c>
      <c r="D2141" s="1" t="s">
        <v>8563</v>
      </c>
      <c r="E2141" s="1" t="s">
        <v>8572</v>
      </c>
      <c r="F2141" s="1" t="s">
        <v>8573</v>
      </c>
      <c r="G2141" s="10" t="s">
        <v>16</v>
      </c>
      <c r="H2141" s="10">
        <v>34.79</v>
      </c>
      <c r="I2141" s="10">
        <v>817.44799999999998</v>
      </c>
      <c r="J2141" s="10">
        <v>-14.6</v>
      </c>
      <c r="K2141" s="10">
        <v>409.7253</v>
      </c>
      <c r="L2141" s="10">
        <v>2</v>
      </c>
      <c r="M2141" s="10">
        <v>195.39</v>
      </c>
      <c r="N2141" s="10">
        <v>115750</v>
      </c>
      <c r="O2141" s="10">
        <v>3</v>
      </c>
      <c r="P2141" s="10">
        <v>96</v>
      </c>
      <c r="Q2141" s="10">
        <v>102</v>
      </c>
      <c r="R2141" s="10" t="s">
        <v>17</v>
      </c>
      <c r="S2141" s="10" t="s">
        <v>21145</v>
      </c>
    </row>
    <row r="2142" spans="1:19">
      <c r="A2142" s="10">
        <v>345</v>
      </c>
      <c r="B2142" s="10">
        <v>56454</v>
      </c>
      <c r="C2142" s="10">
        <v>5379</v>
      </c>
      <c r="D2142" s="1" t="s">
        <v>8563</v>
      </c>
      <c r="E2142" s="1" t="s">
        <v>18612</v>
      </c>
      <c r="F2142" s="1" t="s">
        <v>13228</v>
      </c>
      <c r="G2142" s="10" t="s">
        <v>16</v>
      </c>
      <c r="H2142" s="10">
        <v>29.69</v>
      </c>
      <c r="I2142" s="10">
        <v>886.51229999999998</v>
      </c>
      <c r="J2142" s="10">
        <v>-10.6</v>
      </c>
      <c r="K2142" s="10">
        <v>444.25869999999998</v>
      </c>
      <c r="L2142" s="10">
        <v>2</v>
      </c>
      <c r="M2142" s="10">
        <v>227.71</v>
      </c>
      <c r="N2142" s="10">
        <v>134237</v>
      </c>
      <c r="O2142" s="10">
        <v>1</v>
      </c>
      <c r="P2142" s="10">
        <v>103</v>
      </c>
      <c r="Q2142" s="10">
        <v>110</v>
      </c>
      <c r="R2142" s="10" t="s">
        <v>17</v>
      </c>
      <c r="S2142" s="10" t="s">
        <v>21145</v>
      </c>
    </row>
    <row r="2143" spans="1:19">
      <c r="A2143" s="10">
        <v>345</v>
      </c>
      <c r="B2143" s="10">
        <v>56454</v>
      </c>
      <c r="C2143" s="10">
        <v>5379</v>
      </c>
      <c r="D2143" s="1" t="s">
        <v>8563</v>
      </c>
      <c r="E2143" s="1" t="s">
        <v>18611</v>
      </c>
      <c r="F2143" s="1" t="s">
        <v>13056</v>
      </c>
      <c r="G2143" s="10" t="s">
        <v>16</v>
      </c>
      <c r="H2143" s="10">
        <v>28.13</v>
      </c>
      <c r="I2143" s="10">
        <v>833.44290000000001</v>
      </c>
      <c r="J2143" s="10">
        <v>-10.3</v>
      </c>
      <c r="K2143" s="10">
        <v>417.72449999999998</v>
      </c>
      <c r="L2143" s="10">
        <v>2</v>
      </c>
      <c r="M2143" s="10">
        <v>150.97</v>
      </c>
      <c r="N2143" s="10">
        <v>90298</v>
      </c>
      <c r="O2143" s="10">
        <v>3</v>
      </c>
      <c r="P2143" s="10">
        <v>96</v>
      </c>
      <c r="Q2143" s="10">
        <v>102</v>
      </c>
      <c r="R2143" s="10" t="s">
        <v>16</v>
      </c>
      <c r="S2143" s="10" t="s">
        <v>21145</v>
      </c>
    </row>
    <row r="2144" spans="1:19">
      <c r="A2144" s="10">
        <v>586</v>
      </c>
      <c r="B2144" s="10">
        <v>72265</v>
      </c>
      <c r="C2144" s="10">
        <v>5394</v>
      </c>
      <c r="D2144" s="1" t="s">
        <v>17452</v>
      </c>
      <c r="E2144" s="1" t="s">
        <v>17457</v>
      </c>
      <c r="F2144" s="1" t="s">
        <v>15701</v>
      </c>
      <c r="G2144" s="10" t="s">
        <v>16</v>
      </c>
      <c r="H2144" s="10">
        <v>57.32</v>
      </c>
      <c r="I2144" s="10">
        <v>2476.3537999999999</v>
      </c>
      <c r="J2144" s="10">
        <v>-22.2</v>
      </c>
      <c r="K2144" s="10">
        <v>826.4402</v>
      </c>
      <c r="L2144" s="10">
        <v>3</v>
      </c>
      <c r="M2144" s="10">
        <v>732.46</v>
      </c>
      <c r="N2144" s="10">
        <v>424828</v>
      </c>
      <c r="O2144" s="10">
        <v>1</v>
      </c>
      <c r="P2144" s="10">
        <v>297</v>
      </c>
      <c r="Q2144" s="10">
        <v>321</v>
      </c>
      <c r="R2144" s="10" t="s">
        <v>17</v>
      </c>
      <c r="S2144" s="10" t="s">
        <v>21145</v>
      </c>
    </row>
    <row r="2145" spans="1:19">
      <c r="A2145" s="10">
        <v>586</v>
      </c>
      <c r="B2145" s="10">
        <v>72265</v>
      </c>
      <c r="C2145" s="10">
        <v>5394</v>
      </c>
      <c r="D2145" s="1" t="s">
        <v>17452</v>
      </c>
      <c r="E2145" s="1" t="s">
        <v>17456</v>
      </c>
      <c r="F2145" s="1" t="s">
        <v>15358</v>
      </c>
      <c r="G2145" s="10" t="s">
        <v>16</v>
      </c>
      <c r="H2145" s="10">
        <v>52.5</v>
      </c>
      <c r="I2145" s="10">
        <v>1444.6681000000001</v>
      </c>
      <c r="J2145" s="10">
        <v>-1.2</v>
      </c>
      <c r="K2145" s="10">
        <v>723.34050000000002</v>
      </c>
      <c r="L2145" s="10">
        <v>2</v>
      </c>
      <c r="M2145" s="10">
        <v>253.21</v>
      </c>
      <c r="N2145" s="10">
        <v>148795</v>
      </c>
      <c r="O2145" s="10">
        <v>1</v>
      </c>
      <c r="P2145" s="10">
        <v>189</v>
      </c>
      <c r="Q2145" s="10">
        <v>202</v>
      </c>
      <c r="R2145" s="10" t="s">
        <v>17</v>
      </c>
      <c r="S2145" s="10" t="s">
        <v>21145</v>
      </c>
    </row>
    <row r="2146" spans="1:19">
      <c r="A2146" s="10">
        <v>586</v>
      </c>
      <c r="B2146" s="10">
        <v>72265</v>
      </c>
      <c r="C2146" s="10">
        <v>5394</v>
      </c>
      <c r="D2146" s="1" t="s">
        <v>17452</v>
      </c>
      <c r="E2146" s="1" t="s">
        <v>17455</v>
      </c>
      <c r="F2146" s="1" t="s">
        <v>14900</v>
      </c>
      <c r="G2146" s="10" t="s">
        <v>16</v>
      </c>
      <c r="H2146" s="10">
        <v>47.07</v>
      </c>
      <c r="I2146" s="10">
        <v>1246.5505000000001</v>
      </c>
      <c r="J2146" s="10">
        <v>-22</v>
      </c>
      <c r="K2146" s="10">
        <v>624.26890000000003</v>
      </c>
      <c r="L2146" s="10">
        <v>2</v>
      </c>
      <c r="M2146" s="10">
        <v>374.48</v>
      </c>
      <c r="N2146" s="10">
        <v>218275</v>
      </c>
      <c r="O2146" s="10">
        <v>3</v>
      </c>
      <c r="P2146" s="10">
        <v>469</v>
      </c>
      <c r="Q2146" s="10">
        <v>478</v>
      </c>
      <c r="R2146" s="10" t="s">
        <v>17</v>
      </c>
      <c r="S2146" s="10" t="s">
        <v>21145</v>
      </c>
    </row>
    <row r="2147" spans="1:19">
      <c r="A2147" s="10">
        <v>586</v>
      </c>
      <c r="B2147" s="10">
        <v>72265</v>
      </c>
      <c r="C2147" s="10">
        <v>5394</v>
      </c>
      <c r="D2147" s="1" t="s">
        <v>17452</v>
      </c>
      <c r="E2147" s="1" t="s">
        <v>17454</v>
      </c>
      <c r="F2147" s="1" t="s">
        <v>14052</v>
      </c>
      <c r="G2147" s="10" t="s">
        <v>16</v>
      </c>
      <c r="H2147" s="10">
        <v>38.25</v>
      </c>
      <c r="I2147" s="10">
        <v>1766.9777999999999</v>
      </c>
      <c r="J2147" s="10">
        <v>-14.5</v>
      </c>
      <c r="K2147" s="10">
        <v>589.99130000000002</v>
      </c>
      <c r="L2147" s="10">
        <v>3</v>
      </c>
      <c r="M2147" s="10">
        <v>368.12</v>
      </c>
      <c r="N2147" s="10">
        <v>214645</v>
      </c>
      <c r="O2147" s="10">
        <v>1</v>
      </c>
      <c r="P2147" s="10">
        <v>322</v>
      </c>
      <c r="Q2147" s="10">
        <v>337</v>
      </c>
      <c r="R2147" s="10" t="s">
        <v>17</v>
      </c>
      <c r="S2147" s="10" t="s">
        <v>21145</v>
      </c>
    </row>
    <row r="2148" spans="1:19">
      <c r="A2148" s="10">
        <v>586</v>
      </c>
      <c r="B2148" s="10">
        <v>72265</v>
      </c>
      <c r="C2148" s="10">
        <v>5394</v>
      </c>
      <c r="D2148" s="1" t="s">
        <v>17452</v>
      </c>
      <c r="E2148" s="1" t="s">
        <v>17453</v>
      </c>
      <c r="F2148" s="1" t="s">
        <v>14051</v>
      </c>
      <c r="G2148" s="10" t="s">
        <v>16</v>
      </c>
      <c r="H2148" s="10">
        <v>38.25</v>
      </c>
      <c r="I2148" s="10">
        <v>887.49630000000002</v>
      </c>
      <c r="J2148" s="10">
        <v>-19.399999999999999</v>
      </c>
      <c r="K2148" s="10">
        <v>444.74680000000001</v>
      </c>
      <c r="L2148" s="10">
        <v>2</v>
      </c>
      <c r="M2148" s="10">
        <v>222.04</v>
      </c>
      <c r="N2148" s="10">
        <v>131006</v>
      </c>
      <c r="O2148" s="10">
        <v>2</v>
      </c>
      <c r="P2148" s="10">
        <v>115</v>
      </c>
      <c r="Q2148" s="10">
        <v>122</v>
      </c>
      <c r="R2148" s="10" t="s">
        <v>17</v>
      </c>
      <c r="S2148" s="10" t="s">
        <v>21145</v>
      </c>
    </row>
    <row r="2149" spans="1:19">
      <c r="A2149" s="10">
        <v>586</v>
      </c>
      <c r="B2149" s="10">
        <v>72265</v>
      </c>
      <c r="C2149" s="10">
        <v>5394</v>
      </c>
      <c r="D2149" s="1" t="s">
        <v>17452</v>
      </c>
      <c r="E2149" s="1" t="s">
        <v>17451</v>
      </c>
      <c r="F2149" s="1" t="s">
        <v>13603</v>
      </c>
      <c r="G2149" s="10" t="s">
        <v>16</v>
      </c>
      <c r="H2149" s="10">
        <v>33.54</v>
      </c>
      <c r="I2149" s="10">
        <v>1051.5662</v>
      </c>
      <c r="J2149" s="10">
        <v>-7.6</v>
      </c>
      <c r="K2149" s="10">
        <v>351.52670000000001</v>
      </c>
      <c r="L2149" s="10">
        <v>3</v>
      </c>
      <c r="M2149" s="10">
        <v>141.41999999999999</v>
      </c>
      <c r="N2149" s="10">
        <v>84842</v>
      </c>
      <c r="O2149" s="10">
        <v>1</v>
      </c>
      <c r="P2149" s="10">
        <v>416</v>
      </c>
      <c r="Q2149" s="10">
        <v>424</v>
      </c>
      <c r="R2149" s="10" t="s">
        <v>17</v>
      </c>
      <c r="S2149" s="10" t="s">
        <v>21145</v>
      </c>
    </row>
    <row r="2150" spans="1:19">
      <c r="A2150" s="10">
        <v>1241</v>
      </c>
      <c r="B2150" s="10">
        <v>72555</v>
      </c>
      <c r="C2150" s="10">
        <v>5469</v>
      </c>
      <c r="D2150" s="1" t="s">
        <v>16624</v>
      </c>
      <c r="E2150" s="1" t="s">
        <v>16625</v>
      </c>
      <c r="F2150" s="1" t="s">
        <v>13379</v>
      </c>
      <c r="G2150" s="10" t="s">
        <v>16</v>
      </c>
      <c r="H2150" s="10">
        <v>31.24</v>
      </c>
      <c r="I2150" s="10">
        <v>1016.5137999999999</v>
      </c>
      <c r="J2150" s="10">
        <v>-14.9</v>
      </c>
      <c r="K2150" s="10">
        <v>509.25659999999999</v>
      </c>
      <c r="L2150" s="10">
        <v>2</v>
      </c>
      <c r="M2150" s="10">
        <v>167.73</v>
      </c>
      <c r="N2150" s="10">
        <v>99899</v>
      </c>
      <c r="O2150" s="10">
        <v>1</v>
      </c>
      <c r="P2150" s="10">
        <v>105</v>
      </c>
      <c r="Q2150" s="10">
        <v>113</v>
      </c>
      <c r="R2150" s="10" t="s">
        <v>17</v>
      </c>
      <c r="S2150" s="10" t="s">
        <v>21145</v>
      </c>
    </row>
    <row r="2151" spans="1:19">
      <c r="A2151" s="10">
        <v>1241</v>
      </c>
      <c r="B2151" s="10">
        <v>72555</v>
      </c>
      <c r="C2151" s="10">
        <v>5469</v>
      </c>
      <c r="D2151" s="1" t="s">
        <v>16624</v>
      </c>
      <c r="E2151" s="1" t="s">
        <v>16623</v>
      </c>
      <c r="F2151" s="1" t="s">
        <v>13287</v>
      </c>
      <c r="G2151" s="10" t="s">
        <v>16</v>
      </c>
      <c r="H2151" s="10">
        <v>30.36</v>
      </c>
      <c r="I2151" s="10">
        <v>895.42870000000005</v>
      </c>
      <c r="J2151" s="10">
        <v>-14.2</v>
      </c>
      <c r="K2151" s="10">
        <v>448.71530000000001</v>
      </c>
      <c r="L2151" s="10">
        <v>2</v>
      </c>
      <c r="M2151" s="10">
        <v>194.72</v>
      </c>
      <c r="N2151" s="10">
        <v>115352</v>
      </c>
      <c r="O2151" s="10">
        <v>1</v>
      </c>
      <c r="P2151" s="10">
        <v>51</v>
      </c>
      <c r="Q2151" s="10">
        <v>58</v>
      </c>
      <c r="R2151" s="10" t="s">
        <v>17</v>
      </c>
      <c r="S2151" s="10" t="s">
        <v>21145</v>
      </c>
    </row>
    <row r="2152" spans="1:19">
      <c r="A2152" s="10">
        <v>56</v>
      </c>
      <c r="B2152" s="10">
        <v>56341</v>
      </c>
      <c r="C2152" s="10">
        <v>5489</v>
      </c>
      <c r="D2152" s="1" t="s">
        <v>7530</v>
      </c>
      <c r="E2152" s="1" t="s">
        <v>20691</v>
      </c>
      <c r="F2152" s="1" t="s">
        <v>16602</v>
      </c>
      <c r="G2152" s="10" t="s">
        <v>16</v>
      </c>
      <c r="H2152" s="10">
        <v>100.15</v>
      </c>
      <c r="I2152" s="10">
        <v>4600.2367999999997</v>
      </c>
      <c r="J2152" s="10">
        <v>-9.9</v>
      </c>
      <c r="K2152" s="10">
        <v>921.04549999999995</v>
      </c>
      <c r="L2152" s="10">
        <v>5</v>
      </c>
      <c r="M2152" s="10">
        <v>502.38</v>
      </c>
      <c r="N2152" s="10">
        <v>291408</v>
      </c>
      <c r="O2152" s="10">
        <v>1</v>
      </c>
      <c r="P2152" s="10">
        <v>518</v>
      </c>
      <c r="Q2152" s="10">
        <v>560</v>
      </c>
      <c r="R2152" s="10" t="s">
        <v>17</v>
      </c>
      <c r="S2152" s="10" t="s">
        <v>21145</v>
      </c>
    </row>
    <row r="2153" spans="1:19">
      <c r="A2153" s="10">
        <v>56</v>
      </c>
      <c r="B2153" s="10">
        <v>56341</v>
      </c>
      <c r="C2153" s="10">
        <v>5489</v>
      </c>
      <c r="D2153" s="1" t="s">
        <v>7530</v>
      </c>
      <c r="E2153" s="1" t="s">
        <v>7531</v>
      </c>
      <c r="F2153" s="1" t="s">
        <v>7532</v>
      </c>
      <c r="G2153" s="10" t="s">
        <v>16</v>
      </c>
      <c r="H2153" s="10">
        <v>98.54</v>
      </c>
      <c r="I2153" s="10">
        <v>2255.1069000000002</v>
      </c>
      <c r="J2153" s="10">
        <v>-19.7</v>
      </c>
      <c r="K2153" s="10">
        <v>752.69479999999999</v>
      </c>
      <c r="L2153" s="10">
        <v>3</v>
      </c>
      <c r="M2153" s="10">
        <v>494.05</v>
      </c>
      <c r="N2153" s="10">
        <v>286661</v>
      </c>
      <c r="O2153" s="10">
        <v>8</v>
      </c>
      <c r="P2153" s="10">
        <v>461</v>
      </c>
      <c r="Q2153" s="10">
        <v>480</v>
      </c>
      <c r="R2153" s="10" t="s">
        <v>17</v>
      </c>
      <c r="S2153" s="10" t="s">
        <v>21145</v>
      </c>
    </row>
    <row r="2154" spans="1:19">
      <c r="A2154" s="10">
        <v>56</v>
      </c>
      <c r="B2154" s="10">
        <v>56341</v>
      </c>
      <c r="C2154" s="10">
        <v>5489</v>
      </c>
      <c r="D2154" s="1" t="s">
        <v>7530</v>
      </c>
      <c r="E2154" s="1" t="s">
        <v>7533</v>
      </c>
      <c r="F2154" s="1" t="s">
        <v>7534</v>
      </c>
      <c r="G2154" s="10" t="s">
        <v>16</v>
      </c>
      <c r="H2154" s="10">
        <v>94.76</v>
      </c>
      <c r="I2154" s="10">
        <v>2144.1113</v>
      </c>
      <c r="J2154" s="10">
        <v>-20.8</v>
      </c>
      <c r="K2154" s="10">
        <v>715.69619999999998</v>
      </c>
      <c r="L2154" s="10">
        <v>3</v>
      </c>
      <c r="M2154" s="10">
        <v>603.54999999999995</v>
      </c>
      <c r="N2154" s="10">
        <v>349270</v>
      </c>
      <c r="O2154" s="10">
        <v>5</v>
      </c>
      <c r="P2154" s="10">
        <v>491</v>
      </c>
      <c r="Q2154" s="10">
        <v>511</v>
      </c>
      <c r="R2154" s="10" t="s">
        <v>17</v>
      </c>
      <c r="S2154" s="10" t="s">
        <v>21145</v>
      </c>
    </row>
    <row r="2155" spans="1:19">
      <c r="A2155" s="10">
        <v>56</v>
      </c>
      <c r="B2155" s="10">
        <v>56341</v>
      </c>
      <c r="C2155" s="10">
        <v>5489</v>
      </c>
      <c r="D2155" s="1" t="s">
        <v>7530</v>
      </c>
      <c r="E2155" s="1" t="s">
        <v>20690</v>
      </c>
      <c r="F2155" s="1" t="s">
        <v>16581</v>
      </c>
      <c r="G2155" s="10" t="s">
        <v>16</v>
      </c>
      <c r="H2155" s="10">
        <v>84.51</v>
      </c>
      <c r="I2155" s="10">
        <v>2618.4416999999999</v>
      </c>
      <c r="J2155" s="10">
        <v>-19.2</v>
      </c>
      <c r="K2155" s="10">
        <v>873.80439999999999</v>
      </c>
      <c r="L2155" s="10">
        <v>3</v>
      </c>
      <c r="M2155" s="10">
        <v>573.4</v>
      </c>
      <c r="N2155" s="10">
        <v>332016</v>
      </c>
      <c r="O2155" s="10">
        <v>6</v>
      </c>
      <c r="P2155" s="10">
        <v>630</v>
      </c>
      <c r="Q2155" s="10">
        <v>652</v>
      </c>
      <c r="R2155" s="10" t="s">
        <v>17</v>
      </c>
      <c r="S2155" s="10" t="s">
        <v>21145</v>
      </c>
    </row>
    <row r="2156" spans="1:19">
      <c r="A2156" s="10">
        <v>56</v>
      </c>
      <c r="B2156" s="10">
        <v>56341</v>
      </c>
      <c r="C2156" s="10">
        <v>5489</v>
      </c>
      <c r="D2156" s="1" t="s">
        <v>7530</v>
      </c>
      <c r="E2156" s="1" t="s">
        <v>20689</v>
      </c>
      <c r="F2156" s="1" t="s">
        <v>16570</v>
      </c>
      <c r="G2156" s="10" t="s">
        <v>16</v>
      </c>
      <c r="H2156" s="10">
        <v>83.01</v>
      </c>
      <c r="I2156" s="10">
        <v>2678.2024000000001</v>
      </c>
      <c r="J2156" s="10">
        <v>-17.3</v>
      </c>
      <c r="K2156" s="10">
        <v>893.726</v>
      </c>
      <c r="L2156" s="10">
        <v>3</v>
      </c>
      <c r="M2156" s="10">
        <v>389.74</v>
      </c>
      <c r="N2156" s="10">
        <v>226976</v>
      </c>
      <c r="O2156" s="10">
        <v>4</v>
      </c>
      <c r="P2156" s="10">
        <v>438</v>
      </c>
      <c r="Q2156" s="10">
        <v>460</v>
      </c>
      <c r="R2156" s="10" t="s">
        <v>17</v>
      </c>
      <c r="S2156" s="10" t="s">
        <v>21145</v>
      </c>
    </row>
    <row r="2157" spans="1:19">
      <c r="A2157" s="10">
        <v>56</v>
      </c>
      <c r="B2157" s="10">
        <v>56341</v>
      </c>
      <c r="C2157" s="10">
        <v>5489</v>
      </c>
      <c r="D2157" s="1" t="s">
        <v>7530</v>
      </c>
      <c r="E2157" s="1" t="s">
        <v>20688</v>
      </c>
      <c r="F2157" s="1" t="s">
        <v>16536</v>
      </c>
      <c r="G2157" s="10" t="s">
        <v>16</v>
      </c>
      <c r="H2157" s="10">
        <v>80.03</v>
      </c>
      <c r="I2157" s="10">
        <v>2704.2179999999998</v>
      </c>
      <c r="J2157" s="10">
        <v>-15.3</v>
      </c>
      <c r="K2157" s="10">
        <v>902.39949999999999</v>
      </c>
      <c r="L2157" s="10">
        <v>3</v>
      </c>
      <c r="M2157" s="10">
        <v>396.28</v>
      </c>
      <c r="N2157" s="10">
        <v>230710</v>
      </c>
      <c r="O2157" s="10">
        <v>3</v>
      </c>
      <c r="P2157" s="10">
        <v>660</v>
      </c>
      <c r="Q2157" s="10">
        <v>682</v>
      </c>
      <c r="R2157" s="10" t="s">
        <v>17</v>
      </c>
      <c r="S2157" s="10" t="s">
        <v>21145</v>
      </c>
    </row>
    <row r="2158" spans="1:19">
      <c r="A2158" s="10">
        <v>56</v>
      </c>
      <c r="B2158" s="10">
        <v>56341</v>
      </c>
      <c r="C2158" s="10">
        <v>5489</v>
      </c>
      <c r="D2158" s="1" t="s">
        <v>7530</v>
      </c>
      <c r="E2158" s="1" t="s">
        <v>20687</v>
      </c>
      <c r="F2158" s="1" t="s">
        <v>16524</v>
      </c>
      <c r="G2158" s="10" t="s">
        <v>16</v>
      </c>
      <c r="H2158" s="10">
        <v>78.930000000000007</v>
      </c>
      <c r="I2158" s="10">
        <v>2550.1073999999999</v>
      </c>
      <c r="J2158" s="10">
        <v>-15.1</v>
      </c>
      <c r="K2158" s="10">
        <v>851.03020000000004</v>
      </c>
      <c r="L2158" s="10">
        <v>3</v>
      </c>
      <c r="M2158" s="10">
        <v>428.72</v>
      </c>
      <c r="N2158" s="10">
        <v>249280</v>
      </c>
      <c r="O2158" s="10">
        <v>2</v>
      </c>
      <c r="P2158" s="10">
        <v>439</v>
      </c>
      <c r="Q2158" s="10">
        <v>460</v>
      </c>
      <c r="R2158" s="10" t="s">
        <v>17</v>
      </c>
      <c r="S2158" s="10" t="s">
        <v>21145</v>
      </c>
    </row>
    <row r="2159" spans="1:19">
      <c r="A2159" s="10">
        <v>56</v>
      </c>
      <c r="B2159" s="10">
        <v>56341</v>
      </c>
      <c r="C2159" s="10">
        <v>5489</v>
      </c>
      <c r="D2159" s="1" t="s">
        <v>7530</v>
      </c>
      <c r="E2159" s="1" t="s">
        <v>20686</v>
      </c>
      <c r="F2159" s="1" t="s">
        <v>16245</v>
      </c>
      <c r="G2159" s="10" t="s">
        <v>16</v>
      </c>
      <c r="H2159" s="10">
        <v>67.63</v>
      </c>
      <c r="I2159" s="10">
        <v>2371.1442999999999</v>
      </c>
      <c r="J2159" s="10">
        <v>-17.7</v>
      </c>
      <c r="K2159" s="10">
        <v>791.37469999999996</v>
      </c>
      <c r="L2159" s="10">
        <v>3</v>
      </c>
      <c r="M2159" s="10">
        <v>436.27</v>
      </c>
      <c r="N2159" s="10">
        <v>253646</v>
      </c>
      <c r="O2159" s="10">
        <v>2</v>
      </c>
      <c r="P2159" s="10">
        <v>518</v>
      </c>
      <c r="Q2159" s="10">
        <v>540</v>
      </c>
      <c r="R2159" s="10" t="s">
        <v>17</v>
      </c>
      <c r="S2159" s="10" t="s">
        <v>21145</v>
      </c>
    </row>
    <row r="2160" spans="1:19">
      <c r="A2160" s="10">
        <v>56</v>
      </c>
      <c r="B2160" s="10">
        <v>56341</v>
      </c>
      <c r="C2160" s="10">
        <v>5489</v>
      </c>
      <c r="D2160" s="1" t="s">
        <v>7530</v>
      </c>
      <c r="E2160" s="1" t="s">
        <v>20685</v>
      </c>
      <c r="F2160" s="1" t="s">
        <v>16172</v>
      </c>
      <c r="G2160" s="10" t="s">
        <v>16</v>
      </c>
      <c r="H2160" s="10">
        <v>65.84</v>
      </c>
      <c r="I2160" s="10">
        <v>2576.123</v>
      </c>
      <c r="J2160" s="10">
        <v>-21.3</v>
      </c>
      <c r="K2160" s="10">
        <v>859.69669999999996</v>
      </c>
      <c r="L2160" s="10">
        <v>3</v>
      </c>
      <c r="M2160" s="10">
        <v>438.78</v>
      </c>
      <c r="N2160" s="10">
        <v>255037</v>
      </c>
      <c r="O2160" s="10">
        <v>1</v>
      </c>
      <c r="P2160" s="10">
        <v>661</v>
      </c>
      <c r="Q2160" s="10">
        <v>682</v>
      </c>
      <c r="R2160" s="10" t="s">
        <v>17</v>
      </c>
      <c r="S2160" s="10" t="s">
        <v>21145</v>
      </c>
    </row>
    <row r="2161" spans="1:19">
      <c r="A2161" s="10">
        <v>56</v>
      </c>
      <c r="B2161" s="10">
        <v>56341</v>
      </c>
      <c r="C2161" s="10">
        <v>5489</v>
      </c>
      <c r="D2161" s="1" t="s">
        <v>7530</v>
      </c>
      <c r="E2161" s="1" t="s">
        <v>7537</v>
      </c>
      <c r="F2161" s="1" t="s">
        <v>7538</v>
      </c>
      <c r="G2161" s="10" t="s">
        <v>16</v>
      </c>
      <c r="H2161" s="10">
        <v>65.180000000000007</v>
      </c>
      <c r="I2161" s="10">
        <v>1299.6669999999999</v>
      </c>
      <c r="J2161" s="10">
        <v>-21.2</v>
      </c>
      <c r="K2161" s="10">
        <v>650.827</v>
      </c>
      <c r="L2161" s="10">
        <v>2</v>
      </c>
      <c r="M2161" s="10">
        <v>353.88</v>
      </c>
      <c r="N2161" s="10">
        <v>206457</v>
      </c>
      <c r="O2161" s="10">
        <v>6</v>
      </c>
      <c r="P2161" s="10">
        <v>561</v>
      </c>
      <c r="Q2161" s="10">
        <v>571</v>
      </c>
      <c r="R2161" s="10" t="s">
        <v>17</v>
      </c>
      <c r="S2161" s="10" t="s">
        <v>21145</v>
      </c>
    </row>
    <row r="2162" spans="1:19">
      <c r="A2162" s="10">
        <v>56</v>
      </c>
      <c r="B2162" s="10">
        <v>56341</v>
      </c>
      <c r="C2162" s="10">
        <v>5489</v>
      </c>
      <c r="D2162" s="1" t="s">
        <v>7530</v>
      </c>
      <c r="E2162" s="1" t="s">
        <v>7535</v>
      </c>
      <c r="F2162" s="1" t="s">
        <v>7536</v>
      </c>
      <c r="G2162" s="10" t="s">
        <v>16</v>
      </c>
      <c r="H2162" s="10">
        <v>64.900000000000006</v>
      </c>
      <c r="I2162" s="10">
        <v>1179.5295000000001</v>
      </c>
      <c r="J2162" s="10">
        <v>-19.100000000000001</v>
      </c>
      <c r="K2162" s="10">
        <v>590.76080000000002</v>
      </c>
      <c r="L2162" s="10">
        <v>2</v>
      </c>
      <c r="M2162" s="10">
        <v>206.59</v>
      </c>
      <c r="N2162" s="10">
        <v>122122</v>
      </c>
      <c r="O2162" s="10">
        <v>5</v>
      </c>
      <c r="P2162" s="10">
        <v>481</v>
      </c>
      <c r="Q2162" s="10">
        <v>490</v>
      </c>
      <c r="R2162" s="10" t="s">
        <v>17</v>
      </c>
      <c r="S2162" s="10" t="s">
        <v>21145</v>
      </c>
    </row>
    <row r="2163" spans="1:19">
      <c r="A2163" s="10">
        <v>56</v>
      </c>
      <c r="B2163" s="10">
        <v>56341</v>
      </c>
      <c r="C2163" s="10">
        <v>5489</v>
      </c>
      <c r="D2163" s="1" t="s">
        <v>7530</v>
      </c>
      <c r="E2163" s="1" t="s">
        <v>20684</v>
      </c>
      <c r="F2163" s="1" t="s">
        <v>16079</v>
      </c>
      <c r="G2163" s="10" t="s">
        <v>16</v>
      </c>
      <c r="H2163" s="10">
        <v>64.11</v>
      </c>
      <c r="I2163" s="10">
        <v>2247.1033000000002</v>
      </c>
      <c r="J2163" s="10">
        <v>-14.3</v>
      </c>
      <c r="K2163" s="10">
        <v>562.77509999999995</v>
      </c>
      <c r="L2163" s="10">
        <v>4</v>
      </c>
      <c r="M2163" s="10">
        <v>315.37</v>
      </c>
      <c r="N2163" s="10">
        <v>184437</v>
      </c>
      <c r="O2163" s="10">
        <v>2</v>
      </c>
      <c r="P2163" s="10">
        <v>541</v>
      </c>
      <c r="Q2163" s="10">
        <v>560</v>
      </c>
      <c r="R2163" s="10" t="s">
        <v>17</v>
      </c>
      <c r="S2163" s="10" t="s">
        <v>21145</v>
      </c>
    </row>
    <row r="2164" spans="1:19">
      <c r="A2164" s="10">
        <v>56</v>
      </c>
      <c r="B2164" s="10">
        <v>56341</v>
      </c>
      <c r="C2164" s="10">
        <v>5489</v>
      </c>
      <c r="D2164" s="1" t="s">
        <v>7530</v>
      </c>
      <c r="E2164" s="1" t="s">
        <v>20683</v>
      </c>
      <c r="F2164" s="1" t="s">
        <v>15976</v>
      </c>
      <c r="G2164" s="10" t="s">
        <v>16</v>
      </c>
      <c r="H2164" s="10">
        <v>62.28</v>
      </c>
      <c r="I2164" s="10">
        <v>4444.1356999999998</v>
      </c>
      <c r="J2164" s="10">
        <v>-7.4</v>
      </c>
      <c r="K2164" s="10">
        <v>889.82780000000002</v>
      </c>
      <c r="L2164" s="10">
        <v>5</v>
      </c>
      <c r="M2164" s="10">
        <v>527.64</v>
      </c>
      <c r="N2164" s="10">
        <v>305866</v>
      </c>
      <c r="O2164" s="10">
        <v>1</v>
      </c>
      <c r="P2164" s="10">
        <v>519</v>
      </c>
      <c r="Q2164" s="10">
        <v>560</v>
      </c>
      <c r="R2164" s="10" t="s">
        <v>17</v>
      </c>
      <c r="S2164" s="10" t="s">
        <v>21145</v>
      </c>
    </row>
    <row r="2165" spans="1:19">
      <c r="A2165" s="10">
        <v>56</v>
      </c>
      <c r="B2165" s="10">
        <v>56341</v>
      </c>
      <c r="C2165" s="10">
        <v>5489</v>
      </c>
      <c r="D2165" s="1" t="s">
        <v>7530</v>
      </c>
      <c r="E2165" s="1" t="s">
        <v>20682</v>
      </c>
      <c r="F2165" s="1" t="s">
        <v>15973</v>
      </c>
      <c r="G2165" s="10" t="s">
        <v>16</v>
      </c>
      <c r="H2165" s="10">
        <v>62.23</v>
      </c>
      <c r="I2165" s="10">
        <v>2442.1813999999999</v>
      </c>
      <c r="J2165" s="10">
        <v>-19.899999999999999</v>
      </c>
      <c r="K2165" s="10">
        <v>815.05150000000003</v>
      </c>
      <c r="L2165" s="10">
        <v>3</v>
      </c>
      <c r="M2165" s="10">
        <v>428.21</v>
      </c>
      <c r="N2165" s="10">
        <v>248974</v>
      </c>
      <c r="O2165" s="10">
        <v>3</v>
      </c>
      <c r="P2165" s="10">
        <v>518</v>
      </c>
      <c r="Q2165" s="10">
        <v>541</v>
      </c>
      <c r="R2165" s="10" t="s">
        <v>17</v>
      </c>
      <c r="S2165" s="10" t="s">
        <v>21145</v>
      </c>
    </row>
    <row r="2166" spans="1:19">
      <c r="A2166" s="10">
        <v>56</v>
      </c>
      <c r="B2166" s="10">
        <v>56341</v>
      </c>
      <c r="C2166" s="10">
        <v>5489</v>
      </c>
      <c r="D2166" s="1" t="s">
        <v>7530</v>
      </c>
      <c r="E2166" s="1" t="s">
        <v>20681</v>
      </c>
      <c r="F2166" s="1" t="s">
        <v>15946</v>
      </c>
      <c r="G2166" s="10" t="s">
        <v>16</v>
      </c>
      <c r="H2166" s="10">
        <v>61.68</v>
      </c>
      <c r="I2166" s="10">
        <v>1579.9185</v>
      </c>
      <c r="J2166" s="10">
        <v>-13</v>
      </c>
      <c r="K2166" s="10">
        <v>527.63990000000001</v>
      </c>
      <c r="L2166" s="10">
        <v>3</v>
      </c>
      <c r="M2166" s="10">
        <v>219.99</v>
      </c>
      <c r="N2166" s="10">
        <v>129793</v>
      </c>
      <c r="O2166" s="10">
        <v>4</v>
      </c>
      <c r="P2166" s="10">
        <v>572</v>
      </c>
      <c r="Q2166" s="10">
        <v>585</v>
      </c>
      <c r="R2166" s="10" t="s">
        <v>17</v>
      </c>
      <c r="S2166" s="10" t="s">
        <v>21145</v>
      </c>
    </row>
    <row r="2167" spans="1:19">
      <c r="A2167" s="10">
        <v>56</v>
      </c>
      <c r="B2167" s="10">
        <v>56341</v>
      </c>
      <c r="C2167" s="10">
        <v>5489</v>
      </c>
      <c r="D2167" s="1" t="s">
        <v>7530</v>
      </c>
      <c r="E2167" s="1" t="s">
        <v>20680</v>
      </c>
      <c r="F2167" s="1" t="s">
        <v>15923</v>
      </c>
      <c r="G2167" s="10" t="s">
        <v>16</v>
      </c>
      <c r="H2167" s="10">
        <v>61.15</v>
      </c>
      <c r="I2167" s="10">
        <v>2176.0662000000002</v>
      </c>
      <c r="J2167" s="10">
        <v>-13.1</v>
      </c>
      <c r="K2167" s="10">
        <v>545.01670000000001</v>
      </c>
      <c r="L2167" s="10">
        <v>4</v>
      </c>
      <c r="M2167" s="10">
        <v>305.79000000000002</v>
      </c>
      <c r="N2167" s="10">
        <v>178983</v>
      </c>
      <c r="O2167" s="10">
        <v>3</v>
      </c>
      <c r="P2167" s="10">
        <v>542</v>
      </c>
      <c r="Q2167" s="10">
        <v>560</v>
      </c>
      <c r="R2167" s="10" t="s">
        <v>17</v>
      </c>
      <c r="S2167" s="10" t="s">
        <v>21145</v>
      </c>
    </row>
    <row r="2168" spans="1:19">
      <c r="A2168" s="10">
        <v>56</v>
      </c>
      <c r="B2168" s="10">
        <v>56341</v>
      </c>
      <c r="C2168" s="10">
        <v>5489</v>
      </c>
      <c r="D2168" s="1" t="s">
        <v>7530</v>
      </c>
      <c r="E2168" s="1" t="s">
        <v>20679</v>
      </c>
      <c r="F2168" s="1" t="s">
        <v>15822</v>
      </c>
      <c r="G2168" s="10" t="s">
        <v>16</v>
      </c>
      <c r="H2168" s="10">
        <v>59.39</v>
      </c>
      <c r="I2168" s="10">
        <v>2258.0603000000001</v>
      </c>
      <c r="J2168" s="10">
        <v>-18.3</v>
      </c>
      <c r="K2168" s="10">
        <v>753.68029999999999</v>
      </c>
      <c r="L2168" s="10">
        <v>3</v>
      </c>
      <c r="M2168" s="10">
        <v>359.36</v>
      </c>
      <c r="N2168" s="10">
        <v>209600</v>
      </c>
      <c r="O2168" s="10">
        <v>3</v>
      </c>
      <c r="P2168" s="10">
        <v>518</v>
      </c>
      <c r="Q2168" s="10">
        <v>539</v>
      </c>
      <c r="R2168" s="10" t="s">
        <v>17</v>
      </c>
      <c r="S2168" s="10" t="s">
        <v>21145</v>
      </c>
    </row>
    <row r="2169" spans="1:19">
      <c r="A2169" s="10">
        <v>56</v>
      </c>
      <c r="B2169" s="10">
        <v>56341</v>
      </c>
      <c r="C2169" s="10">
        <v>5489</v>
      </c>
      <c r="D2169" s="1" t="s">
        <v>7530</v>
      </c>
      <c r="E2169" s="1" t="s">
        <v>20678</v>
      </c>
      <c r="F2169" s="1" t="s">
        <v>15742</v>
      </c>
      <c r="G2169" s="10" t="s">
        <v>16</v>
      </c>
      <c r="H2169" s="10">
        <v>58.24</v>
      </c>
      <c r="I2169" s="10">
        <v>2360.1873000000001</v>
      </c>
      <c r="J2169" s="10">
        <v>-14.7</v>
      </c>
      <c r="K2169" s="10">
        <v>591.04539999999997</v>
      </c>
      <c r="L2169" s="10">
        <v>4</v>
      </c>
      <c r="M2169" s="10">
        <v>374.99</v>
      </c>
      <c r="N2169" s="10">
        <v>218578</v>
      </c>
      <c r="O2169" s="10">
        <v>2</v>
      </c>
      <c r="P2169" s="10">
        <v>540</v>
      </c>
      <c r="Q2169" s="10">
        <v>560</v>
      </c>
      <c r="R2169" s="10" t="s">
        <v>17</v>
      </c>
      <c r="S2169" s="10" t="s">
        <v>21145</v>
      </c>
    </row>
    <row r="2170" spans="1:19">
      <c r="A2170" s="10">
        <v>56</v>
      </c>
      <c r="B2170" s="10">
        <v>56341</v>
      </c>
      <c r="C2170" s="10">
        <v>5489</v>
      </c>
      <c r="D2170" s="1" t="s">
        <v>7530</v>
      </c>
      <c r="E2170" s="1" t="s">
        <v>20677</v>
      </c>
      <c r="F2170" s="1" t="s">
        <v>15645</v>
      </c>
      <c r="G2170" s="10" t="s">
        <v>16</v>
      </c>
      <c r="H2170" s="10">
        <v>56.48</v>
      </c>
      <c r="I2170" s="10">
        <v>1837.0197000000001</v>
      </c>
      <c r="J2170" s="10">
        <v>-20</v>
      </c>
      <c r="K2170" s="10">
        <v>613.33489999999995</v>
      </c>
      <c r="L2170" s="10">
        <v>3</v>
      </c>
      <c r="M2170" s="10">
        <v>386.49</v>
      </c>
      <c r="N2170" s="10">
        <v>225154</v>
      </c>
      <c r="O2170" s="10">
        <v>2</v>
      </c>
      <c r="P2170" s="10">
        <v>637</v>
      </c>
      <c r="Q2170" s="10">
        <v>652</v>
      </c>
      <c r="R2170" s="10" t="s">
        <v>17</v>
      </c>
      <c r="S2170" s="10" t="s">
        <v>21145</v>
      </c>
    </row>
    <row r="2171" spans="1:19">
      <c r="A2171" s="10">
        <v>56</v>
      </c>
      <c r="B2171" s="10">
        <v>56341</v>
      </c>
      <c r="C2171" s="10">
        <v>5489</v>
      </c>
      <c r="D2171" s="1" t="s">
        <v>7530</v>
      </c>
      <c r="E2171" s="1" t="s">
        <v>20676</v>
      </c>
      <c r="F2171" s="1" t="s">
        <v>15414</v>
      </c>
      <c r="G2171" s="10" t="s">
        <v>16</v>
      </c>
      <c r="H2171" s="10">
        <v>53.16</v>
      </c>
      <c r="I2171" s="10">
        <v>2447.2192</v>
      </c>
      <c r="J2171" s="10">
        <v>-15.5</v>
      </c>
      <c r="K2171" s="10">
        <v>612.80259999999998</v>
      </c>
      <c r="L2171" s="10">
        <v>4</v>
      </c>
      <c r="M2171" s="10">
        <v>384.74</v>
      </c>
      <c r="N2171" s="10">
        <v>224138</v>
      </c>
      <c r="O2171" s="10">
        <v>1</v>
      </c>
      <c r="P2171" s="10">
        <v>539</v>
      </c>
      <c r="Q2171" s="10">
        <v>560</v>
      </c>
      <c r="R2171" s="10" t="s">
        <v>17</v>
      </c>
      <c r="S2171" s="10" t="s">
        <v>21145</v>
      </c>
    </row>
    <row r="2172" spans="1:19">
      <c r="A2172" s="10">
        <v>56</v>
      </c>
      <c r="B2172" s="10">
        <v>56341</v>
      </c>
      <c r="C2172" s="10">
        <v>5489</v>
      </c>
      <c r="D2172" s="1" t="s">
        <v>7530</v>
      </c>
      <c r="E2172" s="1" t="s">
        <v>20675</v>
      </c>
      <c r="F2172" s="1" t="s">
        <v>15055</v>
      </c>
      <c r="G2172" s="10" t="s">
        <v>16</v>
      </c>
      <c r="H2172" s="10">
        <v>48.88</v>
      </c>
      <c r="I2172" s="10">
        <v>1382.5878</v>
      </c>
      <c r="J2172" s="10">
        <v>-15.9</v>
      </c>
      <c r="K2172" s="10">
        <v>692.29020000000003</v>
      </c>
      <c r="L2172" s="10">
        <v>2</v>
      </c>
      <c r="M2172" s="10">
        <v>327.92</v>
      </c>
      <c r="N2172" s="10">
        <v>191618</v>
      </c>
      <c r="O2172" s="10">
        <v>3</v>
      </c>
      <c r="P2172" s="10">
        <v>439</v>
      </c>
      <c r="Q2172" s="10">
        <v>450</v>
      </c>
      <c r="R2172" s="10" t="s">
        <v>17</v>
      </c>
      <c r="S2172" s="10" t="s">
        <v>21145</v>
      </c>
    </row>
    <row r="2173" spans="1:19">
      <c r="A2173" s="10">
        <v>56</v>
      </c>
      <c r="B2173" s="10">
        <v>56341</v>
      </c>
      <c r="C2173" s="10">
        <v>5489</v>
      </c>
      <c r="D2173" s="1" t="s">
        <v>7530</v>
      </c>
      <c r="E2173" s="1" t="s">
        <v>20674</v>
      </c>
      <c r="F2173" s="1" t="s">
        <v>15052</v>
      </c>
      <c r="G2173" s="10" t="s">
        <v>16</v>
      </c>
      <c r="H2173" s="10">
        <v>48.82</v>
      </c>
      <c r="I2173" s="10">
        <v>1510.6827000000001</v>
      </c>
      <c r="J2173" s="10">
        <v>-12</v>
      </c>
      <c r="K2173" s="10">
        <v>756.33960000000002</v>
      </c>
      <c r="L2173" s="10">
        <v>2</v>
      </c>
      <c r="M2173" s="10">
        <v>280.67</v>
      </c>
      <c r="N2173" s="10">
        <v>164544</v>
      </c>
      <c r="O2173" s="10">
        <v>2</v>
      </c>
      <c r="P2173" s="10">
        <v>438</v>
      </c>
      <c r="Q2173" s="10">
        <v>450</v>
      </c>
      <c r="R2173" s="10" t="s">
        <v>17</v>
      </c>
      <c r="S2173" s="10" t="s">
        <v>21145</v>
      </c>
    </row>
    <row r="2174" spans="1:19">
      <c r="A2174" s="10">
        <v>56</v>
      </c>
      <c r="B2174" s="10">
        <v>56341</v>
      </c>
      <c r="C2174" s="10">
        <v>5489</v>
      </c>
      <c r="D2174" s="1" t="s">
        <v>7530</v>
      </c>
      <c r="E2174" s="1" t="s">
        <v>20673</v>
      </c>
      <c r="F2174" s="1" t="s">
        <v>15039</v>
      </c>
      <c r="G2174" s="10" t="s">
        <v>16</v>
      </c>
      <c r="H2174" s="10">
        <v>48.75</v>
      </c>
      <c r="I2174" s="10">
        <v>1504.7408</v>
      </c>
      <c r="J2174" s="10">
        <v>-23.5</v>
      </c>
      <c r="K2174" s="10">
        <v>753.36</v>
      </c>
      <c r="L2174" s="10">
        <v>2</v>
      </c>
      <c r="M2174" s="10">
        <v>437.17</v>
      </c>
      <c r="N2174" s="10">
        <v>254145</v>
      </c>
      <c r="O2174" s="10">
        <v>1</v>
      </c>
      <c r="P2174" s="10">
        <v>491</v>
      </c>
      <c r="Q2174" s="10">
        <v>504</v>
      </c>
      <c r="R2174" s="10" t="s">
        <v>17</v>
      </c>
      <c r="S2174" s="10" t="s">
        <v>21145</v>
      </c>
    </row>
    <row r="2175" spans="1:19">
      <c r="A2175" s="10">
        <v>56</v>
      </c>
      <c r="B2175" s="10">
        <v>56341</v>
      </c>
      <c r="C2175" s="10">
        <v>5489</v>
      </c>
      <c r="D2175" s="1" t="s">
        <v>7530</v>
      </c>
      <c r="E2175" s="1" t="s">
        <v>20672</v>
      </c>
      <c r="F2175" s="1" t="s">
        <v>14992</v>
      </c>
      <c r="G2175" s="10" t="s">
        <v>16</v>
      </c>
      <c r="H2175" s="10">
        <v>48.26</v>
      </c>
      <c r="I2175" s="10">
        <v>1817.8933999999999</v>
      </c>
      <c r="J2175" s="10">
        <v>-23.1</v>
      </c>
      <c r="K2175" s="10">
        <v>909.93299999999999</v>
      </c>
      <c r="L2175" s="10">
        <v>2</v>
      </c>
      <c r="M2175" s="10">
        <v>580.96</v>
      </c>
      <c r="N2175" s="10">
        <v>336347</v>
      </c>
      <c r="O2175" s="10">
        <v>4</v>
      </c>
      <c r="P2175" s="10">
        <v>461</v>
      </c>
      <c r="Q2175" s="10">
        <v>476</v>
      </c>
      <c r="R2175" s="10" t="s">
        <v>17</v>
      </c>
      <c r="S2175" s="10" t="s">
        <v>21145</v>
      </c>
    </row>
    <row r="2176" spans="1:19">
      <c r="A2176" s="10">
        <v>56</v>
      </c>
      <c r="B2176" s="10">
        <v>56341</v>
      </c>
      <c r="C2176" s="10">
        <v>5489</v>
      </c>
      <c r="D2176" s="1" t="s">
        <v>7530</v>
      </c>
      <c r="E2176" s="1" t="s">
        <v>20671</v>
      </c>
      <c r="F2176" s="1" t="s">
        <v>14866</v>
      </c>
      <c r="G2176" s="10" t="s">
        <v>16</v>
      </c>
      <c r="H2176" s="10">
        <v>46.71</v>
      </c>
      <c r="I2176" s="10">
        <v>1185.5301999999999</v>
      </c>
      <c r="J2176" s="10">
        <v>-13.2</v>
      </c>
      <c r="K2176" s="10">
        <v>593.7645</v>
      </c>
      <c r="L2176" s="10">
        <v>2</v>
      </c>
      <c r="M2176" s="10">
        <v>194.07</v>
      </c>
      <c r="N2176" s="10">
        <v>114954</v>
      </c>
      <c r="O2176" s="10">
        <v>3</v>
      </c>
      <c r="P2176" s="10">
        <v>451</v>
      </c>
      <c r="Q2176" s="10">
        <v>460</v>
      </c>
      <c r="R2176" s="10" t="s">
        <v>17</v>
      </c>
      <c r="S2176" s="10" t="s">
        <v>21145</v>
      </c>
    </row>
    <row r="2177" spans="1:19">
      <c r="A2177" s="10">
        <v>56</v>
      </c>
      <c r="B2177" s="10">
        <v>56341</v>
      </c>
      <c r="C2177" s="10">
        <v>5489</v>
      </c>
      <c r="D2177" s="1" t="s">
        <v>7530</v>
      </c>
      <c r="E2177" s="1" t="s">
        <v>20670</v>
      </c>
      <c r="F2177" s="1" t="s">
        <v>14860</v>
      </c>
      <c r="G2177" s="10" t="s">
        <v>16</v>
      </c>
      <c r="H2177" s="10">
        <v>46.62</v>
      </c>
      <c r="I2177" s="10">
        <v>1355.6456000000001</v>
      </c>
      <c r="J2177" s="10">
        <v>-19.899999999999999</v>
      </c>
      <c r="K2177" s="10">
        <v>678.81659999999999</v>
      </c>
      <c r="L2177" s="10">
        <v>2</v>
      </c>
      <c r="M2177" s="10">
        <v>390.74</v>
      </c>
      <c r="N2177" s="10">
        <v>227574</v>
      </c>
      <c r="O2177" s="10">
        <v>4</v>
      </c>
      <c r="P2177" s="10">
        <v>461</v>
      </c>
      <c r="Q2177" s="10">
        <v>472</v>
      </c>
      <c r="R2177" s="10" t="s">
        <v>17</v>
      </c>
      <c r="S2177" s="10" t="s">
        <v>21145</v>
      </c>
    </row>
    <row r="2178" spans="1:19">
      <c r="A2178" s="10">
        <v>56</v>
      </c>
      <c r="B2178" s="10">
        <v>56341</v>
      </c>
      <c r="C2178" s="10">
        <v>5489</v>
      </c>
      <c r="D2178" s="1" t="s">
        <v>7530</v>
      </c>
      <c r="E2178" s="1" t="s">
        <v>20669</v>
      </c>
      <c r="F2178" s="1" t="s">
        <v>14756</v>
      </c>
      <c r="G2178" s="10" t="s">
        <v>16</v>
      </c>
      <c r="H2178" s="10">
        <v>45.52</v>
      </c>
      <c r="I2178" s="10">
        <v>1307.6244999999999</v>
      </c>
      <c r="J2178" s="10">
        <v>-2.8</v>
      </c>
      <c r="K2178" s="10">
        <v>436.8809</v>
      </c>
      <c r="L2178" s="10">
        <v>3</v>
      </c>
      <c r="M2178" s="10">
        <v>159.43</v>
      </c>
      <c r="N2178" s="10">
        <v>95147</v>
      </c>
      <c r="O2178" s="10">
        <v>1</v>
      </c>
      <c r="P2178" s="10">
        <v>481</v>
      </c>
      <c r="Q2178" s="10">
        <v>491</v>
      </c>
      <c r="R2178" s="10" t="s">
        <v>17</v>
      </c>
      <c r="S2178" s="10" t="s">
        <v>21145</v>
      </c>
    </row>
    <row r="2179" spans="1:19">
      <c r="A2179" s="10">
        <v>56</v>
      </c>
      <c r="B2179" s="10">
        <v>56341</v>
      </c>
      <c r="C2179" s="10">
        <v>5489</v>
      </c>
      <c r="D2179" s="1" t="s">
        <v>7530</v>
      </c>
      <c r="E2179" s="1" t="s">
        <v>20668</v>
      </c>
      <c r="F2179" s="1" t="s">
        <v>14743</v>
      </c>
      <c r="G2179" s="10" t="s">
        <v>16</v>
      </c>
      <c r="H2179" s="10">
        <v>45.37</v>
      </c>
      <c r="I2179" s="10">
        <v>2215.0432000000001</v>
      </c>
      <c r="J2179" s="10">
        <v>-21</v>
      </c>
      <c r="K2179" s="10">
        <v>739.33950000000004</v>
      </c>
      <c r="L2179" s="10">
        <v>3</v>
      </c>
      <c r="M2179" s="10">
        <v>477.62</v>
      </c>
      <c r="N2179" s="10">
        <v>277282</v>
      </c>
      <c r="O2179" s="10">
        <v>2</v>
      </c>
      <c r="P2179" s="10">
        <v>519</v>
      </c>
      <c r="Q2179" s="10">
        <v>540</v>
      </c>
      <c r="R2179" s="10" t="s">
        <v>17</v>
      </c>
      <c r="S2179" s="10" t="s">
        <v>21145</v>
      </c>
    </row>
    <row r="2180" spans="1:19">
      <c r="A2180" s="10">
        <v>56</v>
      </c>
      <c r="B2180" s="10">
        <v>56341</v>
      </c>
      <c r="C2180" s="10">
        <v>5489</v>
      </c>
      <c r="D2180" s="1" t="s">
        <v>7530</v>
      </c>
      <c r="E2180" s="1" t="s">
        <v>20667</v>
      </c>
      <c r="F2180" s="1" t="s">
        <v>14654</v>
      </c>
      <c r="G2180" s="10" t="s">
        <v>16</v>
      </c>
      <c r="H2180" s="10">
        <v>44.42</v>
      </c>
      <c r="I2180" s="10">
        <v>1366.7230999999999</v>
      </c>
      <c r="J2180" s="10">
        <v>-22.8</v>
      </c>
      <c r="K2180" s="10">
        <v>684.35329999999999</v>
      </c>
      <c r="L2180" s="10">
        <v>2</v>
      </c>
      <c r="M2180" s="10">
        <v>492.25</v>
      </c>
      <c r="N2180" s="10">
        <v>285652</v>
      </c>
      <c r="O2180" s="10">
        <v>2</v>
      </c>
      <c r="P2180" s="10">
        <v>630</v>
      </c>
      <c r="Q2180" s="10">
        <v>641</v>
      </c>
      <c r="R2180" s="10" t="s">
        <v>17</v>
      </c>
      <c r="S2180" s="10" t="s">
        <v>21145</v>
      </c>
    </row>
    <row r="2181" spans="1:19">
      <c r="A2181" s="10">
        <v>56</v>
      </c>
      <c r="B2181" s="10">
        <v>56341</v>
      </c>
      <c r="C2181" s="10">
        <v>5489</v>
      </c>
      <c r="D2181" s="1" t="s">
        <v>7530</v>
      </c>
      <c r="E2181" s="1" t="s">
        <v>20666</v>
      </c>
      <c r="F2181" s="1" t="s">
        <v>14514</v>
      </c>
      <c r="G2181" s="10" t="s">
        <v>16</v>
      </c>
      <c r="H2181" s="10">
        <v>42.92</v>
      </c>
      <c r="I2181" s="10">
        <v>2555.2656000000002</v>
      </c>
      <c r="J2181" s="10">
        <v>-19.399999999999999</v>
      </c>
      <c r="K2181" s="10">
        <v>852.74599999999998</v>
      </c>
      <c r="L2181" s="10">
        <v>3</v>
      </c>
      <c r="M2181" s="10">
        <v>502.91</v>
      </c>
      <c r="N2181" s="10">
        <v>291716</v>
      </c>
      <c r="O2181" s="10">
        <v>1</v>
      </c>
      <c r="P2181" s="10">
        <v>518</v>
      </c>
      <c r="Q2181" s="10">
        <v>542</v>
      </c>
      <c r="R2181" s="10" t="s">
        <v>17</v>
      </c>
      <c r="S2181" s="10" t="s">
        <v>21145</v>
      </c>
    </row>
    <row r="2182" spans="1:19">
      <c r="A2182" s="10">
        <v>56</v>
      </c>
      <c r="B2182" s="10">
        <v>56341</v>
      </c>
      <c r="C2182" s="10">
        <v>5489</v>
      </c>
      <c r="D2182" s="1" t="s">
        <v>7530</v>
      </c>
      <c r="E2182" s="1" t="s">
        <v>20665</v>
      </c>
      <c r="F2182" s="1" t="s">
        <v>14323</v>
      </c>
      <c r="G2182" s="10" t="s">
        <v>16</v>
      </c>
      <c r="H2182" s="10">
        <v>40.799999999999997</v>
      </c>
      <c r="I2182" s="10">
        <v>2832.3130000000001</v>
      </c>
      <c r="J2182" s="10">
        <v>-16.7</v>
      </c>
      <c r="K2182" s="10">
        <v>709.07370000000003</v>
      </c>
      <c r="L2182" s="10">
        <v>4</v>
      </c>
      <c r="M2182" s="10">
        <v>365.7</v>
      </c>
      <c r="N2182" s="10">
        <v>213237</v>
      </c>
      <c r="O2182" s="10">
        <v>1</v>
      </c>
      <c r="P2182" s="10">
        <v>659</v>
      </c>
      <c r="Q2182" s="10">
        <v>682</v>
      </c>
      <c r="R2182" s="10" t="s">
        <v>17</v>
      </c>
      <c r="S2182" s="10" t="s">
        <v>21145</v>
      </c>
    </row>
    <row r="2183" spans="1:19">
      <c r="A2183" s="10">
        <v>56</v>
      </c>
      <c r="B2183" s="10">
        <v>56341</v>
      </c>
      <c r="C2183" s="10">
        <v>5489</v>
      </c>
      <c r="D2183" s="1" t="s">
        <v>7530</v>
      </c>
      <c r="E2183" s="1" t="s">
        <v>20664</v>
      </c>
      <c r="F2183" s="1" t="s">
        <v>14262</v>
      </c>
      <c r="G2183" s="10" t="s">
        <v>16</v>
      </c>
      <c r="H2183" s="10">
        <v>40.21</v>
      </c>
      <c r="I2183" s="10">
        <v>1536.6984</v>
      </c>
      <c r="J2183" s="10">
        <v>-18.399999999999999</v>
      </c>
      <c r="K2183" s="10">
        <v>769.34230000000002</v>
      </c>
      <c r="L2183" s="10">
        <v>2</v>
      </c>
      <c r="M2183" s="10">
        <v>294.58999999999997</v>
      </c>
      <c r="N2183" s="10">
        <v>172547</v>
      </c>
      <c r="O2183" s="10">
        <v>2</v>
      </c>
      <c r="P2183" s="10">
        <v>660</v>
      </c>
      <c r="Q2183" s="10">
        <v>672</v>
      </c>
      <c r="R2183" s="10" t="s">
        <v>17</v>
      </c>
      <c r="S2183" s="10" t="s">
        <v>21145</v>
      </c>
    </row>
    <row r="2184" spans="1:19">
      <c r="A2184" s="10">
        <v>56</v>
      </c>
      <c r="B2184" s="10">
        <v>56341</v>
      </c>
      <c r="C2184" s="10">
        <v>5489</v>
      </c>
      <c r="D2184" s="1" t="s">
        <v>7530</v>
      </c>
      <c r="E2184" s="1" t="s">
        <v>7539</v>
      </c>
      <c r="F2184" s="1" t="s">
        <v>7540</v>
      </c>
      <c r="G2184" s="10" t="s">
        <v>16</v>
      </c>
      <c r="H2184" s="10">
        <v>38.11</v>
      </c>
      <c r="I2184" s="10">
        <v>818.38440000000003</v>
      </c>
      <c r="J2184" s="10">
        <v>-7.9</v>
      </c>
      <c r="K2184" s="10">
        <v>410.19630000000001</v>
      </c>
      <c r="L2184" s="10">
        <v>2</v>
      </c>
      <c r="M2184" s="10">
        <v>118.01</v>
      </c>
      <c r="N2184" s="10">
        <v>71413</v>
      </c>
      <c r="O2184" s="10">
        <v>4</v>
      </c>
      <c r="P2184" s="10">
        <v>623</v>
      </c>
      <c r="Q2184" s="10">
        <v>629</v>
      </c>
      <c r="R2184" s="10" t="s">
        <v>17</v>
      </c>
      <c r="S2184" s="10" t="s">
        <v>21145</v>
      </c>
    </row>
    <row r="2185" spans="1:19">
      <c r="A2185" s="10">
        <v>56</v>
      </c>
      <c r="B2185" s="10">
        <v>56341</v>
      </c>
      <c r="C2185" s="10">
        <v>5489</v>
      </c>
      <c r="D2185" s="1" t="s">
        <v>7530</v>
      </c>
      <c r="E2185" s="1" t="s">
        <v>7541</v>
      </c>
      <c r="F2185" s="1" t="s">
        <v>7542</v>
      </c>
      <c r="G2185" s="10" t="s">
        <v>16</v>
      </c>
      <c r="H2185" s="10">
        <v>36.82</v>
      </c>
      <c r="I2185" s="10">
        <v>790.49519999999995</v>
      </c>
      <c r="J2185" s="10">
        <v>-19.3</v>
      </c>
      <c r="K2185" s="10">
        <v>396.2473</v>
      </c>
      <c r="L2185" s="10">
        <v>2</v>
      </c>
      <c r="M2185" s="10">
        <v>339.79</v>
      </c>
      <c r="N2185" s="10">
        <v>198468</v>
      </c>
      <c r="O2185" s="10">
        <v>11</v>
      </c>
      <c r="P2185" s="10">
        <v>431</v>
      </c>
      <c r="Q2185" s="10">
        <v>437</v>
      </c>
      <c r="R2185" s="10" t="s">
        <v>17</v>
      </c>
      <c r="S2185" s="10" t="s">
        <v>21145</v>
      </c>
    </row>
    <row r="2186" spans="1:19">
      <c r="A2186" s="10">
        <v>56</v>
      </c>
      <c r="B2186" s="10">
        <v>56341</v>
      </c>
      <c r="C2186" s="10">
        <v>5489</v>
      </c>
      <c r="D2186" s="1" t="s">
        <v>7530</v>
      </c>
      <c r="E2186" s="1" t="s">
        <v>20663</v>
      </c>
      <c r="F2186" s="1" t="s">
        <v>13860</v>
      </c>
      <c r="G2186" s="10" t="s">
        <v>16</v>
      </c>
      <c r="H2186" s="10">
        <v>36.11</v>
      </c>
      <c r="I2186" s="10">
        <v>1269.7292</v>
      </c>
      <c r="J2186" s="10">
        <v>-11.4</v>
      </c>
      <c r="K2186" s="10">
        <v>424.24549999999999</v>
      </c>
      <c r="L2186" s="10">
        <v>3</v>
      </c>
      <c r="M2186" s="10">
        <v>182.88</v>
      </c>
      <c r="N2186" s="10">
        <v>108585</v>
      </c>
      <c r="O2186" s="10">
        <v>2</v>
      </c>
      <c r="P2186" s="10">
        <v>642</v>
      </c>
      <c r="Q2186" s="10">
        <v>652</v>
      </c>
      <c r="R2186" s="10" t="s">
        <v>17</v>
      </c>
      <c r="S2186" s="10" t="s">
        <v>21145</v>
      </c>
    </row>
    <row r="2187" spans="1:19">
      <c r="A2187" s="10">
        <v>56</v>
      </c>
      <c r="B2187" s="10">
        <v>56341</v>
      </c>
      <c r="C2187" s="10">
        <v>5489</v>
      </c>
      <c r="D2187" s="1" t="s">
        <v>7530</v>
      </c>
      <c r="E2187" s="1" t="s">
        <v>20662</v>
      </c>
      <c r="F2187" s="1" t="s">
        <v>13674</v>
      </c>
      <c r="G2187" s="10" t="s">
        <v>16</v>
      </c>
      <c r="H2187" s="10">
        <v>34.24</v>
      </c>
      <c r="I2187" s="10">
        <v>917.47190000000001</v>
      </c>
      <c r="J2187" s="10">
        <v>-9.3000000000000007</v>
      </c>
      <c r="K2187" s="10">
        <v>459.73899999999998</v>
      </c>
      <c r="L2187" s="10">
        <v>2</v>
      </c>
      <c r="M2187" s="10">
        <v>53.22</v>
      </c>
      <c r="N2187" s="10">
        <v>34251</v>
      </c>
      <c r="O2187" s="10">
        <v>1</v>
      </c>
      <c r="P2187" s="10">
        <v>473</v>
      </c>
      <c r="Q2187" s="10">
        <v>480</v>
      </c>
      <c r="R2187" s="10" t="s">
        <v>17</v>
      </c>
      <c r="S2187" s="10" t="s">
        <v>21145</v>
      </c>
    </row>
    <row r="2188" spans="1:19">
      <c r="A2188" s="10">
        <v>56</v>
      </c>
      <c r="B2188" s="10">
        <v>56341</v>
      </c>
      <c r="C2188" s="10">
        <v>5489</v>
      </c>
      <c r="D2188" s="1" t="s">
        <v>7530</v>
      </c>
      <c r="E2188" s="1" t="s">
        <v>20661</v>
      </c>
      <c r="F2188" s="1" t="s">
        <v>13550</v>
      </c>
      <c r="G2188" s="10" t="s">
        <v>16</v>
      </c>
      <c r="H2188" s="10">
        <v>33.020000000000003</v>
      </c>
      <c r="I2188" s="10">
        <v>1428.7095999999999</v>
      </c>
      <c r="J2188" s="10">
        <v>-23.2</v>
      </c>
      <c r="K2188" s="10">
        <v>715.34550000000002</v>
      </c>
      <c r="L2188" s="10">
        <v>2</v>
      </c>
      <c r="M2188" s="10">
        <v>366.75</v>
      </c>
      <c r="N2188" s="10">
        <v>213839</v>
      </c>
      <c r="O2188" s="10">
        <v>1</v>
      </c>
      <c r="P2188" s="10">
        <v>561</v>
      </c>
      <c r="Q2188" s="10">
        <v>572</v>
      </c>
      <c r="R2188" s="10" t="s">
        <v>17</v>
      </c>
      <c r="S2188" s="10" t="s">
        <v>21145</v>
      </c>
    </row>
    <row r="2189" spans="1:19">
      <c r="A2189" s="10">
        <v>56</v>
      </c>
      <c r="B2189" s="10">
        <v>56341</v>
      </c>
      <c r="C2189" s="10">
        <v>5489</v>
      </c>
      <c r="D2189" s="1" t="s">
        <v>7530</v>
      </c>
      <c r="E2189" s="1" t="s">
        <v>20660</v>
      </c>
      <c r="F2189" s="1" t="s">
        <v>13481</v>
      </c>
      <c r="G2189" s="10" t="s">
        <v>16</v>
      </c>
      <c r="H2189" s="10">
        <v>32.369999999999997</v>
      </c>
      <c r="I2189" s="10">
        <v>2806.2973999999999</v>
      </c>
      <c r="J2189" s="10">
        <v>-11.3</v>
      </c>
      <c r="K2189" s="10">
        <v>702.57370000000003</v>
      </c>
      <c r="L2189" s="10">
        <v>4</v>
      </c>
      <c r="M2189" s="10">
        <v>358.81</v>
      </c>
      <c r="N2189" s="10">
        <v>209296</v>
      </c>
      <c r="O2189" s="10">
        <v>1</v>
      </c>
      <c r="P2189" s="10">
        <v>437</v>
      </c>
      <c r="Q2189" s="10">
        <v>460</v>
      </c>
      <c r="R2189" s="10" t="s">
        <v>17</v>
      </c>
      <c r="S2189" s="10" t="s">
        <v>21145</v>
      </c>
    </row>
    <row r="2190" spans="1:19">
      <c r="A2190" s="10">
        <v>56</v>
      </c>
      <c r="B2190" s="10">
        <v>56341</v>
      </c>
      <c r="C2190" s="10">
        <v>5489</v>
      </c>
      <c r="D2190" s="1" t="s">
        <v>7530</v>
      </c>
      <c r="E2190" s="1" t="s">
        <v>20659</v>
      </c>
      <c r="F2190" s="1" t="s">
        <v>13227</v>
      </c>
      <c r="G2190" s="10" t="s">
        <v>16</v>
      </c>
      <c r="H2190" s="10">
        <v>29.69</v>
      </c>
      <c r="I2190" s="10">
        <v>1887.9577999999999</v>
      </c>
      <c r="J2190" s="10">
        <v>-23.4</v>
      </c>
      <c r="K2190" s="10">
        <v>944.96410000000003</v>
      </c>
      <c r="L2190" s="10">
        <v>2</v>
      </c>
      <c r="M2190" s="10">
        <v>603.08000000000004</v>
      </c>
      <c r="N2190" s="10">
        <v>348974</v>
      </c>
      <c r="O2190" s="10">
        <v>1</v>
      </c>
      <c r="P2190" s="10">
        <v>491</v>
      </c>
      <c r="Q2190" s="10">
        <v>508</v>
      </c>
      <c r="R2190" s="10" t="s">
        <v>17</v>
      </c>
      <c r="S2190" s="10" t="s">
        <v>21145</v>
      </c>
    </row>
    <row r="2191" spans="1:19">
      <c r="A2191" s="10">
        <v>56</v>
      </c>
      <c r="B2191" s="10">
        <v>56341</v>
      </c>
      <c r="C2191" s="10">
        <v>5489</v>
      </c>
      <c r="D2191" s="1" t="s">
        <v>7530</v>
      </c>
      <c r="E2191" s="1" t="s">
        <v>20658</v>
      </c>
      <c r="F2191" s="1" t="s">
        <v>13146</v>
      </c>
      <c r="G2191" s="10" t="s">
        <v>16</v>
      </c>
      <c r="H2191" s="10">
        <v>28.92</v>
      </c>
      <c r="I2191" s="10">
        <v>2286.0803000000001</v>
      </c>
      <c r="J2191" s="10">
        <v>-20.6</v>
      </c>
      <c r="K2191" s="10">
        <v>763.01840000000004</v>
      </c>
      <c r="L2191" s="10">
        <v>3</v>
      </c>
      <c r="M2191" s="10">
        <v>468.81</v>
      </c>
      <c r="N2191" s="10">
        <v>272223</v>
      </c>
      <c r="O2191" s="10">
        <v>2</v>
      </c>
      <c r="P2191" s="10">
        <v>519</v>
      </c>
      <c r="Q2191" s="10">
        <v>541</v>
      </c>
      <c r="R2191" s="10" t="s">
        <v>17</v>
      </c>
      <c r="S2191" s="10" t="s">
        <v>21145</v>
      </c>
    </row>
    <row r="2192" spans="1:19">
      <c r="A2192" s="10">
        <v>56</v>
      </c>
      <c r="B2192" s="10">
        <v>56341</v>
      </c>
      <c r="C2192" s="10">
        <v>5489</v>
      </c>
      <c r="D2192" s="1" t="s">
        <v>7530</v>
      </c>
      <c r="E2192" s="1" t="s">
        <v>20657</v>
      </c>
      <c r="F2192" s="1" t="s">
        <v>13052</v>
      </c>
      <c r="G2192" s="10" t="s">
        <v>16</v>
      </c>
      <c r="H2192" s="10">
        <v>28.1</v>
      </c>
      <c r="I2192" s="10">
        <v>1450.8759</v>
      </c>
      <c r="J2192" s="10">
        <v>-3.7</v>
      </c>
      <c r="K2192" s="10">
        <v>363.72489999999999</v>
      </c>
      <c r="L2192" s="10">
        <v>4</v>
      </c>
      <c r="M2192" s="10">
        <v>191.84</v>
      </c>
      <c r="N2192" s="10">
        <v>113729</v>
      </c>
      <c r="O2192" s="10">
        <v>1</v>
      </c>
      <c r="P2192" s="10">
        <v>573</v>
      </c>
      <c r="Q2192" s="10">
        <v>585</v>
      </c>
      <c r="R2192" s="10" t="s">
        <v>17</v>
      </c>
      <c r="S2192" s="10" t="s">
        <v>21145</v>
      </c>
    </row>
    <row r="2193" spans="1:19">
      <c r="A2193" s="10">
        <v>56</v>
      </c>
      <c r="B2193" s="10">
        <v>56341</v>
      </c>
      <c r="C2193" s="10">
        <v>5489</v>
      </c>
      <c r="D2193" s="1" t="s">
        <v>7530</v>
      </c>
      <c r="E2193" s="1" t="s">
        <v>20656</v>
      </c>
      <c r="F2193" s="1" t="s">
        <v>12961</v>
      </c>
      <c r="G2193" s="10" t="s">
        <v>16</v>
      </c>
      <c r="H2193" s="10">
        <v>27.36</v>
      </c>
      <c r="I2193" s="10">
        <v>1256.5672999999999</v>
      </c>
      <c r="J2193" s="10">
        <v>-5.3</v>
      </c>
      <c r="K2193" s="10">
        <v>629.2876</v>
      </c>
      <c r="L2193" s="10">
        <v>2</v>
      </c>
      <c r="M2193" s="10">
        <v>205.37</v>
      </c>
      <c r="N2193" s="10">
        <v>121416</v>
      </c>
      <c r="O2193" s="10">
        <v>1</v>
      </c>
      <c r="P2193" s="10">
        <v>450</v>
      </c>
      <c r="Q2193" s="10">
        <v>460</v>
      </c>
      <c r="R2193" s="10" t="s">
        <v>17</v>
      </c>
      <c r="S2193" s="10" t="s">
        <v>21145</v>
      </c>
    </row>
    <row r="2194" spans="1:19">
      <c r="A2194" s="10">
        <v>56</v>
      </c>
      <c r="B2194" s="10">
        <v>56341</v>
      </c>
      <c r="C2194" s="10">
        <v>5489</v>
      </c>
      <c r="D2194" s="1" t="s">
        <v>7530</v>
      </c>
      <c r="E2194" s="1" t="s">
        <v>20655</v>
      </c>
      <c r="F2194" s="1" t="s">
        <v>12877</v>
      </c>
      <c r="G2194" s="10" t="s">
        <v>16</v>
      </c>
      <c r="H2194" s="10">
        <v>26.35</v>
      </c>
      <c r="I2194" s="10">
        <v>834.37929999999994</v>
      </c>
      <c r="J2194" s="10">
        <v>-6.5</v>
      </c>
      <c r="K2194" s="10">
        <v>418.19420000000002</v>
      </c>
      <c r="L2194" s="10">
        <v>2</v>
      </c>
      <c r="M2194" s="10">
        <v>85.04</v>
      </c>
      <c r="N2194" s="10">
        <v>52530</v>
      </c>
      <c r="O2194" s="10">
        <v>5</v>
      </c>
      <c r="P2194" s="10">
        <v>623</v>
      </c>
      <c r="Q2194" s="10">
        <v>629</v>
      </c>
      <c r="R2194" s="10" t="s">
        <v>16</v>
      </c>
      <c r="S2194" s="10" t="s">
        <v>21145</v>
      </c>
    </row>
    <row r="2195" spans="1:19">
      <c r="A2195" s="10">
        <v>802</v>
      </c>
      <c r="B2195" s="10">
        <v>72423</v>
      </c>
      <c r="C2195" s="10">
        <v>5498</v>
      </c>
      <c r="D2195" s="1" t="s">
        <v>17393</v>
      </c>
      <c r="E2195" s="1" t="s">
        <v>17395</v>
      </c>
      <c r="F2195" s="1" t="s">
        <v>16465</v>
      </c>
      <c r="G2195" s="10" t="s">
        <v>16</v>
      </c>
      <c r="H2195" s="10">
        <v>74.37</v>
      </c>
      <c r="I2195" s="10">
        <v>1429.7048</v>
      </c>
      <c r="J2195" s="10">
        <v>-18.100000000000001</v>
      </c>
      <c r="K2195" s="10">
        <v>715.84670000000006</v>
      </c>
      <c r="L2195" s="10">
        <v>2</v>
      </c>
      <c r="M2195" s="10">
        <v>248.6</v>
      </c>
      <c r="N2195" s="10">
        <v>146176</v>
      </c>
      <c r="O2195" s="10">
        <v>2</v>
      </c>
      <c r="P2195" s="10">
        <v>57</v>
      </c>
      <c r="Q2195" s="10">
        <v>71</v>
      </c>
      <c r="R2195" s="10" t="s">
        <v>17</v>
      </c>
      <c r="S2195" s="10" t="s">
        <v>21145</v>
      </c>
    </row>
    <row r="2196" spans="1:19">
      <c r="A2196" s="10">
        <v>802</v>
      </c>
      <c r="B2196" s="10">
        <v>72423</v>
      </c>
      <c r="C2196" s="10">
        <v>5498</v>
      </c>
      <c r="D2196" s="1" t="s">
        <v>17393</v>
      </c>
      <c r="E2196" s="1" t="s">
        <v>17394</v>
      </c>
      <c r="F2196" s="1" t="s">
        <v>16197</v>
      </c>
      <c r="G2196" s="10" t="s">
        <v>16</v>
      </c>
      <c r="H2196" s="10">
        <v>66.599999999999994</v>
      </c>
      <c r="I2196" s="10">
        <v>1469.7037</v>
      </c>
      <c r="J2196" s="10">
        <v>-21.2</v>
      </c>
      <c r="K2196" s="10">
        <v>735.84360000000004</v>
      </c>
      <c r="L2196" s="10">
        <v>2</v>
      </c>
      <c r="M2196" s="10">
        <v>362.36</v>
      </c>
      <c r="N2196" s="10">
        <v>211316</v>
      </c>
      <c r="O2196" s="10">
        <v>1</v>
      </c>
      <c r="P2196" s="10">
        <v>120</v>
      </c>
      <c r="Q2196" s="10">
        <v>133</v>
      </c>
      <c r="R2196" s="10" t="s">
        <v>17</v>
      </c>
      <c r="S2196" s="10" t="s">
        <v>21145</v>
      </c>
    </row>
    <row r="2197" spans="1:19">
      <c r="A2197" s="10">
        <v>802</v>
      </c>
      <c r="B2197" s="10">
        <v>72423</v>
      </c>
      <c r="C2197" s="10">
        <v>5498</v>
      </c>
      <c r="D2197" s="1" t="s">
        <v>17393</v>
      </c>
      <c r="E2197" s="1" t="s">
        <v>17392</v>
      </c>
      <c r="F2197" s="1" t="s">
        <v>13209</v>
      </c>
      <c r="G2197" s="10" t="s">
        <v>16</v>
      </c>
      <c r="H2197" s="10">
        <v>29.52</v>
      </c>
      <c r="I2197" s="10">
        <v>1068.5199</v>
      </c>
      <c r="J2197" s="10">
        <v>-1.9</v>
      </c>
      <c r="K2197" s="10">
        <v>357.17989999999998</v>
      </c>
      <c r="L2197" s="10">
        <v>3</v>
      </c>
      <c r="M2197" s="10">
        <v>116.73</v>
      </c>
      <c r="N2197" s="10">
        <v>70702</v>
      </c>
      <c r="O2197" s="10">
        <v>2</v>
      </c>
      <c r="P2197" s="10">
        <v>134</v>
      </c>
      <c r="Q2197" s="10">
        <v>142</v>
      </c>
      <c r="R2197" s="10" t="s">
        <v>17</v>
      </c>
      <c r="S2197" s="10" t="s">
        <v>21145</v>
      </c>
    </row>
    <row r="2198" spans="1:19">
      <c r="A2198" s="10">
        <v>1245</v>
      </c>
      <c r="B2198" s="10">
        <v>72584</v>
      </c>
      <c r="C2198" s="10">
        <v>5510</v>
      </c>
      <c r="D2198" s="1" t="s">
        <v>16621</v>
      </c>
      <c r="E2198" s="1" t="s">
        <v>16622</v>
      </c>
      <c r="F2198" s="1" t="s">
        <v>13666</v>
      </c>
      <c r="G2198" s="10" t="s">
        <v>16</v>
      </c>
      <c r="H2198" s="10">
        <v>34.15</v>
      </c>
      <c r="I2198" s="10">
        <v>906.42290000000003</v>
      </c>
      <c r="J2198" s="10">
        <v>-4.7</v>
      </c>
      <c r="K2198" s="10">
        <v>454.21660000000003</v>
      </c>
      <c r="L2198" s="10">
        <v>2</v>
      </c>
      <c r="M2198" s="10">
        <v>86.12</v>
      </c>
      <c r="N2198" s="10">
        <v>53134</v>
      </c>
      <c r="O2198" s="10">
        <v>1</v>
      </c>
      <c r="P2198" s="10">
        <v>2</v>
      </c>
      <c r="Q2198" s="10">
        <v>9</v>
      </c>
      <c r="R2198" s="10" t="s">
        <v>16</v>
      </c>
      <c r="S2198" s="10" t="s">
        <v>21145</v>
      </c>
    </row>
    <row r="2199" spans="1:19">
      <c r="A2199" s="10">
        <v>1245</v>
      </c>
      <c r="B2199" s="10">
        <v>72584</v>
      </c>
      <c r="C2199" s="10">
        <v>5510</v>
      </c>
      <c r="D2199" s="1" t="s">
        <v>16621</v>
      </c>
      <c r="E2199" s="1" t="s">
        <v>16620</v>
      </c>
      <c r="F2199" s="1" t="s">
        <v>12548</v>
      </c>
      <c r="G2199" s="10" t="s">
        <v>16</v>
      </c>
      <c r="H2199" s="10">
        <v>23.36</v>
      </c>
      <c r="I2199" s="10">
        <v>1025.4269999999999</v>
      </c>
      <c r="J2199" s="10">
        <v>-6.6</v>
      </c>
      <c r="K2199" s="10">
        <v>513.7174</v>
      </c>
      <c r="L2199" s="10">
        <v>2</v>
      </c>
      <c r="M2199" s="10">
        <v>2.0699999999999998</v>
      </c>
      <c r="N2199" s="10">
        <v>4152</v>
      </c>
      <c r="O2199" s="10">
        <v>1</v>
      </c>
      <c r="P2199" s="10">
        <v>260</v>
      </c>
      <c r="Q2199" s="10">
        <v>267</v>
      </c>
      <c r="R2199" s="10" t="s">
        <v>16</v>
      </c>
      <c r="S2199" s="10" t="s">
        <v>21145</v>
      </c>
    </row>
    <row r="2200" spans="1:19">
      <c r="A2200" s="10">
        <v>691</v>
      </c>
      <c r="B2200" s="10">
        <v>57092</v>
      </c>
      <c r="C2200" s="10">
        <v>5542</v>
      </c>
      <c r="D2200" s="1" t="s">
        <v>10644</v>
      </c>
      <c r="E2200" s="1" t="s">
        <v>10628</v>
      </c>
      <c r="F2200" s="1" t="s">
        <v>10629</v>
      </c>
      <c r="G2200" s="10" t="s">
        <v>16</v>
      </c>
      <c r="H2200" s="10">
        <v>34.270000000000003</v>
      </c>
      <c r="I2200" s="10">
        <v>1080.5452</v>
      </c>
      <c r="J2200" s="10">
        <v>-12.6</v>
      </c>
      <c r="K2200" s="10">
        <v>541.2731</v>
      </c>
      <c r="L2200" s="10">
        <v>2</v>
      </c>
      <c r="M2200" s="10">
        <v>201.45</v>
      </c>
      <c r="N2200" s="10">
        <v>119188</v>
      </c>
      <c r="O2200" s="10">
        <v>2</v>
      </c>
      <c r="P2200" s="10">
        <v>55</v>
      </c>
      <c r="Q2200" s="10">
        <v>63</v>
      </c>
      <c r="R2200" s="10" t="s">
        <v>17</v>
      </c>
      <c r="S2200" s="10" t="s">
        <v>16</v>
      </c>
    </row>
    <row r="2201" spans="1:19">
      <c r="A2201" s="10">
        <v>691</v>
      </c>
      <c r="B2201" s="10">
        <v>57092</v>
      </c>
      <c r="C2201" s="10">
        <v>5542</v>
      </c>
      <c r="D2201" s="1" t="s">
        <v>10644</v>
      </c>
      <c r="E2201" s="1" t="s">
        <v>10632</v>
      </c>
      <c r="F2201" s="1" t="s">
        <v>10633</v>
      </c>
      <c r="G2201" s="10" t="s">
        <v>16</v>
      </c>
      <c r="H2201" s="10">
        <v>28.49</v>
      </c>
      <c r="I2201" s="10">
        <v>764.42550000000006</v>
      </c>
      <c r="J2201" s="10">
        <v>-18.8</v>
      </c>
      <c r="K2201" s="10">
        <v>383.21280000000002</v>
      </c>
      <c r="L2201" s="10">
        <v>2</v>
      </c>
      <c r="M2201" s="10">
        <v>260.45</v>
      </c>
      <c r="N2201" s="10">
        <v>153017</v>
      </c>
      <c r="O2201" s="10">
        <v>1</v>
      </c>
      <c r="P2201" s="10">
        <v>1</v>
      </c>
      <c r="Q2201" s="10">
        <v>6</v>
      </c>
      <c r="R2201" s="10" t="s">
        <v>17</v>
      </c>
      <c r="S2201" s="10" t="s">
        <v>16</v>
      </c>
    </row>
    <row r="2202" spans="1:19">
      <c r="A2202" s="10">
        <v>983</v>
      </c>
      <c r="B2202" s="10">
        <v>72545</v>
      </c>
      <c r="C2202" s="10">
        <v>5559</v>
      </c>
      <c r="D2202" s="1" t="s">
        <v>16859</v>
      </c>
      <c r="E2202" s="1" t="s">
        <v>16860</v>
      </c>
      <c r="F2202" s="1" t="s">
        <v>16267</v>
      </c>
      <c r="G2202" s="10" t="s">
        <v>16</v>
      </c>
      <c r="H2202" s="10">
        <v>68.069999999999993</v>
      </c>
      <c r="I2202" s="10">
        <v>1590.7274</v>
      </c>
      <c r="J2202" s="10">
        <v>-17.399999999999999</v>
      </c>
      <c r="K2202" s="10">
        <v>796.35720000000003</v>
      </c>
      <c r="L2202" s="10">
        <v>2</v>
      </c>
      <c r="M2202" s="10">
        <v>271</v>
      </c>
      <c r="N2202" s="10">
        <v>158992</v>
      </c>
      <c r="O2202" s="10">
        <v>2</v>
      </c>
      <c r="P2202" s="10">
        <v>138</v>
      </c>
      <c r="Q2202" s="10">
        <v>150</v>
      </c>
      <c r="R2202" s="10" t="s">
        <v>17</v>
      </c>
      <c r="S2202" s="10" t="s">
        <v>21145</v>
      </c>
    </row>
    <row r="2203" spans="1:19">
      <c r="A2203" s="10">
        <v>983</v>
      </c>
      <c r="B2203" s="10">
        <v>72545</v>
      </c>
      <c r="C2203" s="10">
        <v>5559</v>
      </c>
      <c r="D2203" s="1" t="s">
        <v>16859</v>
      </c>
      <c r="E2203" s="1" t="s">
        <v>16858</v>
      </c>
      <c r="F2203" s="1" t="s">
        <v>13310</v>
      </c>
      <c r="G2203" s="10" t="s">
        <v>16</v>
      </c>
      <c r="H2203" s="10">
        <v>30.55</v>
      </c>
      <c r="I2203" s="10">
        <v>916.53420000000006</v>
      </c>
      <c r="J2203" s="10">
        <v>-21.6</v>
      </c>
      <c r="K2203" s="10">
        <v>459.2645</v>
      </c>
      <c r="L2203" s="10">
        <v>2</v>
      </c>
      <c r="M2203" s="10">
        <v>258.89999999999998</v>
      </c>
      <c r="N2203" s="10">
        <v>152110</v>
      </c>
      <c r="O2203" s="10">
        <v>2</v>
      </c>
      <c r="P2203" s="10">
        <v>151</v>
      </c>
      <c r="Q2203" s="10">
        <v>158</v>
      </c>
      <c r="R2203" s="10" t="s">
        <v>17</v>
      </c>
      <c r="S2203" s="10" t="s">
        <v>21145</v>
      </c>
    </row>
    <row r="2204" spans="1:19">
      <c r="A2204" s="10">
        <v>503</v>
      </c>
      <c r="B2204" s="10">
        <v>56163</v>
      </c>
      <c r="C2204" s="10">
        <v>5620</v>
      </c>
      <c r="D2204" s="1" t="s">
        <v>8598</v>
      </c>
      <c r="E2204" s="1" t="s">
        <v>17814</v>
      </c>
      <c r="F2204" s="1" t="s">
        <v>15459</v>
      </c>
      <c r="G2204" s="10" t="s">
        <v>16</v>
      </c>
      <c r="H2204" s="10">
        <v>53.67</v>
      </c>
      <c r="I2204" s="10">
        <v>1977.1219000000001</v>
      </c>
      <c r="J2204" s="10">
        <v>-24</v>
      </c>
      <c r="K2204" s="10">
        <v>660.03210000000001</v>
      </c>
      <c r="L2204" s="10">
        <v>3</v>
      </c>
      <c r="M2204" s="10">
        <v>642.36</v>
      </c>
      <c r="N2204" s="10">
        <v>371382</v>
      </c>
      <c r="O2204" s="10">
        <v>1</v>
      </c>
      <c r="P2204" s="10">
        <v>499</v>
      </c>
      <c r="Q2204" s="10">
        <v>517</v>
      </c>
      <c r="R2204" s="10" t="s">
        <v>17</v>
      </c>
      <c r="S2204" s="10" t="s">
        <v>21145</v>
      </c>
    </row>
    <row r="2205" spans="1:19">
      <c r="A2205" s="10">
        <v>503</v>
      </c>
      <c r="B2205" s="10">
        <v>56163</v>
      </c>
      <c r="C2205" s="10">
        <v>5620</v>
      </c>
      <c r="D2205" s="1" t="s">
        <v>8598</v>
      </c>
      <c r="E2205" s="1" t="s">
        <v>8601</v>
      </c>
      <c r="F2205" s="1" t="s">
        <v>8602</v>
      </c>
      <c r="G2205" s="10" t="s">
        <v>16</v>
      </c>
      <c r="H2205" s="10">
        <v>52.4</v>
      </c>
      <c r="I2205" s="10">
        <v>1114.5980999999999</v>
      </c>
      <c r="J2205" s="10">
        <v>-13.2</v>
      </c>
      <c r="K2205" s="10">
        <v>558.29899999999998</v>
      </c>
      <c r="L2205" s="10">
        <v>2</v>
      </c>
      <c r="M2205" s="10">
        <v>262.69</v>
      </c>
      <c r="N2205" s="10">
        <v>154245</v>
      </c>
      <c r="O2205" s="10">
        <v>1</v>
      </c>
      <c r="P2205" s="10">
        <v>417</v>
      </c>
      <c r="Q2205" s="10">
        <v>427</v>
      </c>
      <c r="R2205" s="10" t="s">
        <v>17</v>
      </c>
      <c r="S2205" s="10" t="s">
        <v>21145</v>
      </c>
    </row>
    <row r="2206" spans="1:19">
      <c r="A2206" s="10">
        <v>503</v>
      </c>
      <c r="B2206" s="10">
        <v>56163</v>
      </c>
      <c r="C2206" s="10">
        <v>5620</v>
      </c>
      <c r="D2206" s="1" t="s">
        <v>8598</v>
      </c>
      <c r="E2206" s="1" t="s">
        <v>17813</v>
      </c>
      <c r="F2206" s="1" t="s">
        <v>15284</v>
      </c>
      <c r="G2206" s="10" t="s">
        <v>16</v>
      </c>
      <c r="H2206" s="10">
        <v>51.49</v>
      </c>
      <c r="I2206" s="10">
        <v>1312.6156000000001</v>
      </c>
      <c r="J2206" s="10">
        <v>-7</v>
      </c>
      <c r="K2206" s="10">
        <v>657.31050000000005</v>
      </c>
      <c r="L2206" s="10">
        <v>2</v>
      </c>
      <c r="M2206" s="10">
        <v>346.28</v>
      </c>
      <c r="N2206" s="10">
        <v>202114</v>
      </c>
      <c r="O2206" s="10">
        <v>1</v>
      </c>
      <c r="P2206" s="10">
        <v>289</v>
      </c>
      <c r="Q2206" s="10">
        <v>299</v>
      </c>
      <c r="R2206" s="10" t="s">
        <v>17</v>
      </c>
      <c r="S2206" s="10" t="s">
        <v>21145</v>
      </c>
    </row>
    <row r="2207" spans="1:19">
      <c r="A2207" s="10">
        <v>503</v>
      </c>
      <c r="B2207" s="10">
        <v>56163</v>
      </c>
      <c r="C2207" s="10">
        <v>5620</v>
      </c>
      <c r="D2207" s="1" t="s">
        <v>8598</v>
      </c>
      <c r="E2207" s="1" t="s">
        <v>8599</v>
      </c>
      <c r="F2207" s="1" t="s">
        <v>8600</v>
      </c>
      <c r="G2207" s="10" t="s">
        <v>16</v>
      </c>
      <c r="H2207" s="10">
        <v>47.46</v>
      </c>
      <c r="I2207" s="10">
        <v>1393.6912</v>
      </c>
      <c r="J2207" s="10">
        <v>-21.4</v>
      </c>
      <c r="K2207" s="10">
        <v>697.83799999999997</v>
      </c>
      <c r="L2207" s="10">
        <v>2</v>
      </c>
      <c r="M2207" s="10">
        <v>405.06</v>
      </c>
      <c r="N2207" s="10">
        <v>235764</v>
      </c>
      <c r="O2207" s="10">
        <v>1</v>
      </c>
      <c r="P2207" s="10">
        <v>203</v>
      </c>
      <c r="Q2207" s="10">
        <v>215</v>
      </c>
      <c r="R2207" s="10" t="s">
        <v>16</v>
      </c>
      <c r="S2207" s="10" t="s">
        <v>21145</v>
      </c>
    </row>
    <row r="2208" spans="1:19">
      <c r="A2208" s="10">
        <v>503</v>
      </c>
      <c r="B2208" s="10">
        <v>56163</v>
      </c>
      <c r="C2208" s="10">
        <v>5620</v>
      </c>
      <c r="D2208" s="1" t="s">
        <v>8598</v>
      </c>
      <c r="E2208" s="1" t="s">
        <v>17812</v>
      </c>
      <c r="F2208" s="1" t="s">
        <v>14661</v>
      </c>
      <c r="G2208" s="10" t="s">
        <v>16</v>
      </c>
      <c r="H2208" s="10">
        <v>44.46</v>
      </c>
      <c r="I2208" s="10">
        <v>1716.8511000000001</v>
      </c>
      <c r="J2208" s="10">
        <v>-21.2</v>
      </c>
      <c r="K2208" s="10">
        <v>573.27880000000005</v>
      </c>
      <c r="L2208" s="10">
        <v>3</v>
      </c>
      <c r="M2208" s="10">
        <v>527.53</v>
      </c>
      <c r="N2208" s="10">
        <v>305842</v>
      </c>
      <c r="O2208" s="10">
        <v>1</v>
      </c>
      <c r="P2208" s="10">
        <v>300</v>
      </c>
      <c r="Q2208" s="10">
        <v>314</v>
      </c>
      <c r="R2208" s="10" t="s">
        <v>17</v>
      </c>
      <c r="S2208" s="10" t="s">
        <v>21145</v>
      </c>
    </row>
    <row r="2209" spans="1:19">
      <c r="A2209" s="10">
        <v>503</v>
      </c>
      <c r="B2209" s="10">
        <v>56163</v>
      </c>
      <c r="C2209" s="10">
        <v>5620</v>
      </c>
      <c r="D2209" s="1" t="s">
        <v>8598</v>
      </c>
      <c r="E2209" s="1" t="s">
        <v>17811</v>
      </c>
      <c r="F2209" s="1" t="s">
        <v>13839</v>
      </c>
      <c r="G2209" s="10" t="s">
        <v>16</v>
      </c>
      <c r="H2209" s="10">
        <v>35.79</v>
      </c>
      <c r="I2209" s="10">
        <v>902.46439999999996</v>
      </c>
      <c r="J2209" s="10">
        <v>-18.3</v>
      </c>
      <c r="K2209" s="10">
        <v>452.2312</v>
      </c>
      <c r="L2209" s="10">
        <v>2</v>
      </c>
      <c r="M2209" s="10">
        <v>165.98</v>
      </c>
      <c r="N2209" s="10">
        <v>98886</v>
      </c>
      <c r="O2209" s="10">
        <v>2</v>
      </c>
      <c r="P2209" s="10">
        <v>383</v>
      </c>
      <c r="Q2209" s="10">
        <v>389</v>
      </c>
      <c r="R2209" s="10" t="s">
        <v>17</v>
      </c>
      <c r="S2209" s="10" t="s">
        <v>21145</v>
      </c>
    </row>
    <row r="2210" spans="1:19">
      <c r="A2210" s="10">
        <v>503</v>
      </c>
      <c r="B2210" s="10">
        <v>56163</v>
      </c>
      <c r="C2210" s="10">
        <v>5620</v>
      </c>
      <c r="D2210" s="1" t="s">
        <v>8598</v>
      </c>
      <c r="E2210" s="1" t="s">
        <v>8605</v>
      </c>
      <c r="F2210" s="1" t="s">
        <v>8606</v>
      </c>
      <c r="G2210" s="10" t="s">
        <v>16</v>
      </c>
      <c r="H2210" s="10">
        <v>35.57</v>
      </c>
      <c r="I2210" s="10">
        <v>990.5498</v>
      </c>
      <c r="J2210" s="10">
        <v>-15.4</v>
      </c>
      <c r="K2210" s="10">
        <v>496.27460000000002</v>
      </c>
      <c r="L2210" s="10">
        <v>2</v>
      </c>
      <c r="M2210" s="10">
        <v>261.91000000000003</v>
      </c>
      <c r="N2210" s="10">
        <v>153836</v>
      </c>
      <c r="O2210" s="10">
        <v>2</v>
      </c>
      <c r="P2210" s="10">
        <v>75</v>
      </c>
      <c r="Q2210" s="10">
        <v>82</v>
      </c>
      <c r="R2210" s="10" t="s">
        <v>17</v>
      </c>
      <c r="S2210" s="10" t="s">
        <v>21145</v>
      </c>
    </row>
    <row r="2211" spans="1:19">
      <c r="A2211" s="10">
        <v>503</v>
      </c>
      <c r="B2211" s="10">
        <v>56163</v>
      </c>
      <c r="C2211" s="10">
        <v>5620</v>
      </c>
      <c r="D2211" s="1" t="s">
        <v>8598</v>
      </c>
      <c r="E2211" s="1" t="s">
        <v>8615</v>
      </c>
      <c r="F2211" s="1" t="s">
        <v>8616</v>
      </c>
      <c r="G2211" s="10" t="s">
        <v>16</v>
      </c>
      <c r="H2211" s="10">
        <v>30.72</v>
      </c>
      <c r="I2211" s="10">
        <v>782.36329999999998</v>
      </c>
      <c r="J2211" s="10">
        <v>-3.9</v>
      </c>
      <c r="K2211" s="10">
        <v>392.18740000000003</v>
      </c>
      <c r="L2211" s="10">
        <v>2</v>
      </c>
      <c r="M2211" s="10">
        <v>52.62</v>
      </c>
      <c r="N2211" s="10">
        <v>33941</v>
      </c>
      <c r="O2211" s="10">
        <v>2</v>
      </c>
      <c r="P2211" s="10">
        <v>428</v>
      </c>
      <c r="Q2211" s="10">
        <v>433</v>
      </c>
      <c r="R2211" s="10" t="s">
        <v>16</v>
      </c>
      <c r="S2211" s="10" t="s">
        <v>21145</v>
      </c>
    </row>
    <row r="2212" spans="1:19">
      <c r="A2212" s="10">
        <v>503</v>
      </c>
      <c r="B2212" s="10">
        <v>56163</v>
      </c>
      <c r="C2212" s="10">
        <v>5620</v>
      </c>
      <c r="D2212" s="1" t="s">
        <v>8598</v>
      </c>
      <c r="E2212" s="1" t="s">
        <v>17810</v>
      </c>
      <c r="F2212" s="1" t="s">
        <v>13251</v>
      </c>
      <c r="G2212" s="10" t="s">
        <v>16</v>
      </c>
      <c r="H2212" s="10">
        <v>30</v>
      </c>
      <c r="I2212" s="10">
        <v>799.45519999999999</v>
      </c>
      <c r="J2212" s="10">
        <v>-11.5</v>
      </c>
      <c r="K2212" s="10">
        <v>400.7303</v>
      </c>
      <c r="L2212" s="10">
        <v>2</v>
      </c>
      <c r="M2212" s="10">
        <v>117.3</v>
      </c>
      <c r="N2212" s="10">
        <v>71009</v>
      </c>
      <c r="O2212" s="10">
        <v>1</v>
      </c>
      <c r="P2212" s="10">
        <v>24</v>
      </c>
      <c r="Q2212" s="10">
        <v>31</v>
      </c>
      <c r="R2212" s="10" t="s">
        <v>17</v>
      </c>
      <c r="S2212" s="10" t="s">
        <v>21145</v>
      </c>
    </row>
    <row r="2213" spans="1:19">
      <c r="A2213" s="10">
        <v>503</v>
      </c>
      <c r="B2213" s="10">
        <v>56163</v>
      </c>
      <c r="C2213" s="10">
        <v>5620</v>
      </c>
      <c r="D2213" s="1" t="s">
        <v>8598</v>
      </c>
      <c r="E2213" s="1" t="s">
        <v>8613</v>
      </c>
      <c r="F2213" s="1" t="s">
        <v>8614</v>
      </c>
      <c r="G2213" s="10" t="s">
        <v>16</v>
      </c>
      <c r="H2213" s="10">
        <v>27.45</v>
      </c>
      <c r="I2213" s="10">
        <v>950.40940000000001</v>
      </c>
      <c r="J2213" s="10">
        <v>-4.2</v>
      </c>
      <c r="K2213" s="10">
        <v>476.21</v>
      </c>
      <c r="L2213" s="10">
        <v>2</v>
      </c>
      <c r="M2213" s="10">
        <v>62.03</v>
      </c>
      <c r="N2213" s="10">
        <v>39298</v>
      </c>
      <c r="O2213" s="10">
        <v>1</v>
      </c>
      <c r="P2213" s="10">
        <v>351</v>
      </c>
      <c r="Q2213" s="10">
        <v>357</v>
      </c>
      <c r="R2213" s="10" t="s">
        <v>17</v>
      </c>
      <c r="S2213" s="10" t="s">
        <v>21145</v>
      </c>
    </row>
    <row r="2214" spans="1:19">
      <c r="A2214" s="10">
        <v>503</v>
      </c>
      <c r="B2214" s="10">
        <v>56163</v>
      </c>
      <c r="C2214" s="10">
        <v>5620</v>
      </c>
      <c r="D2214" s="1" t="s">
        <v>8598</v>
      </c>
      <c r="E2214" s="1" t="s">
        <v>8603</v>
      </c>
      <c r="F2214" s="1" t="s">
        <v>8604</v>
      </c>
      <c r="G2214" s="10" t="s">
        <v>16</v>
      </c>
      <c r="H2214" s="10">
        <v>27.34</v>
      </c>
      <c r="I2214" s="10">
        <v>1157.6443999999999</v>
      </c>
      <c r="J2214" s="10">
        <v>-24.6</v>
      </c>
      <c r="K2214" s="10">
        <v>579.8152</v>
      </c>
      <c r="L2214" s="10">
        <v>2</v>
      </c>
      <c r="M2214" s="10">
        <v>531.75</v>
      </c>
      <c r="N2214" s="10">
        <v>308256</v>
      </c>
      <c r="O2214" s="10">
        <v>1</v>
      </c>
      <c r="P2214" s="10">
        <v>315</v>
      </c>
      <c r="Q2214" s="10">
        <v>324</v>
      </c>
      <c r="R2214" s="10" t="s">
        <v>17</v>
      </c>
      <c r="S2214" s="10" t="s">
        <v>21145</v>
      </c>
    </row>
    <row r="2215" spans="1:19">
      <c r="A2215" s="10">
        <v>883</v>
      </c>
      <c r="B2215" s="10">
        <v>72348</v>
      </c>
      <c r="C2215" s="10">
        <v>5748</v>
      </c>
      <c r="D2215" s="1" t="s">
        <v>16923</v>
      </c>
      <c r="E2215" s="1" t="s">
        <v>16926</v>
      </c>
      <c r="F2215" s="1" t="s">
        <v>15166</v>
      </c>
      <c r="G2215" s="10" t="s">
        <v>16</v>
      </c>
      <c r="H2215" s="10">
        <v>49.95</v>
      </c>
      <c r="I2215" s="10">
        <v>1739.9093</v>
      </c>
      <c r="J2215" s="10">
        <v>-18.7</v>
      </c>
      <c r="K2215" s="10">
        <v>580.96619999999996</v>
      </c>
      <c r="L2215" s="10">
        <v>3</v>
      </c>
      <c r="M2215" s="10">
        <v>498.9</v>
      </c>
      <c r="N2215" s="10">
        <v>289475</v>
      </c>
      <c r="O2215" s="10">
        <v>1</v>
      </c>
      <c r="P2215" s="10">
        <v>395</v>
      </c>
      <c r="Q2215" s="10">
        <v>409</v>
      </c>
      <c r="R2215" s="10" t="s">
        <v>17</v>
      </c>
      <c r="S2215" s="10" t="s">
        <v>21145</v>
      </c>
    </row>
    <row r="2216" spans="1:19">
      <c r="A2216" s="10">
        <v>883</v>
      </c>
      <c r="B2216" s="10">
        <v>72348</v>
      </c>
      <c r="C2216" s="10">
        <v>5748</v>
      </c>
      <c r="D2216" s="1" t="s">
        <v>16923</v>
      </c>
      <c r="E2216" s="1" t="s">
        <v>16925</v>
      </c>
      <c r="F2216" s="1" t="s">
        <v>14077</v>
      </c>
      <c r="G2216" s="10" t="s">
        <v>16</v>
      </c>
      <c r="H2216" s="10">
        <v>38.51</v>
      </c>
      <c r="I2216" s="10">
        <v>1147.5719999999999</v>
      </c>
      <c r="J2216" s="10">
        <v>-13.1</v>
      </c>
      <c r="K2216" s="10">
        <v>574.78579999999999</v>
      </c>
      <c r="L2216" s="10">
        <v>2</v>
      </c>
      <c r="M2216" s="10">
        <v>140.30000000000001</v>
      </c>
      <c r="N2216" s="10">
        <v>84156</v>
      </c>
      <c r="O2216" s="10">
        <v>1</v>
      </c>
      <c r="P2216" s="10">
        <v>225</v>
      </c>
      <c r="Q2216" s="10">
        <v>236</v>
      </c>
      <c r="R2216" s="10" t="s">
        <v>17</v>
      </c>
      <c r="S2216" s="10" t="s">
        <v>21145</v>
      </c>
    </row>
    <row r="2217" spans="1:19">
      <c r="A2217" s="10">
        <v>883</v>
      </c>
      <c r="B2217" s="10">
        <v>72348</v>
      </c>
      <c r="C2217" s="10">
        <v>5748</v>
      </c>
      <c r="D2217" s="1" t="s">
        <v>16923</v>
      </c>
      <c r="E2217" s="1" t="s">
        <v>16924</v>
      </c>
      <c r="F2217" s="1" t="s">
        <v>13883</v>
      </c>
      <c r="G2217" s="10" t="s">
        <v>16</v>
      </c>
      <c r="H2217" s="10">
        <v>36.31</v>
      </c>
      <c r="I2217" s="10">
        <v>1291.6196</v>
      </c>
      <c r="J2217" s="10">
        <v>-14.8</v>
      </c>
      <c r="K2217" s="10">
        <v>431.54079999999999</v>
      </c>
      <c r="L2217" s="10">
        <v>3</v>
      </c>
      <c r="M2217" s="10">
        <v>240.86</v>
      </c>
      <c r="N2217" s="10">
        <v>141808</v>
      </c>
      <c r="O2217" s="10">
        <v>1</v>
      </c>
      <c r="P2217" s="10">
        <v>532</v>
      </c>
      <c r="Q2217" s="10">
        <v>542</v>
      </c>
      <c r="R2217" s="10" t="s">
        <v>17</v>
      </c>
      <c r="S2217" s="10" t="s">
        <v>21145</v>
      </c>
    </row>
    <row r="2218" spans="1:19">
      <c r="A2218" s="10">
        <v>883</v>
      </c>
      <c r="B2218" s="10">
        <v>72348</v>
      </c>
      <c r="C2218" s="10">
        <v>5748</v>
      </c>
      <c r="D2218" s="1" t="s">
        <v>16923</v>
      </c>
      <c r="E2218" s="1" t="s">
        <v>16922</v>
      </c>
      <c r="F2218" s="1" t="s">
        <v>13034</v>
      </c>
      <c r="G2218" s="10" t="s">
        <v>16</v>
      </c>
      <c r="H2218" s="10">
        <v>28</v>
      </c>
      <c r="I2218" s="10">
        <v>1230.6608000000001</v>
      </c>
      <c r="J2218" s="10">
        <v>-20.3</v>
      </c>
      <c r="K2218" s="10">
        <v>616.3252</v>
      </c>
      <c r="L2218" s="10">
        <v>2</v>
      </c>
      <c r="M2218" s="10">
        <v>322.61</v>
      </c>
      <c r="N2218" s="10">
        <v>188584</v>
      </c>
      <c r="O2218" s="10">
        <v>1</v>
      </c>
      <c r="P2218" s="10">
        <v>412</v>
      </c>
      <c r="Q2218" s="10">
        <v>422</v>
      </c>
      <c r="R2218" s="10" t="s">
        <v>17</v>
      </c>
      <c r="S2218" s="10" t="s">
        <v>21145</v>
      </c>
    </row>
    <row r="2219" spans="1:19">
      <c r="A2219" s="10">
        <v>482</v>
      </c>
      <c r="B2219" s="10">
        <v>56817</v>
      </c>
      <c r="C2219" s="10">
        <v>5754</v>
      </c>
      <c r="D2219" s="1" t="s">
        <v>9177</v>
      </c>
      <c r="E2219" s="1" t="s">
        <v>9188</v>
      </c>
      <c r="F2219" s="1" t="s">
        <v>9189</v>
      </c>
      <c r="G2219" s="10" t="s">
        <v>16</v>
      </c>
      <c r="H2219" s="10">
        <v>54.6</v>
      </c>
      <c r="I2219" s="10">
        <v>1313.5743</v>
      </c>
      <c r="J2219" s="10">
        <v>-12.4</v>
      </c>
      <c r="K2219" s="10">
        <v>657.78629999999998</v>
      </c>
      <c r="L2219" s="10">
        <v>2</v>
      </c>
      <c r="M2219" s="10">
        <v>214.04</v>
      </c>
      <c r="N2219" s="10">
        <v>126378</v>
      </c>
      <c r="O2219" s="10">
        <v>2</v>
      </c>
      <c r="P2219" s="10">
        <v>40</v>
      </c>
      <c r="Q2219" s="10">
        <v>50</v>
      </c>
      <c r="R2219" s="10" t="s">
        <v>16</v>
      </c>
      <c r="S2219" s="10" t="s">
        <v>21145</v>
      </c>
    </row>
    <row r="2220" spans="1:19">
      <c r="A2220" s="10">
        <v>482</v>
      </c>
      <c r="B2220" s="10">
        <v>56817</v>
      </c>
      <c r="C2220" s="10">
        <v>5754</v>
      </c>
      <c r="D2220" s="1" t="s">
        <v>9177</v>
      </c>
      <c r="E2220" s="1" t="s">
        <v>9180</v>
      </c>
      <c r="F2220" s="1" t="s">
        <v>9181</v>
      </c>
      <c r="G2220" s="10" t="s">
        <v>16</v>
      </c>
      <c r="H2220" s="10">
        <v>52.07</v>
      </c>
      <c r="I2220" s="10">
        <v>1024.5077000000001</v>
      </c>
      <c r="J2220" s="10">
        <v>-14.2</v>
      </c>
      <c r="K2220" s="10">
        <v>513.25379999999996</v>
      </c>
      <c r="L2220" s="10">
        <v>2</v>
      </c>
      <c r="M2220" s="10">
        <v>228.07</v>
      </c>
      <c r="N2220" s="10">
        <v>134440</v>
      </c>
      <c r="O2220" s="10">
        <v>2</v>
      </c>
      <c r="P2220" s="10">
        <v>102</v>
      </c>
      <c r="Q2220" s="10">
        <v>110</v>
      </c>
      <c r="R2220" s="10" t="s">
        <v>17</v>
      </c>
      <c r="S2220" s="10" t="s">
        <v>21145</v>
      </c>
    </row>
    <row r="2221" spans="1:19">
      <c r="A2221" s="10">
        <v>482</v>
      </c>
      <c r="B2221" s="10">
        <v>56817</v>
      </c>
      <c r="C2221" s="10">
        <v>5754</v>
      </c>
      <c r="D2221" s="1" t="s">
        <v>9177</v>
      </c>
      <c r="E2221" s="1" t="s">
        <v>9178</v>
      </c>
      <c r="F2221" s="1" t="s">
        <v>9179</v>
      </c>
      <c r="G2221" s="10" t="s">
        <v>16</v>
      </c>
      <c r="H2221" s="10">
        <v>51.77</v>
      </c>
      <c r="I2221" s="10">
        <v>1050.538</v>
      </c>
      <c r="J2221" s="10">
        <v>-15.2</v>
      </c>
      <c r="K2221" s="10">
        <v>526.26819999999998</v>
      </c>
      <c r="L2221" s="10">
        <v>2</v>
      </c>
      <c r="M2221" s="10">
        <v>197.6</v>
      </c>
      <c r="N2221" s="10">
        <v>116976</v>
      </c>
      <c r="O2221" s="10">
        <v>2</v>
      </c>
      <c r="P2221" s="10">
        <v>93</v>
      </c>
      <c r="Q2221" s="10">
        <v>101</v>
      </c>
      <c r="R2221" s="10" t="s">
        <v>16</v>
      </c>
      <c r="S2221" s="10" t="s">
        <v>21145</v>
      </c>
    </row>
    <row r="2222" spans="1:19">
      <c r="A2222" s="10">
        <v>482</v>
      </c>
      <c r="B2222" s="10">
        <v>56817</v>
      </c>
      <c r="C2222" s="10">
        <v>5754</v>
      </c>
      <c r="D2222" s="1" t="s">
        <v>9177</v>
      </c>
      <c r="E2222" s="1" t="s">
        <v>9186</v>
      </c>
      <c r="F2222" s="1" t="s">
        <v>9187</v>
      </c>
      <c r="G2222" s="10" t="s">
        <v>16</v>
      </c>
      <c r="H2222" s="10">
        <v>50.8</v>
      </c>
      <c r="I2222" s="10">
        <v>1263.6857</v>
      </c>
      <c r="J2222" s="10">
        <v>-12.2</v>
      </c>
      <c r="K2222" s="10">
        <v>422.23070000000001</v>
      </c>
      <c r="L2222" s="10">
        <v>3</v>
      </c>
      <c r="M2222" s="10">
        <v>249</v>
      </c>
      <c r="N2222" s="10">
        <v>146455</v>
      </c>
      <c r="O2222" s="10">
        <v>5</v>
      </c>
      <c r="P2222" s="10">
        <v>91</v>
      </c>
      <c r="Q2222" s="10">
        <v>101</v>
      </c>
      <c r="R2222" s="10" t="s">
        <v>17</v>
      </c>
      <c r="S2222" s="10" t="s">
        <v>21145</v>
      </c>
    </row>
    <row r="2223" spans="1:19">
      <c r="A2223" s="10">
        <v>482</v>
      </c>
      <c r="B2223" s="10">
        <v>56817</v>
      </c>
      <c r="C2223" s="10">
        <v>5754</v>
      </c>
      <c r="D2223" s="1" t="s">
        <v>9177</v>
      </c>
      <c r="E2223" s="1" t="s">
        <v>9182</v>
      </c>
      <c r="F2223" s="1" t="s">
        <v>9183</v>
      </c>
      <c r="G2223" s="10" t="s">
        <v>16</v>
      </c>
      <c r="H2223" s="10">
        <v>43.54</v>
      </c>
      <c r="I2223" s="10">
        <v>1279.6804999999999</v>
      </c>
      <c r="J2223" s="10">
        <v>-11</v>
      </c>
      <c r="K2223" s="10">
        <v>427.56270000000001</v>
      </c>
      <c r="L2223" s="10">
        <v>3</v>
      </c>
      <c r="M2223" s="10">
        <v>182.17</v>
      </c>
      <c r="N2223" s="10">
        <v>108177</v>
      </c>
      <c r="O2223" s="10">
        <v>2</v>
      </c>
      <c r="P2223" s="10">
        <v>91</v>
      </c>
      <c r="Q2223" s="10">
        <v>101</v>
      </c>
      <c r="R2223" s="10" t="s">
        <v>16</v>
      </c>
      <c r="S2223" s="10" t="s">
        <v>21145</v>
      </c>
    </row>
    <row r="2224" spans="1:19">
      <c r="A2224" s="10">
        <v>482</v>
      </c>
      <c r="B2224" s="10">
        <v>56817</v>
      </c>
      <c r="C2224" s="10">
        <v>5754</v>
      </c>
      <c r="D2224" s="1" t="s">
        <v>9177</v>
      </c>
      <c r="E2224" s="1" t="s">
        <v>17438</v>
      </c>
      <c r="F2224" s="1" t="s">
        <v>13892</v>
      </c>
      <c r="G2224" s="10" t="s">
        <v>16</v>
      </c>
      <c r="H2224" s="10">
        <v>36.4</v>
      </c>
      <c r="I2224" s="10">
        <v>1022.4525</v>
      </c>
      <c r="J2224" s="10">
        <v>-11</v>
      </c>
      <c r="K2224" s="10">
        <v>512.22789999999998</v>
      </c>
      <c r="L2224" s="10">
        <v>2</v>
      </c>
      <c r="M2224" s="10">
        <v>143.44</v>
      </c>
      <c r="N2224" s="10">
        <v>85963</v>
      </c>
      <c r="O2224" s="10">
        <v>2</v>
      </c>
      <c r="P2224" s="10">
        <v>42</v>
      </c>
      <c r="Q2224" s="10">
        <v>50</v>
      </c>
      <c r="R2224" s="10" t="s">
        <v>16</v>
      </c>
      <c r="S2224" s="10" t="s">
        <v>21145</v>
      </c>
    </row>
    <row r="2225" spans="1:19">
      <c r="A2225" s="10">
        <v>482</v>
      </c>
      <c r="B2225" s="10">
        <v>56817</v>
      </c>
      <c r="C2225" s="10">
        <v>5754</v>
      </c>
      <c r="D2225" s="1" t="s">
        <v>9177</v>
      </c>
      <c r="E2225" s="1" t="s">
        <v>9190</v>
      </c>
      <c r="F2225" s="1" t="s">
        <v>9191</v>
      </c>
      <c r="G2225" s="10" t="s">
        <v>16</v>
      </c>
      <c r="H2225" s="10">
        <v>29.59</v>
      </c>
      <c r="I2225" s="10">
        <v>1551.8113000000001</v>
      </c>
      <c r="J2225" s="10">
        <v>-9.9</v>
      </c>
      <c r="K2225" s="10">
        <v>518.27260000000001</v>
      </c>
      <c r="L2225" s="10">
        <v>3</v>
      </c>
      <c r="M2225" s="10">
        <v>254.36</v>
      </c>
      <c r="N2225" s="10">
        <v>149499</v>
      </c>
      <c r="O2225" s="10">
        <v>1</v>
      </c>
      <c r="P2225" s="10">
        <v>89</v>
      </c>
      <c r="Q2225" s="10">
        <v>101</v>
      </c>
      <c r="R2225" s="10" t="s">
        <v>16</v>
      </c>
      <c r="S2225" s="10" t="s">
        <v>21145</v>
      </c>
    </row>
    <row r="2226" spans="1:19">
      <c r="A2226" s="10">
        <v>627</v>
      </c>
      <c r="B2226" s="10">
        <v>56735</v>
      </c>
      <c r="C2226" s="10">
        <v>5812</v>
      </c>
      <c r="D2226" s="1" t="s">
        <v>8388</v>
      </c>
      <c r="E2226" s="1" t="s">
        <v>8391</v>
      </c>
      <c r="F2226" s="1" t="s">
        <v>8392</v>
      </c>
      <c r="G2226" s="10" t="s">
        <v>16</v>
      </c>
      <c r="H2226" s="10">
        <v>65.73</v>
      </c>
      <c r="I2226" s="10">
        <v>1280.6472000000001</v>
      </c>
      <c r="J2226" s="10">
        <v>-9.4</v>
      </c>
      <c r="K2226" s="10">
        <v>641.32489999999996</v>
      </c>
      <c r="L2226" s="10">
        <v>2</v>
      </c>
      <c r="M2226" s="10">
        <v>116.7</v>
      </c>
      <c r="N2226" s="10">
        <v>70614</v>
      </c>
      <c r="O2226" s="10">
        <v>4</v>
      </c>
      <c r="P2226" s="10">
        <v>116</v>
      </c>
      <c r="Q2226" s="10">
        <v>128</v>
      </c>
      <c r="R2226" s="10" t="s">
        <v>17</v>
      </c>
      <c r="S2226" s="10" t="s">
        <v>21145</v>
      </c>
    </row>
    <row r="2227" spans="1:19">
      <c r="A2227" s="10">
        <v>627</v>
      </c>
      <c r="B2227" s="10">
        <v>56735</v>
      </c>
      <c r="C2227" s="10">
        <v>5812</v>
      </c>
      <c r="D2227" s="1" t="s">
        <v>8388</v>
      </c>
      <c r="E2227" s="1" t="s">
        <v>8393</v>
      </c>
      <c r="F2227" s="1" t="s">
        <v>8394</v>
      </c>
      <c r="G2227" s="10" t="s">
        <v>16</v>
      </c>
      <c r="H2227" s="10">
        <v>55.71</v>
      </c>
      <c r="I2227" s="10">
        <v>950.48209999999995</v>
      </c>
      <c r="J2227" s="10">
        <v>-7.5</v>
      </c>
      <c r="K2227" s="10">
        <v>476.2448</v>
      </c>
      <c r="L2227" s="10">
        <v>2</v>
      </c>
      <c r="M2227" s="10">
        <v>102.56</v>
      </c>
      <c r="N2227" s="10">
        <v>62533</v>
      </c>
      <c r="O2227" s="10">
        <v>4</v>
      </c>
      <c r="P2227" s="10">
        <v>274</v>
      </c>
      <c r="Q2227" s="10">
        <v>283</v>
      </c>
      <c r="R2227" s="10" t="s">
        <v>17</v>
      </c>
      <c r="S2227" s="10" t="s">
        <v>21145</v>
      </c>
    </row>
    <row r="2228" spans="1:19">
      <c r="A2228" s="10">
        <v>627</v>
      </c>
      <c r="B2228" s="10">
        <v>56735</v>
      </c>
      <c r="C2228" s="10">
        <v>5812</v>
      </c>
      <c r="D2228" s="1" t="s">
        <v>8388</v>
      </c>
      <c r="E2228" s="1" t="s">
        <v>8389</v>
      </c>
      <c r="F2228" s="1" t="s">
        <v>8390</v>
      </c>
      <c r="G2228" s="10" t="s">
        <v>16</v>
      </c>
      <c r="H2228" s="10">
        <v>50.92</v>
      </c>
      <c r="I2228" s="10">
        <v>1706.6994999999999</v>
      </c>
      <c r="J2228" s="10">
        <v>-18.2</v>
      </c>
      <c r="K2228" s="10">
        <v>569.89670000000001</v>
      </c>
      <c r="L2228" s="10">
        <v>3</v>
      </c>
      <c r="M2228" s="10">
        <v>376.42</v>
      </c>
      <c r="N2228" s="10">
        <v>219385</v>
      </c>
      <c r="O2228" s="10">
        <v>1</v>
      </c>
      <c r="P2228" s="10">
        <v>319</v>
      </c>
      <c r="Q2228" s="10">
        <v>333</v>
      </c>
      <c r="R2228" s="10" t="s">
        <v>16</v>
      </c>
      <c r="S2228" s="10" t="s">
        <v>21145</v>
      </c>
    </row>
    <row r="2229" spans="1:19">
      <c r="A2229" s="10">
        <v>494</v>
      </c>
      <c r="B2229" s="10">
        <v>72250</v>
      </c>
      <c r="C2229" s="10">
        <v>5831</v>
      </c>
      <c r="D2229" s="1" t="s">
        <v>18279</v>
      </c>
      <c r="E2229" s="1" t="s">
        <v>18286</v>
      </c>
      <c r="F2229" s="1" t="s">
        <v>16498</v>
      </c>
      <c r="G2229" s="10" t="s">
        <v>16</v>
      </c>
      <c r="H2229" s="10">
        <v>76.599999999999994</v>
      </c>
      <c r="I2229" s="10">
        <v>2110.0120000000002</v>
      </c>
      <c r="J2229" s="10">
        <v>-16.7</v>
      </c>
      <c r="K2229" s="10">
        <v>704.3329</v>
      </c>
      <c r="L2229" s="10">
        <v>3</v>
      </c>
      <c r="M2229" s="10">
        <v>520.87</v>
      </c>
      <c r="N2229" s="10">
        <v>302017</v>
      </c>
      <c r="O2229" s="10">
        <v>1</v>
      </c>
      <c r="P2229" s="10">
        <v>176</v>
      </c>
      <c r="Q2229" s="10">
        <v>194</v>
      </c>
      <c r="R2229" s="10" t="s">
        <v>17</v>
      </c>
      <c r="S2229" s="10" t="s">
        <v>21145</v>
      </c>
    </row>
    <row r="2230" spans="1:19">
      <c r="A2230" s="10">
        <v>494</v>
      </c>
      <c r="B2230" s="10">
        <v>72250</v>
      </c>
      <c r="C2230" s="10">
        <v>5831</v>
      </c>
      <c r="D2230" s="1" t="s">
        <v>18279</v>
      </c>
      <c r="E2230" s="1" t="s">
        <v>18245</v>
      </c>
      <c r="F2230" s="1" t="s">
        <v>16154</v>
      </c>
      <c r="G2230" s="10" t="s">
        <v>16</v>
      </c>
      <c r="H2230" s="10">
        <v>65.41</v>
      </c>
      <c r="I2230" s="10">
        <v>2140.0990999999999</v>
      </c>
      <c r="J2230" s="10">
        <v>-24.3</v>
      </c>
      <c r="K2230" s="10">
        <v>714.35630000000003</v>
      </c>
      <c r="L2230" s="10">
        <v>3</v>
      </c>
      <c r="M2230" s="10">
        <v>639.51</v>
      </c>
      <c r="N2230" s="10">
        <v>369768</v>
      </c>
      <c r="O2230" s="10">
        <v>2</v>
      </c>
      <c r="P2230" s="10">
        <v>223</v>
      </c>
      <c r="Q2230" s="10">
        <v>241</v>
      </c>
      <c r="R2230" s="10" t="s">
        <v>17</v>
      </c>
      <c r="S2230" s="10" t="s">
        <v>16</v>
      </c>
    </row>
    <row r="2231" spans="1:19">
      <c r="A2231" s="10">
        <v>494</v>
      </c>
      <c r="B2231" s="10">
        <v>72250</v>
      </c>
      <c r="C2231" s="10">
        <v>5831</v>
      </c>
      <c r="D2231" s="1" t="s">
        <v>18279</v>
      </c>
      <c r="E2231" s="1" t="s">
        <v>18285</v>
      </c>
      <c r="F2231" s="1" t="s">
        <v>15640</v>
      </c>
      <c r="G2231" s="10" t="s">
        <v>16</v>
      </c>
      <c r="H2231" s="10">
        <v>56.43</v>
      </c>
      <c r="I2231" s="10">
        <v>2587.2262999999998</v>
      </c>
      <c r="J2231" s="10">
        <v>-21.1</v>
      </c>
      <c r="K2231" s="10">
        <v>863.39779999999996</v>
      </c>
      <c r="L2231" s="10">
        <v>3</v>
      </c>
      <c r="M2231" s="10">
        <v>571.26</v>
      </c>
      <c r="N2231" s="10">
        <v>330796</v>
      </c>
      <c r="O2231" s="10">
        <v>1</v>
      </c>
      <c r="P2231" s="10">
        <v>388</v>
      </c>
      <c r="Q2231" s="10">
        <v>410</v>
      </c>
      <c r="R2231" s="10" t="s">
        <v>17</v>
      </c>
      <c r="S2231" s="10" t="s">
        <v>21145</v>
      </c>
    </row>
    <row r="2232" spans="1:19">
      <c r="A2232" s="10">
        <v>494</v>
      </c>
      <c r="B2232" s="10">
        <v>72250</v>
      </c>
      <c r="C2232" s="10">
        <v>5831</v>
      </c>
      <c r="D2232" s="1" t="s">
        <v>18279</v>
      </c>
      <c r="E2232" s="1" t="s">
        <v>18284</v>
      </c>
      <c r="F2232" s="1" t="s">
        <v>14338</v>
      </c>
      <c r="G2232" s="10" t="s">
        <v>16</v>
      </c>
      <c r="H2232" s="10">
        <v>40.92</v>
      </c>
      <c r="I2232" s="10">
        <v>1183.5719999999999</v>
      </c>
      <c r="J2232" s="10">
        <v>-17.7</v>
      </c>
      <c r="K2232" s="10">
        <v>592.78279999999995</v>
      </c>
      <c r="L2232" s="10">
        <v>2</v>
      </c>
      <c r="M2232" s="10">
        <v>249.09</v>
      </c>
      <c r="N2232" s="10">
        <v>146471</v>
      </c>
      <c r="O2232" s="10">
        <v>2</v>
      </c>
      <c r="P2232" s="10">
        <v>442</v>
      </c>
      <c r="Q2232" s="10">
        <v>451</v>
      </c>
      <c r="R2232" s="10" t="s">
        <v>17</v>
      </c>
      <c r="S2232" s="10" t="s">
        <v>21145</v>
      </c>
    </row>
    <row r="2233" spans="1:19">
      <c r="A2233" s="10">
        <v>494</v>
      </c>
      <c r="B2233" s="10">
        <v>72250</v>
      </c>
      <c r="C2233" s="10">
        <v>5831</v>
      </c>
      <c r="D2233" s="1" t="s">
        <v>18279</v>
      </c>
      <c r="E2233" s="1" t="s">
        <v>18283</v>
      </c>
      <c r="F2233" s="1" t="s">
        <v>14293</v>
      </c>
      <c r="G2233" s="10" t="s">
        <v>16</v>
      </c>
      <c r="H2233" s="10">
        <v>40.549999999999997</v>
      </c>
      <c r="I2233" s="10">
        <v>1379.6787999999999</v>
      </c>
      <c r="J2233" s="10">
        <v>-22.9</v>
      </c>
      <c r="K2233" s="10">
        <v>690.83090000000004</v>
      </c>
      <c r="L2233" s="10">
        <v>2</v>
      </c>
      <c r="M2233" s="10">
        <v>455.55</v>
      </c>
      <c r="N2233" s="10">
        <v>264642</v>
      </c>
      <c r="O2233" s="10">
        <v>1</v>
      </c>
      <c r="P2233" s="10">
        <v>16</v>
      </c>
      <c r="Q2233" s="10">
        <v>28</v>
      </c>
      <c r="R2233" s="10" t="s">
        <v>16</v>
      </c>
      <c r="S2233" s="10" t="s">
        <v>21145</v>
      </c>
    </row>
    <row r="2234" spans="1:19">
      <c r="A2234" s="10">
        <v>494</v>
      </c>
      <c r="B2234" s="10">
        <v>72250</v>
      </c>
      <c r="C2234" s="10">
        <v>5831</v>
      </c>
      <c r="D2234" s="1" t="s">
        <v>18279</v>
      </c>
      <c r="E2234" s="1" t="s">
        <v>18242</v>
      </c>
      <c r="F2234" s="1" t="s">
        <v>14247</v>
      </c>
      <c r="G2234" s="10" t="s">
        <v>16</v>
      </c>
      <c r="H2234" s="10">
        <v>40.04</v>
      </c>
      <c r="I2234" s="10">
        <v>1311.6935000000001</v>
      </c>
      <c r="J2234" s="10">
        <v>-18.7</v>
      </c>
      <c r="K2234" s="10">
        <v>438.2303</v>
      </c>
      <c r="L2234" s="10">
        <v>3</v>
      </c>
      <c r="M2234" s="10">
        <v>369.29</v>
      </c>
      <c r="N2234" s="10">
        <v>215336</v>
      </c>
      <c r="O2234" s="10">
        <v>2</v>
      </c>
      <c r="P2234" s="10">
        <v>70</v>
      </c>
      <c r="Q2234" s="10">
        <v>80</v>
      </c>
      <c r="R2234" s="10" t="s">
        <v>17</v>
      </c>
      <c r="S2234" s="10" t="s">
        <v>16</v>
      </c>
    </row>
    <row r="2235" spans="1:19">
      <c r="A2235" s="10">
        <v>494</v>
      </c>
      <c r="B2235" s="10">
        <v>72250</v>
      </c>
      <c r="C2235" s="10">
        <v>5831</v>
      </c>
      <c r="D2235" s="1" t="s">
        <v>18279</v>
      </c>
      <c r="E2235" s="1" t="s">
        <v>18282</v>
      </c>
      <c r="F2235" s="1" t="s">
        <v>13543</v>
      </c>
      <c r="G2235" s="10" t="s">
        <v>16</v>
      </c>
      <c r="H2235" s="10">
        <v>32.97</v>
      </c>
      <c r="I2235" s="10">
        <v>1044.5127</v>
      </c>
      <c r="J2235" s="10">
        <v>-10.4</v>
      </c>
      <c r="K2235" s="10">
        <v>523.25819999999999</v>
      </c>
      <c r="L2235" s="10">
        <v>2</v>
      </c>
      <c r="M2235" s="10">
        <v>213.99</v>
      </c>
      <c r="N2235" s="10">
        <v>126371</v>
      </c>
      <c r="O2235" s="10">
        <v>2</v>
      </c>
      <c r="P2235" s="10">
        <v>105</v>
      </c>
      <c r="Q2235" s="10">
        <v>113</v>
      </c>
      <c r="R2235" s="10" t="s">
        <v>17</v>
      </c>
      <c r="S2235" s="10" t="s">
        <v>21145</v>
      </c>
    </row>
    <row r="2236" spans="1:19">
      <c r="A2236" s="10">
        <v>494</v>
      </c>
      <c r="B2236" s="10">
        <v>72250</v>
      </c>
      <c r="C2236" s="10">
        <v>5831</v>
      </c>
      <c r="D2236" s="1" t="s">
        <v>18279</v>
      </c>
      <c r="E2236" s="1" t="s">
        <v>18281</v>
      </c>
      <c r="F2236" s="1" t="s">
        <v>13078</v>
      </c>
      <c r="G2236" s="10" t="s">
        <v>16</v>
      </c>
      <c r="H2236" s="10">
        <v>28.31</v>
      </c>
      <c r="I2236" s="10">
        <v>1004.5291</v>
      </c>
      <c r="J2236" s="10">
        <v>-24.3</v>
      </c>
      <c r="K2236" s="10">
        <v>503.25959999999998</v>
      </c>
      <c r="L2236" s="10">
        <v>2</v>
      </c>
      <c r="M2236" s="10">
        <v>467.62</v>
      </c>
      <c r="N2236" s="10">
        <v>271593</v>
      </c>
      <c r="O2236" s="10">
        <v>1</v>
      </c>
      <c r="P2236" s="10">
        <v>424</v>
      </c>
      <c r="Q2236" s="10">
        <v>431</v>
      </c>
      <c r="R2236" s="10" t="s">
        <v>17</v>
      </c>
      <c r="S2236" s="10" t="s">
        <v>21145</v>
      </c>
    </row>
    <row r="2237" spans="1:19">
      <c r="A2237" s="10">
        <v>494</v>
      </c>
      <c r="B2237" s="10">
        <v>72250</v>
      </c>
      <c r="C2237" s="10">
        <v>5831</v>
      </c>
      <c r="D2237" s="1" t="s">
        <v>18279</v>
      </c>
      <c r="E2237" s="1" t="s">
        <v>18280</v>
      </c>
      <c r="F2237" s="1" t="s">
        <v>12945</v>
      </c>
      <c r="G2237" s="10" t="s">
        <v>16</v>
      </c>
      <c r="H2237" s="10">
        <v>27.13</v>
      </c>
      <c r="I2237" s="10">
        <v>1078.5844999999999</v>
      </c>
      <c r="J2237" s="10">
        <v>-23.7</v>
      </c>
      <c r="K2237" s="10">
        <v>540.2867</v>
      </c>
      <c r="L2237" s="10">
        <v>2</v>
      </c>
      <c r="M2237" s="10">
        <v>348.33</v>
      </c>
      <c r="N2237" s="10">
        <v>203327</v>
      </c>
      <c r="O2237" s="10">
        <v>1</v>
      </c>
      <c r="P2237" s="10">
        <v>81</v>
      </c>
      <c r="Q2237" s="10">
        <v>90</v>
      </c>
      <c r="R2237" s="10" t="s">
        <v>17</v>
      </c>
      <c r="S2237" s="10" t="s">
        <v>21145</v>
      </c>
    </row>
    <row r="2238" spans="1:19">
      <c r="A2238" s="10">
        <v>494</v>
      </c>
      <c r="B2238" s="10">
        <v>72250</v>
      </c>
      <c r="C2238" s="10">
        <v>5831</v>
      </c>
      <c r="D2238" s="1" t="s">
        <v>18279</v>
      </c>
      <c r="E2238" s="1" t="s">
        <v>18278</v>
      </c>
      <c r="F2238" s="1" t="s">
        <v>12573</v>
      </c>
      <c r="G2238" s="10" t="s">
        <v>16</v>
      </c>
      <c r="H2238" s="10">
        <v>23.49</v>
      </c>
      <c r="I2238" s="10">
        <v>923.47119999999995</v>
      </c>
      <c r="J2238" s="10">
        <v>-13</v>
      </c>
      <c r="K2238" s="10">
        <v>462.73689999999999</v>
      </c>
      <c r="L2238" s="10">
        <v>2</v>
      </c>
      <c r="M2238" s="10">
        <v>180.07</v>
      </c>
      <c r="N2238" s="10">
        <v>106974</v>
      </c>
      <c r="O2238" s="10">
        <v>2</v>
      </c>
      <c r="P2238" s="10">
        <v>212</v>
      </c>
      <c r="Q2238" s="10">
        <v>219</v>
      </c>
      <c r="R2238" s="10" t="s">
        <v>17</v>
      </c>
      <c r="S2238" s="10" t="s">
        <v>21145</v>
      </c>
    </row>
    <row r="2239" spans="1:19">
      <c r="A2239" s="10">
        <v>174</v>
      </c>
      <c r="B2239" s="10">
        <v>55908</v>
      </c>
      <c r="C2239" s="10">
        <v>5879</v>
      </c>
      <c r="D2239" s="1" t="s">
        <v>6083</v>
      </c>
      <c r="E2239" s="1" t="s">
        <v>6094</v>
      </c>
      <c r="F2239" s="1" t="s">
        <v>6095</v>
      </c>
      <c r="G2239" s="10" t="s">
        <v>16</v>
      </c>
      <c r="H2239" s="10">
        <v>77.760000000000005</v>
      </c>
      <c r="I2239" s="10">
        <v>1915.8774000000001</v>
      </c>
      <c r="J2239" s="10">
        <v>-19.600000000000001</v>
      </c>
      <c r="K2239" s="10">
        <v>639.62049999999999</v>
      </c>
      <c r="L2239" s="10">
        <v>3</v>
      </c>
      <c r="M2239" s="10">
        <v>449.5</v>
      </c>
      <c r="N2239" s="10">
        <v>261207</v>
      </c>
      <c r="O2239" s="10">
        <v>4</v>
      </c>
      <c r="P2239" s="10">
        <v>366</v>
      </c>
      <c r="Q2239" s="10">
        <v>382</v>
      </c>
      <c r="R2239" s="10" t="s">
        <v>16</v>
      </c>
      <c r="S2239" s="10" t="s">
        <v>21145</v>
      </c>
    </row>
    <row r="2240" spans="1:19">
      <c r="A2240" s="10">
        <v>174</v>
      </c>
      <c r="B2240" s="10">
        <v>55908</v>
      </c>
      <c r="C2240" s="10">
        <v>5879</v>
      </c>
      <c r="D2240" s="1" t="s">
        <v>6083</v>
      </c>
      <c r="E2240" s="1" t="s">
        <v>6084</v>
      </c>
      <c r="F2240" s="1" t="s">
        <v>6085</v>
      </c>
      <c r="G2240" s="10" t="s">
        <v>16</v>
      </c>
      <c r="H2240" s="10">
        <v>77.09</v>
      </c>
      <c r="I2240" s="10">
        <v>1609.8351</v>
      </c>
      <c r="J2240" s="10">
        <v>-24</v>
      </c>
      <c r="K2240" s="10">
        <v>537.60609999999997</v>
      </c>
      <c r="L2240" s="10">
        <v>3</v>
      </c>
      <c r="M2240" s="10">
        <v>587.37</v>
      </c>
      <c r="N2240" s="10">
        <v>340072</v>
      </c>
      <c r="O2240" s="10">
        <v>2</v>
      </c>
      <c r="P2240" s="10">
        <v>50</v>
      </c>
      <c r="Q2240" s="10">
        <v>63</v>
      </c>
      <c r="R2240" s="10" t="s">
        <v>17</v>
      </c>
      <c r="S2240" s="10" t="s">
        <v>21145</v>
      </c>
    </row>
    <row r="2241" spans="1:19">
      <c r="A2241" s="10">
        <v>174</v>
      </c>
      <c r="B2241" s="10">
        <v>55908</v>
      </c>
      <c r="C2241" s="10">
        <v>5879</v>
      </c>
      <c r="D2241" s="1" t="s">
        <v>6083</v>
      </c>
      <c r="E2241" s="1" t="s">
        <v>19964</v>
      </c>
      <c r="F2241" s="1" t="s">
        <v>16472</v>
      </c>
      <c r="G2241" s="10" t="s">
        <v>16</v>
      </c>
      <c r="H2241" s="10">
        <v>74.86</v>
      </c>
      <c r="I2241" s="10">
        <v>2178.1583999999998</v>
      </c>
      <c r="J2241" s="10">
        <v>-8.1</v>
      </c>
      <c r="K2241" s="10">
        <v>727.05420000000004</v>
      </c>
      <c r="L2241" s="10">
        <v>3</v>
      </c>
      <c r="M2241" s="10">
        <v>476.25</v>
      </c>
      <c r="N2241" s="10">
        <v>276452</v>
      </c>
      <c r="O2241" s="10">
        <v>1</v>
      </c>
      <c r="P2241" s="10">
        <v>18</v>
      </c>
      <c r="Q2241" s="10">
        <v>35</v>
      </c>
      <c r="R2241" s="10" t="s">
        <v>17</v>
      </c>
      <c r="S2241" s="10" t="s">
        <v>21145</v>
      </c>
    </row>
    <row r="2242" spans="1:19">
      <c r="A2242" s="10">
        <v>174</v>
      </c>
      <c r="B2242" s="10">
        <v>55908</v>
      </c>
      <c r="C2242" s="10">
        <v>5879</v>
      </c>
      <c r="D2242" s="1" t="s">
        <v>6083</v>
      </c>
      <c r="E2242" s="1" t="s">
        <v>19963</v>
      </c>
      <c r="F2242" s="1" t="s">
        <v>16374</v>
      </c>
      <c r="G2242" s="10" t="s">
        <v>16</v>
      </c>
      <c r="H2242" s="10">
        <v>71.16</v>
      </c>
      <c r="I2242" s="10">
        <v>1482.7692</v>
      </c>
      <c r="J2242" s="10">
        <v>-11.5</v>
      </c>
      <c r="K2242" s="10">
        <v>495.25799999999998</v>
      </c>
      <c r="L2242" s="10">
        <v>3</v>
      </c>
      <c r="M2242" s="10">
        <v>167.21</v>
      </c>
      <c r="N2242" s="10">
        <v>99598</v>
      </c>
      <c r="O2242" s="10">
        <v>2</v>
      </c>
      <c r="P2242" s="10">
        <v>101</v>
      </c>
      <c r="Q2242" s="10">
        <v>113</v>
      </c>
      <c r="R2242" s="10" t="s">
        <v>17</v>
      </c>
      <c r="S2242" s="10" t="s">
        <v>21145</v>
      </c>
    </row>
    <row r="2243" spans="1:19">
      <c r="A2243" s="10">
        <v>174</v>
      </c>
      <c r="B2243" s="10">
        <v>55908</v>
      </c>
      <c r="C2243" s="10">
        <v>5879</v>
      </c>
      <c r="D2243" s="1" t="s">
        <v>6083</v>
      </c>
      <c r="E2243" s="1" t="s">
        <v>19962</v>
      </c>
      <c r="F2243" s="1" t="s">
        <v>16368</v>
      </c>
      <c r="G2243" s="10" t="s">
        <v>16</v>
      </c>
      <c r="H2243" s="10">
        <v>70.83</v>
      </c>
      <c r="I2243" s="10">
        <v>3934.9258</v>
      </c>
      <c r="J2243" s="10">
        <v>-18.600000000000001</v>
      </c>
      <c r="K2243" s="10">
        <v>984.72050000000002</v>
      </c>
      <c r="L2243" s="10">
        <v>4</v>
      </c>
      <c r="M2243" s="10">
        <v>728.58</v>
      </c>
      <c r="N2243" s="10">
        <v>422594</v>
      </c>
      <c r="O2243" s="10">
        <v>1</v>
      </c>
      <c r="P2243" s="10">
        <v>215</v>
      </c>
      <c r="Q2243" s="10">
        <v>250</v>
      </c>
      <c r="R2243" s="10" t="s">
        <v>17</v>
      </c>
      <c r="S2243" s="10" t="s">
        <v>21145</v>
      </c>
    </row>
    <row r="2244" spans="1:19">
      <c r="A2244" s="10">
        <v>174</v>
      </c>
      <c r="B2244" s="10">
        <v>55908</v>
      </c>
      <c r="C2244" s="10">
        <v>5879</v>
      </c>
      <c r="D2244" s="1" t="s">
        <v>6083</v>
      </c>
      <c r="E2244" s="1" t="s">
        <v>19961</v>
      </c>
      <c r="F2244" s="1" t="s">
        <v>15738</v>
      </c>
      <c r="G2244" s="10" t="s">
        <v>16</v>
      </c>
      <c r="H2244" s="10">
        <v>58.19</v>
      </c>
      <c r="I2244" s="10">
        <v>1450.7456</v>
      </c>
      <c r="J2244" s="10">
        <v>-24.3</v>
      </c>
      <c r="K2244" s="10">
        <v>726.36249999999995</v>
      </c>
      <c r="L2244" s="10">
        <v>2</v>
      </c>
      <c r="M2244" s="10">
        <v>447.78</v>
      </c>
      <c r="N2244" s="10">
        <v>260213</v>
      </c>
      <c r="O2244" s="10">
        <v>1</v>
      </c>
      <c r="P2244" s="10">
        <v>318</v>
      </c>
      <c r="Q2244" s="10">
        <v>329</v>
      </c>
      <c r="R2244" s="10" t="s">
        <v>17</v>
      </c>
      <c r="S2244" s="10" t="s">
        <v>21145</v>
      </c>
    </row>
    <row r="2245" spans="1:19">
      <c r="A2245" s="10">
        <v>174</v>
      </c>
      <c r="B2245" s="10">
        <v>55908</v>
      </c>
      <c r="C2245" s="10">
        <v>5879</v>
      </c>
      <c r="D2245" s="1" t="s">
        <v>6083</v>
      </c>
      <c r="E2245" s="1" t="s">
        <v>6086</v>
      </c>
      <c r="F2245" s="1" t="s">
        <v>6087</v>
      </c>
      <c r="G2245" s="10" t="s">
        <v>16</v>
      </c>
      <c r="H2245" s="10">
        <v>57.41</v>
      </c>
      <c r="I2245" s="10">
        <v>1213.5939000000001</v>
      </c>
      <c r="J2245" s="10">
        <v>-13.8</v>
      </c>
      <c r="K2245" s="10">
        <v>607.79579999999999</v>
      </c>
      <c r="L2245" s="10">
        <v>2</v>
      </c>
      <c r="M2245" s="10">
        <v>199.19</v>
      </c>
      <c r="N2245" s="10">
        <v>117882</v>
      </c>
      <c r="O2245" s="10">
        <v>5</v>
      </c>
      <c r="P2245" s="10">
        <v>36</v>
      </c>
      <c r="Q2245" s="10">
        <v>46</v>
      </c>
      <c r="R2245" s="10" t="s">
        <v>17</v>
      </c>
      <c r="S2245" s="10" t="s">
        <v>21145</v>
      </c>
    </row>
    <row r="2246" spans="1:19">
      <c r="A2246" s="10">
        <v>174</v>
      </c>
      <c r="B2246" s="10">
        <v>55908</v>
      </c>
      <c r="C2246" s="10">
        <v>5879</v>
      </c>
      <c r="D2246" s="1" t="s">
        <v>6083</v>
      </c>
      <c r="E2246" s="1" t="s">
        <v>19960</v>
      </c>
      <c r="F2246" s="1" t="s">
        <v>15505</v>
      </c>
      <c r="G2246" s="10" t="s">
        <v>16</v>
      </c>
      <c r="H2246" s="10">
        <v>54.51</v>
      </c>
      <c r="I2246" s="10">
        <v>2121.0781000000002</v>
      </c>
      <c r="J2246" s="10">
        <v>-21.7</v>
      </c>
      <c r="K2246" s="10">
        <v>708.01790000000005</v>
      </c>
      <c r="L2246" s="10">
        <v>3</v>
      </c>
      <c r="M2246" s="10">
        <v>633.29999999999995</v>
      </c>
      <c r="N2246" s="10">
        <v>366234</v>
      </c>
      <c r="O2246" s="10">
        <v>1</v>
      </c>
      <c r="P2246" s="10">
        <v>173</v>
      </c>
      <c r="Q2246" s="10">
        <v>190</v>
      </c>
      <c r="R2246" s="10" t="s">
        <v>17</v>
      </c>
      <c r="S2246" s="10" t="s">
        <v>21145</v>
      </c>
    </row>
    <row r="2247" spans="1:19">
      <c r="A2247" s="10">
        <v>174</v>
      </c>
      <c r="B2247" s="10">
        <v>55908</v>
      </c>
      <c r="C2247" s="10">
        <v>5879</v>
      </c>
      <c r="D2247" s="1" t="s">
        <v>6083</v>
      </c>
      <c r="E2247" s="1" t="s">
        <v>6090</v>
      </c>
      <c r="F2247" s="1" t="s">
        <v>6091</v>
      </c>
      <c r="G2247" s="10" t="s">
        <v>16</v>
      </c>
      <c r="H2247" s="10">
        <v>52.66</v>
      </c>
      <c r="I2247" s="10">
        <v>1223.5054</v>
      </c>
      <c r="J2247" s="10">
        <v>-11.7</v>
      </c>
      <c r="K2247" s="10">
        <v>612.75279999999998</v>
      </c>
      <c r="L2247" s="10">
        <v>2</v>
      </c>
      <c r="M2247" s="10">
        <v>188.27</v>
      </c>
      <c r="N2247" s="10">
        <v>111622</v>
      </c>
      <c r="O2247" s="10">
        <v>3</v>
      </c>
      <c r="P2247" s="10">
        <v>84</v>
      </c>
      <c r="Q2247" s="10">
        <v>93</v>
      </c>
      <c r="R2247" s="10" t="s">
        <v>17</v>
      </c>
      <c r="S2247" s="10" t="s">
        <v>21145</v>
      </c>
    </row>
    <row r="2248" spans="1:19">
      <c r="A2248" s="10">
        <v>174</v>
      </c>
      <c r="B2248" s="10">
        <v>55908</v>
      </c>
      <c r="C2248" s="10">
        <v>5879</v>
      </c>
      <c r="D2248" s="1" t="s">
        <v>6083</v>
      </c>
      <c r="E2248" s="1" t="s">
        <v>19959</v>
      </c>
      <c r="F2248" s="1" t="s">
        <v>15188</v>
      </c>
      <c r="G2248" s="10" t="s">
        <v>16</v>
      </c>
      <c r="H2248" s="10">
        <v>50.32</v>
      </c>
      <c r="I2248" s="10">
        <v>1618.7681</v>
      </c>
      <c r="J2248" s="10">
        <v>-24.2</v>
      </c>
      <c r="K2248" s="10">
        <v>540.58360000000005</v>
      </c>
      <c r="L2248" s="10">
        <v>3</v>
      </c>
      <c r="M2248" s="10">
        <v>580.29999999999995</v>
      </c>
      <c r="N2248" s="10">
        <v>336032</v>
      </c>
      <c r="O2248" s="10">
        <v>2</v>
      </c>
      <c r="P2248" s="10">
        <v>284</v>
      </c>
      <c r="Q2248" s="10">
        <v>295</v>
      </c>
      <c r="R2248" s="10" t="s">
        <v>17</v>
      </c>
      <c r="S2248" s="10" t="s">
        <v>21145</v>
      </c>
    </row>
    <row r="2249" spans="1:19">
      <c r="A2249" s="10">
        <v>174</v>
      </c>
      <c r="B2249" s="10">
        <v>55908</v>
      </c>
      <c r="C2249" s="10">
        <v>5879</v>
      </c>
      <c r="D2249" s="1" t="s">
        <v>6083</v>
      </c>
      <c r="E2249" s="1" t="s">
        <v>6092</v>
      </c>
      <c r="F2249" s="1" t="s">
        <v>6093</v>
      </c>
      <c r="G2249" s="10" t="s">
        <v>16</v>
      </c>
      <c r="H2249" s="10">
        <v>50.23</v>
      </c>
      <c r="I2249" s="10">
        <v>1124.5648000000001</v>
      </c>
      <c r="J2249" s="10">
        <v>-16.100000000000001</v>
      </c>
      <c r="K2249" s="10">
        <v>563.28060000000005</v>
      </c>
      <c r="L2249" s="10">
        <v>2</v>
      </c>
      <c r="M2249" s="10">
        <v>310.20999999999998</v>
      </c>
      <c r="N2249" s="10">
        <v>181509</v>
      </c>
      <c r="O2249" s="10">
        <v>4</v>
      </c>
      <c r="P2249" s="10">
        <v>157</v>
      </c>
      <c r="Q2249" s="10">
        <v>166</v>
      </c>
      <c r="R2249" s="10" t="s">
        <v>17</v>
      </c>
      <c r="S2249" s="10" t="s">
        <v>21145</v>
      </c>
    </row>
    <row r="2250" spans="1:19">
      <c r="A2250" s="10">
        <v>174</v>
      </c>
      <c r="B2250" s="10">
        <v>55908</v>
      </c>
      <c r="C2250" s="10">
        <v>5879</v>
      </c>
      <c r="D2250" s="1" t="s">
        <v>6083</v>
      </c>
      <c r="E2250" s="1" t="s">
        <v>19958</v>
      </c>
      <c r="F2250" s="1" t="s">
        <v>15137</v>
      </c>
      <c r="G2250" s="10" t="s">
        <v>16</v>
      </c>
      <c r="H2250" s="10">
        <v>49.62</v>
      </c>
      <c r="I2250" s="10">
        <v>1508.7987000000001</v>
      </c>
      <c r="J2250" s="10">
        <v>-22.1</v>
      </c>
      <c r="K2250" s="10">
        <v>503.92899999999997</v>
      </c>
      <c r="L2250" s="10">
        <v>3</v>
      </c>
      <c r="M2250" s="10">
        <v>374.28</v>
      </c>
      <c r="N2250" s="10">
        <v>218177</v>
      </c>
      <c r="O2250" s="10">
        <v>2</v>
      </c>
      <c r="P2250" s="10">
        <v>304</v>
      </c>
      <c r="Q2250" s="10">
        <v>317</v>
      </c>
      <c r="R2250" s="10" t="s">
        <v>17</v>
      </c>
      <c r="S2250" s="10" t="s">
        <v>21145</v>
      </c>
    </row>
    <row r="2251" spans="1:19">
      <c r="A2251" s="10">
        <v>174</v>
      </c>
      <c r="B2251" s="10">
        <v>55908</v>
      </c>
      <c r="C2251" s="10">
        <v>5879</v>
      </c>
      <c r="D2251" s="1" t="s">
        <v>6083</v>
      </c>
      <c r="E2251" s="1" t="s">
        <v>6102</v>
      </c>
      <c r="F2251" s="1" t="s">
        <v>6103</v>
      </c>
      <c r="G2251" s="10" t="s">
        <v>16</v>
      </c>
      <c r="H2251" s="10">
        <v>46.46</v>
      </c>
      <c r="I2251" s="10">
        <v>1101.5026</v>
      </c>
      <c r="J2251" s="10">
        <v>-17.899999999999999</v>
      </c>
      <c r="K2251" s="10">
        <v>551.74869999999999</v>
      </c>
      <c r="L2251" s="10">
        <v>2</v>
      </c>
      <c r="M2251" s="10">
        <v>270.92</v>
      </c>
      <c r="N2251" s="10">
        <v>158984</v>
      </c>
      <c r="O2251" s="10">
        <v>4</v>
      </c>
      <c r="P2251" s="10">
        <v>345</v>
      </c>
      <c r="Q2251" s="10">
        <v>353</v>
      </c>
      <c r="R2251" s="10" t="s">
        <v>16</v>
      </c>
      <c r="S2251" s="10" t="s">
        <v>21145</v>
      </c>
    </row>
    <row r="2252" spans="1:19">
      <c r="A2252" s="10">
        <v>174</v>
      </c>
      <c r="B2252" s="10">
        <v>55908</v>
      </c>
      <c r="C2252" s="10">
        <v>5879</v>
      </c>
      <c r="D2252" s="1" t="s">
        <v>6083</v>
      </c>
      <c r="E2252" s="1" t="s">
        <v>6096</v>
      </c>
      <c r="F2252" s="1" t="s">
        <v>6097</v>
      </c>
      <c r="G2252" s="10" t="s">
        <v>16</v>
      </c>
      <c r="H2252" s="10">
        <v>45.78</v>
      </c>
      <c r="I2252" s="10">
        <v>1172.5924</v>
      </c>
      <c r="J2252" s="10">
        <v>-9.5</v>
      </c>
      <c r="K2252" s="10">
        <v>587.29790000000003</v>
      </c>
      <c r="L2252" s="10">
        <v>2</v>
      </c>
      <c r="M2252" s="10">
        <v>156.01</v>
      </c>
      <c r="N2252" s="10">
        <v>93142</v>
      </c>
      <c r="O2252" s="10">
        <v>2</v>
      </c>
      <c r="P2252" s="10">
        <v>191</v>
      </c>
      <c r="Q2252" s="10">
        <v>200</v>
      </c>
      <c r="R2252" s="10" t="s">
        <v>17</v>
      </c>
      <c r="S2252" s="10" t="s">
        <v>21145</v>
      </c>
    </row>
    <row r="2253" spans="1:19">
      <c r="A2253" s="10">
        <v>174</v>
      </c>
      <c r="B2253" s="10">
        <v>55908</v>
      </c>
      <c r="C2253" s="10">
        <v>5879</v>
      </c>
      <c r="D2253" s="1" t="s">
        <v>6083</v>
      </c>
      <c r="E2253" s="1" t="s">
        <v>6088</v>
      </c>
      <c r="F2253" s="1" t="s">
        <v>6089</v>
      </c>
      <c r="G2253" s="10" t="s">
        <v>16</v>
      </c>
      <c r="H2253" s="10">
        <v>45.66</v>
      </c>
      <c r="I2253" s="10">
        <v>1254.6608000000001</v>
      </c>
      <c r="J2253" s="10">
        <v>-23.9</v>
      </c>
      <c r="K2253" s="10">
        <v>628.32270000000005</v>
      </c>
      <c r="L2253" s="10">
        <v>2</v>
      </c>
      <c r="M2253" s="10">
        <v>490.46</v>
      </c>
      <c r="N2253" s="10">
        <v>284634</v>
      </c>
      <c r="O2253" s="10">
        <v>1</v>
      </c>
      <c r="P2253" s="10">
        <v>73</v>
      </c>
      <c r="Q2253" s="10">
        <v>83</v>
      </c>
      <c r="R2253" s="10" t="s">
        <v>17</v>
      </c>
      <c r="S2253" s="10" t="s">
        <v>21145</v>
      </c>
    </row>
    <row r="2254" spans="1:19">
      <c r="A2254" s="10">
        <v>174</v>
      </c>
      <c r="B2254" s="10">
        <v>55908</v>
      </c>
      <c r="C2254" s="10">
        <v>5879</v>
      </c>
      <c r="D2254" s="1" t="s">
        <v>6083</v>
      </c>
      <c r="E2254" s="1" t="s">
        <v>19957</v>
      </c>
      <c r="F2254" s="1" t="s">
        <v>14346</v>
      </c>
      <c r="G2254" s="10" t="s">
        <v>16</v>
      </c>
      <c r="H2254" s="10">
        <v>41.05</v>
      </c>
      <c r="I2254" s="10">
        <v>928.55930000000001</v>
      </c>
      <c r="J2254" s="10">
        <v>-21.7</v>
      </c>
      <c r="K2254" s="10">
        <v>465.27690000000001</v>
      </c>
      <c r="L2254" s="10">
        <v>2</v>
      </c>
      <c r="M2254" s="10">
        <v>362.06</v>
      </c>
      <c r="N2254" s="10">
        <v>211197</v>
      </c>
      <c r="O2254" s="10">
        <v>4</v>
      </c>
      <c r="P2254" s="10">
        <v>207</v>
      </c>
      <c r="Q2254" s="10">
        <v>214</v>
      </c>
      <c r="R2254" s="10" t="s">
        <v>17</v>
      </c>
      <c r="S2254" s="10" t="s">
        <v>21145</v>
      </c>
    </row>
    <row r="2255" spans="1:19">
      <c r="A2255" s="10">
        <v>174</v>
      </c>
      <c r="B2255" s="10">
        <v>55908</v>
      </c>
      <c r="C2255" s="10">
        <v>5879</v>
      </c>
      <c r="D2255" s="1" t="s">
        <v>6083</v>
      </c>
      <c r="E2255" s="1" t="s">
        <v>19956</v>
      </c>
      <c r="F2255" s="1" t="s">
        <v>14113</v>
      </c>
      <c r="G2255" s="10" t="s">
        <v>16</v>
      </c>
      <c r="H2255" s="10">
        <v>38.76</v>
      </c>
      <c r="I2255" s="10">
        <v>1039.5009</v>
      </c>
      <c r="J2255" s="10">
        <v>-13.2</v>
      </c>
      <c r="K2255" s="10">
        <v>520.7509</v>
      </c>
      <c r="L2255" s="10">
        <v>2</v>
      </c>
      <c r="M2255" s="10">
        <v>97.46</v>
      </c>
      <c r="N2255" s="10">
        <v>59599</v>
      </c>
      <c r="O2255" s="10">
        <v>1</v>
      </c>
      <c r="P2255" s="10">
        <v>336</v>
      </c>
      <c r="Q2255" s="10">
        <v>344</v>
      </c>
      <c r="R2255" s="10" t="s">
        <v>17</v>
      </c>
      <c r="S2255" s="10" t="s">
        <v>21145</v>
      </c>
    </row>
    <row r="2256" spans="1:19">
      <c r="A2256" s="10">
        <v>174</v>
      </c>
      <c r="B2256" s="10">
        <v>55908</v>
      </c>
      <c r="C2256" s="10">
        <v>5879</v>
      </c>
      <c r="D2256" s="1" t="s">
        <v>6083</v>
      </c>
      <c r="E2256" s="1" t="s">
        <v>6098</v>
      </c>
      <c r="F2256" s="1" t="s">
        <v>6099</v>
      </c>
      <c r="G2256" s="10" t="s">
        <v>16</v>
      </c>
      <c r="H2256" s="10">
        <v>37.47</v>
      </c>
      <c r="I2256" s="10">
        <v>831.37630000000001</v>
      </c>
      <c r="J2256" s="10">
        <v>-7</v>
      </c>
      <c r="K2256" s="10">
        <v>416.6925</v>
      </c>
      <c r="L2256" s="10">
        <v>2</v>
      </c>
      <c r="M2256" s="10">
        <v>40.31</v>
      </c>
      <c r="N2256" s="10">
        <v>26871</v>
      </c>
      <c r="O2256" s="10">
        <v>3</v>
      </c>
      <c r="P2256" s="10">
        <v>94</v>
      </c>
      <c r="Q2256" s="10">
        <v>100</v>
      </c>
      <c r="R2256" s="10" t="s">
        <v>17</v>
      </c>
      <c r="S2256" s="10" t="s">
        <v>21145</v>
      </c>
    </row>
    <row r="2257" spans="1:19">
      <c r="A2257" s="10">
        <v>174</v>
      </c>
      <c r="B2257" s="10">
        <v>55908</v>
      </c>
      <c r="C2257" s="10">
        <v>5879</v>
      </c>
      <c r="D2257" s="1" t="s">
        <v>6083</v>
      </c>
      <c r="E2257" s="1" t="s">
        <v>19955</v>
      </c>
      <c r="F2257" s="1" t="s">
        <v>13966</v>
      </c>
      <c r="G2257" s="10" t="s">
        <v>16</v>
      </c>
      <c r="H2257" s="10">
        <v>37.229999999999997</v>
      </c>
      <c r="I2257" s="10">
        <v>1284.6713999999999</v>
      </c>
      <c r="J2257" s="10">
        <v>-17.2</v>
      </c>
      <c r="K2257" s="10">
        <v>429.22370000000001</v>
      </c>
      <c r="L2257" s="10">
        <v>3</v>
      </c>
      <c r="M2257" s="10">
        <v>314.04000000000002</v>
      </c>
      <c r="N2257" s="10">
        <v>183725</v>
      </c>
      <c r="O2257" s="10">
        <v>1</v>
      </c>
      <c r="P2257" s="10">
        <v>180</v>
      </c>
      <c r="Q2257" s="10">
        <v>190</v>
      </c>
      <c r="R2257" s="10" t="s">
        <v>17</v>
      </c>
      <c r="S2257" s="10" t="s">
        <v>21145</v>
      </c>
    </row>
    <row r="2258" spans="1:19">
      <c r="A2258" s="10">
        <v>174</v>
      </c>
      <c r="B2258" s="10">
        <v>55908</v>
      </c>
      <c r="C2258" s="10">
        <v>5879</v>
      </c>
      <c r="D2258" s="1" t="s">
        <v>6083</v>
      </c>
      <c r="E2258" s="1" t="s">
        <v>6104</v>
      </c>
      <c r="F2258" s="1" t="s">
        <v>6105</v>
      </c>
      <c r="G2258" s="10" t="s">
        <v>16</v>
      </c>
      <c r="H2258" s="10">
        <v>37.1</v>
      </c>
      <c r="I2258" s="10">
        <v>787.35</v>
      </c>
      <c r="J2258" s="10">
        <v>-12.2</v>
      </c>
      <c r="K2258" s="10">
        <v>394.67750000000001</v>
      </c>
      <c r="L2258" s="10">
        <v>2</v>
      </c>
      <c r="M2258" s="10">
        <v>167.69</v>
      </c>
      <c r="N2258" s="10">
        <v>99892</v>
      </c>
      <c r="O2258" s="10">
        <v>4</v>
      </c>
      <c r="P2258" s="10">
        <v>67</v>
      </c>
      <c r="Q2258" s="10">
        <v>72</v>
      </c>
      <c r="R2258" s="10" t="s">
        <v>17</v>
      </c>
      <c r="S2258" s="10" t="s">
        <v>21145</v>
      </c>
    </row>
    <row r="2259" spans="1:19">
      <c r="A2259" s="10">
        <v>174</v>
      </c>
      <c r="B2259" s="10">
        <v>55908</v>
      </c>
      <c r="C2259" s="10">
        <v>5879</v>
      </c>
      <c r="D2259" s="1" t="s">
        <v>6083</v>
      </c>
      <c r="E2259" s="1" t="s">
        <v>19954</v>
      </c>
      <c r="F2259" s="1" t="s">
        <v>13932</v>
      </c>
      <c r="G2259" s="10" t="s">
        <v>16</v>
      </c>
      <c r="H2259" s="10">
        <v>36.9</v>
      </c>
      <c r="I2259" s="10">
        <v>1026.5458000000001</v>
      </c>
      <c r="J2259" s="10">
        <v>-3.6</v>
      </c>
      <c r="K2259" s="10">
        <v>514.27829999999994</v>
      </c>
      <c r="L2259" s="10">
        <v>2</v>
      </c>
      <c r="M2259" s="10">
        <v>112.1</v>
      </c>
      <c r="N2259" s="10">
        <v>67988</v>
      </c>
      <c r="O2259" s="10">
        <v>1</v>
      </c>
      <c r="P2259" s="10">
        <v>275</v>
      </c>
      <c r="Q2259" s="10">
        <v>283</v>
      </c>
      <c r="R2259" s="10" t="s">
        <v>17</v>
      </c>
      <c r="S2259" s="10" t="s">
        <v>21145</v>
      </c>
    </row>
    <row r="2260" spans="1:19">
      <c r="A2260" s="10">
        <v>174</v>
      </c>
      <c r="B2260" s="10">
        <v>55908</v>
      </c>
      <c r="C2260" s="10">
        <v>5879</v>
      </c>
      <c r="D2260" s="1" t="s">
        <v>6083</v>
      </c>
      <c r="E2260" s="1" t="s">
        <v>19953</v>
      </c>
      <c r="F2260" s="1" t="s">
        <v>13821</v>
      </c>
      <c r="G2260" s="10" t="s">
        <v>16</v>
      </c>
      <c r="H2260" s="10">
        <v>35.72</v>
      </c>
      <c r="I2260" s="10">
        <v>1140.5597</v>
      </c>
      <c r="J2260" s="10">
        <v>-15.2</v>
      </c>
      <c r="K2260" s="10">
        <v>571.27840000000003</v>
      </c>
      <c r="L2260" s="10">
        <v>2</v>
      </c>
      <c r="M2260" s="10">
        <v>256.14999999999998</v>
      </c>
      <c r="N2260" s="10">
        <v>150513</v>
      </c>
      <c r="O2260" s="10">
        <v>1</v>
      </c>
      <c r="P2260" s="10">
        <v>157</v>
      </c>
      <c r="Q2260" s="10">
        <v>166</v>
      </c>
      <c r="R2260" s="10" t="s">
        <v>16</v>
      </c>
      <c r="S2260" s="10" t="s">
        <v>21145</v>
      </c>
    </row>
    <row r="2261" spans="1:19">
      <c r="A2261" s="10">
        <v>174</v>
      </c>
      <c r="B2261" s="10">
        <v>55908</v>
      </c>
      <c r="C2261" s="10">
        <v>5879</v>
      </c>
      <c r="D2261" s="1" t="s">
        <v>6083</v>
      </c>
      <c r="E2261" s="1" t="s">
        <v>6100</v>
      </c>
      <c r="F2261" s="1" t="s">
        <v>6101</v>
      </c>
      <c r="G2261" s="10" t="s">
        <v>17</v>
      </c>
      <c r="H2261" s="10">
        <v>35.26</v>
      </c>
      <c r="I2261" s="10">
        <v>948.39769999999999</v>
      </c>
      <c r="J2261" s="10">
        <v>-15.8</v>
      </c>
      <c r="K2261" s="10">
        <v>475.1986</v>
      </c>
      <c r="L2261" s="10">
        <v>2</v>
      </c>
      <c r="M2261" s="10">
        <v>198.79</v>
      </c>
      <c r="N2261" s="10">
        <v>117675</v>
      </c>
      <c r="O2261" s="10">
        <v>1</v>
      </c>
      <c r="P2261" s="10">
        <v>137</v>
      </c>
      <c r="Q2261" s="10">
        <v>143</v>
      </c>
      <c r="R2261" s="10" t="s">
        <v>17</v>
      </c>
      <c r="S2261" s="10" t="s">
        <v>21145</v>
      </c>
    </row>
    <row r="2262" spans="1:19">
      <c r="A2262" s="10">
        <v>174</v>
      </c>
      <c r="B2262" s="10">
        <v>55908</v>
      </c>
      <c r="C2262" s="10">
        <v>5879</v>
      </c>
      <c r="D2262" s="1" t="s">
        <v>6083</v>
      </c>
      <c r="E2262" s="1" t="s">
        <v>19952</v>
      </c>
      <c r="F2262" s="1" t="s">
        <v>13746</v>
      </c>
      <c r="G2262" s="10" t="s">
        <v>16</v>
      </c>
      <c r="H2262" s="10">
        <v>34.89</v>
      </c>
      <c r="I2262" s="10">
        <v>1217.5829000000001</v>
      </c>
      <c r="J2262" s="10">
        <v>-11.5</v>
      </c>
      <c r="K2262" s="10">
        <v>406.86360000000002</v>
      </c>
      <c r="L2262" s="10">
        <v>3</v>
      </c>
      <c r="M2262" s="10">
        <v>247.78</v>
      </c>
      <c r="N2262" s="10">
        <v>145750</v>
      </c>
      <c r="O2262" s="10">
        <v>1</v>
      </c>
      <c r="P2262" s="10">
        <v>135</v>
      </c>
      <c r="Q2262" s="10">
        <v>143</v>
      </c>
      <c r="R2262" s="10" t="s">
        <v>17</v>
      </c>
      <c r="S2262" s="10" t="s">
        <v>21145</v>
      </c>
    </row>
    <row r="2263" spans="1:19">
      <c r="A2263" s="10">
        <v>174</v>
      </c>
      <c r="B2263" s="10">
        <v>55908</v>
      </c>
      <c r="C2263" s="10">
        <v>5879</v>
      </c>
      <c r="D2263" s="1" t="s">
        <v>6083</v>
      </c>
      <c r="E2263" s="1" t="s">
        <v>6108</v>
      </c>
      <c r="F2263" s="1" t="s">
        <v>6109</v>
      </c>
      <c r="G2263" s="10" t="s">
        <v>16</v>
      </c>
      <c r="H2263" s="10">
        <v>30.32</v>
      </c>
      <c r="I2263" s="10">
        <v>749.40719999999999</v>
      </c>
      <c r="J2263" s="10">
        <v>-18</v>
      </c>
      <c r="K2263" s="10">
        <v>375.70409999999998</v>
      </c>
      <c r="L2263" s="10">
        <v>2</v>
      </c>
      <c r="M2263" s="10">
        <v>264.5</v>
      </c>
      <c r="N2263" s="10">
        <v>155341</v>
      </c>
      <c r="O2263" s="10">
        <v>2</v>
      </c>
      <c r="P2263" s="10">
        <v>360</v>
      </c>
      <c r="Q2263" s="10">
        <v>365</v>
      </c>
      <c r="R2263" s="10" t="s">
        <v>17</v>
      </c>
      <c r="S2263" s="10" t="s">
        <v>21145</v>
      </c>
    </row>
    <row r="2264" spans="1:19">
      <c r="A2264" s="10">
        <v>174</v>
      </c>
      <c r="B2264" s="10">
        <v>55908</v>
      </c>
      <c r="C2264" s="10">
        <v>5879</v>
      </c>
      <c r="D2264" s="1" t="s">
        <v>6083</v>
      </c>
      <c r="E2264" s="1" t="s">
        <v>6106</v>
      </c>
      <c r="F2264" s="1" t="s">
        <v>6107</v>
      </c>
      <c r="G2264" s="10" t="s">
        <v>17</v>
      </c>
      <c r="H2264" s="10">
        <v>28.8</v>
      </c>
      <c r="I2264" s="10">
        <v>843.44500000000005</v>
      </c>
      <c r="J2264" s="10">
        <v>-8.9</v>
      </c>
      <c r="K2264" s="10">
        <v>422.726</v>
      </c>
      <c r="L2264" s="10">
        <v>2</v>
      </c>
      <c r="M2264" s="10">
        <v>124.69</v>
      </c>
      <c r="N2264" s="10">
        <v>75249</v>
      </c>
      <c r="O2264" s="10">
        <v>2</v>
      </c>
      <c r="P2264" s="10">
        <v>263</v>
      </c>
      <c r="Q2264" s="10">
        <v>269</v>
      </c>
      <c r="R2264" s="10" t="s">
        <v>17</v>
      </c>
      <c r="S2264" s="10" t="s">
        <v>21145</v>
      </c>
    </row>
    <row r="2265" spans="1:19">
      <c r="A2265" s="10">
        <v>174</v>
      </c>
      <c r="B2265" s="10">
        <v>55908</v>
      </c>
      <c r="C2265" s="10">
        <v>5879</v>
      </c>
      <c r="D2265" s="1" t="s">
        <v>6083</v>
      </c>
      <c r="E2265" s="1" t="s">
        <v>6110</v>
      </c>
      <c r="F2265" s="1" t="s">
        <v>6111</v>
      </c>
      <c r="G2265" s="10" t="s">
        <v>16</v>
      </c>
      <c r="H2265" s="10">
        <v>27.97</v>
      </c>
      <c r="I2265" s="10">
        <v>764.40689999999995</v>
      </c>
      <c r="J2265" s="10">
        <v>-8.6999999999999993</v>
      </c>
      <c r="K2265" s="10">
        <v>383.20740000000001</v>
      </c>
      <c r="L2265" s="10">
        <v>2</v>
      </c>
      <c r="M2265" s="10">
        <v>81.53</v>
      </c>
      <c r="N2265" s="10">
        <v>50510</v>
      </c>
      <c r="O2265" s="10">
        <v>3</v>
      </c>
      <c r="P2265" s="10">
        <v>354</v>
      </c>
      <c r="Q2265" s="10">
        <v>359</v>
      </c>
      <c r="R2265" s="10" t="s">
        <v>17</v>
      </c>
      <c r="S2265" s="10" t="s">
        <v>21145</v>
      </c>
    </row>
    <row r="2266" spans="1:19">
      <c r="A2266" s="10">
        <v>174</v>
      </c>
      <c r="B2266" s="10">
        <v>55908</v>
      </c>
      <c r="C2266" s="10">
        <v>5879</v>
      </c>
      <c r="D2266" s="1" t="s">
        <v>6083</v>
      </c>
      <c r="E2266" s="1" t="s">
        <v>19951</v>
      </c>
      <c r="F2266" s="1" t="s">
        <v>12828</v>
      </c>
      <c r="G2266" s="10" t="s">
        <v>16</v>
      </c>
      <c r="H2266" s="10">
        <v>25.81</v>
      </c>
      <c r="I2266" s="10">
        <v>1446.7089000000001</v>
      </c>
      <c r="J2266" s="10">
        <v>-20.9</v>
      </c>
      <c r="K2266" s="10">
        <v>724.34659999999997</v>
      </c>
      <c r="L2266" s="10">
        <v>2</v>
      </c>
      <c r="M2266" s="10">
        <v>370.64</v>
      </c>
      <c r="N2266" s="10">
        <v>216076</v>
      </c>
      <c r="O2266" s="10">
        <v>1</v>
      </c>
      <c r="P2266" s="10">
        <v>215</v>
      </c>
      <c r="Q2266" s="10">
        <v>227</v>
      </c>
      <c r="R2266" s="10" t="s">
        <v>17</v>
      </c>
      <c r="S2266" s="10" t="s">
        <v>21145</v>
      </c>
    </row>
    <row r="2267" spans="1:19">
      <c r="A2267" s="10">
        <v>340</v>
      </c>
      <c r="B2267" s="10">
        <v>56092</v>
      </c>
      <c r="C2267" s="10">
        <v>6005</v>
      </c>
      <c r="D2267" s="1" t="s">
        <v>7423</v>
      </c>
      <c r="E2267" s="1" t="s">
        <v>18916</v>
      </c>
      <c r="F2267" s="1" t="s">
        <v>16386</v>
      </c>
      <c r="G2267" s="10" t="s">
        <v>16</v>
      </c>
      <c r="H2267" s="10">
        <v>71.569999999999993</v>
      </c>
      <c r="I2267" s="10">
        <v>1573.8689999999999</v>
      </c>
      <c r="J2267" s="10">
        <v>-20.3</v>
      </c>
      <c r="K2267" s="10">
        <v>525.61959999999999</v>
      </c>
      <c r="L2267" s="10">
        <v>3</v>
      </c>
      <c r="M2267" s="10">
        <v>472.04</v>
      </c>
      <c r="N2267" s="10">
        <v>274118</v>
      </c>
      <c r="O2267" s="10">
        <v>3</v>
      </c>
      <c r="P2267" s="10">
        <v>145</v>
      </c>
      <c r="Q2267" s="10">
        <v>159</v>
      </c>
      <c r="R2267" s="10" t="s">
        <v>17</v>
      </c>
      <c r="S2267" s="10" t="s">
        <v>21145</v>
      </c>
    </row>
    <row r="2268" spans="1:19">
      <c r="A2268" s="10">
        <v>340</v>
      </c>
      <c r="B2268" s="10">
        <v>56092</v>
      </c>
      <c r="C2268" s="10">
        <v>6005</v>
      </c>
      <c r="D2268" s="1" t="s">
        <v>7423</v>
      </c>
      <c r="E2268" s="1" t="s">
        <v>7430</v>
      </c>
      <c r="F2268" s="1" t="s">
        <v>7431</v>
      </c>
      <c r="G2268" s="10" t="s">
        <v>16</v>
      </c>
      <c r="H2268" s="10">
        <v>70.39</v>
      </c>
      <c r="I2268" s="10">
        <v>1802.9348</v>
      </c>
      <c r="J2268" s="10">
        <v>-19.5</v>
      </c>
      <c r="K2268" s="10">
        <v>601.97379999999998</v>
      </c>
      <c r="L2268" s="10">
        <v>3</v>
      </c>
      <c r="M2268" s="10">
        <v>351.72</v>
      </c>
      <c r="N2268" s="10">
        <v>205247</v>
      </c>
      <c r="O2268" s="10">
        <v>4</v>
      </c>
      <c r="P2268" s="10">
        <v>261</v>
      </c>
      <c r="Q2268" s="10">
        <v>277</v>
      </c>
      <c r="R2268" s="10" t="s">
        <v>16</v>
      </c>
      <c r="S2268" s="10" t="s">
        <v>21145</v>
      </c>
    </row>
    <row r="2269" spans="1:19">
      <c r="A2269" s="10">
        <v>340</v>
      </c>
      <c r="B2269" s="10">
        <v>56092</v>
      </c>
      <c r="C2269" s="10">
        <v>6005</v>
      </c>
      <c r="D2269" s="1" t="s">
        <v>7423</v>
      </c>
      <c r="E2269" s="1" t="s">
        <v>7426</v>
      </c>
      <c r="F2269" s="1" t="s">
        <v>7427</v>
      </c>
      <c r="G2269" s="10" t="s">
        <v>16</v>
      </c>
      <c r="H2269" s="10">
        <v>70.36</v>
      </c>
      <c r="I2269" s="10">
        <v>2079.0459000000001</v>
      </c>
      <c r="J2269" s="10">
        <v>-23.4</v>
      </c>
      <c r="K2269" s="10">
        <v>694.00630000000001</v>
      </c>
      <c r="L2269" s="10">
        <v>3</v>
      </c>
      <c r="M2269" s="10">
        <v>555.29999999999995</v>
      </c>
      <c r="N2269" s="10">
        <v>321703</v>
      </c>
      <c r="O2269" s="10">
        <v>2</v>
      </c>
      <c r="P2269" s="10">
        <v>176</v>
      </c>
      <c r="Q2269" s="10">
        <v>192</v>
      </c>
      <c r="R2269" s="10" t="s">
        <v>16</v>
      </c>
      <c r="S2269" s="10" t="s">
        <v>21145</v>
      </c>
    </row>
    <row r="2270" spans="1:19">
      <c r="A2270" s="10">
        <v>340</v>
      </c>
      <c r="B2270" s="10">
        <v>56092</v>
      </c>
      <c r="C2270" s="10">
        <v>6005</v>
      </c>
      <c r="D2270" s="1" t="s">
        <v>7423</v>
      </c>
      <c r="E2270" s="1" t="s">
        <v>18915</v>
      </c>
      <c r="F2270" s="1" t="s">
        <v>15714</v>
      </c>
      <c r="G2270" s="10" t="s">
        <v>16</v>
      </c>
      <c r="H2270" s="10">
        <v>57.67</v>
      </c>
      <c r="I2270" s="10">
        <v>2091.1938</v>
      </c>
      <c r="J2270" s="10">
        <v>-22.8</v>
      </c>
      <c r="K2270" s="10">
        <v>698.05600000000004</v>
      </c>
      <c r="L2270" s="10">
        <v>3</v>
      </c>
      <c r="M2270" s="10">
        <v>516.12</v>
      </c>
      <c r="N2270" s="10">
        <v>299287</v>
      </c>
      <c r="O2270" s="10">
        <v>3</v>
      </c>
      <c r="P2270" s="10">
        <v>562</v>
      </c>
      <c r="Q2270" s="10">
        <v>581</v>
      </c>
      <c r="R2270" s="10" t="s">
        <v>17</v>
      </c>
      <c r="S2270" s="10" t="s">
        <v>21145</v>
      </c>
    </row>
    <row r="2271" spans="1:19">
      <c r="A2271" s="10">
        <v>340</v>
      </c>
      <c r="B2271" s="10">
        <v>56092</v>
      </c>
      <c r="C2271" s="10">
        <v>6005</v>
      </c>
      <c r="D2271" s="1" t="s">
        <v>7423</v>
      </c>
      <c r="E2271" s="1" t="s">
        <v>7428</v>
      </c>
      <c r="F2271" s="1" t="s">
        <v>7429</v>
      </c>
      <c r="G2271" s="10" t="s">
        <v>16</v>
      </c>
      <c r="H2271" s="10">
        <v>57.07</v>
      </c>
      <c r="I2271" s="10">
        <v>1411.7056</v>
      </c>
      <c r="J2271" s="10">
        <v>-17</v>
      </c>
      <c r="K2271" s="10">
        <v>706.84810000000004</v>
      </c>
      <c r="L2271" s="10">
        <v>2</v>
      </c>
      <c r="M2271" s="10">
        <v>211.91</v>
      </c>
      <c r="N2271" s="10">
        <v>125157</v>
      </c>
      <c r="O2271" s="10">
        <v>3</v>
      </c>
      <c r="P2271" s="10">
        <v>70</v>
      </c>
      <c r="Q2271" s="10">
        <v>81</v>
      </c>
      <c r="R2271" s="10" t="s">
        <v>17</v>
      </c>
      <c r="S2271" s="10" t="s">
        <v>21145</v>
      </c>
    </row>
    <row r="2272" spans="1:19">
      <c r="A2272" s="10">
        <v>340</v>
      </c>
      <c r="B2272" s="10">
        <v>56092</v>
      </c>
      <c r="C2272" s="10">
        <v>6005</v>
      </c>
      <c r="D2272" s="1" t="s">
        <v>7423</v>
      </c>
      <c r="E2272" s="1" t="s">
        <v>18914</v>
      </c>
      <c r="F2272" s="1" t="s">
        <v>15478</v>
      </c>
      <c r="G2272" s="10" t="s">
        <v>16</v>
      </c>
      <c r="H2272" s="10">
        <v>53.97</v>
      </c>
      <c r="I2272" s="10">
        <v>1101.5641000000001</v>
      </c>
      <c r="J2272" s="10">
        <v>-8</v>
      </c>
      <c r="K2272" s="10">
        <v>368.19240000000002</v>
      </c>
      <c r="L2272" s="10">
        <v>3</v>
      </c>
      <c r="M2272" s="10">
        <v>253.4</v>
      </c>
      <c r="N2272" s="10">
        <v>148977</v>
      </c>
      <c r="O2272" s="10">
        <v>2</v>
      </c>
      <c r="P2272" s="10">
        <v>375</v>
      </c>
      <c r="Q2272" s="10">
        <v>384</v>
      </c>
      <c r="R2272" s="10" t="s">
        <v>17</v>
      </c>
      <c r="S2272" s="10" t="s">
        <v>21145</v>
      </c>
    </row>
    <row r="2273" spans="1:19">
      <c r="A2273" s="10">
        <v>340</v>
      </c>
      <c r="B2273" s="10">
        <v>56092</v>
      </c>
      <c r="C2273" s="10">
        <v>6005</v>
      </c>
      <c r="D2273" s="1" t="s">
        <v>7423</v>
      </c>
      <c r="E2273" s="1" t="s">
        <v>7424</v>
      </c>
      <c r="F2273" s="1" t="s">
        <v>7425</v>
      </c>
      <c r="G2273" s="10" t="s">
        <v>16</v>
      </c>
      <c r="H2273" s="10">
        <v>51.06</v>
      </c>
      <c r="I2273" s="10">
        <v>2054.0295000000001</v>
      </c>
      <c r="J2273" s="10">
        <v>-20.2</v>
      </c>
      <c r="K2273" s="10">
        <v>685.67</v>
      </c>
      <c r="L2273" s="10">
        <v>3</v>
      </c>
      <c r="M2273" s="10">
        <v>468.24</v>
      </c>
      <c r="N2273" s="10">
        <v>271916</v>
      </c>
      <c r="O2273" s="10">
        <v>2</v>
      </c>
      <c r="P2273" s="10">
        <v>347</v>
      </c>
      <c r="Q2273" s="10">
        <v>364</v>
      </c>
      <c r="R2273" s="10" t="s">
        <v>16</v>
      </c>
      <c r="S2273" s="10" t="s">
        <v>21145</v>
      </c>
    </row>
    <row r="2274" spans="1:19">
      <c r="A2274" s="10">
        <v>340</v>
      </c>
      <c r="B2274" s="10">
        <v>56092</v>
      </c>
      <c r="C2274" s="10">
        <v>6005</v>
      </c>
      <c r="D2274" s="1" t="s">
        <v>7423</v>
      </c>
      <c r="E2274" s="1" t="s">
        <v>7434</v>
      </c>
      <c r="F2274" s="1" t="s">
        <v>7435</v>
      </c>
      <c r="G2274" s="10" t="s">
        <v>16</v>
      </c>
      <c r="H2274" s="10">
        <v>48.44</v>
      </c>
      <c r="I2274" s="10">
        <v>900.52800000000002</v>
      </c>
      <c r="J2274" s="10">
        <v>-12</v>
      </c>
      <c r="K2274" s="10">
        <v>451.26589999999999</v>
      </c>
      <c r="L2274" s="10">
        <v>2</v>
      </c>
      <c r="M2274" s="10">
        <v>124.18</v>
      </c>
      <c r="N2274" s="10">
        <v>74948</v>
      </c>
      <c r="O2274" s="10">
        <v>3</v>
      </c>
      <c r="P2274" s="10">
        <v>365</v>
      </c>
      <c r="Q2274" s="10">
        <v>372</v>
      </c>
      <c r="R2274" s="10" t="s">
        <v>17</v>
      </c>
      <c r="S2274" s="10" t="s">
        <v>21145</v>
      </c>
    </row>
    <row r="2275" spans="1:19">
      <c r="A2275" s="10">
        <v>340</v>
      </c>
      <c r="B2275" s="10">
        <v>56092</v>
      </c>
      <c r="C2275" s="10">
        <v>6005</v>
      </c>
      <c r="D2275" s="1" t="s">
        <v>7423</v>
      </c>
      <c r="E2275" s="1" t="s">
        <v>7436</v>
      </c>
      <c r="F2275" s="1" t="s">
        <v>7437</v>
      </c>
      <c r="G2275" s="10" t="s">
        <v>16</v>
      </c>
      <c r="H2275" s="10">
        <v>43.23</v>
      </c>
      <c r="I2275" s="10">
        <v>810.43880000000001</v>
      </c>
      <c r="J2275" s="10">
        <v>-20.399999999999999</v>
      </c>
      <c r="K2275" s="10">
        <v>406.21839999999997</v>
      </c>
      <c r="L2275" s="10">
        <v>2</v>
      </c>
      <c r="M2275" s="10">
        <v>328.48</v>
      </c>
      <c r="N2275" s="10">
        <v>192003</v>
      </c>
      <c r="O2275" s="10">
        <v>4</v>
      </c>
      <c r="P2275" s="10">
        <v>391</v>
      </c>
      <c r="Q2275" s="10">
        <v>397</v>
      </c>
      <c r="R2275" s="10" t="s">
        <v>17</v>
      </c>
      <c r="S2275" s="10" t="s">
        <v>21145</v>
      </c>
    </row>
    <row r="2276" spans="1:19">
      <c r="A2276" s="10">
        <v>340</v>
      </c>
      <c r="B2276" s="10">
        <v>56092</v>
      </c>
      <c r="C2276" s="10">
        <v>6005</v>
      </c>
      <c r="D2276" s="1" t="s">
        <v>7423</v>
      </c>
      <c r="E2276" s="1" t="s">
        <v>7438</v>
      </c>
      <c r="F2276" s="1" t="s">
        <v>7439</v>
      </c>
      <c r="G2276" s="10" t="s">
        <v>16</v>
      </c>
      <c r="H2276" s="10">
        <v>28.91</v>
      </c>
      <c r="I2276" s="10">
        <v>860.47159999999997</v>
      </c>
      <c r="J2276" s="10">
        <v>-5.2</v>
      </c>
      <c r="K2276" s="10">
        <v>431.24079999999998</v>
      </c>
      <c r="L2276" s="10">
        <v>2</v>
      </c>
      <c r="M2276" s="10">
        <v>80.099999999999994</v>
      </c>
      <c r="N2276" s="10">
        <v>49698</v>
      </c>
      <c r="O2276" s="10">
        <v>1</v>
      </c>
      <c r="P2276" s="10">
        <v>337</v>
      </c>
      <c r="Q2276" s="10">
        <v>344</v>
      </c>
      <c r="R2276" s="10" t="s">
        <v>17</v>
      </c>
      <c r="S2276" s="10" t="s">
        <v>21145</v>
      </c>
    </row>
    <row r="2277" spans="1:19">
      <c r="A2277" s="10">
        <v>340</v>
      </c>
      <c r="B2277" s="10">
        <v>56092</v>
      </c>
      <c r="C2277" s="10">
        <v>6005</v>
      </c>
      <c r="D2277" s="1" t="s">
        <v>7423</v>
      </c>
      <c r="E2277" s="1" t="s">
        <v>18913</v>
      </c>
      <c r="F2277" s="1" t="s">
        <v>13083</v>
      </c>
      <c r="G2277" s="10" t="s">
        <v>16</v>
      </c>
      <c r="H2277" s="10">
        <v>28.39</v>
      </c>
      <c r="I2277" s="10">
        <v>2453.1685000000002</v>
      </c>
      <c r="J2277" s="10">
        <v>-19.8</v>
      </c>
      <c r="K2277" s="10">
        <v>614.28719999999998</v>
      </c>
      <c r="L2277" s="10">
        <v>4</v>
      </c>
      <c r="M2277" s="10">
        <v>425.99</v>
      </c>
      <c r="N2277" s="10">
        <v>247766</v>
      </c>
      <c r="O2277" s="10">
        <v>1</v>
      </c>
      <c r="P2277" s="10">
        <v>317</v>
      </c>
      <c r="Q2277" s="10">
        <v>336</v>
      </c>
      <c r="R2277" s="10" t="s">
        <v>16</v>
      </c>
      <c r="S2277" s="10" t="s">
        <v>21145</v>
      </c>
    </row>
    <row r="2278" spans="1:19">
      <c r="A2278" s="10">
        <v>340</v>
      </c>
      <c r="B2278" s="10">
        <v>56092</v>
      </c>
      <c r="C2278" s="10">
        <v>6005</v>
      </c>
      <c r="D2278" s="1" t="s">
        <v>7423</v>
      </c>
      <c r="E2278" s="1" t="s">
        <v>7432</v>
      </c>
      <c r="F2278" s="1" t="s">
        <v>7433</v>
      </c>
      <c r="G2278" s="10" t="s">
        <v>16</v>
      </c>
      <c r="H2278" s="10">
        <v>28.22</v>
      </c>
      <c r="I2278" s="10">
        <v>1054.4753000000001</v>
      </c>
      <c r="J2278" s="10">
        <v>-4.9000000000000004</v>
      </c>
      <c r="K2278" s="10">
        <v>528.24239999999998</v>
      </c>
      <c r="L2278" s="10">
        <v>2</v>
      </c>
      <c r="M2278" s="10">
        <v>162.68</v>
      </c>
      <c r="N2278" s="10">
        <v>96983</v>
      </c>
      <c r="O2278" s="10">
        <v>1</v>
      </c>
      <c r="P2278" s="10">
        <v>166</v>
      </c>
      <c r="Q2278" s="10">
        <v>175</v>
      </c>
      <c r="R2278" s="10" t="s">
        <v>16</v>
      </c>
      <c r="S2278" s="10" t="s">
        <v>21145</v>
      </c>
    </row>
    <row r="2279" spans="1:19">
      <c r="A2279" s="10">
        <v>340</v>
      </c>
      <c r="B2279" s="10">
        <v>56092</v>
      </c>
      <c r="C2279" s="10">
        <v>6005</v>
      </c>
      <c r="D2279" s="1" t="s">
        <v>7423</v>
      </c>
      <c r="E2279" s="1" t="s">
        <v>18912</v>
      </c>
      <c r="F2279" s="1" t="s">
        <v>12559</v>
      </c>
      <c r="G2279" s="10" t="s">
        <v>16</v>
      </c>
      <c r="H2279" s="10">
        <v>23.43</v>
      </c>
      <c r="I2279" s="10">
        <v>732.35879999999997</v>
      </c>
      <c r="J2279" s="10">
        <v>-2.1</v>
      </c>
      <c r="K2279" s="10">
        <v>367.1859</v>
      </c>
      <c r="L2279" s="10">
        <v>2</v>
      </c>
      <c r="M2279" s="10">
        <v>38.35</v>
      </c>
      <c r="N2279" s="10">
        <v>25759</v>
      </c>
      <c r="O2279" s="10">
        <v>1</v>
      </c>
      <c r="P2279" s="10">
        <v>114</v>
      </c>
      <c r="Q2279" s="10">
        <v>119</v>
      </c>
      <c r="R2279" s="10" t="s">
        <v>17</v>
      </c>
      <c r="S2279" s="10" t="s">
        <v>21145</v>
      </c>
    </row>
    <row r="2280" spans="1:19">
      <c r="A2280" s="10">
        <v>337</v>
      </c>
      <c r="B2280" s="10">
        <v>55739</v>
      </c>
      <c r="C2280" s="10">
        <v>6045</v>
      </c>
      <c r="D2280" s="1" t="s">
        <v>2776</v>
      </c>
      <c r="E2280" s="1" t="s">
        <v>2793</v>
      </c>
      <c r="F2280" s="1" t="s">
        <v>2794</v>
      </c>
      <c r="G2280" s="10" t="s">
        <v>16</v>
      </c>
      <c r="H2280" s="10">
        <v>59.73</v>
      </c>
      <c r="I2280" s="10">
        <v>2597.2761</v>
      </c>
      <c r="J2280" s="10">
        <v>-17.8</v>
      </c>
      <c r="K2280" s="10">
        <v>866.75049999999999</v>
      </c>
      <c r="L2280" s="10">
        <v>3</v>
      </c>
      <c r="M2280" s="10">
        <v>479.92</v>
      </c>
      <c r="N2280" s="10">
        <v>278577</v>
      </c>
      <c r="O2280" s="10">
        <v>2</v>
      </c>
      <c r="P2280" s="10">
        <v>270</v>
      </c>
      <c r="Q2280" s="10">
        <v>292</v>
      </c>
      <c r="R2280" s="10" t="s">
        <v>17</v>
      </c>
      <c r="S2280" s="10" t="s">
        <v>21145</v>
      </c>
    </row>
    <row r="2281" spans="1:19">
      <c r="A2281" s="10">
        <v>337</v>
      </c>
      <c r="B2281" s="10">
        <v>55739</v>
      </c>
      <c r="C2281" s="10">
        <v>6045</v>
      </c>
      <c r="D2281" s="1" t="s">
        <v>2776</v>
      </c>
      <c r="E2281" s="1" t="s">
        <v>2791</v>
      </c>
      <c r="F2281" s="1" t="s">
        <v>2792</v>
      </c>
      <c r="G2281" s="10" t="s">
        <v>16</v>
      </c>
      <c r="H2281" s="10">
        <v>59.29</v>
      </c>
      <c r="I2281" s="10">
        <v>1745.8982000000001</v>
      </c>
      <c r="J2281" s="10">
        <v>-24.7</v>
      </c>
      <c r="K2281" s="10">
        <v>582.95899999999995</v>
      </c>
      <c r="L2281" s="10">
        <v>3</v>
      </c>
      <c r="M2281" s="10">
        <v>499.25</v>
      </c>
      <c r="N2281" s="10">
        <v>289676</v>
      </c>
      <c r="O2281" s="10">
        <v>1</v>
      </c>
      <c r="P2281" s="10">
        <v>489</v>
      </c>
      <c r="Q2281" s="10">
        <v>504</v>
      </c>
      <c r="R2281" s="10" t="s">
        <v>16</v>
      </c>
      <c r="S2281" s="10" t="s">
        <v>21145</v>
      </c>
    </row>
    <row r="2282" spans="1:19">
      <c r="A2282" s="10">
        <v>337</v>
      </c>
      <c r="B2282" s="10">
        <v>55739</v>
      </c>
      <c r="C2282" s="10">
        <v>6045</v>
      </c>
      <c r="D2282" s="1" t="s">
        <v>2776</v>
      </c>
      <c r="E2282" s="1" t="s">
        <v>2795</v>
      </c>
      <c r="F2282" s="1" t="s">
        <v>2796</v>
      </c>
      <c r="G2282" s="10" t="s">
        <v>16</v>
      </c>
      <c r="H2282" s="10">
        <v>58.14</v>
      </c>
      <c r="I2282" s="10">
        <v>1392.6958999999999</v>
      </c>
      <c r="J2282" s="10">
        <v>-19.399999999999999</v>
      </c>
      <c r="K2282" s="10">
        <v>697.34169999999995</v>
      </c>
      <c r="L2282" s="10">
        <v>2</v>
      </c>
      <c r="M2282" s="10">
        <v>362.17</v>
      </c>
      <c r="N2282" s="10">
        <v>211219</v>
      </c>
      <c r="O2282" s="10">
        <v>3</v>
      </c>
      <c r="P2282" s="10">
        <v>789</v>
      </c>
      <c r="Q2282" s="10">
        <v>800</v>
      </c>
      <c r="R2282" s="10" t="s">
        <v>16</v>
      </c>
      <c r="S2282" s="10" t="s">
        <v>21145</v>
      </c>
    </row>
    <row r="2283" spans="1:19">
      <c r="A2283" s="10">
        <v>337</v>
      </c>
      <c r="B2283" s="10">
        <v>55739</v>
      </c>
      <c r="C2283" s="10">
        <v>6045</v>
      </c>
      <c r="D2283" s="1" t="s">
        <v>2776</v>
      </c>
      <c r="E2283" s="1" t="s">
        <v>2829</v>
      </c>
      <c r="F2283" s="1" t="s">
        <v>2830</v>
      </c>
      <c r="G2283" s="10" t="s">
        <v>16</v>
      </c>
      <c r="H2283" s="10">
        <v>56.56</v>
      </c>
      <c r="I2283" s="10">
        <v>1060.54</v>
      </c>
      <c r="J2283" s="10">
        <v>-8.9</v>
      </c>
      <c r="K2283" s="10">
        <v>531.27260000000001</v>
      </c>
      <c r="L2283" s="10">
        <v>2</v>
      </c>
      <c r="M2283" s="10">
        <v>132.13999999999999</v>
      </c>
      <c r="N2283" s="10">
        <v>79501</v>
      </c>
      <c r="O2283" s="10">
        <v>3</v>
      </c>
      <c r="P2283" s="10">
        <v>1193</v>
      </c>
      <c r="Q2283" s="10">
        <v>1203</v>
      </c>
      <c r="R2283" s="10" t="s">
        <v>17</v>
      </c>
      <c r="S2283" s="10" t="s">
        <v>21145</v>
      </c>
    </row>
    <row r="2284" spans="1:19">
      <c r="A2284" s="10">
        <v>337</v>
      </c>
      <c r="B2284" s="10">
        <v>55739</v>
      </c>
      <c r="C2284" s="10">
        <v>6045</v>
      </c>
      <c r="D2284" s="1" t="s">
        <v>2776</v>
      </c>
      <c r="E2284" s="1" t="s">
        <v>2817</v>
      </c>
      <c r="F2284" s="1" t="s">
        <v>2818</v>
      </c>
      <c r="G2284" s="10" t="s">
        <v>16</v>
      </c>
      <c r="H2284" s="10">
        <v>49.21</v>
      </c>
      <c r="I2284" s="10">
        <v>1337.6098999999999</v>
      </c>
      <c r="J2284" s="10">
        <v>-20.399999999999999</v>
      </c>
      <c r="K2284" s="10">
        <v>669.79859999999996</v>
      </c>
      <c r="L2284" s="10">
        <v>2</v>
      </c>
      <c r="M2284" s="10">
        <v>215.43</v>
      </c>
      <c r="N2284" s="10">
        <v>127182</v>
      </c>
      <c r="O2284" s="10">
        <v>1</v>
      </c>
      <c r="P2284" s="10">
        <v>1349</v>
      </c>
      <c r="Q2284" s="10">
        <v>1360</v>
      </c>
      <c r="R2284" s="10" t="s">
        <v>17</v>
      </c>
      <c r="S2284" s="10" t="s">
        <v>21145</v>
      </c>
    </row>
    <row r="2285" spans="1:19">
      <c r="A2285" s="10">
        <v>337</v>
      </c>
      <c r="B2285" s="10">
        <v>55739</v>
      </c>
      <c r="C2285" s="10">
        <v>6045</v>
      </c>
      <c r="D2285" s="1" t="s">
        <v>2776</v>
      </c>
      <c r="E2285" s="1" t="s">
        <v>2807</v>
      </c>
      <c r="F2285" s="1" t="s">
        <v>2808</v>
      </c>
      <c r="G2285" s="10" t="s">
        <v>16</v>
      </c>
      <c r="H2285" s="10">
        <v>45.95</v>
      </c>
      <c r="I2285" s="10">
        <v>1294.5833</v>
      </c>
      <c r="J2285" s="10">
        <v>-16.8</v>
      </c>
      <c r="K2285" s="10">
        <v>648.28800000000001</v>
      </c>
      <c r="L2285" s="10">
        <v>2</v>
      </c>
      <c r="M2285" s="10">
        <v>286.3</v>
      </c>
      <c r="N2285" s="10">
        <v>167775</v>
      </c>
      <c r="O2285" s="10">
        <v>2</v>
      </c>
      <c r="P2285" s="10">
        <v>41</v>
      </c>
      <c r="Q2285" s="10">
        <v>50</v>
      </c>
      <c r="R2285" s="10" t="s">
        <v>16</v>
      </c>
      <c r="S2285" s="10" t="s">
        <v>21145</v>
      </c>
    </row>
    <row r="2286" spans="1:19">
      <c r="A2286" s="10">
        <v>337</v>
      </c>
      <c r="B2286" s="10">
        <v>55739</v>
      </c>
      <c r="C2286" s="10">
        <v>6045</v>
      </c>
      <c r="D2286" s="1" t="s">
        <v>2776</v>
      </c>
      <c r="E2286" s="1" t="s">
        <v>2819</v>
      </c>
      <c r="F2286" s="1" t="s">
        <v>2820</v>
      </c>
      <c r="G2286" s="10" t="s">
        <v>16</v>
      </c>
      <c r="H2286" s="10">
        <v>45.17</v>
      </c>
      <c r="I2286" s="10">
        <v>1252.5944</v>
      </c>
      <c r="J2286" s="10">
        <v>-18</v>
      </c>
      <c r="K2286" s="10">
        <v>627.29319999999996</v>
      </c>
      <c r="L2286" s="10">
        <v>2</v>
      </c>
      <c r="M2286" s="10">
        <v>315.74</v>
      </c>
      <c r="N2286" s="10">
        <v>184640</v>
      </c>
      <c r="O2286" s="10">
        <v>1</v>
      </c>
      <c r="P2286" s="10">
        <v>1220</v>
      </c>
      <c r="Q2286" s="10">
        <v>1229</v>
      </c>
      <c r="R2286" s="10" t="s">
        <v>16</v>
      </c>
      <c r="S2286" s="10" t="s">
        <v>21145</v>
      </c>
    </row>
    <row r="2287" spans="1:19">
      <c r="A2287" s="10">
        <v>337</v>
      </c>
      <c r="B2287" s="10">
        <v>55739</v>
      </c>
      <c r="C2287" s="10">
        <v>6045</v>
      </c>
      <c r="D2287" s="1" t="s">
        <v>2776</v>
      </c>
      <c r="E2287" s="1" t="s">
        <v>2803</v>
      </c>
      <c r="F2287" s="1" t="s">
        <v>2804</v>
      </c>
      <c r="G2287" s="10" t="s">
        <v>16</v>
      </c>
      <c r="H2287" s="10">
        <v>44.4</v>
      </c>
      <c r="I2287" s="10">
        <v>1407.6929</v>
      </c>
      <c r="J2287" s="10">
        <v>-23.2</v>
      </c>
      <c r="K2287" s="10">
        <v>704.8374</v>
      </c>
      <c r="L2287" s="10">
        <v>2</v>
      </c>
      <c r="M2287" s="10">
        <v>375.43</v>
      </c>
      <c r="N2287" s="10">
        <v>218799</v>
      </c>
      <c r="O2287" s="10">
        <v>2</v>
      </c>
      <c r="P2287" s="10">
        <v>1287</v>
      </c>
      <c r="Q2287" s="10">
        <v>1299</v>
      </c>
      <c r="R2287" s="10" t="s">
        <v>16</v>
      </c>
      <c r="S2287" s="10" t="s">
        <v>21145</v>
      </c>
    </row>
    <row r="2288" spans="1:19">
      <c r="A2288" s="10">
        <v>337</v>
      </c>
      <c r="B2288" s="10">
        <v>55739</v>
      </c>
      <c r="C2288" s="10">
        <v>6045</v>
      </c>
      <c r="D2288" s="1" t="s">
        <v>2776</v>
      </c>
      <c r="E2288" s="1" t="s">
        <v>2843</v>
      </c>
      <c r="F2288" s="1" t="s">
        <v>2844</v>
      </c>
      <c r="G2288" s="10" t="s">
        <v>16</v>
      </c>
      <c r="H2288" s="10">
        <v>41.57</v>
      </c>
      <c r="I2288" s="10">
        <v>823.49159999999995</v>
      </c>
      <c r="J2288" s="10">
        <v>-13.4</v>
      </c>
      <c r="K2288" s="10">
        <v>412.74759999999998</v>
      </c>
      <c r="L2288" s="10">
        <v>2</v>
      </c>
      <c r="M2288" s="10">
        <v>228.73</v>
      </c>
      <c r="N2288" s="10">
        <v>134839</v>
      </c>
      <c r="O2288" s="10">
        <v>10</v>
      </c>
      <c r="P2288" s="10">
        <v>1212</v>
      </c>
      <c r="Q2288" s="10">
        <v>1219</v>
      </c>
      <c r="R2288" s="10" t="s">
        <v>17</v>
      </c>
      <c r="S2288" s="10" t="s">
        <v>21145</v>
      </c>
    </row>
    <row r="2289" spans="1:19">
      <c r="A2289" s="10">
        <v>337</v>
      </c>
      <c r="B2289" s="10">
        <v>55739</v>
      </c>
      <c r="C2289" s="10">
        <v>6045</v>
      </c>
      <c r="D2289" s="1" t="s">
        <v>2776</v>
      </c>
      <c r="E2289" s="1" t="s">
        <v>2825</v>
      </c>
      <c r="F2289" s="1" t="s">
        <v>2826</v>
      </c>
      <c r="G2289" s="10" t="s">
        <v>16</v>
      </c>
      <c r="H2289" s="10">
        <v>41.04</v>
      </c>
      <c r="I2289" s="10">
        <v>1438.6615999999999</v>
      </c>
      <c r="J2289" s="10">
        <v>-18.899999999999999</v>
      </c>
      <c r="K2289" s="10">
        <v>720.32449999999994</v>
      </c>
      <c r="L2289" s="10">
        <v>2</v>
      </c>
      <c r="M2289" s="10">
        <v>332.31</v>
      </c>
      <c r="N2289" s="10">
        <v>194154</v>
      </c>
      <c r="O2289" s="10">
        <v>1</v>
      </c>
      <c r="P2289" s="10">
        <v>1330</v>
      </c>
      <c r="Q2289" s="10">
        <v>1341</v>
      </c>
      <c r="R2289" s="10" t="s">
        <v>17</v>
      </c>
      <c r="S2289" s="10" t="s">
        <v>21145</v>
      </c>
    </row>
    <row r="2290" spans="1:19">
      <c r="A2290" s="10">
        <v>337</v>
      </c>
      <c r="B2290" s="10">
        <v>55739</v>
      </c>
      <c r="C2290" s="10">
        <v>6045</v>
      </c>
      <c r="D2290" s="1" t="s">
        <v>2776</v>
      </c>
      <c r="E2290" s="1" t="s">
        <v>2847</v>
      </c>
      <c r="F2290" s="1" t="s">
        <v>2848</v>
      </c>
      <c r="G2290" s="10" t="s">
        <v>16</v>
      </c>
      <c r="H2290" s="10">
        <v>34.46</v>
      </c>
      <c r="I2290" s="10">
        <v>946.49120000000005</v>
      </c>
      <c r="J2290" s="10">
        <v>-7.2</v>
      </c>
      <c r="K2290" s="10">
        <v>474.24950000000001</v>
      </c>
      <c r="L2290" s="10">
        <v>2</v>
      </c>
      <c r="M2290" s="10">
        <v>270.18</v>
      </c>
      <c r="N2290" s="10">
        <v>158577</v>
      </c>
      <c r="O2290" s="10">
        <v>1</v>
      </c>
      <c r="P2290" s="10">
        <v>1342</v>
      </c>
      <c r="Q2290" s="10">
        <v>1348</v>
      </c>
      <c r="R2290" s="10" t="s">
        <v>17</v>
      </c>
      <c r="S2290" s="10" t="s">
        <v>21145</v>
      </c>
    </row>
    <row r="2291" spans="1:19">
      <c r="A2291" s="10">
        <v>337</v>
      </c>
      <c r="B2291" s="10">
        <v>55739</v>
      </c>
      <c r="C2291" s="10">
        <v>6045</v>
      </c>
      <c r="D2291" s="1" t="s">
        <v>2776</v>
      </c>
      <c r="E2291" s="1" t="s">
        <v>2833</v>
      </c>
      <c r="F2291" s="1" t="s">
        <v>2834</v>
      </c>
      <c r="G2291" s="10" t="s">
        <v>16</v>
      </c>
      <c r="H2291" s="10">
        <v>33.340000000000003</v>
      </c>
      <c r="I2291" s="10">
        <v>915.46609999999998</v>
      </c>
      <c r="J2291" s="10">
        <v>-5</v>
      </c>
      <c r="K2291" s="10">
        <v>458.738</v>
      </c>
      <c r="L2291" s="10">
        <v>2</v>
      </c>
      <c r="M2291" s="10">
        <v>100.25</v>
      </c>
      <c r="N2291" s="10">
        <v>61218</v>
      </c>
      <c r="O2291" s="10">
        <v>1</v>
      </c>
      <c r="P2291" s="10">
        <v>1026</v>
      </c>
      <c r="Q2291" s="10">
        <v>1033</v>
      </c>
      <c r="R2291" s="10" t="s">
        <v>17</v>
      </c>
      <c r="S2291" s="10" t="s">
        <v>21145</v>
      </c>
    </row>
    <row r="2292" spans="1:19">
      <c r="A2292" s="10">
        <v>337</v>
      </c>
      <c r="B2292" s="10">
        <v>55739</v>
      </c>
      <c r="C2292" s="10">
        <v>6045</v>
      </c>
      <c r="D2292" s="1" t="s">
        <v>2776</v>
      </c>
      <c r="E2292" s="1" t="s">
        <v>2851</v>
      </c>
      <c r="F2292" s="1" t="s">
        <v>2852</v>
      </c>
      <c r="G2292" s="10" t="s">
        <v>16</v>
      </c>
      <c r="H2292" s="10">
        <v>26.63</v>
      </c>
      <c r="I2292" s="10">
        <v>819.40949999999998</v>
      </c>
      <c r="J2292" s="10">
        <v>-5.8</v>
      </c>
      <c r="K2292" s="10">
        <v>410.7097</v>
      </c>
      <c r="L2292" s="10">
        <v>2</v>
      </c>
      <c r="M2292" s="10">
        <v>164.02</v>
      </c>
      <c r="N2292" s="10">
        <v>97772</v>
      </c>
      <c r="O2292" s="10">
        <v>1</v>
      </c>
      <c r="P2292" s="10">
        <v>1300</v>
      </c>
      <c r="Q2292" s="10">
        <v>1306</v>
      </c>
      <c r="R2292" s="10" t="s">
        <v>16</v>
      </c>
      <c r="S2292" s="10" t="s">
        <v>21145</v>
      </c>
    </row>
    <row r="2293" spans="1:19">
      <c r="A2293" s="10">
        <v>822</v>
      </c>
      <c r="B2293" s="10">
        <v>72461</v>
      </c>
      <c r="C2293" s="10">
        <v>6049</v>
      </c>
      <c r="D2293" s="1" t="s">
        <v>16696</v>
      </c>
      <c r="E2293" s="1" t="s">
        <v>16697</v>
      </c>
      <c r="F2293" s="1" t="s">
        <v>14418</v>
      </c>
      <c r="G2293" s="10" t="s">
        <v>16</v>
      </c>
      <c r="H2293" s="10">
        <v>41.94</v>
      </c>
      <c r="I2293" s="10">
        <v>1067.4857999999999</v>
      </c>
      <c r="J2293" s="10">
        <v>-22.4</v>
      </c>
      <c r="K2293" s="10">
        <v>534.73820000000001</v>
      </c>
      <c r="L2293" s="10">
        <v>2</v>
      </c>
      <c r="M2293" s="10">
        <v>392.64</v>
      </c>
      <c r="N2293" s="10">
        <v>228685</v>
      </c>
      <c r="O2293" s="10">
        <v>3</v>
      </c>
      <c r="P2293" s="10">
        <v>176</v>
      </c>
      <c r="Q2293" s="10">
        <v>183</v>
      </c>
      <c r="R2293" s="10" t="s">
        <v>16</v>
      </c>
      <c r="S2293" s="10" t="s">
        <v>21145</v>
      </c>
    </row>
    <row r="2294" spans="1:19">
      <c r="A2294" s="10">
        <v>822</v>
      </c>
      <c r="B2294" s="10">
        <v>72461</v>
      </c>
      <c r="C2294" s="10">
        <v>6049</v>
      </c>
      <c r="D2294" s="1" t="s">
        <v>16696</v>
      </c>
      <c r="E2294" s="1" t="s">
        <v>16695</v>
      </c>
      <c r="F2294" s="1" t="s">
        <v>12938</v>
      </c>
      <c r="G2294" s="10" t="s">
        <v>16</v>
      </c>
      <c r="H2294" s="10">
        <v>27</v>
      </c>
      <c r="I2294" s="10">
        <v>859.49159999999995</v>
      </c>
      <c r="J2294" s="10">
        <v>-21.1</v>
      </c>
      <c r="K2294" s="10">
        <v>430.74400000000003</v>
      </c>
      <c r="L2294" s="10">
        <v>2</v>
      </c>
      <c r="M2294" s="10">
        <v>280.05</v>
      </c>
      <c r="N2294" s="10">
        <v>164236</v>
      </c>
      <c r="O2294" s="10">
        <v>1</v>
      </c>
      <c r="P2294" s="10">
        <v>184</v>
      </c>
      <c r="Q2294" s="10">
        <v>190</v>
      </c>
      <c r="R2294" s="10" t="s">
        <v>17</v>
      </c>
      <c r="S2294" s="10" t="s">
        <v>21145</v>
      </c>
    </row>
    <row r="2295" spans="1:19">
      <c r="A2295" s="10">
        <v>314</v>
      </c>
      <c r="B2295" s="10">
        <v>56504</v>
      </c>
      <c r="C2295" s="10">
        <v>6059</v>
      </c>
      <c r="D2295" s="1" t="s">
        <v>8536</v>
      </c>
      <c r="E2295" s="1" t="s">
        <v>18490</v>
      </c>
      <c r="F2295" s="1" t="s">
        <v>16525</v>
      </c>
      <c r="G2295" s="10" t="s">
        <v>16</v>
      </c>
      <c r="H2295" s="10">
        <v>78.94</v>
      </c>
      <c r="I2295" s="10">
        <v>1394.6360999999999</v>
      </c>
      <c r="J2295" s="10">
        <v>-3.9</v>
      </c>
      <c r="K2295" s="10">
        <v>465.88420000000002</v>
      </c>
      <c r="L2295" s="10">
        <v>3</v>
      </c>
      <c r="M2295" s="10">
        <v>118.92</v>
      </c>
      <c r="N2295" s="10">
        <v>71921</v>
      </c>
      <c r="O2295" s="10">
        <v>3</v>
      </c>
      <c r="P2295" s="10">
        <v>467</v>
      </c>
      <c r="Q2295" s="10">
        <v>478</v>
      </c>
      <c r="R2295" s="10" t="s">
        <v>17</v>
      </c>
      <c r="S2295" s="10" t="s">
        <v>21145</v>
      </c>
    </row>
    <row r="2296" spans="1:19">
      <c r="A2296" s="10">
        <v>314</v>
      </c>
      <c r="B2296" s="10">
        <v>56504</v>
      </c>
      <c r="C2296" s="10">
        <v>6059</v>
      </c>
      <c r="D2296" s="1" t="s">
        <v>8536</v>
      </c>
      <c r="E2296" s="1" t="s">
        <v>18489</v>
      </c>
      <c r="F2296" s="1" t="s">
        <v>16123</v>
      </c>
      <c r="G2296" s="10" t="s">
        <v>16</v>
      </c>
      <c r="H2296" s="10">
        <v>64.88</v>
      </c>
      <c r="I2296" s="10">
        <v>1334.683</v>
      </c>
      <c r="J2296" s="10">
        <v>-23.1</v>
      </c>
      <c r="K2296" s="10">
        <v>668.33339999999998</v>
      </c>
      <c r="L2296" s="10">
        <v>2</v>
      </c>
      <c r="M2296" s="10">
        <v>324.02</v>
      </c>
      <c r="N2296" s="10">
        <v>189390</v>
      </c>
      <c r="O2296" s="10">
        <v>5</v>
      </c>
      <c r="P2296" s="10">
        <v>455</v>
      </c>
      <c r="Q2296" s="10">
        <v>466</v>
      </c>
      <c r="R2296" s="10" t="s">
        <v>17</v>
      </c>
      <c r="S2296" s="10" t="s">
        <v>21145</v>
      </c>
    </row>
    <row r="2297" spans="1:19">
      <c r="A2297" s="10">
        <v>314</v>
      </c>
      <c r="B2297" s="10">
        <v>56504</v>
      </c>
      <c r="C2297" s="10">
        <v>6059</v>
      </c>
      <c r="D2297" s="1" t="s">
        <v>8536</v>
      </c>
      <c r="E2297" s="1" t="s">
        <v>8537</v>
      </c>
      <c r="F2297" s="1" t="s">
        <v>8538</v>
      </c>
      <c r="G2297" s="10" t="s">
        <v>16</v>
      </c>
      <c r="H2297" s="10">
        <v>64.83</v>
      </c>
      <c r="I2297" s="10">
        <v>1410.6310000000001</v>
      </c>
      <c r="J2297" s="10">
        <v>-0.2</v>
      </c>
      <c r="K2297" s="10">
        <v>471.21749999999997</v>
      </c>
      <c r="L2297" s="10">
        <v>3</v>
      </c>
      <c r="M2297" s="10">
        <v>57.71</v>
      </c>
      <c r="N2297" s="10">
        <v>36869</v>
      </c>
      <c r="O2297" s="10">
        <v>3</v>
      </c>
      <c r="P2297" s="10">
        <v>467</v>
      </c>
      <c r="Q2297" s="10">
        <v>478</v>
      </c>
      <c r="R2297" s="10" t="s">
        <v>16</v>
      </c>
      <c r="S2297" s="10" t="s">
        <v>21145</v>
      </c>
    </row>
    <row r="2298" spans="1:19">
      <c r="A2298" s="10">
        <v>314</v>
      </c>
      <c r="B2298" s="10">
        <v>56504</v>
      </c>
      <c r="C2298" s="10">
        <v>6059</v>
      </c>
      <c r="D2298" s="1" t="s">
        <v>8536</v>
      </c>
      <c r="E2298" s="1" t="s">
        <v>8541</v>
      </c>
      <c r="F2298" s="1" t="s">
        <v>8542</v>
      </c>
      <c r="G2298" s="10" t="s">
        <v>16</v>
      </c>
      <c r="H2298" s="10">
        <v>59.07</v>
      </c>
      <c r="I2298" s="10">
        <v>1145.5751</v>
      </c>
      <c r="J2298" s="10">
        <v>-16.5</v>
      </c>
      <c r="K2298" s="10">
        <v>573.78530000000001</v>
      </c>
      <c r="L2298" s="10">
        <v>2</v>
      </c>
      <c r="M2298" s="10">
        <v>254.74</v>
      </c>
      <c r="N2298" s="10">
        <v>149700</v>
      </c>
      <c r="O2298" s="10">
        <v>4</v>
      </c>
      <c r="P2298" s="10">
        <v>579</v>
      </c>
      <c r="Q2298" s="10">
        <v>588</v>
      </c>
      <c r="R2298" s="10" t="s">
        <v>16</v>
      </c>
      <c r="S2298" s="10" t="s">
        <v>21145</v>
      </c>
    </row>
    <row r="2299" spans="1:19">
      <c r="A2299" s="10">
        <v>314</v>
      </c>
      <c r="B2299" s="10">
        <v>56504</v>
      </c>
      <c r="C2299" s="10">
        <v>6059</v>
      </c>
      <c r="D2299" s="1" t="s">
        <v>8536</v>
      </c>
      <c r="E2299" s="1" t="s">
        <v>8543</v>
      </c>
      <c r="F2299" s="1" t="s">
        <v>8544</v>
      </c>
      <c r="G2299" s="10" t="s">
        <v>16</v>
      </c>
      <c r="H2299" s="10">
        <v>54.63</v>
      </c>
      <c r="I2299" s="10">
        <v>1244.6433999999999</v>
      </c>
      <c r="J2299" s="10">
        <v>-21.3</v>
      </c>
      <c r="K2299" s="10">
        <v>623.31569999999999</v>
      </c>
      <c r="L2299" s="10">
        <v>2</v>
      </c>
      <c r="M2299" s="10">
        <v>433.21</v>
      </c>
      <c r="N2299" s="10">
        <v>251900</v>
      </c>
      <c r="O2299" s="10">
        <v>1</v>
      </c>
      <c r="P2299" s="10">
        <v>509</v>
      </c>
      <c r="Q2299" s="10">
        <v>521</v>
      </c>
      <c r="R2299" s="10" t="s">
        <v>17</v>
      </c>
      <c r="S2299" s="10" t="s">
        <v>21145</v>
      </c>
    </row>
    <row r="2300" spans="1:19">
      <c r="A2300" s="10">
        <v>314</v>
      </c>
      <c r="B2300" s="10">
        <v>56504</v>
      </c>
      <c r="C2300" s="10">
        <v>6059</v>
      </c>
      <c r="D2300" s="1" t="s">
        <v>8536</v>
      </c>
      <c r="E2300" s="1" t="s">
        <v>8539</v>
      </c>
      <c r="F2300" s="1" t="s">
        <v>8540</v>
      </c>
      <c r="G2300" s="10" t="s">
        <v>16</v>
      </c>
      <c r="H2300" s="10">
        <v>54.06</v>
      </c>
      <c r="I2300" s="10">
        <v>1260.6383000000001</v>
      </c>
      <c r="J2300" s="10">
        <v>-20.5</v>
      </c>
      <c r="K2300" s="10">
        <v>631.31349999999998</v>
      </c>
      <c r="L2300" s="10">
        <v>2</v>
      </c>
      <c r="M2300" s="10">
        <v>357.89</v>
      </c>
      <c r="N2300" s="10">
        <v>208791</v>
      </c>
      <c r="O2300" s="10">
        <v>6</v>
      </c>
      <c r="P2300" s="10">
        <v>509</v>
      </c>
      <c r="Q2300" s="10">
        <v>521</v>
      </c>
      <c r="R2300" s="10" t="s">
        <v>16</v>
      </c>
      <c r="S2300" s="10" t="s">
        <v>21145</v>
      </c>
    </row>
    <row r="2301" spans="1:19">
      <c r="A2301" s="10">
        <v>314</v>
      </c>
      <c r="B2301" s="10">
        <v>56504</v>
      </c>
      <c r="C2301" s="10">
        <v>6059</v>
      </c>
      <c r="D2301" s="1" t="s">
        <v>8536</v>
      </c>
      <c r="E2301" s="1" t="s">
        <v>18488</v>
      </c>
      <c r="F2301" s="1" t="s">
        <v>15344</v>
      </c>
      <c r="G2301" s="10" t="s">
        <v>16</v>
      </c>
      <c r="H2301" s="10">
        <v>52.25</v>
      </c>
      <c r="I2301" s="10">
        <v>1462.778</v>
      </c>
      <c r="J2301" s="10">
        <v>-11.7</v>
      </c>
      <c r="K2301" s="10">
        <v>488.5942</v>
      </c>
      <c r="L2301" s="10">
        <v>3</v>
      </c>
      <c r="M2301" s="10">
        <v>282.7</v>
      </c>
      <c r="N2301" s="10">
        <v>165749</v>
      </c>
      <c r="O2301" s="10">
        <v>1</v>
      </c>
      <c r="P2301" s="10">
        <v>454</v>
      </c>
      <c r="Q2301" s="10">
        <v>466</v>
      </c>
      <c r="R2301" s="10" t="s">
        <v>17</v>
      </c>
      <c r="S2301" s="10" t="s">
        <v>21145</v>
      </c>
    </row>
    <row r="2302" spans="1:19">
      <c r="A2302" s="10">
        <v>314</v>
      </c>
      <c r="B2302" s="10">
        <v>56504</v>
      </c>
      <c r="C2302" s="10">
        <v>6059</v>
      </c>
      <c r="D2302" s="1" t="s">
        <v>8536</v>
      </c>
      <c r="E2302" s="1" t="s">
        <v>18487</v>
      </c>
      <c r="F2302" s="1" t="s">
        <v>13908</v>
      </c>
      <c r="G2302" s="10" t="s">
        <v>16</v>
      </c>
      <c r="H2302" s="10">
        <v>36.630000000000003</v>
      </c>
      <c r="I2302" s="10">
        <v>1147.4967999999999</v>
      </c>
      <c r="J2302" s="10">
        <v>-3.3</v>
      </c>
      <c r="K2302" s="10">
        <v>383.505</v>
      </c>
      <c r="L2302" s="10">
        <v>3</v>
      </c>
      <c r="M2302" s="10">
        <v>103.52</v>
      </c>
      <c r="N2302" s="10">
        <v>63129</v>
      </c>
      <c r="O2302" s="10">
        <v>2</v>
      </c>
      <c r="P2302" s="10">
        <v>532</v>
      </c>
      <c r="Q2302" s="10">
        <v>540</v>
      </c>
      <c r="R2302" s="10" t="s">
        <v>17</v>
      </c>
      <c r="S2302" s="10" t="s">
        <v>21145</v>
      </c>
    </row>
    <row r="2303" spans="1:19">
      <c r="A2303" s="10">
        <v>314</v>
      </c>
      <c r="B2303" s="10">
        <v>56504</v>
      </c>
      <c r="C2303" s="10">
        <v>6059</v>
      </c>
      <c r="D2303" s="1" t="s">
        <v>8536</v>
      </c>
      <c r="E2303" s="1" t="s">
        <v>18486</v>
      </c>
      <c r="F2303" s="1" t="s">
        <v>13689</v>
      </c>
      <c r="G2303" s="10" t="s">
        <v>16</v>
      </c>
      <c r="H2303" s="10">
        <v>34.36</v>
      </c>
      <c r="I2303" s="10">
        <v>1163.4917</v>
      </c>
      <c r="J2303" s="10">
        <v>-4.5999999999999996</v>
      </c>
      <c r="K2303" s="10">
        <v>388.83609999999999</v>
      </c>
      <c r="L2303" s="10">
        <v>3</v>
      </c>
      <c r="M2303" s="10">
        <v>67.040000000000006</v>
      </c>
      <c r="N2303" s="10">
        <v>42221</v>
      </c>
      <c r="O2303" s="10">
        <v>1</v>
      </c>
      <c r="P2303" s="10">
        <v>532</v>
      </c>
      <c r="Q2303" s="10">
        <v>540</v>
      </c>
      <c r="R2303" s="10" t="s">
        <v>16</v>
      </c>
      <c r="S2303" s="10" t="s">
        <v>21145</v>
      </c>
    </row>
    <row r="2304" spans="1:19">
      <c r="A2304" s="10">
        <v>314</v>
      </c>
      <c r="B2304" s="10">
        <v>56504</v>
      </c>
      <c r="C2304" s="10">
        <v>6059</v>
      </c>
      <c r="D2304" s="1" t="s">
        <v>8536</v>
      </c>
      <c r="E2304" s="1" t="s">
        <v>18485</v>
      </c>
      <c r="F2304" s="1" t="s">
        <v>13588</v>
      </c>
      <c r="G2304" s="10" t="s">
        <v>16</v>
      </c>
      <c r="H2304" s="10">
        <v>33.380000000000003</v>
      </c>
      <c r="I2304" s="10">
        <v>1119.5342000000001</v>
      </c>
      <c r="J2304" s="10">
        <v>1.9</v>
      </c>
      <c r="K2304" s="10">
        <v>374.18599999999998</v>
      </c>
      <c r="L2304" s="10">
        <v>3</v>
      </c>
      <c r="M2304" s="10">
        <v>59.11</v>
      </c>
      <c r="N2304" s="10">
        <v>37677</v>
      </c>
      <c r="O2304" s="10">
        <v>1</v>
      </c>
      <c r="P2304" s="10">
        <v>557</v>
      </c>
      <c r="Q2304" s="10">
        <v>566</v>
      </c>
      <c r="R2304" s="10" t="s">
        <v>17</v>
      </c>
      <c r="S2304" s="10" t="s">
        <v>21145</v>
      </c>
    </row>
    <row r="2305" spans="1:19">
      <c r="A2305" s="10">
        <v>314</v>
      </c>
      <c r="B2305" s="10">
        <v>56504</v>
      </c>
      <c r="C2305" s="10">
        <v>6059</v>
      </c>
      <c r="D2305" s="1" t="s">
        <v>8536</v>
      </c>
      <c r="E2305" s="1" t="s">
        <v>18484</v>
      </c>
      <c r="F2305" s="1" t="s">
        <v>13258</v>
      </c>
      <c r="G2305" s="10" t="s">
        <v>16</v>
      </c>
      <c r="H2305" s="10">
        <v>30.09</v>
      </c>
      <c r="I2305" s="10">
        <v>862.35310000000004</v>
      </c>
      <c r="J2305" s="10">
        <v>-5.8</v>
      </c>
      <c r="K2305" s="10">
        <v>432.18130000000002</v>
      </c>
      <c r="L2305" s="10">
        <v>2</v>
      </c>
      <c r="M2305" s="10">
        <v>118.24</v>
      </c>
      <c r="N2305" s="10">
        <v>71521</v>
      </c>
      <c r="O2305" s="10">
        <v>1</v>
      </c>
      <c r="P2305" s="10">
        <v>532</v>
      </c>
      <c r="Q2305" s="10">
        <v>538</v>
      </c>
      <c r="R2305" s="10" t="s">
        <v>17</v>
      </c>
      <c r="S2305" s="10" t="s">
        <v>21145</v>
      </c>
    </row>
    <row r="2306" spans="1:19">
      <c r="A2306" s="10">
        <v>314</v>
      </c>
      <c r="B2306" s="10">
        <v>56504</v>
      </c>
      <c r="C2306" s="10">
        <v>6059</v>
      </c>
      <c r="D2306" s="1" t="s">
        <v>8536</v>
      </c>
      <c r="E2306" s="1" t="s">
        <v>8545</v>
      </c>
      <c r="F2306" s="1" t="s">
        <v>8546</v>
      </c>
      <c r="G2306" s="10" t="s">
        <v>16</v>
      </c>
      <c r="H2306" s="10">
        <v>26.25</v>
      </c>
      <c r="I2306" s="10">
        <v>929.45659999999998</v>
      </c>
      <c r="J2306" s="10">
        <v>-5.7</v>
      </c>
      <c r="K2306" s="10">
        <v>465.73289999999997</v>
      </c>
      <c r="L2306" s="10">
        <v>2</v>
      </c>
      <c r="M2306" s="10">
        <v>61.46</v>
      </c>
      <c r="N2306" s="10">
        <v>38994</v>
      </c>
      <c r="O2306" s="10">
        <v>4</v>
      </c>
      <c r="P2306" s="10">
        <v>567</v>
      </c>
      <c r="Q2306" s="10">
        <v>574</v>
      </c>
      <c r="R2306" s="10" t="s">
        <v>17</v>
      </c>
      <c r="S2306" s="10" t="s">
        <v>21145</v>
      </c>
    </row>
    <row r="2307" spans="1:19">
      <c r="A2307" s="10">
        <v>314</v>
      </c>
      <c r="B2307" s="10">
        <v>56504</v>
      </c>
      <c r="C2307" s="10">
        <v>6059</v>
      </c>
      <c r="D2307" s="1" t="s">
        <v>8536</v>
      </c>
      <c r="E2307" s="1" t="s">
        <v>8547</v>
      </c>
      <c r="F2307" s="1" t="s">
        <v>8548</v>
      </c>
      <c r="G2307" s="10" t="s">
        <v>16</v>
      </c>
      <c r="H2307" s="10">
        <v>24.49</v>
      </c>
      <c r="I2307" s="10">
        <v>801.42319999999995</v>
      </c>
      <c r="J2307" s="10">
        <v>-7.7</v>
      </c>
      <c r="K2307" s="10">
        <v>401.7158</v>
      </c>
      <c r="L2307" s="10">
        <v>2</v>
      </c>
      <c r="M2307" s="10">
        <v>77.48</v>
      </c>
      <c r="N2307" s="10">
        <v>48187</v>
      </c>
      <c r="O2307" s="10">
        <v>3</v>
      </c>
      <c r="P2307" s="10">
        <v>547</v>
      </c>
      <c r="Q2307" s="10">
        <v>553</v>
      </c>
      <c r="R2307" s="10" t="s">
        <v>17</v>
      </c>
      <c r="S2307" s="10" t="s">
        <v>21145</v>
      </c>
    </row>
    <row r="2308" spans="1:19">
      <c r="A2308" s="10">
        <v>225</v>
      </c>
      <c r="B2308" s="10">
        <v>56063</v>
      </c>
      <c r="C2308" s="10">
        <v>6076</v>
      </c>
      <c r="D2308" s="1" t="s">
        <v>5017</v>
      </c>
      <c r="E2308" s="1" t="s">
        <v>5018</v>
      </c>
      <c r="F2308" s="1" t="s">
        <v>5019</v>
      </c>
      <c r="G2308" s="10" t="s">
        <v>16</v>
      </c>
      <c r="H2308" s="10">
        <v>83.46</v>
      </c>
      <c r="I2308" s="10">
        <v>2147.0129000000002</v>
      </c>
      <c r="J2308" s="10">
        <v>-17.600000000000001</v>
      </c>
      <c r="K2308" s="10">
        <v>716.66560000000004</v>
      </c>
      <c r="L2308" s="10">
        <v>3</v>
      </c>
      <c r="M2308" s="10">
        <v>351.6</v>
      </c>
      <c r="N2308" s="10">
        <v>205161</v>
      </c>
      <c r="O2308" s="10">
        <v>5</v>
      </c>
      <c r="P2308" s="10">
        <v>34</v>
      </c>
      <c r="Q2308" s="10">
        <v>54</v>
      </c>
      <c r="R2308" s="10" t="s">
        <v>17</v>
      </c>
      <c r="S2308" s="10" t="s">
        <v>21145</v>
      </c>
    </row>
    <row r="2309" spans="1:19">
      <c r="A2309" s="10">
        <v>225</v>
      </c>
      <c r="B2309" s="10">
        <v>56063</v>
      </c>
      <c r="C2309" s="10">
        <v>6076</v>
      </c>
      <c r="D2309" s="1" t="s">
        <v>5017</v>
      </c>
      <c r="E2309" s="1" t="s">
        <v>5020</v>
      </c>
      <c r="F2309" s="1" t="s">
        <v>5021</v>
      </c>
      <c r="G2309" s="10" t="s">
        <v>16</v>
      </c>
      <c r="H2309" s="10">
        <v>73.28</v>
      </c>
      <c r="I2309" s="10">
        <v>1827.8461</v>
      </c>
      <c r="J2309" s="10">
        <v>-13.9</v>
      </c>
      <c r="K2309" s="10">
        <v>610.2808</v>
      </c>
      <c r="L2309" s="10">
        <v>3</v>
      </c>
      <c r="M2309" s="10">
        <v>364.77</v>
      </c>
      <c r="N2309" s="10">
        <v>212725</v>
      </c>
      <c r="O2309" s="10">
        <v>8</v>
      </c>
      <c r="P2309" s="10">
        <v>257</v>
      </c>
      <c r="Q2309" s="10">
        <v>273</v>
      </c>
      <c r="R2309" s="10" t="s">
        <v>16</v>
      </c>
      <c r="S2309" s="10" t="s">
        <v>21145</v>
      </c>
    </row>
    <row r="2310" spans="1:19">
      <c r="A2310" s="10">
        <v>225</v>
      </c>
      <c r="B2310" s="10">
        <v>56063</v>
      </c>
      <c r="C2310" s="10">
        <v>6076</v>
      </c>
      <c r="D2310" s="1" t="s">
        <v>5017</v>
      </c>
      <c r="E2310" s="1" t="s">
        <v>19383</v>
      </c>
      <c r="F2310" s="1" t="s">
        <v>16327</v>
      </c>
      <c r="G2310" s="10" t="s">
        <v>16</v>
      </c>
      <c r="H2310" s="10">
        <v>69.52</v>
      </c>
      <c r="I2310" s="10">
        <v>1336.5691999999999</v>
      </c>
      <c r="J2310" s="10">
        <v>-16.8</v>
      </c>
      <c r="K2310" s="10">
        <v>669.28060000000005</v>
      </c>
      <c r="L2310" s="10">
        <v>2</v>
      </c>
      <c r="M2310" s="10">
        <v>413</v>
      </c>
      <c r="N2310" s="10">
        <v>240291</v>
      </c>
      <c r="O2310" s="10">
        <v>2</v>
      </c>
      <c r="P2310" s="10">
        <v>274</v>
      </c>
      <c r="Q2310" s="10">
        <v>284</v>
      </c>
      <c r="R2310" s="10" t="s">
        <v>16</v>
      </c>
      <c r="S2310" s="10" t="s">
        <v>21145</v>
      </c>
    </row>
    <row r="2311" spans="1:19">
      <c r="A2311" s="10">
        <v>225</v>
      </c>
      <c r="B2311" s="10">
        <v>56063</v>
      </c>
      <c r="C2311" s="10">
        <v>6076</v>
      </c>
      <c r="D2311" s="1" t="s">
        <v>5017</v>
      </c>
      <c r="E2311" s="1" t="s">
        <v>5026</v>
      </c>
      <c r="F2311" s="1" t="s">
        <v>5027</v>
      </c>
      <c r="G2311" s="10" t="s">
        <v>16</v>
      </c>
      <c r="H2311" s="10">
        <v>68.209999999999994</v>
      </c>
      <c r="I2311" s="10">
        <v>1537.8503000000001</v>
      </c>
      <c r="J2311" s="10">
        <v>-18.600000000000001</v>
      </c>
      <c r="K2311" s="10">
        <v>513.61450000000002</v>
      </c>
      <c r="L2311" s="10">
        <v>3</v>
      </c>
      <c r="M2311" s="10">
        <v>407.64</v>
      </c>
      <c r="N2311" s="10">
        <v>237260</v>
      </c>
      <c r="O2311" s="10">
        <v>3</v>
      </c>
      <c r="P2311" s="10">
        <v>63</v>
      </c>
      <c r="Q2311" s="10">
        <v>75</v>
      </c>
      <c r="R2311" s="10" t="s">
        <v>17</v>
      </c>
      <c r="S2311" s="10" t="s">
        <v>21145</v>
      </c>
    </row>
    <row r="2312" spans="1:19">
      <c r="A2312" s="10">
        <v>225</v>
      </c>
      <c r="B2312" s="10">
        <v>56063</v>
      </c>
      <c r="C2312" s="10">
        <v>6076</v>
      </c>
      <c r="D2312" s="1" t="s">
        <v>5017</v>
      </c>
      <c r="E2312" s="1" t="s">
        <v>5022</v>
      </c>
      <c r="F2312" s="1" t="s">
        <v>5023</v>
      </c>
      <c r="G2312" s="10" t="s">
        <v>16</v>
      </c>
      <c r="H2312" s="10">
        <v>65.459999999999994</v>
      </c>
      <c r="I2312" s="10">
        <v>1721.8372999999999</v>
      </c>
      <c r="J2312" s="10">
        <v>-16.5</v>
      </c>
      <c r="K2312" s="10">
        <v>574.94349999999997</v>
      </c>
      <c r="L2312" s="10">
        <v>3</v>
      </c>
      <c r="M2312" s="10">
        <v>348.15</v>
      </c>
      <c r="N2312" s="10">
        <v>203226</v>
      </c>
      <c r="O2312" s="10">
        <v>4</v>
      </c>
      <c r="P2312" s="10">
        <v>174</v>
      </c>
      <c r="Q2312" s="10">
        <v>188</v>
      </c>
      <c r="R2312" s="10" t="s">
        <v>17</v>
      </c>
      <c r="S2312" s="10" t="s">
        <v>21145</v>
      </c>
    </row>
    <row r="2313" spans="1:19">
      <c r="A2313" s="10">
        <v>225</v>
      </c>
      <c r="B2313" s="10">
        <v>56063</v>
      </c>
      <c r="C2313" s="10">
        <v>6076</v>
      </c>
      <c r="D2313" s="1" t="s">
        <v>5017</v>
      </c>
      <c r="E2313" s="1" t="s">
        <v>5040</v>
      </c>
      <c r="F2313" s="1" t="s">
        <v>5041</v>
      </c>
      <c r="G2313" s="10" t="s">
        <v>16</v>
      </c>
      <c r="H2313" s="10">
        <v>60.26</v>
      </c>
      <c r="I2313" s="10">
        <v>1899.9690000000001</v>
      </c>
      <c r="J2313" s="10">
        <v>-21.5</v>
      </c>
      <c r="K2313" s="10">
        <v>634.31669999999997</v>
      </c>
      <c r="L2313" s="10">
        <v>3</v>
      </c>
      <c r="M2313" s="10">
        <v>631.14</v>
      </c>
      <c r="N2313" s="10">
        <v>365022</v>
      </c>
      <c r="O2313" s="10">
        <v>2</v>
      </c>
      <c r="P2313" s="10">
        <v>76</v>
      </c>
      <c r="Q2313" s="10">
        <v>91</v>
      </c>
      <c r="R2313" s="10" t="s">
        <v>17</v>
      </c>
      <c r="S2313" s="10" t="s">
        <v>21145</v>
      </c>
    </row>
    <row r="2314" spans="1:19">
      <c r="A2314" s="10">
        <v>225</v>
      </c>
      <c r="B2314" s="10">
        <v>56063</v>
      </c>
      <c r="C2314" s="10">
        <v>6076</v>
      </c>
      <c r="D2314" s="1" t="s">
        <v>5017</v>
      </c>
      <c r="E2314" s="1" t="s">
        <v>5024</v>
      </c>
      <c r="F2314" s="1" t="s">
        <v>5025</v>
      </c>
      <c r="G2314" s="10" t="s">
        <v>16</v>
      </c>
      <c r="H2314" s="10">
        <v>59.91</v>
      </c>
      <c r="I2314" s="10">
        <v>1328.7201</v>
      </c>
      <c r="J2314" s="10">
        <v>-16.5</v>
      </c>
      <c r="K2314" s="10">
        <v>443.90660000000003</v>
      </c>
      <c r="L2314" s="10">
        <v>3</v>
      </c>
      <c r="M2314" s="10">
        <v>341.4</v>
      </c>
      <c r="N2314" s="10">
        <v>199382</v>
      </c>
      <c r="O2314" s="10">
        <v>5</v>
      </c>
      <c r="P2314" s="10">
        <v>243</v>
      </c>
      <c r="Q2314" s="10">
        <v>254</v>
      </c>
      <c r="R2314" s="10" t="s">
        <v>17</v>
      </c>
      <c r="S2314" s="10" t="s">
        <v>21145</v>
      </c>
    </row>
    <row r="2315" spans="1:19">
      <c r="A2315" s="10">
        <v>225</v>
      </c>
      <c r="B2315" s="10">
        <v>56063</v>
      </c>
      <c r="C2315" s="10">
        <v>6076</v>
      </c>
      <c r="D2315" s="1" t="s">
        <v>5017</v>
      </c>
      <c r="E2315" s="1" t="s">
        <v>5034</v>
      </c>
      <c r="F2315" s="1" t="s">
        <v>5035</v>
      </c>
      <c r="G2315" s="10" t="s">
        <v>16</v>
      </c>
      <c r="H2315" s="10">
        <v>59.42</v>
      </c>
      <c r="I2315" s="10">
        <v>1811.8512000000001</v>
      </c>
      <c r="J2315" s="10">
        <v>-18.2</v>
      </c>
      <c r="K2315" s="10">
        <v>604.94669999999996</v>
      </c>
      <c r="L2315" s="10">
        <v>3</v>
      </c>
      <c r="M2315" s="10">
        <v>421.76</v>
      </c>
      <c r="N2315" s="10">
        <v>245339</v>
      </c>
      <c r="O2315" s="10">
        <v>2</v>
      </c>
      <c r="P2315" s="10">
        <v>257</v>
      </c>
      <c r="Q2315" s="10">
        <v>273</v>
      </c>
      <c r="R2315" s="10" t="s">
        <v>17</v>
      </c>
      <c r="S2315" s="10" t="s">
        <v>21145</v>
      </c>
    </row>
    <row r="2316" spans="1:19">
      <c r="A2316" s="10">
        <v>225</v>
      </c>
      <c r="B2316" s="10">
        <v>56063</v>
      </c>
      <c r="C2316" s="10">
        <v>6076</v>
      </c>
      <c r="D2316" s="1" t="s">
        <v>5017</v>
      </c>
      <c r="E2316" s="1" t="s">
        <v>5028</v>
      </c>
      <c r="F2316" s="1" t="s">
        <v>5029</v>
      </c>
      <c r="G2316" s="10" t="s">
        <v>16</v>
      </c>
      <c r="H2316" s="10">
        <v>54.33</v>
      </c>
      <c r="I2316" s="10">
        <v>1218.6858999999999</v>
      </c>
      <c r="J2316" s="10">
        <v>-24.2</v>
      </c>
      <c r="K2316" s="10">
        <v>610.33550000000002</v>
      </c>
      <c r="L2316" s="10">
        <v>2</v>
      </c>
      <c r="M2316" s="10">
        <v>384.37</v>
      </c>
      <c r="N2316" s="10">
        <v>223930</v>
      </c>
      <c r="O2316" s="10">
        <v>4</v>
      </c>
      <c r="P2316" s="10">
        <v>65</v>
      </c>
      <c r="Q2316" s="10">
        <v>75</v>
      </c>
      <c r="R2316" s="10" t="s">
        <v>17</v>
      </c>
      <c r="S2316" s="10" t="s">
        <v>21145</v>
      </c>
    </row>
    <row r="2317" spans="1:19">
      <c r="A2317" s="10">
        <v>225</v>
      </c>
      <c r="B2317" s="10">
        <v>56063</v>
      </c>
      <c r="C2317" s="10">
        <v>6076</v>
      </c>
      <c r="D2317" s="1" t="s">
        <v>5017</v>
      </c>
      <c r="E2317" s="1" t="s">
        <v>5032</v>
      </c>
      <c r="F2317" s="1" t="s">
        <v>5033</v>
      </c>
      <c r="G2317" s="10" t="s">
        <v>16</v>
      </c>
      <c r="H2317" s="10">
        <v>49.87</v>
      </c>
      <c r="I2317" s="10">
        <v>876.47050000000002</v>
      </c>
      <c r="J2317" s="10">
        <v>-17</v>
      </c>
      <c r="K2317" s="10">
        <v>439.23500000000001</v>
      </c>
      <c r="L2317" s="10">
        <v>2</v>
      </c>
      <c r="M2317" s="10">
        <v>253.07</v>
      </c>
      <c r="N2317" s="10">
        <v>148779</v>
      </c>
      <c r="O2317" s="10">
        <v>2</v>
      </c>
      <c r="P2317" s="10">
        <v>55</v>
      </c>
      <c r="Q2317" s="10">
        <v>62</v>
      </c>
      <c r="R2317" s="10" t="s">
        <v>17</v>
      </c>
      <c r="S2317" s="10" t="s">
        <v>21145</v>
      </c>
    </row>
    <row r="2318" spans="1:19">
      <c r="A2318" s="10">
        <v>225</v>
      </c>
      <c r="B2318" s="10">
        <v>56063</v>
      </c>
      <c r="C2318" s="10">
        <v>6076</v>
      </c>
      <c r="D2318" s="1" t="s">
        <v>5017</v>
      </c>
      <c r="E2318" s="1" t="s">
        <v>19382</v>
      </c>
      <c r="F2318" s="1" t="s">
        <v>14925</v>
      </c>
      <c r="G2318" s="10" t="s">
        <v>16</v>
      </c>
      <c r="H2318" s="10">
        <v>47.44</v>
      </c>
      <c r="I2318" s="10">
        <v>912.44529999999997</v>
      </c>
      <c r="J2318" s="10">
        <v>-19</v>
      </c>
      <c r="K2318" s="10">
        <v>457.22129999999999</v>
      </c>
      <c r="L2318" s="10">
        <v>2</v>
      </c>
      <c r="M2318" s="10">
        <v>283.92</v>
      </c>
      <c r="N2318" s="10">
        <v>166458</v>
      </c>
      <c r="O2318" s="10">
        <v>4</v>
      </c>
      <c r="P2318" s="10">
        <v>20</v>
      </c>
      <c r="Q2318" s="10">
        <v>27</v>
      </c>
      <c r="R2318" s="10" t="s">
        <v>17</v>
      </c>
      <c r="S2318" s="10" t="s">
        <v>21145</v>
      </c>
    </row>
    <row r="2319" spans="1:19">
      <c r="A2319" s="10">
        <v>225</v>
      </c>
      <c r="B2319" s="10">
        <v>56063</v>
      </c>
      <c r="C2319" s="10">
        <v>6076</v>
      </c>
      <c r="D2319" s="1" t="s">
        <v>5017</v>
      </c>
      <c r="E2319" s="1" t="s">
        <v>5036</v>
      </c>
      <c r="F2319" s="1" t="s">
        <v>5037</v>
      </c>
      <c r="G2319" s="10" t="s">
        <v>16</v>
      </c>
      <c r="H2319" s="10">
        <v>46.3</v>
      </c>
      <c r="I2319" s="10">
        <v>896.45039999999995</v>
      </c>
      <c r="J2319" s="10">
        <v>-19.600000000000001</v>
      </c>
      <c r="K2319" s="10">
        <v>449.22370000000001</v>
      </c>
      <c r="L2319" s="10">
        <v>2</v>
      </c>
      <c r="M2319" s="10">
        <v>367.53</v>
      </c>
      <c r="N2319" s="10">
        <v>214331</v>
      </c>
      <c r="O2319" s="10">
        <v>4</v>
      </c>
      <c r="P2319" s="10">
        <v>166</v>
      </c>
      <c r="Q2319" s="10">
        <v>173</v>
      </c>
      <c r="R2319" s="10" t="s">
        <v>17</v>
      </c>
      <c r="S2319" s="10" t="s">
        <v>21145</v>
      </c>
    </row>
    <row r="2320" spans="1:19">
      <c r="A2320" s="10">
        <v>225</v>
      </c>
      <c r="B2320" s="10">
        <v>56063</v>
      </c>
      <c r="C2320" s="10">
        <v>6076</v>
      </c>
      <c r="D2320" s="1" t="s">
        <v>5017</v>
      </c>
      <c r="E2320" s="1" t="s">
        <v>5030</v>
      </c>
      <c r="F2320" s="1" t="s">
        <v>5031</v>
      </c>
      <c r="G2320" s="10" t="s">
        <v>16</v>
      </c>
      <c r="H2320" s="10">
        <v>41.79</v>
      </c>
      <c r="I2320" s="10">
        <v>1405.6410000000001</v>
      </c>
      <c r="J2320" s="10">
        <v>-22.2</v>
      </c>
      <c r="K2320" s="10">
        <v>703.81219999999996</v>
      </c>
      <c r="L2320" s="10">
        <v>2</v>
      </c>
      <c r="M2320" s="10">
        <v>474.98</v>
      </c>
      <c r="N2320" s="10">
        <v>275756</v>
      </c>
      <c r="O2320" s="10">
        <v>1</v>
      </c>
      <c r="P2320" s="10">
        <v>1</v>
      </c>
      <c r="Q2320" s="10">
        <v>11</v>
      </c>
      <c r="R2320" s="10" t="s">
        <v>16</v>
      </c>
      <c r="S2320" s="10" t="s">
        <v>21145</v>
      </c>
    </row>
    <row r="2321" spans="1:19">
      <c r="A2321" s="10">
        <v>225</v>
      </c>
      <c r="B2321" s="10">
        <v>56063</v>
      </c>
      <c r="C2321" s="10">
        <v>6076</v>
      </c>
      <c r="D2321" s="1" t="s">
        <v>5017</v>
      </c>
      <c r="E2321" s="1" t="s">
        <v>19381</v>
      </c>
      <c r="F2321" s="1" t="s">
        <v>13459</v>
      </c>
      <c r="G2321" s="10" t="s">
        <v>16</v>
      </c>
      <c r="H2321" s="10">
        <v>32.17</v>
      </c>
      <c r="I2321" s="10">
        <v>916.46540000000005</v>
      </c>
      <c r="J2321" s="10">
        <v>-16.899999999999999</v>
      </c>
      <c r="K2321" s="10">
        <v>459.23219999999998</v>
      </c>
      <c r="L2321" s="10">
        <v>2</v>
      </c>
      <c r="M2321" s="10">
        <v>255.9</v>
      </c>
      <c r="N2321" s="10">
        <v>150401</v>
      </c>
      <c r="O2321" s="10">
        <v>1</v>
      </c>
      <c r="P2321" s="10">
        <v>174</v>
      </c>
      <c r="Q2321" s="10">
        <v>181</v>
      </c>
      <c r="R2321" s="10" t="s">
        <v>17</v>
      </c>
      <c r="S2321" s="10" t="s">
        <v>21145</v>
      </c>
    </row>
    <row r="2322" spans="1:19">
      <c r="A2322" s="10">
        <v>225</v>
      </c>
      <c r="B2322" s="10">
        <v>56063</v>
      </c>
      <c r="C2322" s="10">
        <v>6076</v>
      </c>
      <c r="D2322" s="1" t="s">
        <v>5017</v>
      </c>
      <c r="E2322" s="1" t="s">
        <v>19380</v>
      </c>
      <c r="F2322" s="1" t="s">
        <v>13152</v>
      </c>
      <c r="G2322" s="10" t="s">
        <v>16</v>
      </c>
      <c r="H2322" s="10">
        <v>28.94</v>
      </c>
      <c r="I2322" s="10">
        <v>745.3759</v>
      </c>
      <c r="J2322" s="10">
        <v>-9.5</v>
      </c>
      <c r="K2322" s="10">
        <v>373.69170000000003</v>
      </c>
      <c r="L2322" s="10">
        <v>2</v>
      </c>
      <c r="M2322" s="10">
        <v>94.52</v>
      </c>
      <c r="N2322" s="10">
        <v>57977</v>
      </c>
      <c r="O2322" s="10">
        <v>3</v>
      </c>
      <c r="P2322" s="10">
        <v>117</v>
      </c>
      <c r="Q2322" s="10">
        <v>122</v>
      </c>
      <c r="R2322" s="10" t="s">
        <v>17</v>
      </c>
      <c r="S2322" s="10" t="s">
        <v>21145</v>
      </c>
    </row>
    <row r="2323" spans="1:19">
      <c r="A2323" s="10">
        <v>1017</v>
      </c>
      <c r="B2323" s="10">
        <v>72393</v>
      </c>
      <c r="C2323" s="10">
        <v>6088</v>
      </c>
      <c r="D2323" s="1" t="s">
        <v>17152</v>
      </c>
      <c r="E2323" s="1" t="s">
        <v>17154</v>
      </c>
      <c r="F2323" s="1" t="s">
        <v>15818</v>
      </c>
      <c r="G2323" s="10" t="s">
        <v>16</v>
      </c>
      <c r="H2323" s="10">
        <v>59.32</v>
      </c>
      <c r="I2323" s="10">
        <v>1630.5844999999999</v>
      </c>
      <c r="J2323" s="10">
        <v>-11.5</v>
      </c>
      <c r="K2323" s="10">
        <v>816.29020000000003</v>
      </c>
      <c r="L2323" s="10">
        <v>2</v>
      </c>
      <c r="M2323" s="10">
        <v>168.85</v>
      </c>
      <c r="N2323" s="10">
        <v>100504</v>
      </c>
      <c r="O2323" s="10">
        <v>1</v>
      </c>
      <c r="P2323" s="10">
        <v>44</v>
      </c>
      <c r="Q2323" s="10">
        <v>56</v>
      </c>
      <c r="R2323" s="10" t="s">
        <v>16</v>
      </c>
      <c r="S2323" s="10" t="s">
        <v>21145</v>
      </c>
    </row>
    <row r="2324" spans="1:19">
      <c r="A2324" s="10">
        <v>1017</v>
      </c>
      <c r="B2324" s="10">
        <v>72393</v>
      </c>
      <c r="C2324" s="10">
        <v>6088</v>
      </c>
      <c r="D2324" s="1" t="s">
        <v>17152</v>
      </c>
      <c r="E2324" s="1" t="s">
        <v>17153</v>
      </c>
      <c r="F2324" s="1" t="s">
        <v>15574</v>
      </c>
      <c r="G2324" s="10" t="s">
        <v>16</v>
      </c>
      <c r="H2324" s="10">
        <v>55.47</v>
      </c>
      <c r="I2324" s="10">
        <v>1469.5399</v>
      </c>
      <c r="J2324" s="10">
        <v>-5.5</v>
      </c>
      <c r="K2324" s="10">
        <v>735.77319999999997</v>
      </c>
      <c r="L2324" s="10">
        <v>2</v>
      </c>
      <c r="M2324" s="10">
        <v>61.51</v>
      </c>
      <c r="N2324" s="10">
        <v>38998</v>
      </c>
      <c r="O2324" s="10">
        <v>1</v>
      </c>
      <c r="P2324" s="10">
        <v>73</v>
      </c>
      <c r="Q2324" s="10">
        <v>85</v>
      </c>
      <c r="R2324" s="10" t="s">
        <v>16</v>
      </c>
      <c r="S2324" s="10" t="s">
        <v>21145</v>
      </c>
    </row>
    <row r="2325" spans="1:19">
      <c r="A2325" s="10">
        <v>1017</v>
      </c>
      <c r="B2325" s="10">
        <v>72393</v>
      </c>
      <c r="C2325" s="10">
        <v>6088</v>
      </c>
      <c r="D2325" s="1" t="s">
        <v>17152</v>
      </c>
      <c r="E2325" s="1" t="s">
        <v>17151</v>
      </c>
      <c r="F2325" s="1" t="s">
        <v>14678</v>
      </c>
      <c r="G2325" s="10" t="s">
        <v>16</v>
      </c>
      <c r="H2325" s="10">
        <v>44.66</v>
      </c>
      <c r="I2325" s="10">
        <v>1050.5134</v>
      </c>
      <c r="J2325" s="10">
        <v>-15.2</v>
      </c>
      <c r="K2325" s="10">
        <v>526.25599999999997</v>
      </c>
      <c r="L2325" s="10">
        <v>2</v>
      </c>
      <c r="M2325" s="10">
        <v>220.31</v>
      </c>
      <c r="N2325" s="10">
        <v>129994</v>
      </c>
      <c r="O2325" s="10">
        <v>1</v>
      </c>
      <c r="P2325" s="10">
        <v>93</v>
      </c>
      <c r="Q2325" s="10">
        <v>100</v>
      </c>
      <c r="R2325" s="10" t="s">
        <v>17</v>
      </c>
      <c r="S2325" s="10" t="s">
        <v>21145</v>
      </c>
    </row>
    <row r="2326" spans="1:19">
      <c r="A2326" s="10">
        <v>202</v>
      </c>
      <c r="B2326" s="10">
        <v>56985</v>
      </c>
      <c r="C2326" s="10">
        <v>6117</v>
      </c>
      <c r="D2326" s="1" t="s">
        <v>10039</v>
      </c>
      <c r="E2326" s="1" t="s">
        <v>20016</v>
      </c>
      <c r="F2326" s="1" t="s">
        <v>16577</v>
      </c>
      <c r="G2326" s="10" t="s">
        <v>16</v>
      </c>
      <c r="H2326" s="10">
        <v>83.59</v>
      </c>
      <c r="I2326" s="10">
        <v>1953.9102</v>
      </c>
      <c r="J2326" s="10">
        <v>-17.2</v>
      </c>
      <c r="K2326" s="10">
        <v>652.29939999999999</v>
      </c>
      <c r="L2326" s="10">
        <v>3</v>
      </c>
      <c r="M2326" s="10">
        <v>553.87</v>
      </c>
      <c r="N2326" s="10">
        <v>320895</v>
      </c>
      <c r="O2326" s="10">
        <v>4</v>
      </c>
      <c r="P2326" s="10">
        <v>292</v>
      </c>
      <c r="Q2326" s="10">
        <v>309</v>
      </c>
      <c r="R2326" s="10" t="s">
        <v>16</v>
      </c>
      <c r="S2326" s="10" t="s">
        <v>21145</v>
      </c>
    </row>
    <row r="2327" spans="1:19">
      <c r="A2327" s="10">
        <v>202</v>
      </c>
      <c r="B2327" s="10">
        <v>56985</v>
      </c>
      <c r="C2327" s="10">
        <v>6117</v>
      </c>
      <c r="D2327" s="1" t="s">
        <v>10039</v>
      </c>
      <c r="E2327" s="1" t="s">
        <v>20015</v>
      </c>
      <c r="F2327" s="1" t="s">
        <v>16564</v>
      </c>
      <c r="G2327" s="10" t="s">
        <v>16</v>
      </c>
      <c r="H2327" s="10">
        <v>82.6</v>
      </c>
      <c r="I2327" s="10">
        <v>1970.9221</v>
      </c>
      <c r="J2327" s="10">
        <v>-22.3</v>
      </c>
      <c r="K2327" s="10">
        <v>657.96669999999995</v>
      </c>
      <c r="L2327" s="10">
        <v>3</v>
      </c>
      <c r="M2327" s="10">
        <v>493.88</v>
      </c>
      <c r="N2327" s="10">
        <v>286555</v>
      </c>
      <c r="O2327" s="10">
        <v>3</v>
      </c>
      <c r="P2327" s="10">
        <v>155</v>
      </c>
      <c r="Q2327" s="10">
        <v>171</v>
      </c>
      <c r="R2327" s="10" t="s">
        <v>17</v>
      </c>
      <c r="S2327" s="10" t="s">
        <v>21145</v>
      </c>
    </row>
    <row r="2328" spans="1:19">
      <c r="A2328" s="10">
        <v>202</v>
      </c>
      <c r="B2328" s="10">
        <v>56985</v>
      </c>
      <c r="C2328" s="10">
        <v>6117</v>
      </c>
      <c r="D2328" s="1" t="s">
        <v>10039</v>
      </c>
      <c r="E2328" s="1" t="s">
        <v>20014</v>
      </c>
      <c r="F2328" s="1" t="s">
        <v>16422</v>
      </c>
      <c r="G2328" s="10" t="s">
        <v>16</v>
      </c>
      <c r="H2328" s="10">
        <v>72.87</v>
      </c>
      <c r="I2328" s="10">
        <v>2421.2314000000001</v>
      </c>
      <c r="J2328" s="10">
        <v>-21.4</v>
      </c>
      <c r="K2328" s="10">
        <v>808.06709999999998</v>
      </c>
      <c r="L2328" s="10">
        <v>3</v>
      </c>
      <c r="M2328" s="10">
        <v>630.80999999999995</v>
      </c>
      <c r="N2328" s="10">
        <v>364824</v>
      </c>
      <c r="O2328" s="10">
        <v>3</v>
      </c>
      <c r="P2328" s="10">
        <v>322</v>
      </c>
      <c r="Q2328" s="10">
        <v>342</v>
      </c>
      <c r="R2328" s="10" t="s">
        <v>17</v>
      </c>
      <c r="S2328" s="10" t="s">
        <v>21145</v>
      </c>
    </row>
    <row r="2329" spans="1:19">
      <c r="A2329" s="10">
        <v>202</v>
      </c>
      <c r="B2329" s="10">
        <v>56985</v>
      </c>
      <c r="C2329" s="10">
        <v>6117</v>
      </c>
      <c r="D2329" s="1" t="s">
        <v>10039</v>
      </c>
      <c r="E2329" s="1" t="s">
        <v>20013</v>
      </c>
      <c r="F2329" s="1" t="s">
        <v>16348</v>
      </c>
      <c r="G2329" s="10" t="s">
        <v>16</v>
      </c>
      <c r="H2329" s="10">
        <v>70.39</v>
      </c>
      <c r="I2329" s="10">
        <v>1937.9152999999999</v>
      </c>
      <c r="J2329" s="10">
        <v>-23.5</v>
      </c>
      <c r="K2329" s="10">
        <v>646.96389999999997</v>
      </c>
      <c r="L2329" s="10">
        <v>3</v>
      </c>
      <c r="M2329" s="10">
        <v>706.88</v>
      </c>
      <c r="N2329" s="10">
        <v>408346</v>
      </c>
      <c r="O2329" s="10">
        <v>1</v>
      </c>
      <c r="P2329" s="10">
        <v>292</v>
      </c>
      <c r="Q2329" s="10">
        <v>309</v>
      </c>
      <c r="R2329" s="10" t="s">
        <v>17</v>
      </c>
      <c r="S2329" s="10" t="s">
        <v>21145</v>
      </c>
    </row>
    <row r="2330" spans="1:19">
      <c r="A2330" s="10">
        <v>202</v>
      </c>
      <c r="B2330" s="10">
        <v>56985</v>
      </c>
      <c r="C2330" s="10">
        <v>6117</v>
      </c>
      <c r="D2330" s="1" t="s">
        <v>10039</v>
      </c>
      <c r="E2330" s="1" t="s">
        <v>20012</v>
      </c>
      <c r="F2330" s="1" t="s">
        <v>16289</v>
      </c>
      <c r="G2330" s="10" t="s">
        <v>16</v>
      </c>
      <c r="H2330" s="10">
        <v>68.56</v>
      </c>
      <c r="I2330" s="10">
        <v>3090.4470000000001</v>
      </c>
      <c r="J2330" s="10">
        <v>-20.2</v>
      </c>
      <c r="K2330" s="10">
        <v>773.60350000000005</v>
      </c>
      <c r="L2330" s="10">
        <v>4</v>
      </c>
      <c r="M2330" s="10">
        <v>521.41999999999996</v>
      </c>
      <c r="N2330" s="10">
        <v>302327</v>
      </c>
      <c r="O2330" s="10">
        <v>1</v>
      </c>
      <c r="P2330" s="10">
        <v>104</v>
      </c>
      <c r="Q2330" s="10">
        <v>130</v>
      </c>
      <c r="R2330" s="10" t="s">
        <v>17</v>
      </c>
      <c r="S2330" s="10" t="s">
        <v>21145</v>
      </c>
    </row>
    <row r="2331" spans="1:19">
      <c r="A2331" s="10">
        <v>202</v>
      </c>
      <c r="B2331" s="10">
        <v>56985</v>
      </c>
      <c r="C2331" s="10">
        <v>6117</v>
      </c>
      <c r="D2331" s="1" t="s">
        <v>10039</v>
      </c>
      <c r="E2331" s="1" t="s">
        <v>10040</v>
      </c>
      <c r="F2331" s="1" t="s">
        <v>10041</v>
      </c>
      <c r="G2331" s="10" t="s">
        <v>16</v>
      </c>
      <c r="H2331" s="10">
        <v>67.239999999999995</v>
      </c>
      <c r="I2331" s="10">
        <v>2020.1105</v>
      </c>
      <c r="J2331" s="10">
        <v>-24.3</v>
      </c>
      <c r="K2331" s="10">
        <v>674.36109999999996</v>
      </c>
      <c r="L2331" s="10">
        <v>3</v>
      </c>
      <c r="M2331" s="10">
        <v>626</v>
      </c>
      <c r="N2331" s="10">
        <v>362095</v>
      </c>
      <c r="O2331" s="10">
        <v>1</v>
      </c>
      <c r="P2331" s="10">
        <v>501</v>
      </c>
      <c r="Q2331" s="10">
        <v>518</v>
      </c>
      <c r="R2331" s="10" t="s">
        <v>17</v>
      </c>
      <c r="S2331" s="10" t="s">
        <v>21145</v>
      </c>
    </row>
    <row r="2332" spans="1:19">
      <c r="A2332" s="10">
        <v>202</v>
      </c>
      <c r="B2332" s="10">
        <v>56985</v>
      </c>
      <c r="C2332" s="10">
        <v>6117</v>
      </c>
      <c r="D2332" s="1" t="s">
        <v>10039</v>
      </c>
      <c r="E2332" s="1" t="s">
        <v>20011</v>
      </c>
      <c r="F2332" s="1" t="s">
        <v>16187</v>
      </c>
      <c r="G2332" s="10" t="s">
        <v>16</v>
      </c>
      <c r="H2332" s="10">
        <v>66.34</v>
      </c>
      <c r="I2332" s="10">
        <v>1508.6823999999999</v>
      </c>
      <c r="J2332" s="10">
        <v>-20.8</v>
      </c>
      <c r="K2332" s="10">
        <v>755.33280000000002</v>
      </c>
      <c r="L2332" s="10">
        <v>2</v>
      </c>
      <c r="M2332" s="10">
        <v>461.93</v>
      </c>
      <c r="N2332" s="10">
        <v>268286</v>
      </c>
      <c r="O2332" s="10">
        <v>3</v>
      </c>
      <c r="P2332" s="10">
        <v>213</v>
      </c>
      <c r="Q2332" s="10">
        <v>224</v>
      </c>
      <c r="R2332" s="10" t="s">
        <v>17</v>
      </c>
      <c r="S2332" s="10" t="s">
        <v>21145</v>
      </c>
    </row>
    <row r="2333" spans="1:19">
      <c r="A2333" s="10">
        <v>202</v>
      </c>
      <c r="B2333" s="10">
        <v>56985</v>
      </c>
      <c r="C2333" s="10">
        <v>6117</v>
      </c>
      <c r="D2333" s="1" t="s">
        <v>10039</v>
      </c>
      <c r="E2333" s="1" t="s">
        <v>20010</v>
      </c>
      <c r="F2333" s="1" t="s">
        <v>16137</v>
      </c>
      <c r="G2333" s="10" t="s">
        <v>16</v>
      </c>
      <c r="H2333" s="10">
        <v>65</v>
      </c>
      <c r="I2333" s="10">
        <v>3691.7541999999999</v>
      </c>
      <c r="J2333" s="10">
        <v>-15</v>
      </c>
      <c r="K2333" s="10">
        <v>923.93200000000002</v>
      </c>
      <c r="L2333" s="10">
        <v>4</v>
      </c>
      <c r="M2333" s="10">
        <v>505.38</v>
      </c>
      <c r="N2333" s="10">
        <v>293137</v>
      </c>
      <c r="O2333" s="10">
        <v>3</v>
      </c>
      <c r="P2333" s="10">
        <v>231</v>
      </c>
      <c r="Q2333" s="10">
        <v>263</v>
      </c>
      <c r="R2333" s="10" t="s">
        <v>17</v>
      </c>
      <c r="S2333" s="10" t="s">
        <v>21145</v>
      </c>
    </row>
    <row r="2334" spans="1:19">
      <c r="A2334" s="10">
        <v>202</v>
      </c>
      <c r="B2334" s="10">
        <v>56985</v>
      </c>
      <c r="C2334" s="10">
        <v>6117</v>
      </c>
      <c r="D2334" s="1" t="s">
        <v>10039</v>
      </c>
      <c r="E2334" s="1" t="s">
        <v>20009</v>
      </c>
      <c r="F2334" s="1" t="s">
        <v>16015</v>
      </c>
      <c r="G2334" s="10" t="s">
        <v>16</v>
      </c>
      <c r="H2334" s="10">
        <v>62.83</v>
      </c>
      <c r="I2334" s="10">
        <v>1482.6487</v>
      </c>
      <c r="J2334" s="10">
        <v>-16.2</v>
      </c>
      <c r="K2334" s="10">
        <v>742.31960000000004</v>
      </c>
      <c r="L2334" s="10">
        <v>2</v>
      </c>
      <c r="M2334" s="10">
        <v>267.47000000000003</v>
      </c>
      <c r="N2334" s="10">
        <v>156976</v>
      </c>
      <c r="O2334" s="10">
        <v>3</v>
      </c>
      <c r="P2334" s="10">
        <v>476</v>
      </c>
      <c r="Q2334" s="10">
        <v>487</v>
      </c>
      <c r="R2334" s="10" t="s">
        <v>17</v>
      </c>
      <c r="S2334" s="10" t="s">
        <v>21145</v>
      </c>
    </row>
    <row r="2335" spans="1:19">
      <c r="A2335" s="10">
        <v>202</v>
      </c>
      <c r="B2335" s="10">
        <v>56985</v>
      </c>
      <c r="C2335" s="10">
        <v>6117</v>
      </c>
      <c r="D2335" s="1" t="s">
        <v>10039</v>
      </c>
      <c r="E2335" s="1" t="s">
        <v>20008</v>
      </c>
      <c r="F2335" s="1" t="s">
        <v>15924</v>
      </c>
      <c r="G2335" s="10" t="s">
        <v>16</v>
      </c>
      <c r="H2335" s="10">
        <v>61.15</v>
      </c>
      <c r="I2335" s="10">
        <v>1397.8281999999999</v>
      </c>
      <c r="J2335" s="10">
        <v>-21.8</v>
      </c>
      <c r="K2335" s="10">
        <v>699.90620000000001</v>
      </c>
      <c r="L2335" s="10">
        <v>2</v>
      </c>
      <c r="M2335" s="10">
        <v>491.35</v>
      </c>
      <c r="N2335" s="10">
        <v>285147</v>
      </c>
      <c r="O2335" s="10">
        <v>5</v>
      </c>
      <c r="P2335" s="10">
        <v>143</v>
      </c>
      <c r="Q2335" s="10">
        <v>154</v>
      </c>
      <c r="R2335" s="10" t="s">
        <v>17</v>
      </c>
      <c r="S2335" s="10" t="s">
        <v>21145</v>
      </c>
    </row>
    <row r="2336" spans="1:19">
      <c r="A2336" s="10">
        <v>202</v>
      </c>
      <c r="B2336" s="10">
        <v>56985</v>
      </c>
      <c r="C2336" s="10">
        <v>6117</v>
      </c>
      <c r="D2336" s="1" t="s">
        <v>10039</v>
      </c>
      <c r="E2336" s="1" t="s">
        <v>20007</v>
      </c>
      <c r="F2336" s="1" t="s">
        <v>15724</v>
      </c>
      <c r="G2336" s="10" t="s">
        <v>16</v>
      </c>
      <c r="H2336" s="10">
        <v>57.91</v>
      </c>
      <c r="I2336" s="10">
        <v>3070.4198999999999</v>
      </c>
      <c r="J2336" s="10">
        <v>-21.5</v>
      </c>
      <c r="K2336" s="10">
        <v>768.59580000000005</v>
      </c>
      <c r="L2336" s="10">
        <v>4</v>
      </c>
      <c r="M2336" s="10">
        <v>527.78</v>
      </c>
      <c r="N2336" s="10">
        <v>305964</v>
      </c>
      <c r="O2336" s="10">
        <v>2</v>
      </c>
      <c r="P2336" s="10">
        <v>180</v>
      </c>
      <c r="Q2336" s="10">
        <v>206</v>
      </c>
      <c r="R2336" s="10" t="s">
        <v>16</v>
      </c>
      <c r="S2336" s="10" t="s">
        <v>21145</v>
      </c>
    </row>
    <row r="2337" spans="1:19">
      <c r="A2337" s="10">
        <v>202</v>
      </c>
      <c r="B2337" s="10">
        <v>56985</v>
      </c>
      <c r="C2337" s="10">
        <v>6117</v>
      </c>
      <c r="D2337" s="1" t="s">
        <v>10039</v>
      </c>
      <c r="E2337" s="1" t="s">
        <v>20006</v>
      </c>
      <c r="F2337" s="1" t="s">
        <v>15306</v>
      </c>
      <c r="G2337" s="10" t="s">
        <v>16</v>
      </c>
      <c r="H2337" s="10">
        <v>51.77</v>
      </c>
      <c r="I2337" s="10">
        <v>1350.7043000000001</v>
      </c>
      <c r="J2337" s="10">
        <v>-20.100000000000001</v>
      </c>
      <c r="K2337" s="10">
        <v>676.34590000000003</v>
      </c>
      <c r="L2337" s="10">
        <v>2</v>
      </c>
      <c r="M2337" s="10">
        <v>421.98</v>
      </c>
      <c r="N2337" s="10">
        <v>245450</v>
      </c>
      <c r="O2337" s="10">
        <v>1</v>
      </c>
      <c r="P2337" s="10">
        <v>252</v>
      </c>
      <c r="Q2337" s="10">
        <v>263</v>
      </c>
      <c r="R2337" s="10" t="s">
        <v>17</v>
      </c>
      <c r="S2337" s="10" t="s">
        <v>21145</v>
      </c>
    </row>
    <row r="2338" spans="1:19">
      <c r="A2338" s="10">
        <v>202</v>
      </c>
      <c r="B2338" s="10">
        <v>56985</v>
      </c>
      <c r="C2338" s="10">
        <v>6117</v>
      </c>
      <c r="D2338" s="1" t="s">
        <v>10039</v>
      </c>
      <c r="E2338" s="1" t="s">
        <v>20005</v>
      </c>
      <c r="F2338" s="1" t="s">
        <v>15260</v>
      </c>
      <c r="G2338" s="10" t="s">
        <v>16</v>
      </c>
      <c r="H2338" s="10">
        <v>51.08</v>
      </c>
      <c r="I2338" s="10">
        <v>1728.9079999999999</v>
      </c>
      <c r="J2338" s="10">
        <v>-24.3</v>
      </c>
      <c r="K2338" s="10">
        <v>865.4402</v>
      </c>
      <c r="L2338" s="10">
        <v>2</v>
      </c>
      <c r="M2338" s="10">
        <v>488.07</v>
      </c>
      <c r="N2338" s="10">
        <v>283227</v>
      </c>
      <c r="O2338" s="10">
        <v>1</v>
      </c>
      <c r="P2338" s="10">
        <v>34</v>
      </c>
      <c r="Q2338" s="10">
        <v>49</v>
      </c>
      <c r="R2338" s="10" t="s">
        <v>17</v>
      </c>
      <c r="S2338" s="10" t="s">
        <v>21145</v>
      </c>
    </row>
    <row r="2339" spans="1:19">
      <c r="A2339" s="10">
        <v>202</v>
      </c>
      <c r="B2339" s="10">
        <v>56985</v>
      </c>
      <c r="C2339" s="10">
        <v>6117</v>
      </c>
      <c r="D2339" s="1" t="s">
        <v>10039</v>
      </c>
      <c r="E2339" s="1" t="s">
        <v>20004</v>
      </c>
      <c r="F2339" s="1" t="s">
        <v>15061</v>
      </c>
      <c r="G2339" s="10" t="s">
        <v>16</v>
      </c>
      <c r="H2339" s="10">
        <v>48.95</v>
      </c>
      <c r="I2339" s="10">
        <v>1590.7611999999999</v>
      </c>
      <c r="J2339" s="10">
        <v>-24</v>
      </c>
      <c r="K2339" s="10">
        <v>531.24829999999997</v>
      </c>
      <c r="L2339" s="10">
        <v>3</v>
      </c>
      <c r="M2339" s="10">
        <v>561.46</v>
      </c>
      <c r="N2339" s="10">
        <v>325229</v>
      </c>
      <c r="O2339" s="10">
        <v>1</v>
      </c>
      <c r="P2339" s="10">
        <v>272</v>
      </c>
      <c r="Q2339" s="10">
        <v>285</v>
      </c>
      <c r="R2339" s="10" t="s">
        <v>17</v>
      </c>
      <c r="S2339" s="10" t="s">
        <v>21145</v>
      </c>
    </row>
    <row r="2340" spans="1:19">
      <c r="A2340" s="10">
        <v>202</v>
      </c>
      <c r="B2340" s="10">
        <v>56985</v>
      </c>
      <c r="C2340" s="10">
        <v>6117</v>
      </c>
      <c r="D2340" s="1" t="s">
        <v>10039</v>
      </c>
      <c r="E2340" s="1" t="s">
        <v>20003</v>
      </c>
      <c r="F2340" s="1" t="s">
        <v>15026</v>
      </c>
      <c r="G2340" s="10" t="s">
        <v>16</v>
      </c>
      <c r="H2340" s="10">
        <v>48.58</v>
      </c>
      <c r="I2340" s="10">
        <v>1220.5309</v>
      </c>
      <c r="J2340" s="10">
        <v>-4.7</v>
      </c>
      <c r="K2340" s="10">
        <v>611.26980000000003</v>
      </c>
      <c r="L2340" s="10">
        <v>2</v>
      </c>
      <c r="M2340" s="10">
        <v>116.86</v>
      </c>
      <c r="N2340" s="10">
        <v>70712</v>
      </c>
      <c r="O2340" s="10">
        <v>2</v>
      </c>
      <c r="P2340" s="10">
        <v>231</v>
      </c>
      <c r="Q2340" s="10">
        <v>241</v>
      </c>
      <c r="R2340" s="10" t="s">
        <v>17</v>
      </c>
      <c r="S2340" s="10" t="s">
        <v>21145</v>
      </c>
    </row>
    <row r="2341" spans="1:19">
      <c r="A2341" s="10">
        <v>202</v>
      </c>
      <c r="B2341" s="10">
        <v>56985</v>
      </c>
      <c r="C2341" s="10">
        <v>6117</v>
      </c>
      <c r="D2341" s="1" t="s">
        <v>10039</v>
      </c>
      <c r="E2341" s="1" t="s">
        <v>10042</v>
      </c>
      <c r="F2341" s="1" t="s">
        <v>10043</v>
      </c>
      <c r="G2341" s="10" t="s">
        <v>16</v>
      </c>
      <c r="H2341" s="10">
        <v>47.76</v>
      </c>
      <c r="I2341" s="10">
        <v>924.4375</v>
      </c>
      <c r="J2341" s="10">
        <v>-14.2</v>
      </c>
      <c r="K2341" s="10">
        <v>463.21949999999998</v>
      </c>
      <c r="L2341" s="10">
        <v>2</v>
      </c>
      <c r="M2341" s="10">
        <v>226.27</v>
      </c>
      <c r="N2341" s="10">
        <v>133431</v>
      </c>
      <c r="O2341" s="10">
        <v>3</v>
      </c>
      <c r="P2341" s="10">
        <v>172</v>
      </c>
      <c r="Q2341" s="10">
        <v>179</v>
      </c>
      <c r="R2341" s="10" t="s">
        <v>17</v>
      </c>
      <c r="S2341" s="10" t="s">
        <v>21145</v>
      </c>
    </row>
    <row r="2342" spans="1:19">
      <c r="A2342" s="10">
        <v>202</v>
      </c>
      <c r="B2342" s="10">
        <v>56985</v>
      </c>
      <c r="C2342" s="10">
        <v>6117</v>
      </c>
      <c r="D2342" s="1" t="s">
        <v>10039</v>
      </c>
      <c r="E2342" s="1" t="s">
        <v>20002</v>
      </c>
      <c r="F2342" s="1" t="s">
        <v>14287</v>
      </c>
      <c r="G2342" s="10" t="s">
        <v>16</v>
      </c>
      <c r="H2342" s="10">
        <v>40.46</v>
      </c>
      <c r="I2342" s="10">
        <v>1488.682</v>
      </c>
      <c r="J2342" s="10">
        <v>-22.8</v>
      </c>
      <c r="K2342" s="10">
        <v>497.22329999999999</v>
      </c>
      <c r="L2342" s="10">
        <v>3</v>
      </c>
      <c r="M2342" s="10">
        <v>301.36</v>
      </c>
      <c r="N2342" s="10">
        <v>176453</v>
      </c>
      <c r="O2342" s="10">
        <v>1</v>
      </c>
      <c r="P2342" s="10">
        <v>93</v>
      </c>
      <c r="Q2342" s="10">
        <v>103</v>
      </c>
      <c r="R2342" s="10" t="s">
        <v>16</v>
      </c>
      <c r="S2342" s="10" t="s">
        <v>21145</v>
      </c>
    </row>
    <row r="2343" spans="1:19">
      <c r="A2343" s="10">
        <v>202</v>
      </c>
      <c r="B2343" s="10">
        <v>56985</v>
      </c>
      <c r="C2343" s="10">
        <v>6117</v>
      </c>
      <c r="D2343" s="1" t="s">
        <v>10039</v>
      </c>
      <c r="E2343" s="1" t="s">
        <v>20001</v>
      </c>
      <c r="F2343" s="1" t="s">
        <v>14194</v>
      </c>
      <c r="G2343" s="10" t="s">
        <v>16</v>
      </c>
      <c r="H2343" s="10">
        <v>39.61</v>
      </c>
      <c r="I2343" s="10">
        <v>3054.4247999999998</v>
      </c>
      <c r="J2343" s="10">
        <v>-23.2</v>
      </c>
      <c r="K2343" s="10">
        <v>611.87810000000002</v>
      </c>
      <c r="L2343" s="10">
        <v>5</v>
      </c>
      <c r="M2343" s="10">
        <v>550.34</v>
      </c>
      <c r="N2343" s="10">
        <v>318868</v>
      </c>
      <c r="O2343" s="10">
        <v>2</v>
      </c>
      <c r="P2343" s="10">
        <v>180</v>
      </c>
      <c r="Q2343" s="10">
        <v>206</v>
      </c>
      <c r="R2343" s="10" t="s">
        <v>17</v>
      </c>
      <c r="S2343" s="10" t="s">
        <v>21145</v>
      </c>
    </row>
    <row r="2344" spans="1:19">
      <c r="A2344" s="10">
        <v>202</v>
      </c>
      <c r="B2344" s="10">
        <v>56985</v>
      </c>
      <c r="C2344" s="10">
        <v>6117</v>
      </c>
      <c r="D2344" s="1" t="s">
        <v>10039</v>
      </c>
      <c r="E2344" s="1" t="s">
        <v>20000</v>
      </c>
      <c r="F2344" s="1" t="s">
        <v>13970</v>
      </c>
      <c r="G2344" s="10" t="s">
        <v>16</v>
      </c>
      <c r="H2344" s="10">
        <v>37.25</v>
      </c>
      <c r="I2344" s="10">
        <v>848.47559999999999</v>
      </c>
      <c r="J2344" s="10">
        <v>-19.7</v>
      </c>
      <c r="K2344" s="10">
        <v>425.23669999999998</v>
      </c>
      <c r="L2344" s="10">
        <v>2</v>
      </c>
      <c r="M2344" s="10">
        <v>332.89</v>
      </c>
      <c r="N2344" s="10">
        <v>194528</v>
      </c>
      <c r="O2344" s="10">
        <v>4</v>
      </c>
      <c r="P2344" s="10">
        <v>519</v>
      </c>
      <c r="Q2344" s="10">
        <v>525</v>
      </c>
      <c r="R2344" s="10" t="s">
        <v>17</v>
      </c>
      <c r="S2344" s="10" t="s">
        <v>21145</v>
      </c>
    </row>
    <row r="2345" spans="1:19">
      <c r="A2345" s="10">
        <v>202</v>
      </c>
      <c r="B2345" s="10">
        <v>56985</v>
      </c>
      <c r="C2345" s="10">
        <v>6117</v>
      </c>
      <c r="D2345" s="1" t="s">
        <v>10039</v>
      </c>
      <c r="E2345" s="1" t="s">
        <v>19999</v>
      </c>
      <c r="F2345" s="1" t="s">
        <v>13869</v>
      </c>
      <c r="G2345" s="10" t="s">
        <v>16</v>
      </c>
      <c r="H2345" s="10">
        <v>36.22</v>
      </c>
      <c r="I2345" s="10">
        <v>950.44569999999999</v>
      </c>
      <c r="J2345" s="10">
        <v>-6.1</v>
      </c>
      <c r="K2345" s="10">
        <v>476.22719999999998</v>
      </c>
      <c r="L2345" s="10">
        <v>2</v>
      </c>
      <c r="M2345" s="10">
        <v>60.98</v>
      </c>
      <c r="N2345" s="10">
        <v>38695</v>
      </c>
      <c r="O2345" s="10">
        <v>1</v>
      </c>
      <c r="P2345" s="10">
        <v>26</v>
      </c>
      <c r="Q2345" s="10">
        <v>33</v>
      </c>
      <c r="R2345" s="10" t="s">
        <v>17</v>
      </c>
      <c r="S2345" s="10" t="s">
        <v>21145</v>
      </c>
    </row>
    <row r="2346" spans="1:19">
      <c r="A2346" s="10">
        <v>202</v>
      </c>
      <c r="B2346" s="10">
        <v>56985</v>
      </c>
      <c r="C2346" s="10">
        <v>6117</v>
      </c>
      <c r="D2346" s="1" t="s">
        <v>10039</v>
      </c>
      <c r="E2346" s="1" t="s">
        <v>10044</v>
      </c>
      <c r="F2346" s="1" t="s">
        <v>10045</v>
      </c>
      <c r="G2346" s="10" t="s">
        <v>16</v>
      </c>
      <c r="H2346" s="10">
        <v>36.07</v>
      </c>
      <c r="I2346" s="10">
        <v>934.51229999999998</v>
      </c>
      <c r="J2346" s="10">
        <v>-19.899999999999999</v>
      </c>
      <c r="K2346" s="10">
        <v>468.25420000000003</v>
      </c>
      <c r="L2346" s="10">
        <v>2</v>
      </c>
      <c r="M2346" s="10">
        <v>330.96</v>
      </c>
      <c r="N2346" s="10">
        <v>193417</v>
      </c>
      <c r="O2346" s="10">
        <v>6</v>
      </c>
      <c r="P2346" s="10">
        <v>264</v>
      </c>
      <c r="Q2346" s="10">
        <v>271</v>
      </c>
      <c r="R2346" s="10" t="s">
        <v>17</v>
      </c>
      <c r="S2346" s="10" t="s">
        <v>21145</v>
      </c>
    </row>
    <row r="2347" spans="1:19">
      <c r="A2347" s="10">
        <v>202</v>
      </c>
      <c r="B2347" s="10">
        <v>56985</v>
      </c>
      <c r="C2347" s="10">
        <v>6117</v>
      </c>
      <c r="D2347" s="1" t="s">
        <v>10039</v>
      </c>
      <c r="E2347" s="1" t="s">
        <v>19998</v>
      </c>
      <c r="F2347" s="1" t="s">
        <v>13765</v>
      </c>
      <c r="G2347" s="10" t="s">
        <v>16</v>
      </c>
      <c r="H2347" s="10">
        <v>35.159999999999997</v>
      </c>
      <c r="I2347" s="10">
        <v>1819.8839</v>
      </c>
      <c r="J2347" s="10">
        <v>-17.7</v>
      </c>
      <c r="K2347" s="10">
        <v>910.93320000000006</v>
      </c>
      <c r="L2347" s="10">
        <v>2</v>
      </c>
      <c r="M2347" s="10">
        <v>411.63</v>
      </c>
      <c r="N2347" s="10">
        <v>239510</v>
      </c>
      <c r="O2347" s="10">
        <v>1</v>
      </c>
      <c r="P2347" s="10">
        <v>327</v>
      </c>
      <c r="Q2347" s="10">
        <v>342</v>
      </c>
      <c r="R2347" s="10" t="s">
        <v>17</v>
      </c>
      <c r="S2347" s="10" t="s">
        <v>21145</v>
      </c>
    </row>
    <row r="2348" spans="1:19">
      <c r="A2348" s="10">
        <v>202</v>
      </c>
      <c r="B2348" s="10">
        <v>56985</v>
      </c>
      <c r="C2348" s="10">
        <v>6117</v>
      </c>
      <c r="D2348" s="1" t="s">
        <v>10039</v>
      </c>
      <c r="E2348" s="1" t="s">
        <v>19997</v>
      </c>
      <c r="F2348" s="1" t="s">
        <v>13648</v>
      </c>
      <c r="G2348" s="10" t="s">
        <v>16</v>
      </c>
      <c r="H2348" s="10">
        <v>33.94</v>
      </c>
      <c r="I2348" s="10">
        <v>940.43240000000003</v>
      </c>
      <c r="J2348" s="10">
        <v>-5.3</v>
      </c>
      <c r="K2348" s="10">
        <v>471.221</v>
      </c>
      <c r="L2348" s="10">
        <v>2</v>
      </c>
      <c r="M2348" s="10">
        <v>139.9</v>
      </c>
      <c r="N2348" s="10">
        <v>83944</v>
      </c>
      <c r="O2348" s="10">
        <v>4</v>
      </c>
      <c r="P2348" s="10">
        <v>172</v>
      </c>
      <c r="Q2348" s="10">
        <v>179</v>
      </c>
      <c r="R2348" s="10" t="s">
        <v>16</v>
      </c>
      <c r="S2348" s="10" t="s">
        <v>21145</v>
      </c>
    </row>
    <row r="2349" spans="1:19">
      <c r="A2349" s="10">
        <v>202</v>
      </c>
      <c r="B2349" s="10">
        <v>56985</v>
      </c>
      <c r="C2349" s="10">
        <v>6117</v>
      </c>
      <c r="D2349" s="1" t="s">
        <v>10039</v>
      </c>
      <c r="E2349" s="1" t="s">
        <v>19996</v>
      </c>
      <c r="F2349" s="1" t="s">
        <v>12760</v>
      </c>
      <c r="G2349" s="10" t="s">
        <v>16</v>
      </c>
      <c r="H2349" s="10">
        <v>25.2</v>
      </c>
      <c r="I2349" s="10">
        <v>901.40819999999997</v>
      </c>
      <c r="J2349" s="10">
        <v>-16.899999999999999</v>
      </c>
      <c r="K2349" s="10">
        <v>451.7038</v>
      </c>
      <c r="L2349" s="10">
        <v>2</v>
      </c>
      <c r="M2349" s="10">
        <v>305.20999999999998</v>
      </c>
      <c r="N2349" s="10">
        <v>178672</v>
      </c>
      <c r="O2349" s="10">
        <v>1</v>
      </c>
      <c r="P2349" s="10">
        <v>98</v>
      </c>
      <c r="Q2349" s="10">
        <v>103</v>
      </c>
      <c r="R2349" s="10" t="s">
        <v>17</v>
      </c>
      <c r="S2349" s="10" t="s">
        <v>21145</v>
      </c>
    </row>
    <row r="2350" spans="1:19">
      <c r="A2350" s="10">
        <v>495</v>
      </c>
      <c r="B2350" s="10">
        <v>56315</v>
      </c>
      <c r="C2350" s="10">
        <v>6122</v>
      </c>
      <c r="D2350" s="1" t="s">
        <v>5380</v>
      </c>
      <c r="E2350" s="1" t="s">
        <v>5381</v>
      </c>
      <c r="F2350" s="1" t="s">
        <v>5382</v>
      </c>
      <c r="G2350" s="10" t="s">
        <v>16</v>
      </c>
      <c r="H2350" s="10">
        <v>71.64</v>
      </c>
      <c r="I2350" s="10">
        <v>1921.8289</v>
      </c>
      <c r="J2350" s="10">
        <v>-4.8</v>
      </c>
      <c r="K2350" s="10">
        <v>641.61379999999997</v>
      </c>
      <c r="L2350" s="10">
        <v>3</v>
      </c>
      <c r="M2350" s="10">
        <v>123.24</v>
      </c>
      <c r="N2350" s="10">
        <v>74345</v>
      </c>
      <c r="O2350" s="10">
        <v>1</v>
      </c>
      <c r="P2350" s="10">
        <v>235</v>
      </c>
      <c r="Q2350" s="10">
        <v>254</v>
      </c>
      <c r="R2350" s="10" t="s">
        <v>17</v>
      </c>
      <c r="S2350" s="10" t="s">
        <v>21145</v>
      </c>
    </row>
    <row r="2351" spans="1:19">
      <c r="A2351" s="10">
        <v>495</v>
      </c>
      <c r="B2351" s="10">
        <v>56315</v>
      </c>
      <c r="C2351" s="10">
        <v>6122</v>
      </c>
      <c r="D2351" s="1" t="s">
        <v>5380</v>
      </c>
      <c r="E2351" s="1" t="s">
        <v>5391</v>
      </c>
      <c r="F2351" s="1" t="s">
        <v>5392</v>
      </c>
      <c r="G2351" s="10" t="s">
        <v>16</v>
      </c>
      <c r="H2351" s="10">
        <v>63.04</v>
      </c>
      <c r="I2351" s="10">
        <v>1435.6692</v>
      </c>
      <c r="J2351" s="10">
        <v>-9.6999999999999993</v>
      </c>
      <c r="K2351" s="10">
        <v>718.83489999999995</v>
      </c>
      <c r="L2351" s="10">
        <v>2</v>
      </c>
      <c r="M2351" s="10">
        <v>169.94</v>
      </c>
      <c r="N2351" s="10">
        <v>101115</v>
      </c>
      <c r="O2351" s="10">
        <v>2</v>
      </c>
      <c r="P2351" s="10">
        <v>305</v>
      </c>
      <c r="Q2351" s="10">
        <v>318</v>
      </c>
      <c r="R2351" s="10" t="s">
        <v>17</v>
      </c>
      <c r="S2351" s="10" t="s">
        <v>21145</v>
      </c>
    </row>
    <row r="2352" spans="1:19">
      <c r="A2352" s="10">
        <v>495</v>
      </c>
      <c r="B2352" s="10">
        <v>56315</v>
      </c>
      <c r="C2352" s="10">
        <v>6122</v>
      </c>
      <c r="D2352" s="1" t="s">
        <v>5380</v>
      </c>
      <c r="E2352" s="1" t="s">
        <v>5383</v>
      </c>
      <c r="F2352" s="1" t="s">
        <v>5384</v>
      </c>
      <c r="G2352" s="10" t="s">
        <v>16</v>
      </c>
      <c r="H2352" s="10">
        <v>62.9</v>
      </c>
      <c r="I2352" s="10">
        <v>1169.52</v>
      </c>
      <c r="J2352" s="10">
        <v>-9.1</v>
      </c>
      <c r="K2352" s="10">
        <v>585.76199999999994</v>
      </c>
      <c r="L2352" s="10">
        <v>2</v>
      </c>
      <c r="M2352" s="10">
        <v>130.27000000000001</v>
      </c>
      <c r="N2352" s="10">
        <v>78391</v>
      </c>
      <c r="O2352" s="10">
        <v>4</v>
      </c>
      <c r="P2352" s="10">
        <v>191</v>
      </c>
      <c r="Q2352" s="10">
        <v>202</v>
      </c>
      <c r="R2352" s="10" t="s">
        <v>17</v>
      </c>
      <c r="S2352" s="10" t="s">
        <v>21145</v>
      </c>
    </row>
    <row r="2353" spans="1:19">
      <c r="A2353" s="10">
        <v>495</v>
      </c>
      <c r="B2353" s="10">
        <v>56315</v>
      </c>
      <c r="C2353" s="10">
        <v>6122</v>
      </c>
      <c r="D2353" s="1" t="s">
        <v>5380</v>
      </c>
      <c r="E2353" s="1" t="s">
        <v>5393</v>
      </c>
      <c r="F2353" s="1" t="s">
        <v>5394</v>
      </c>
      <c r="G2353" s="10" t="s">
        <v>16</v>
      </c>
      <c r="H2353" s="10">
        <v>57.53</v>
      </c>
      <c r="I2353" s="10">
        <v>1264.5328</v>
      </c>
      <c r="J2353" s="10">
        <v>-14.7</v>
      </c>
      <c r="K2353" s="10">
        <v>633.26440000000002</v>
      </c>
      <c r="L2353" s="10">
        <v>2</v>
      </c>
      <c r="M2353" s="10">
        <v>227.61</v>
      </c>
      <c r="N2353" s="10">
        <v>134146</v>
      </c>
      <c r="O2353" s="10">
        <v>2</v>
      </c>
      <c r="P2353" s="10">
        <v>279</v>
      </c>
      <c r="Q2353" s="10">
        <v>288</v>
      </c>
      <c r="R2353" s="10" t="s">
        <v>16</v>
      </c>
      <c r="S2353" s="10" t="s">
        <v>21145</v>
      </c>
    </row>
    <row r="2354" spans="1:19">
      <c r="A2354" s="10">
        <v>495</v>
      </c>
      <c r="B2354" s="10">
        <v>56315</v>
      </c>
      <c r="C2354" s="10">
        <v>6122</v>
      </c>
      <c r="D2354" s="1" t="s">
        <v>5380</v>
      </c>
      <c r="E2354" s="1" t="s">
        <v>5387</v>
      </c>
      <c r="F2354" s="1" t="s">
        <v>5388</v>
      </c>
      <c r="G2354" s="10" t="s">
        <v>16</v>
      </c>
      <c r="H2354" s="10">
        <v>55.72</v>
      </c>
      <c r="I2354" s="10">
        <v>1259.5637999999999</v>
      </c>
      <c r="J2354" s="10">
        <v>-6.8</v>
      </c>
      <c r="K2354" s="10">
        <v>630.78489999999999</v>
      </c>
      <c r="L2354" s="10">
        <v>2</v>
      </c>
      <c r="M2354" s="10">
        <v>156.69999999999999</v>
      </c>
      <c r="N2354" s="10">
        <v>93545</v>
      </c>
      <c r="O2354" s="10">
        <v>1</v>
      </c>
      <c r="P2354" s="10">
        <v>142</v>
      </c>
      <c r="Q2354" s="10">
        <v>153</v>
      </c>
      <c r="R2354" s="10" t="s">
        <v>16</v>
      </c>
      <c r="S2354" s="10" t="s">
        <v>21145</v>
      </c>
    </row>
    <row r="2355" spans="1:19">
      <c r="A2355" s="10">
        <v>495</v>
      </c>
      <c r="B2355" s="10">
        <v>56315</v>
      </c>
      <c r="C2355" s="10">
        <v>6122</v>
      </c>
      <c r="D2355" s="1" t="s">
        <v>5380</v>
      </c>
      <c r="E2355" s="1" t="s">
        <v>5397</v>
      </c>
      <c r="F2355" s="1" t="s">
        <v>5398</v>
      </c>
      <c r="G2355" s="10" t="s">
        <v>16</v>
      </c>
      <c r="H2355" s="10">
        <v>49.59</v>
      </c>
      <c r="I2355" s="10">
        <v>1279.568</v>
      </c>
      <c r="J2355" s="10">
        <v>-14.6</v>
      </c>
      <c r="K2355" s="10">
        <v>640.78189999999995</v>
      </c>
      <c r="L2355" s="10">
        <v>2</v>
      </c>
      <c r="M2355" s="10">
        <v>216.5</v>
      </c>
      <c r="N2355" s="10">
        <v>127785</v>
      </c>
      <c r="O2355" s="10">
        <v>1</v>
      </c>
      <c r="P2355" s="10">
        <v>305</v>
      </c>
      <c r="Q2355" s="10">
        <v>317</v>
      </c>
      <c r="R2355" s="10" t="s">
        <v>17</v>
      </c>
      <c r="S2355" s="10" t="s">
        <v>21145</v>
      </c>
    </row>
    <row r="2356" spans="1:19">
      <c r="A2356" s="10">
        <v>495</v>
      </c>
      <c r="B2356" s="10">
        <v>56315</v>
      </c>
      <c r="C2356" s="10">
        <v>6122</v>
      </c>
      <c r="D2356" s="1" t="s">
        <v>5380</v>
      </c>
      <c r="E2356" s="1" t="s">
        <v>5399</v>
      </c>
      <c r="F2356" s="1" t="s">
        <v>5400</v>
      </c>
      <c r="G2356" s="10" t="s">
        <v>16</v>
      </c>
      <c r="H2356" s="10">
        <v>44.56</v>
      </c>
      <c r="I2356" s="10">
        <v>1070.5833</v>
      </c>
      <c r="J2356" s="10">
        <v>-5.2</v>
      </c>
      <c r="K2356" s="10">
        <v>357.86649999999997</v>
      </c>
      <c r="L2356" s="10">
        <v>3</v>
      </c>
      <c r="M2356" s="10">
        <v>23.89</v>
      </c>
      <c r="N2356" s="10">
        <v>17476</v>
      </c>
      <c r="O2356" s="10">
        <v>2</v>
      </c>
      <c r="P2356" s="10">
        <v>289</v>
      </c>
      <c r="Q2356" s="10">
        <v>298</v>
      </c>
      <c r="R2356" s="10" t="s">
        <v>17</v>
      </c>
      <c r="S2356" s="10" t="s">
        <v>21145</v>
      </c>
    </row>
    <row r="2357" spans="1:19">
      <c r="A2357" s="10">
        <v>495</v>
      </c>
      <c r="B2357" s="10">
        <v>56315</v>
      </c>
      <c r="C2357" s="10">
        <v>6122</v>
      </c>
      <c r="D2357" s="1" t="s">
        <v>5380</v>
      </c>
      <c r="E2357" s="1" t="s">
        <v>18369</v>
      </c>
      <c r="F2357" s="1" t="s">
        <v>14324</v>
      </c>
      <c r="G2357" s="10" t="s">
        <v>16</v>
      </c>
      <c r="H2357" s="10">
        <v>40.799999999999997</v>
      </c>
      <c r="I2357" s="10">
        <v>932.38440000000003</v>
      </c>
      <c r="J2357" s="10">
        <v>-3.8</v>
      </c>
      <c r="K2357" s="10">
        <v>467.1977</v>
      </c>
      <c r="L2357" s="10">
        <v>2</v>
      </c>
      <c r="M2357" s="10">
        <v>2.04</v>
      </c>
      <c r="N2357" s="10">
        <v>4150</v>
      </c>
      <c r="O2357" s="10">
        <v>2</v>
      </c>
      <c r="P2357" s="10">
        <v>86</v>
      </c>
      <c r="Q2357" s="10">
        <v>93</v>
      </c>
      <c r="R2357" s="10" t="s">
        <v>16</v>
      </c>
      <c r="S2357" s="10" t="s">
        <v>21145</v>
      </c>
    </row>
    <row r="2358" spans="1:19">
      <c r="A2358" s="10">
        <v>462</v>
      </c>
      <c r="B2358" s="10">
        <v>55927</v>
      </c>
      <c r="C2358" s="10">
        <v>6134</v>
      </c>
      <c r="D2358" s="1" t="s">
        <v>5200</v>
      </c>
      <c r="E2358" s="1" t="s">
        <v>5201</v>
      </c>
      <c r="F2358" s="1" t="s">
        <v>5202</v>
      </c>
      <c r="G2358" s="10" t="s">
        <v>16</v>
      </c>
      <c r="H2358" s="10">
        <v>55.7</v>
      </c>
      <c r="I2358" s="10">
        <v>1347.7146</v>
      </c>
      <c r="J2358" s="10">
        <v>-22.6</v>
      </c>
      <c r="K2358" s="10">
        <v>674.84939999999995</v>
      </c>
      <c r="L2358" s="10">
        <v>2</v>
      </c>
      <c r="M2358" s="10">
        <v>444.58</v>
      </c>
      <c r="N2358" s="10">
        <v>258378</v>
      </c>
      <c r="O2358" s="10">
        <v>2</v>
      </c>
      <c r="P2358" s="10">
        <v>81</v>
      </c>
      <c r="Q2358" s="10">
        <v>92</v>
      </c>
      <c r="R2358" s="10" t="s">
        <v>17</v>
      </c>
      <c r="S2358" s="10" t="s">
        <v>21145</v>
      </c>
    </row>
    <row r="2359" spans="1:19">
      <c r="A2359" s="10">
        <v>462</v>
      </c>
      <c r="B2359" s="10">
        <v>55927</v>
      </c>
      <c r="C2359" s="10">
        <v>6134</v>
      </c>
      <c r="D2359" s="1" t="s">
        <v>5200</v>
      </c>
      <c r="E2359" s="1" t="s">
        <v>5231</v>
      </c>
      <c r="F2359" s="1" t="s">
        <v>5232</v>
      </c>
      <c r="G2359" s="10" t="s">
        <v>16</v>
      </c>
      <c r="H2359" s="10">
        <v>39.29</v>
      </c>
      <c r="I2359" s="10">
        <v>1015.5549</v>
      </c>
      <c r="J2359" s="10">
        <v>-19.600000000000001</v>
      </c>
      <c r="K2359" s="10">
        <v>508.77480000000003</v>
      </c>
      <c r="L2359" s="10">
        <v>2</v>
      </c>
      <c r="M2359" s="10">
        <v>357.82</v>
      </c>
      <c r="N2359" s="10">
        <v>208776</v>
      </c>
      <c r="O2359" s="10">
        <v>3</v>
      </c>
      <c r="P2359" s="10">
        <v>54</v>
      </c>
      <c r="Q2359" s="10">
        <v>62</v>
      </c>
      <c r="R2359" s="10" t="s">
        <v>17</v>
      </c>
      <c r="S2359" s="10" t="s">
        <v>21145</v>
      </c>
    </row>
    <row r="2360" spans="1:19">
      <c r="A2360" s="10">
        <v>462</v>
      </c>
      <c r="B2360" s="10">
        <v>55927</v>
      </c>
      <c r="C2360" s="10">
        <v>6134</v>
      </c>
      <c r="D2360" s="1" t="s">
        <v>5200</v>
      </c>
      <c r="E2360" s="1" t="s">
        <v>5205</v>
      </c>
      <c r="F2360" s="1" t="s">
        <v>5206</v>
      </c>
      <c r="G2360" s="10" t="s">
        <v>16</v>
      </c>
      <c r="H2360" s="10">
        <v>35.78</v>
      </c>
      <c r="I2360" s="10">
        <v>1505.7040999999999</v>
      </c>
      <c r="J2360" s="10">
        <v>-14.6</v>
      </c>
      <c r="K2360" s="10">
        <v>753.84829999999999</v>
      </c>
      <c r="L2360" s="10">
        <v>2</v>
      </c>
      <c r="M2360" s="10">
        <v>413.88</v>
      </c>
      <c r="N2360" s="10">
        <v>240809</v>
      </c>
      <c r="O2360" s="10">
        <v>1</v>
      </c>
      <c r="P2360" s="10">
        <v>63</v>
      </c>
      <c r="Q2360" s="10">
        <v>75</v>
      </c>
      <c r="R2360" s="10" t="s">
        <v>17</v>
      </c>
      <c r="S2360" s="10" t="s">
        <v>21145</v>
      </c>
    </row>
    <row r="2361" spans="1:19">
      <c r="A2361" s="10">
        <v>462</v>
      </c>
      <c r="B2361" s="10">
        <v>55927</v>
      </c>
      <c r="C2361" s="10">
        <v>6134</v>
      </c>
      <c r="D2361" s="1" t="s">
        <v>5200</v>
      </c>
      <c r="E2361" s="1" t="s">
        <v>5237</v>
      </c>
      <c r="F2361" s="1" t="s">
        <v>5238</v>
      </c>
      <c r="G2361" s="10" t="s">
        <v>16</v>
      </c>
      <c r="H2361" s="10">
        <v>34.11</v>
      </c>
      <c r="I2361" s="10">
        <v>972.49879999999996</v>
      </c>
      <c r="J2361" s="10">
        <v>-24.1</v>
      </c>
      <c r="K2361" s="10">
        <v>487.245</v>
      </c>
      <c r="L2361" s="10">
        <v>2</v>
      </c>
      <c r="M2361" s="10">
        <v>78.19</v>
      </c>
      <c r="N2361" s="10">
        <v>48594</v>
      </c>
      <c r="O2361" s="10">
        <v>3</v>
      </c>
      <c r="P2361" s="10">
        <v>44</v>
      </c>
      <c r="Q2361" s="10">
        <v>51</v>
      </c>
      <c r="R2361" s="10" t="s">
        <v>17</v>
      </c>
      <c r="S2361" s="10" t="s">
        <v>21145</v>
      </c>
    </row>
    <row r="2362" spans="1:19">
      <c r="A2362" s="10">
        <v>462</v>
      </c>
      <c r="B2362" s="10">
        <v>55927</v>
      </c>
      <c r="C2362" s="10">
        <v>6134</v>
      </c>
      <c r="D2362" s="1" t="s">
        <v>5200</v>
      </c>
      <c r="E2362" s="1" t="s">
        <v>5213</v>
      </c>
      <c r="F2362" s="1" t="s">
        <v>5214</v>
      </c>
      <c r="G2362" s="10" t="s">
        <v>16</v>
      </c>
      <c r="H2362" s="10">
        <v>33.479999999999997</v>
      </c>
      <c r="I2362" s="10">
        <v>1242.7183</v>
      </c>
      <c r="J2362" s="10">
        <v>-18.5</v>
      </c>
      <c r="K2362" s="10">
        <v>415.23899999999998</v>
      </c>
      <c r="L2362" s="10">
        <v>3</v>
      </c>
      <c r="M2362" s="10">
        <v>320.02</v>
      </c>
      <c r="N2362" s="10">
        <v>187157</v>
      </c>
      <c r="O2362" s="10">
        <v>1</v>
      </c>
      <c r="P2362" s="10">
        <v>52</v>
      </c>
      <c r="Q2362" s="10">
        <v>62</v>
      </c>
      <c r="R2362" s="10" t="s">
        <v>17</v>
      </c>
      <c r="S2362" s="10" t="s">
        <v>21145</v>
      </c>
    </row>
    <row r="2363" spans="1:19">
      <c r="A2363" s="10">
        <v>462</v>
      </c>
      <c r="B2363" s="10">
        <v>55927</v>
      </c>
      <c r="C2363" s="10">
        <v>6134</v>
      </c>
      <c r="D2363" s="1" t="s">
        <v>5200</v>
      </c>
      <c r="E2363" s="1" t="s">
        <v>5233</v>
      </c>
      <c r="F2363" s="1" t="s">
        <v>5234</v>
      </c>
      <c r="G2363" s="10" t="s">
        <v>16</v>
      </c>
      <c r="H2363" s="10">
        <v>33.4</v>
      </c>
      <c r="I2363" s="10">
        <v>1019.5651</v>
      </c>
      <c r="J2363" s="10">
        <v>-15.1</v>
      </c>
      <c r="K2363" s="10">
        <v>510.78219999999999</v>
      </c>
      <c r="L2363" s="10">
        <v>2</v>
      </c>
      <c r="M2363" s="10">
        <v>281.13</v>
      </c>
      <c r="N2363" s="10">
        <v>164842</v>
      </c>
      <c r="O2363" s="10">
        <v>1</v>
      </c>
      <c r="P2363" s="10">
        <v>116</v>
      </c>
      <c r="Q2363" s="10">
        <v>124</v>
      </c>
      <c r="R2363" s="10" t="s">
        <v>17</v>
      </c>
      <c r="S2363" s="10" t="s">
        <v>21145</v>
      </c>
    </row>
    <row r="2364" spans="1:19">
      <c r="A2364" s="10">
        <v>462</v>
      </c>
      <c r="B2364" s="10">
        <v>55927</v>
      </c>
      <c r="C2364" s="10">
        <v>6134</v>
      </c>
      <c r="D2364" s="1" t="s">
        <v>5200</v>
      </c>
      <c r="E2364" s="1" t="s">
        <v>5235</v>
      </c>
      <c r="F2364" s="1" t="s">
        <v>5236</v>
      </c>
      <c r="G2364" s="10" t="s">
        <v>16</v>
      </c>
      <c r="H2364" s="10">
        <v>29.58</v>
      </c>
      <c r="I2364" s="10">
        <v>754.33199999999999</v>
      </c>
      <c r="J2364" s="10">
        <v>-11.5</v>
      </c>
      <c r="K2364" s="10">
        <v>378.16890000000001</v>
      </c>
      <c r="L2364" s="10">
        <v>2</v>
      </c>
      <c r="M2364" s="10">
        <v>114.43</v>
      </c>
      <c r="N2364" s="10">
        <v>69389</v>
      </c>
      <c r="O2364" s="10">
        <v>1</v>
      </c>
      <c r="P2364" s="10">
        <v>100</v>
      </c>
      <c r="Q2364" s="10">
        <v>105</v>
      </c>
      <c r="R2364" s="10" t="s">
        <v>17</v>
      </c>
      <c r="S2364" s="10" t="s">
        <v>21145</v>
      </c>
    </row>
    <row r="2365" spans="1:19">
      <c r="A2365" s="10">
        <v>462</v>
      </c>
      <c r="B2365" s="10">
        <v>55927</v>
      </c>
      <c r="C2365" s="10">
        <v>6134</v>
      </c>
      <c r="D2365" s="1" t="s">
        <v>5200</v>
      </c>
      <c r="E2365" s="1" t="s">
        <v>5253</v>
      </c>
      <c r="F2365" s="1" t="s">
        <v>5254</v>
      </c>
      <c r="G2365" s="10" t="s">
        <v>16</v>
      </c>
      <c r="H2365" s="10">
        <v>26.28</v>
      </c>
      <c r="I2365" s="10">
        <v>809.53750000000002</v>
      </c>
      <c r="J2365" s="10">
        <v>-15.7</v>
      </c>
      <c r="K2365" s="10">
        <v>405.7697</v>
      </c>
      <c r="L2365" s="10">
        <v>2</v>
      </c>
      <c r="M2365" s="10">
        <v>312.27</v>
      </c>
      <c r="N2365" s="10">
        <v>182713</v>
      </c>
      <c r="O2365" s="10">
        <v>3</v>
      </c>
      <c r="P2365" s="10">
        <v>125</v>
      </c>
      <c r="Q2365" s="10">
        <v>131</v>
      </c>
      <c r="R2365" s="10" t="s">
        <v>17</v>
      </c>
      <c r="S2365" s="10" t="s">
        <v>21145</v>
      </c>
    </row>
    <row r="2366" spans="1:19">
      <c r="A2366" s="10">
        <v>544</v>
      </c>
      <c r="B2366" s="10">
        <v>72259</v>
      </c>
      <c r="C2366" s="10">
        <v>6154</v>
      </c>
      <c r="D2366" s="1" t="s">
        <v>17477</v>
      </c>
      <c r="E2366" s="1" t="s">
        <v>17483</v>
      </c>
      <c r="F2366" s="1" t="s">
        <v>15450</v>
      </c>
      <c r="G2366" s="10" t="s">
        <v>16</v>
      </c>
      <c r="H2366" s="10">
        <v>53.54</v>
      </c>
      <c r="I2366" s="10">
        <v>1709.8155999999999</v>
      </c>
      <c r="J2366" s="10">
        <v>-15.2</v>
      </c>
      <c r="K2366" s="10">
        <v>570.93709999999999</v>
      </c>
      <c r="L2366" s="10">
        <v>3</v>
      </c>
      <c r="M2366" s="10">
        <v>273.97000000000003</v>
      </c>
      <c r="N2366" s="10">
        <v>160714</v>
      </c>
      <c r="O2366" s="10">
        <v>2</v>
      </c>
      <c r="P2366" s="10">
        <v>73</v>
      </c>
      <c r="Q2366" s="10">
        <v>86</v>
      </c>
      <c r="R2366" s="10" t="s">
        <v>16</v>
      </c>
      <c r="S2366" s="10" t="s">
        <v>21145</v>
      </c>
    </row>
    <row r="2367" spans="1:19">
      <c r="A2367" s="10">
        <v>544</v>
      </c>
      <c r="B2367" s="10">
        <v>72259</v>
      </c>
      <c r="C2367" s="10">
        <v>6154</v>
      </c>
      <c r="D2367" s="1" t="s">
        <v>17477</v>
      </c>
      <c r="E2367" s="1" t="s">
        <v>17482</v>
      </c>
      <c r="F2367" s="1" t="s">
        <v>15158</v>
      </c>
      <c r="G2367" s="10" t="s">
        <v>16</v>
      </c>
      <c r="H2367" s="10">
        <v>49.85</v>
      </c>
      <c r="I2367" s="10">
        <v>1411.6984</v>
      </c>
      <c r="J2367" s="10">
        <v>-23.4</v>
      </c>
      <c r="K2367" s="10">
        <v>706.84</v>
      </c>
      <c r="L2367" s="10">
        <v>2</v>
      </c>
      <c r="M2367" s="10">
        <v>367.12</v>
      </c>
      <c r="N2367" s="10">
        <v>214050</v>
      </c>
      <c r="O2367" s="10">
        <v>2</v>
      </c>
      <c r="P2367" s="10">
        <v>46</v>
      </c>
      <c r="Q2367" s="10">
        <v>57</v>
      </c>
      <c r="R2367" s="10" t="s">
        <v>17</v>
      </c>
      <c r="S2367" s="10" t="s">
        <v>21145</v>
      </c>
    </row>
    <row r="2368" spans="1:19">
      <c r="A2368" s="10">
        <v>544</v>
      </c>
      <c r="B2368" s="10">
        <v>72259</v>
      </c>
      <c r="C2368" s="10">
        <v>6154</v>
      </c>
      <c r="D2368" s="1" t="s">
        <v>17477</v>
      </c>
      <c r="E2368" s="1" t="s">
        <v>17481</v>
      </c>
      <c r="F2368" s="1" t="s">
        <v>14706</v>
      </c>
      <c r="G2368" s="10" t="s">
        <v>16</v>
      </c>
      <c r="H2368" s="10">
        <v>44.96</v>
      </c>
      <c r="I2368" s="10">
        <v>1262.6102000000001</v>
      </c>
      <c r="J2368" s="10">
        <v>-10.4</v>
      </c>
      <c r="K2368" s="10">
        <v>632.30579999999998</v>
      </c>
      <c r="L2368" s="10">
        <v>2</v>
      </c>
      <c r="M2368" s="10">
        <v>194.8</v>
      </c>
      <c r="N2368" s="10">
        <v>115361</v>
      </c>
      <c r="O2368" s="10">
        <v>2</v>
      </c>
      <c r="P2368" s="10">
        <v>259</v>
      </c>
      <c r="Q2368" s="10">
        <v>269</v>
      </c>
      <c r="R2368" s="10" t="s">
        <v>17</v>
      </c>
      <c r="S2368" s="10" t="s">
        <v>21145</v>
      </c>
    </row>
    <row r="2369" spans="1:19">
      <c r="A2369" s="10">
        <v>544</v>
      </c>
      <c r="B2369" s="10">
        <v>72259</v>
      </c>
      <c r="C2369" s="10">
        <v>6154</v>
      </c>
      <c r="D2369" s="1" t="s">
        <v>17477</v>
      </c>
      <c r="E2369" s="1" t="s">
        <v>17480</v>
      </c>
      <c r="F2369" s="1" t="s">
        <v>14643</v>
      </c>
      <c r="G2369" s="10" t="s">
        <v>16</v>
      </c>
      <c r="H2369" s="10">
        <v>44.25</v>
      </c>
      <c r="I2369" s="10">
        <v>1407.7609</v>
      </c>
      <c r="J2369" s="10">
        <v>-18</v>
      </c>
      <c r="K2369" s="10">
        <v>470.25240000000002</v>
      </c>
      <c r="L2369" s="10">
        <v>3</v>
      </c>
      <c r="M2369" s="10">
        <v>491.1</v>
      </c>
      <c r="N2369" s="10">
        <v>285025</v>
      </c>
      <c r="O2369" s="10">
        <v>1</v>
      </c>
      <c r="P2369" s="10">
        <v>184</v>
      </c>
      <c r="Q2369" s="10">
        <v>196</v>
      </c>
      <c r="R2369" s="10" t="s">
        <v>17</v>
      </c>
      <c r="S2369" s="10" t="s">
        <v>21145</v>
      </c>
    </row>
    <row r="2370" spans="1:19">
      <c r="A2370" s="10">
        <v>544</v>
      </c>
      <c r="B2370" s="10">
        <v>72259</v>
      </c>
      <c r="C2370" s="10">
        <v>6154</v>
      </c>
      <c r="D2370" s="1" t="s">
        <v>17477</v>
      </c>
      <c r="E2370" s="1" t="s">
        <v>17479</v>
      </c>
      <c r="F2370" s="1" t="s">
        <v>14284</v>
      </c>
      <c r="G2370" s="10" t="s">
        <v>16</v>
      </c>
      <c r="H2370" s="10">
        <v>40.42</v>
      </c>
      <c r="I2370" s="10">
        <v>1286.6771000000001</v>
      </c>
      <c r="J2370" s="10">
        <v>-20.5</v>
      </c>
      <c r="K2370" s="10">
        <v>429.89080000000001</v>
      </c>
      <c r="L2370" s="10">
        <v>3</v>
      </c>
      <c r="M2370" s="10">
        <v>414.13</v>
      </c>
      <c r="N2370" s="10">
        <v>240991</v>
      </c>
      <c r="O2370" s="10">
        <v>1</v>
      </c>
      <c r="P2370" s="10">
        <v>14</v>
      </c>
      <c r="Q2370" s="10">
        <v>23</v>
      </c>
      <c r="R2370" s="10" t="s">
        <v>17</v>
      </c>
      <c r="S2370" s="10" t="s">
        <v>21145</v>
      </c>
    </row>
    <row r="2371" spans="1:19">
      <c r="A2371" s="10">
        <v>544</v>
      </c>
      <c r="B2371" s="10">
        <v>72259</v>
      </c>
      <c r="C2371" s="10">
        <v>6154</v>
      </c>
      <c r="D2371" s="1" t="s">
        <v>17477</v>
      </c>
      <c r="E2371" s="1" t="s">
        <v>17478</v>
      </c>
      <c r="F2371" s="1" t="s">
        <v>13963</v>
      </c>
      <c r="G2371" s="10" t="s">
        <v>16</v>
      </c>
      <c r="H2371" s="10">
        <v>37.21</v>
      </c>
      <c r="I2371" s="10">
        <v>1254.6090999999999</v>
      </c>
      <c r="J2371" s="10">
        <v>-13.3</v>
      </c>
      <c r="K2371" s="10">
        <v>628.30349999999999</v>
      </c>
      <c r="L2371" s="10">
        <v>2</v>
      </c>
      <c r="M2371" s="10">
        <v>268.64999999999998</v>
      </c>
      <c r="N2371" s="10">
        <v>157690</v>
      </c>
      <c r="O2371" s="10">
        <v>1</v>
      </c>
      <c r="P2371" s="10">
        <v>172</v>
      </c>
      <c r="Q2371" s="10">
        <v>182</v>
      </c>
      <c r="R2371" s="10" t="s">
        <v>17</v>
      </c>
      <c r="S2371" s="10" t="s">
        <v>21145</v>
      </c>
    </row>
    <row r="2372" spans="1:19">
      <c r="A2372" s="10">
        <v>544</v>
      </c>
      <c r="B2372" s="10">
        <v>72259</v>
      </c>
      <c r="C2372" s="10">
        <v>6154</v>
      </c>
      <c r="D2372" s="1" t="s">
        <v>17477</v>
      </c>
      <c r="E2372" s="1" t="s">
        <v>17476</v>
      </c>
      <c r="F2372" s="1" t="s">
        <v>13319</v>
      </c>
      <c r="G2372" s="10" t="s">
        <v>16</v>
      </c>
      <c r="H2372" s="10">
        <v>30.65</v>
      </c>
      <c r="I2372" s="10">
        <v>745.36059999999998</v>
      </c>
      <c r="J2372" s="10">
        <v>-9.4</v>
      </c>
      <c r="K2372" s="10">
        <v>373.6841</v>
      </c>
      <c r="L2372" s="10">
        <v>2</v>
      </c>
      <c r="M2372" s="10">
        <v>107.91</v>
      </c>
      <c r="N2372" s="10">
        <v>65654</v>
      </c>
      <c r="O2372" s="10">
        <v>2</v>
      </c>
      <c r="P2372" s="10">
        <v>90</v>
      </c>
      <c r="Q2372" s="10">
        <v>95</v>
      </c>
      <c r="R2372" s="10" t="s">
        <v>17</v>
      </c>
      <c r="S2372" s="10" t="s">
        <v>21145</v>
      </c>
    </row>
    <row r="2373" spans="1:19">
      <c r="A2373" s="10">
        <v>688</v>
      </c>
      <c r="B2373" s="10">
        <v>57066</v>
      </c>
      <c r="C2373" s="10">
        <v>6214</v>
      </c>
      <c r="D2373" s="1" t="s">
        <v>10382</v>
      </c>
      <c r="E2373" s="1" t="s">
        <v>16848</v>
      </c>
      <c r="F2373" s="1" t="s">
        <v>14382</v>
      </c>
      <c r="G2373" s="10" t="s">
        <v>16</v>
      </c>
      <c r="H2373" s="10">
        <v>41.51</v>
      </c>
      <c r="I2373" s="10">
        <v>1546.6899000000001</v>
      </c>
      <c r="J2373" s="10">
        <v>-22</v>
      </c>
      <c r="K2373" s="10">
        <v>516.55930000000001</v>
      </c>
      <c r="L2373" s="10">
        <v>3</v>
      </c>
      <c r="M2373" s="10">
        <v>199.69</v>
      </c>
      <c r="N2373" s="10">
        <v>118182</v>
      </c>
      <c r="O2373" s="10">
        <v>2</v>
      </c>
      <c r="P2373" s="10">
        <v>55</v>
      </c>
      <c r="Q2373" s="10">
        <v>67</v>
      </c>
      <c r="R2373" s="10" t="s">
        <v>17</v>
      </c>
      <c r="S2373" s="10" t="s">
        <v>21145</v>
      </c>
    </row>
    <row r="2374" spans="1:19">
      <c r="A2374" s="10">
        <v>688</v>
      </c>
      <c r="B2374" s="10">
        <v>57066</v>
      </c>
      <c r="C2374" s="10">
        <v>6214</v>
      </c>
      <c r="D2374" s="1" t="s">
        <v>10382</v>
      </c>
      <c r="E2374" s="1" t="s">
        <v>10383</v>
      </c>
      <c r="F2374" s="1" t="s">
        <v>10384</v>
      </c>
      <c r="G2374" s="10" t="s">
        <v>16</v>
      </c>
      <c r="H2374" s="10">
        <v>40.229999999999997</v>
      </c>
      <c r="I2374" s="10">
        <v>921.51710000000003</v>
      </c>
      <c r="J2374" s="10">
        <v>-16.899999999999999</v>
      </c>
      <c r="K2374" s="10">
        <v>461.75810000000001</v>
      </c>
      <c r="L2374" s="10">
        <v>2</v>
      </c>
      <c r="M2374" s="10">
        <v>269.47000000000003</v>
      </c>
      <c r="N2374" s="10">
        <v>158179</v>
      </c>
      <c r="O2374" s="10">
        <v>1</v>
      </c>
      <c r="P2374" s="10">
        <v>96</v>
      </c>
      <c r="Q2374" s="10">
        <v>103</v>
      </c>
      <c r="R2374" s="10" t="s">
        <v>17</v>
      </c>
      <c r="S2374" s="10" t="s">
        <v>21145</v>
      </c>
    </row>
    <row r="2375" spans="1:19">
      <c r="A2375" s="10">
        <v>688</v>
      </c>
      <c r="B2375" s="10">
        <v>57066</v>
      </c>
      <c r="C2375" s="10">
        <v>6214</v>
      </c>
      <c r="D2375" s="1" t="s">
        <v>10382</v>
      </c>
      <c r="E2375" s="1" t="s">
        <v>16847</v>
      </c>
      <c r="F2375" s="1" t="s">
        <v>13850</v>
      </c>
      <c r="G2375" s="10" t="s">
        <v>16</v>
      </c>
      <c r="H2375" s="10">
        <v>35.909999999999997</v>
      </c>
      <c r="I2375" s="10">
        <v>1294.6079999999999</v>
      </c>
      <c r="J2375" s="10">
        <v>-8.9</v>
      </c>
      <c r="K2375" s="10">
        <v>648.30550000000005</v>
      </c>
      <c r="L2375" s="10">
        <v>2</v>
      </c>
      <c r="M2375" s="10">
        <v>398.53</v>
      </c>
      <c r="N2375" s="10">
        <v>232018</v>
      </c>
      <c r="O2375" s="10">
        <v>2</v>
      </c>
      <c r="P2375" s="10">
        <v>153</v>
      </c>
      <c r="Q2375" s="10">
        <v>163</v>
      </c>
      <c r="R2375" s="10" t="s">
        <v>17</v>
      </c>
      <c r="S2375" s="10" t="s">
        <v>21145</v>
      </c>
    </row>
    <row r="2376" spans="1:19">
      <c r="A2376" s="10">
        <v>688</v>
      </c>
      <c r="B2376" s="10">
        <v>57066</v>
      </c>
      <c r="C2376" s="10">
        <v>6214</v>
      </c>
      <c r="D2376" s="1" t="s">
        <v>10382</v>
      </c>
      <c r="E2376" s="1" t="s">
        <v>10385</v>
      </c>
      <c r="F2376" s="1" t="s">
        <v>10386</v>
      </c>
      <c r="G2376" s="10" t="s">
        <v>16</v>
      </c>
      <c r="H2376" s="10">
        <v>34.36</v>
      </c>
      <c r="I2376" s="10">
        <v>1129.5549000000001</v>
      </c>
      <c r="J2376" s="10">
        <v>-5.0999999999999996</v>
      </c>
      <c r="K2376" s="10">
        <v>565.78189999999995</v>
      </c>
      <c r="L2376" s="10">
        <v>2</v>
      </c>
      <c r="M2376" s="10">
        <v>199.58</v>
      </c>
      <c r="N2376" s="10">
        <v>118088</v>
      </c>
      <c r="O2376" s="10">
        <v>2</v>
      </c>
      <c r="P2376" s="10">
        <v>45</v>
      </c>
      <c r="Q2376" s="10">
        <v>54</v>
      </c>
      <c r="R2376" s="10" t="s">
        <v>16</v>
      </c>
      <c r="S2376" s="10" t="s">
        <v>21145</v>
      </c>
    </row>
    <row r="2377" spans="1:19">
      <c r="A2377" s="10">
        <v>785</v>
      </c>
      <c r="B2377" s="10">
        <v>72446</v>
      </c>
      <c r="C2377" s="10">
        <v>6264</v>
      </c>
      <c r="D2377" s="1" t="s">
        <v>17002</v>
      </c>
      <c r="E2377" s="1" t="s">
        <v>17004</v>
      </c>
      <c r="F2377" s="1" t="s">
        <v>15823</v>
      </c>
      <c r="G2377" s="10" t="s">
        <v>16</v>
      </c>
      <c r="H2377" s="10">
        <v>59.39</v>
      </c>
      <c r="I2377" s="10">
        <v>1436.6030000000001</v>
      </c>
      <c r="J2377" s="10">
        <v>-14.5</v>
      </c>
      <c r="K2377" s="10">
        <v>719.29830000000004</v>
      </c>
      <c r="L2377" s="10">
        <v>2</v>
      </c>
      <c r="M2377" s="10">
        <v>295.68</v>
      </c>
      <c r="N2377" s="10">
        <v>173129</v>
      </c>
      <c r="O2377" s="10">
        <v>1</v>
      </c>
      <c r="P2377" s="10">
        <v>150</v>
      </c>
      <c r="Q2377" s="10">
        <v>160</v>
      </c>
      <c r="R2377" s="10" t="s">
        <v>16</v>
      </c>
      <c r="S2377" s="10" t="s">
        <v>21145</v>
      </c>
    </row>
    <row r="2378" spans="1:19">
      <c r="A2378" s="10">
        <v>785</v>
      </c>
      <c r="B2378" s="10">
        <v>72446</v>
      </c>
      <c r="C2378" s="10">
        <v>6264</v>
      </c>
      <c r="D2378" s="1" t="s">
        <v>17002</v>
      </c>
      <c r="E2378" s="1" t="s">
        <v>17003</v>
      </c>
      <c r="F2378" s="1" t="s">
        <v>15310</v>
      </c>
      <c r="G2378" s="10" t="s">
        <v>16</v>
      </c>
      <c r="H2378" s="10">
        <v>51.87</v>
      </c>
      <c r="I2378" s="10">
        <v>1625.7230999999999</v>
      </c>
      <c r="J2378" s="10">
        <v>-20.399999999999999</v>
      </c>
      <c r="K2378" s="10">
        <v>542.90390000000002</v>
      </c>
      <c r="L2378" s="10">
        <v>3</v>
      </c>
      <c r="M2378" s="10">
        <v>377.32</v>
      </c>
      <c r="N2378" s="10">
        <v>219889</v>
      </c>
      <c r="O2378" s="10">
        <v>2</v>
      </c>
      <c r="P2378" s="10">
        <v>212</v>
      </c>
      <c r="Q2378" s="10">
        <v>224</v>
      </c>
      <c r="R2378" s="10" t="s">
        <v>16</v>
      </c>
      <c r="S2378" s="10" t="s">
        <v>21145</v>
      </c>
    </row>
    <row r="2379" spans="1:19">
      <c r="A2379" s="10">
        <v>785</v>
      </c>
      <c r="B2379" s="10">
        <v>72446</v>
      </c>
      <c r="C2379" s="10">
        <v>6264</v>
      </c>
      <c r="D2379" s="1" t="s">
        <v>17002</v>
      </c>
      <c r="E2379" s="1" t="s">
        <v>17001</v>
      </c>
      <c r="F2379" s="1" t="s">
        <v>12934</v>
      </c>
      <c r="G2379" s="10" t="s">
        <v>16</v>
      </c>
      <c r="H2379" s="10">
        <v>26.96</v>
      </c>
      <c r="I2379" s="10">
        <v>760.30359999999996</v>
      </c>
      <c r="J2379" s="10">
        <v>-9.6</v>
      </c>
      <c r="K2379" s="10">
        <v>381.15550000000002</v>
      </c>
      <c r="L2379" s="10">
        <v>2</v>
      </c>
      <c r="M2379" s="10">
        <v>136.49</v>
      </c>
      <c r="N2379" s="10">
        <v>82016</v>
      </c>
      <c r="O2379" s="10">
        <v>3</v>
      </c>
      <c r="P2379" s="10">
        <v>196</v>
      </c>
      <c r="Q2379" s="10">
        <v>200</v>
      </c>
      <c r="R2379" s="10" t="s">
        <v>16</v>
      </c>
      <c r="S2379" s="10" t="s">
        <v>21145</v>
      </c>
    </row>
    <row r="2380" spans="1:19">
      <c r="A2380" s="10">
        <v>889</v>
      </c>
      <c r="B2380" s="10">
        <v>58504</v>
      </c>
      <c r="C2380" s="10">
        <v>6301</v>
      </c>
      <c r="D2380" s="1" t="s">
        <v>16688</v>
      </c>
      <c r="E2380" s="1" t="s">
        <v>16689</v>
      </c>
      <c r="F2380" s="1" t="s">
        <v>11109</v>
      </c>
      <c r="G2380" s="10" t="s">
        <v>16</v>
      </c>
      <c r="H2380" s="10">
        <v>38.64</v>
      </c>
      <c r="I2380" s="10">
        <v>1044.5087000000001</v>
      </c>
      <c r="J2380" s="10">
        <v>-11</v>
      </c>
      <c r="K2380" s="10">
        <v>523.2559</v>
      </c>
      <c r="L2380" s="10">
        <v>2</v>
      </c>
      <c r="M2380" s="10">
        <v>82.8</v>
      </c>
      <c r="N2380" s="10">
        <v>51218</v>
      </c>
      <c r="O2380" s="10">
        <v>2</v>
      </c>
      <c r="P2380" s="10">
        <v>38</v>
      </c>
      <c r="Q2380" s="10">
        <v>46</v>
      </c>
      <c r="R2380" s="10" t="s">
        <v>17</v>
      </c>
      <c r="S2380" s="10" t="s">
        <v>21145</v>
      </c>
    </row>
    <row r="2381" spans="1:19">
      <c r="A2381" s="10">
        <v>889</v>
      </c>
      <c r="B2381" s="10">
        <v>58504</v>
      </c>
      <c r="C2381" s="10">
        <v>6301</v>
      </c>
      <c r="D2381" s="1" t="s">
        <v>16688</v>
      </c>
      <c r="E2381" s="1" t="s">
        <v>16687</v>
      </c>
      <c r="F2381" s="1" t="s">
        <v>13720</v>
      </c>
      <c r="G2381" s="10" t="s">
        <v>16</v>
      </c>
      <c r="H2381" s="10">
        <v>34.619999999999997</v>
      </c>
      <c r="I2381" s="10">
        <v>1189.6189999999999</v>
      </c>
      <c r="J2381" s="10">
        <v>-7.3</v>
      </c>
      <c r="K2381" s="10">
        <v>397.54399999999998</v>
      </c>
      <c r="L2381" s="10">
        <v>3</v>
      </c>
      <c r="M2381" s="10">
        <v>80.459999999999994</v>
      </c>
      <c r="N2381" s="10">
        <v>49903</v>
      </c>
      <c r="O2381" s="10">
        <v>1</v>
      </c>
      <c r="P2381" s="10">
        <v>73</v>
      </c>
      <c r="Q2381" s="10">
        <v>82</v>
      </c>
      <c r="R2381" s="10" t="s">
        <v>17</v>
      </c>
      <c r="S2381" s="10" t="s">
        <v>21145</v>
      </c>
    </row>
    <row r="2382" spans="1:19">
      <c r="A2382" s="10">
        <v>264</v>
      </c>
      <c r="B2382" s="10">
        <v>56774</v>
      </c>
      <c r="C2382" s="10">
        <v>6342</v>
      </c>
      <c r="D2382" s="1" t="s">
        <v>10000</v>
      </c>
      <c r="E2382" s="1" t="s">
        <v>19425</v>
      </c>
      <c r="F2382" s="1" t="s">
        <v>16572</v>
      </c>
      <c r="G2382" s="10" t="s">
        <v>16</v>
      </c>
      <c r="H2382" s="10">
        <v>83.06</v>
      </c>
      <c r="I2382" s="10">
        <v>1687.7511</v>
      </c>
      <c r="J2382" s="10">
        <v>-10.7</v>
      </c>
      <c r="K2382" s="10">
        <v>563.58500000000004</v>
      </c>
      <c r="L2382" s="10">
        <v>3</v>
      </c>
      <c r="M2382" s="10">
        <v>215.4</v>
      </c>
      <c r="N2382" s="10">
        <v>127177</v>
      </c>
      <c r="O2382" s="10">
        <v>4</v>
      </c>
      <c r="P2382" s="10">
        <v>182</v>
      </c>
      <c r="Q2382" s="10">
        <v>195</v>
      </c>
      <c r="R2382" s="10" t="s">
        <v>17</v>
      </c>
      <c r="S2382" s="10" t="s">
        <v>21145</v>
      </c>
    </row>
    <row r="2383" spans="1:19">
      <c r="A2383" s="10">
        <v>264</v>
      </c>
      <c r="B2383" s="10">
        <v>56774</v>
      </c>
      <c r="C2383" s="10">
        <v>6342</v>
      </c>
      <c r="D2383" s="1" t="s">
        <v>10000</v>
      </c>
      <c r="E2383" s="1" t="s">
        <v>19424</v>
      </c>
      <c r="F2383" s="1" t="s">
        <v>16493</v>
      </c>
      <c r="G2383" s="10" t="s">
        <v>16</v>
      </c>
      <c r="H2383" s="10">
        <v>76.28</v>
      </c>
      <c r="I2383" s="10">
        <v>2237.0522000000001</v>
      </c>
      <c r="J2383" s="10">
        <v>-19.2</v>
      </c>
      <c r="K2383" s="10">
        <v>746.6771</v>
      </c>
      <c r="L2383" s="10">
        <v>3</v>
      </c>
      <c r="M2383" s="10">
        <v>613</v>
      </c>
      <c r="N2383" s="10">
        <v>354625</v>
      </c>
      <c r="O2383" s="10">
        <v>2</v>
      </c>
      <c r="P2383" s="10">
        <v>109</v>
      </c>
      <c r="Q2383" s="10">
        <v>129</v>
      </c>
      <c r="R2383" s="10" t="s">
        <v>17</v>
      </c>
      <c r="S2383" s="10" t="s">
        <v>21145</v>
      </c>
    </row>
    <row r="2384" spans="1:19">
      <c r="A2384" s="10">
        <v>264</v>
      </c>
      <c r="B2384" s="10">
        <v>56774</v>
      </c>
      <c r="C2384" s="10">
        <v>6342</v>
      </c>
      <c r="D2384" s="1" t="s">
        <v>10000</v>
      </c>
      <c r="E2384" s="1" t="s">
        <v>19423</v>
      </c>
      <c r="F2384" s="1" t="s">
        <v>16264</v>
      </c>
      <c r="G2384" s="10" t="s">
        <v>16</v>
      </c>
      <c r="H2384" s="10">
        <v>68.02</v>
      </c>
      <c r="I2384" s="10">
        <v>1569.8977</v>
      </c>
      <c r="J2384" s="10">
        <v>-21.3</v>
      </c>
      <c r="K2384" s="10">
        <v>785.93939999999998</v>
      </c>
      <c r="L2384" s="10">
        <v>2</v>
      </c>
      <c r="M2384" s="10">
        <v>405.98</v>
      </c>
      <c r="N2384" s="10">
        <v>236273</v>
      </c>
      <c r="O2384" s="10">
        <v>4</v>
      </c>
      <c r="P2384" s="10">
        <v>209</v>
      </c>
      <c r="Q2384" s="10">
        <v>223</v>
      </c>
      <c r="R2384" s="10" t="s">
        <v>17</v>
      </c>
      <c r="S2384" s="10" t="s">
        <v>21145</v>
      </c>
    </row>
    <row r="2385" spans="1:19">
      <c r="A2385" s="10">
        <v>264</v>
      </c>
      <c r="B2385" s="10">
        <v>56774</v>
      </c>
      <c r="C2385" s="10">
        <v>6342</v>
      </c>
      <c r="D2385" s="1" t="s">
        <v>10000</v>
      </c>
      <c r="E2385" s="1" t="s">
        <v>19422</v>
      </c>
      <c r="F2385" s="1" t="s">
        <v>16228</v>
      </c>
      <c r="G2385" s="10" t="s">
        <v>16</v>
      </c>
      <c r="H2385" s="10">
        <v>67.22</v>
      </c>
      <c r="I2385" s="10">
        <v>1832.9131</v>
      </c>
      <c r="J2385" s="10">
        <v>-23</v>
      </c>
      <c r="K2385" s="10">
        <v>611.96420000000001</v>
      </c>
      <c r="L2385" s="10">
        <v>3</v>
      </c>
      <c r="M2385" s="10">
        <v>543.26</v>
      </c>
      <c r="N2385" s="10">
        <v>314829</v>
      </c>
      <c r="O2385" s="10">
        <v>4</v>
      </c>
      <c r="P2385" s="10">
        <v>152</v>
      </c>
      <c r="Q2385" s="10">
        <v>167</v>
      </c>
      <c r="R2385" s="10" t="s">
        <v>16</v>
      </c>
      <c r="S2385" s="10" t="s">
        <v>21145</v>
      </c>
    </row>
    <row r="2386" spans="1:19">
      <c r="A2386" s="10">
        <v>264</v>
      </c>
      <c r="B2386" s="10">
        <v>56774</v>
      </c>
      <c r="C2386" s="10">
        <v>6342</v>
      </c>
      <c r="D2386" s="1" t="s">
        <v>10000</v>
      </c>
      <c r="E2386" s="1" t="s">
        <v>19421</v>
      </c>
      <c r="F2386" s="1" t="s">
        <v>16148</v>
      </c>
      <c r="G2386" s="10" t="s">
        <v>16</v>
      </c>
      <c r="H2386" s="10">
        <v>65.31</v>
      </c>
      <c r="I2386" s="10">
        <v>1786.8426999999999</v>
      </c>
      <c r="J2386" s="10">
        <v>-19.100000000000001</v>
      </c>
      <c r="K2386" s="10">
        <v>894.41160000000002</v>
      </c>
      <c r="L2386" s="10">
        <v>2</v>
      </c>
      <c r="M2386" s="10">
        <v>494.43</v>
      </c>
      <c r="N2386" s="10">
        <v>286866</v>
      </c>
      <c r="O2386" s="10">
        <v>1</v>
      </c>
      <c r="P2386" s="10">
        <v>92</v>
      </c>
      <c r="Q2386" s="10">
        <v>105</v>
      </c>
      <c r="R2386" s="10" t="s">
        <v>17</v>
      </c>
      <c r="S2386" s="10" t="s">
        <v>21145</v>
      </c>
    </row>
    <row r="2387" spans="1:19">
      <c r="A2387" s="10">
        <v>264</v>
      </c>
      <c r="B2387" s="10">
        <v>56774</v>
      </c>
      <c r="C2387" s="10">
        <v>6342</v>
      </c>
      <c r="D2387" s="1" t="s">
        <v>10000</v>
      </c>
      <c r="E2387" s="1" t="s">
        <v>19420</v>
      </c>
      <c r="F2387" s="1" t="s">
        <v>16052</v>
      </c>
      <c r="G2387" s="10" t="s">
        <v>16</v>
      </c>
      <c r="H2387" s="10">
        <v>63.62</v>
      </c>
      <c r="I2387" s="10">
        <v>2308.1091000000001</v>
      </c>
      <c r="J2387" s="10">
        <v>-19.600000000000001</v>
      </c>
      <c r="K2387" s="10">
        <v>770.36189999999999</v>
      </c>
      <c r="L2387" s="10">
        <v>3</v>
      </c>
      <c r="M2387" s="10">
        <v>571.94000000000005</v>
      </c>
      <c r="N2387" s="10">
        <v>331205</v>
      </c>
      <c r="O2387" s="10">
        <v>4</v>
      </c>
      <c r="P2387" s="10">
        <v>130</v>
      </c>
      <c r="Q2387" s="10">
        <v>151</v>
      </c>
      <c r="R2387" s="10" t="s">
        <v>17</v>
      </c>
      <c r="S2387" s="10" t="s">
        <v>21145</v>
      </c>
    </row>
    <row r="2388" spans="1:19">
      <c r="A2388" s="10">
        <v>264</v>
      </c>
      <c r="B2388" s="10">
        <v>56774</v>
      </c>
      <c r="C2388" s="10">
        <v>6342</v>
      </c>
      <c r="D2388" s="1" t="s">
        <v>10000</v>
      </c>
      <c r="E2388" s="1" t="s">
        <v>19419</v>
      </c>
      <c r="F2388" s="1" t="s">
        <v>16007</v>
      </c>
      <c r="G2388" s="10" t="s">
        <v>16</v>
      </c>
      <c r="H2388" s="10">
        <v>62.73</v>
      </c>
      <c r="I2388" s="10">
        <v>1332.6521</v>
      </c>
      <c r="J2388" s="10">
        <v>-7.6</v>
      </c>
      <c r="K2388" s="10">
        <v>667.32820000000004</v>
      </c>
      <c r="L2388" s="10">
        <v>2</v>
      </c>
      <c r="M2388" s="10">
        <v>189.31</v>
      </c>
      <c r="N2388" s="10">
        <v>112226</v>
      </c>
      <c r="O2388" s="10">
        <v>3</v>
      </c>
      <c r="P2388" s="10">
        <v>168</v>
      </c>
      <c r="Q2388" s="10">
        <v>181</v>
      </c>
      <c r="R2388" s="10" t="s">
        <v>17</v>
      </c>
      <c r="S2388" s="10" t="s">
        <v>21145</v>
      </c>
    </row>
    <row r="2389" spans="1:19">
      <c r="A2389" s="10">
        <v>264</v>
      </c>
      <c r="B2389" s="10">
        <v>56774</v>
      </c>
      <c r="C2389" s="10">
        <v>6342</v>
      </c>
      <c r="D2389" s="1" t="s">
        <v>10000</v>
      </c>
      <c r="E2389" s="1" t="s">
        <v>19418</v>
      </c>
      <c r="F2389" s="1" t="s">
        <v>15851</v>
      </c>
      <c r="G2389" s="10" t="s">
        <v>16</v>
      </c>
      <c r="H2389" s="10">
        <v>59.9</v>
      </c>
      <c r="I2389" s="10">
        <v>2506.2372999999998</v>
      </c>
      <c r="J2389" s="10">
        <v>-21.7</v>
      </c>
      <c r="K2389" s="10">
        <v>836.40160000000003</v>
      </c>
      <c r="L2389" s="10">
        <v>3</v>
      </c>
      <c r="M2389" s="10">
        <v>668.37</v>
      </c>
      <c r="N2389" s="10">
        <v>386231</v>
      </c>
      <c r="O2389" s="10">
        <v>1</v>
      </c>
      <c r="P2389" s="10">
        <v>107</v>
      </c>
      <c r="Q2389" s="10">
        <v>129</v>
      </c>
      <c r="R2389" s="10" t="s">
        <v>17</v>
      </c>
      <c r="S2389" s="10" t="s">
        <v>21145</v>
      </c>
    </row>
    <row r="2390" spans="1:19">
      <c r="A2390" s="10">
        <v>264</v>
      </c>
      <c r="B2390" s="10">
        <v>56774</v>
      </c>
      <c r="C2390" s="10">
        <v>6342</v>
      </c>
      <c r="D2390" s="1" t="s">
        <v>10000</v>
      </c>
      <c r="E2390" s="1" t="s">
        <v>10001</v>
      </c>
      <c r="F2390" s="1" t="s">
        <v>10002</v>
      </c>
      <c r="G2390" s="10" t="s">
        <v>16</v>
      </c>
      <c r="H2390" s="10">
        <v>55.96</v>
      </c>
      <c r="I2390" s="10">
        <v>1130.6183000000001</v>
      </c>
      <c r="J2390" s="10">
        <v>-16.100000000000001</v>
      </c>
      <c r="K2390" s="10">
        <v>566.30730000000005</v>
      </c>
      <c r="L2390" s="10">
        <v>2</v>
      </c>
      <c r="M2390" s="10">
        <v>249.28</v>
      </c>
      <c r="N2390" s="10">
        <v>146572</v>
      </c>
      <c r="O2390" s="10">
        <v>5</v>
      </c>
      <c r="P2390" s="10">
        <v>42</v>
      </c>
      <c r="Q2390" s="10">
        <v>52</v>
      </c>
      <c r="R2390" s="10" t="s">
        <v>17</v>
      </c>
      <c r="S2390" s="10" t="s">
        <v>21145</v>
      </c>
    </row>
    <row r="2391" spans="1:19">
      <c r="A2391" s="10">
        <v>264</v>
      </c>
      <c r="B2391" s="10">
        <v>56774</v>
      </c>
      <c r="C2391" s="10">
        <v>6342</v>
      </c>
      <c r="D2391" s="1" t="s">
        <v>10000</v>
      </c>
      <c r="E2391" s="1" t="s">
        <v>10005</v>
      </c>
      <c r="F2391" s="1" t="s">
        <v>10006</v>
      </c>
      <c r="G2391" s="10" t="s">
        <v>16</v>
      </c>
      <c r="H2391" s="10">
        <v>55.55</v>
      </c>
      <c r="I2391" s="10">
        <v>1062.5093999999999</v>
      </c>
      <c r="J2391" s="10">
        <v>-12.7</v>
      </c>
      <c r="K2391" s="10">
        <v>532.25519999999995</v>
      </c>
      <c r="L2391" s="10">
        <v>2</v>
      </c>
      <c r="M2391" s="10">
        <v>180.27</v>
      </c>
      <c r="N2391" s="10">
        <v>107078</v>
      </c>
      <c r="O2391" s="10">
        <v>4</v>
      </c>
      <c r="P2391" s="10">
        <v>11</v>
      </c>
      <c r="Q2391" s="10">
        <v>20</v>
      </c>
      <c r="R2391" s="10" t="s">
        <v>17</v>
      </c>
      <c r="S2391" s="10" t="s">
        <v>21145</v>
      </c>
    </row>
    <row r="2392" spans="1:19">
      <c r="A2392" s="10">
        <v>264</v>
      </c>
      <c r="B2392" s="10">
        <v>56774</v>
      </c>
      <c r="C2392" s="10">
        <v>6342</v>
      </c>
      <c r="D2392" s="1" t="s">
        <v>10000</v>
      </c>
      <c r="E2392" s="1" t="s">
        <v>10003</v>
      </c>
      <c r="F2392" s="1" t="s">
        <v>10004</v>
      </c>
      <c r="G2392" s="10" t="s">
        <v>16</v>
      </c>
      <c r="H2392" s="10">
        <v>51.85</v>
      </c>
      <c r="I2392" s="10">
        <v>1031.5320999999999</v>
      </c>
      <c r="J2392" s="10">
        <v>-16.399999999999999</v>
      </c>
      <c r="K2392" s="10">
        <v>516.76490000000001</v>
      </c>
      <c r="L2392" s="10">
        <v>2</v>
      </c>
      <c r="M2392" s="10">
        <v>243.38</v>
      </c>
      <c r="N2392" s="10">
        <v>143233</v>
      </c>
      <c r="O2392" s="10">
        <v>2</v>
      </c>
      <c r="P2392" s="10">
        <v>58</v>
      </c>
      <c r="Q2392" s="10">
        <v>66</v>
      </c>
      <c r="R2392" s="10" t="s">
        <v>17</v>
      </c>
      <c r="S2392" s="10" t="s">
        <v>21145</v>
      </c>
    </row>
    <row r="2393" spans="1:19">
      <c r="A2393" s="10">
        <v>264</v>
      </c>
      <c r="B2393" s="10">
        <v>56774</v>
      </c>
      <c r="C2393" s="10">
        <v>6342</v>
      </c>
      <c r="D2393" s="1" t="s">
        <v>10000</v>
      </c>
      <c r="E2393" s="1" t="s">
        <v>19417</v>
      </c>
      <c r="F2393" s="1" t="s">
        <v>14539</v>
      </c>
      <c r="G2393" s="10" t="s">
        <v>16</v>
      </c>
      <c r="H2393" s="10">
        <v>43.13</v>
      </c>
      <c r="I2393" s="10">
        <v>1047.527</v>
      </c>
      <c r="J2393" s="10">
        <v>-18.399999999999999</v>
      </c>
      <c r="K2393" s="10">
        <v>524.76110000000006</v>
      </c>
      <c r="L2393" s="10">
        <v>2</v>
      </c>
      <c r="M2393" s="10">
        <v>208.85</v>
      </c>
      <c r="N2393" s="10">
        <v>123447</v>
      </c>
      <c r="O2393" s="10">
        <v>2</v>
      </c>
      <c r="P2393" s="10">
        <v>58</v>
      </c>
      <c r="Q2393" s="10">
        <v>66</v>
      </c>
      <c r="R2393" s="10" t="s">
        <v>16</v>
      </c>
      <c r="S2393" s="10" t="s">
        <v>21145</v>
      </c>
    </row>
    <row r="2394" spans="1:19">
      <c r="A2394" s="10">
        <v>264</v>
      </c>
      <c r="B2394" s="10">
        <v>56774</v>
      </c>
      <c r="C2394" s="10">
        <v>6342</v>
      </c>
      <c r="D2394" s="1" t="s">
        <v>10000</v>
      </c>
      <c r="E2394" s="1" t="s">
        <v>19416</v>
      </c>
      <c r="F2394" s="1" t="s">
        <v>14202</v>
      </c>
      <c r="G2394" s="10" t="s">
        <v>16</v>
      </c>
      <c r="H2394" s="10">
        <v>39.65</v>
      </c>
      <c r="I2394" s="10">
        <v>902.51850000000002</v>
      </c>
      <c r="J2394" s="10">
        <v>-17.3</v>
      </c>
      <c r="K2394" s="10">
        <v>452.25869999999998</v>
      </c>
      <c r="L2394" s="10">
        <v>2</v>
      </c>
      <c r="M2394" s="10">
        <v>222.73</v>
      </c>
      <c r="N2394" s="10">
        <v>131410</v>
      </c>
      <c r="O2394" s="10">
        <v>1</v>
      </c>
      <c r="P2394" s="10">
        <v>33</v>
      </c>
      <c r="Q2394" s="10">
        <v>41</v>
      </c>
      <c r="R2394" s="10" t="s">
        <v>17</v>
      </c>
      <c r="S2394" s="10" t="s">
        <v>21145</v>
      </c>
    </row>
    <row r="2395" spans="1:19">
      <c r="A2395" s="10">
        <v>264</v>
      </c>
      <c r="B2395" s="10">
        <v>56774</v>
      </c>
      <c r="C2395" s="10">
        <v>6342</v>
      </c>
      <c r="D2395" s="1" t="s">
        <v>10000</v>
      </c>
      <c r="E2395" s="1" t="s">
        <v>19415</v>
      </c>
      <c r="F2395" s="1" t="s">
        <v>13699</v>
      </c>
      <c r="G2395" s="10" t="s">
        <v>16</v>
      </c>
      <c r="H2395" s="10">
        <v>34.43</v>
      </c>
      <c r="I2395" s="10">
        <v>756.51089999999999</v>
      </c>
      <c r="J2395" s="10">
        <v>-19</v>
      </c>
      <c r="K2395" s="10">
        <v>379.25549999999998</v>
      </c>
      <c r="L2395" s="10">
        <v>2</v>
      </c>
      <c r="M2395" s="10">
        <v>360.98</v>
      </c>
      <c r="N2395" s="10">
        <v>210587</v>
      </c>
      <c r="O2395" s="10">
        <v>4</v>
      </c>
      <c r="P2395" s="10">
        <v>196</v>
      </c>
      <c r="Q2395" s="10">
        <v>202</v>
      </c>
      <c r="R2395" s="10" t="s">
        <v>17</v>
      </c>
      <c r="S2395" s="10" t="s">
        <v>21145</v>
      </c>
    </row>
    <row r="2396" spans="1:19">
      <c r="A2396" s="10">
        <v>526</v>
      </c>
      <c r="B2396" s="10">
        <v>56088</v>
      </c>
      <c r="C2396" s="10">
        <v>6366</v>
      </c>
      <c r="D2396" s="1" t="s">
        <v>7580</v>
      </c>
      <c r="E2396" s="1" t="s">
        <v>18100</v>
      </c>
      <c r="F2396" s="1" t="s">
        <v>16239</v>
      </c>
      <c r="G2396" s="10" t="s">
        <v>16</v>
      </c>
      <c r="H2396" s="10">
        <v>67.430000000000007</v>
      </c>
      <c r="I2396" s="10">
        <v>2728.4223999999999</v>
      </c>
      <c r="J2396" s="10">
        <v>-20.6</v>
      </c>
      <c r="K2396" s="10">
        <v>910.46259999999995</v>
      </c>
      <c r="L2396" s="10">
        <v>3</v>
      </c>
      <c r="M2396" s="10">
        <v>728.4</v>
      </c>
      <c r="N2396" s="10">
        <v>422491</v>
      </c>
      <c r="O2396" s="10">
        <v>1</v>
      </c>
      <c r="P2396" s="10">
        <v>121</v>
      </c>
      <c r="Q2396" s="10">
        <v>145</v>
      </c>
      <c r="R2396" s="10" t="s">
        <v>17</v>
      </c>
      <c r="S2396" s="10" t="s">
        <v>21145</v>
      </c>
    </row>
    <row r="2397" spans="1:19">
      <c r="A2397" s="10">
        <v>526</v>
      </c>
      <c r="B2397" s="10">
        <v>56088</v>
      </c>
      <c r="C2397" s="10">
        <v>6366</v>
      </c>
      <c r="D2397" s="1" t="s">
        <v>7580</v>
      </c>
      <c r="E2397" s="1" t="s">
        <v>7585</v>
      </c>
      <c r="F2397" s="1" t="s">
        <v>7586</v>
      </c>
      <c r="G2397" s="10" t="s">
        <v>16</v>
      </c>
      <c r="H2397" s="10">
        <v>56.74</v>
      </c>
      <c r="I2397" s="10">
        <v>1205.5346999999999</v>
      </c>
      <c r="J2397" s="10">
        <v>-13.4</v>
      </c>
      <c r="K2397" s="10">
        <v>603.76649999999995</v>
      </c>
      <c r="L2397" s="10">
        <v>2</v>
      </c>
      <c r="M2397" s="10">
        <v>198.66</v>
      </c>
      <c r="N2397" s="10">
        <v>117581</v>
      </c>
      <c r="O2397" s="10">
        <v>2</v>
      </c>
      <c r="P2397" s="10">
        <v>373</v>
      </c>
      <c r="Q2397" s="10">
        <v>383</v>
      </c>
      <c r="R2397" s="10" t="s">
        <v>17</v>
      </c>
      <c r="S2397" s="10" t="s">
        <v>21145</v>
      </c>
    </row>
    <row r="2398" spans="1:19">
      <c r="A2398" s="10">
        <v>526</v>
      </c>
      <c r="B2398" s="10">
        <v>56088</v>
      </c>
      <c r="C2398" s="10">
        <v>6366</v>
      </c>
      <c r="D2398" s="1" t="s">
        <v>7580</v>
      </c>
      <c r="E2398" s="1" t="s">
        <v>7583</v>
      </c>
      <c r="F2398" s="1" t="s">
        <v>7584</v>
      </c>
      <c r="G2398" s="10" t="s">
        <v>16</v>
      </c>
      <c r="H2398" s="10">
        <v>56.35</v>
      </c>
      <c r="I2398" s="10">
        <v>1099.5985000000001</v>
      </c>
      <c r="J2398" s="10">
        <v>-13.3</v>
      </c>
      <c r="K2398" s="10">
        <v>550.79920000000004</v>
      </c>
      <c r="L2398" s="10">
        <v>2</v>
      </c>
      <c r="M2398" s="10">
        <v>182.38</v>
      </c>
      <c r="N2398" s="10">
        <v>108285</v>
      </c>
      <c r="O2398" s="10">
        <v>3</v>
      </c>
      <c r="P2398" s="10">
        <v>384</v>
      </c>
      <c r="Q2398" s="10">
        <v>394</v>
      </c>
      <c r="R2398" s="10" t="s">
        <v>17</v>
      </c>
      <c r="S2398" s="10" t="s">
        <v>21145</v>
      </c>
    </row>
    <row r="2399" spans="1:19">
      <c r="A2399" s="10">
        <v>526</v>
      </c>
      <c r="B2399" s="10">
        <v>56088</v>
      </c>
      <c r="C2399" s="10">
        <v>6366</v>
      </c>
      <c r="D2399" s="1" t="s">
        <v>7580</v>
      </c>
      <c r="E2399" s="1" t="s">
        <v>18099</v>
      </c>
      <c r="F2399" s="1" t="s">
        <v>15163</v>
      </c>
      <c r="G2399" s="10" t="s">
        <v>16</v>
      </c>
      <c r="H2399" s="10">
        <v>49.88</v>
      </c>
      <c r="I2399" s="10">
        <v>1796.0155</v>
      </c>
      <c r="J2399" s="10">
        <v>-21.3</v>
      </c>
      <c r="K2399" s="10">
        <v>599.66639999999995</v>
      </c>
      <c r="L2399" s="10">
        <v>3</v>
      </c>
      <c r="M2399" s="10">
        <v>624.91</v>
      </c>
      <c r="N2399" s="10">
        <v>361487</v>
      </c>
      <c r="O2399" s="10">
        <v>1</v>
      </c>
      <c r="P2399" s="10">
        <v>272</v>
      </c>
      <c r="Q2399" s="10">
        <v>290</v>
      </c>
      <c r="R2399" s="10" t="s">
        <v>17</v>
      </c>
      <c r="S2399" s="10" t="s">
        <v>21145</v>
      </c>
    </row>
    <row r="2400" spans="1:19">
      <c r="A2400" s="10">
        <v>526</v>
      </c>
      <c r="B2400" s="10">
        <v>56088</v>
      </c>
      <c r="C2400" s="10">
        <v>6366</v>
      </c>
      <c r="D2400" s="1" t="s">
        <v>7580</v>
      </c>
      <c r="E2400" s="1" t="s">
        <v>7589</v>
      </c>
      <c r="F2400" s="1" t="s">
        <v>7590</v>
      </c>
      <c r="G2400" s="10" t="s">
        <v>16</v>
      </c>
      <c r="H2400" s="10">
        <v>45.72</v>
      </c>
      <c r="I2400" s="10">
        <v>1399.6619000000001</v>
      </c>
      <c r="J2400" s="10">
        <v>-20.5</v>
      </c>
      <c r="K2400" s="10">
        <v>700.82389999999998</v>
      </c>
      <c r="L2400" s="10">
        <v>2</v>
      </c>
      <c r="M2400" s="10">
        <v>383.52</v>
      </c>
      <c r="N2400" s="10">
        <v>223442</v>
      </c>
      <c r="O2400" s="10">
        <v>1</v>
      </c>
      <c r="P2400" s="10">
        <v>350</v>
      </c>
      <c r="Q2400" s="10">
        <v>362</v>
      </c>
      <c r="R2400" s="10" t="s">
        <v>17</v>
      </c>
      <c r="S2400" s="10" t="s">
        <v>21145</v>
      </c>
    </row>
    <row r="2401" spans="1:19">
      <c r="A2401" s="10">
        <v>526</v>
      </c>
      <c r="B2401" s="10">
        <v>56088</v>
      </c>
      <c r="C2401" s="10">
        <v>6366</v>
      </c>
      <c r="D2401" s="1" t="s">
        <v>7580</v>
      </c>
      <c r="E2401" s="1" t="s">
        <v>7581</v>
      </c>
      <c r="F2401" s="1" t="s">
        <v>7582</v>
      </c>
      <c r="G2401" s="10" t="s">
        <v>16</v>
      </c>
      <c r="H2401" s="10">
        <v>45.49</v>
      </c>
      <c r="I2401" s="10">
        <v>2049.0551999999998</v>
      </c>
      <c r="J2401" s="10">
        <v>-24.6</v>
      </c>
      <c r="K2401" s="10">
        <v>684.00890000000004</v>
      </c>
      <c r="L2401" s="10">
        <v>3</v>
      </c>
      <c r="M2401" s="10">
        <v>731.13</v>
      </c>
      <c r="N2401" s="10">
        <v>424105</v>
      </c>
      <c r="O2401" s="10">
        <v>1</v>
      </c>
      <c r="P2401" s="10">
        <v>395</v>
      </c>
      <c r="Q2401" s="10">
        <v>413</v>
      </c>
      <c r="R2401" s="10" t="s">
        <v>16</v>
      </c>
      <c r="S2401" s="10" t="s">
        <v>21145</v>
      </c>
    </row>
    <row r="2402" spans="1:19">
      <c r="A2402" s="10">
        <v>526</v>
      </c>
      <c r="B2402" s="10">
        <v>56088</v>
      </c>
      <c r="C2402" s="10">
        <v>6366</v>
      </c>
      <c r="D2402" s="1" t="s">
        <v>7580</v>
      </c>
      <c r="E2402" s="1" t="s">
        <v>7595</v>
      </c>
      <c r="F2402" s="1" t="s">
        <v>7596</v>
      </c>
      <c r="G2402" s="10" t="s">
        <v>16</v>
      </c>
      <c r="H2402" s="10">
        <v>44.04</v>
      </c>
      <c r="I2402" s="10">
        <v>1064.5864999999999</v>
      </c>
      <c r="J2402" s="10">
        <v>-13.8</v>
      </c>
      <c r="K2402" s="10">
        <v>533.29319999999996</v>
      </c>
      <c r="L2402" s="10">
        <v>2</v>
      </c>
      <c r="M2402" s="10">
        <v>207.27</v>
      </c>
      <c r="N2402" s="10">
        <v>122530</v>
      </c>
      <c r="O2402" s="10">
        <v>1</v>
      </c>
      <c r="P2402" s="10">
        <v>291</v>
      </c>
      <c r="Q2402" s="10">
        <v>300</v>
      </c>
      <c r="R2402" s="10" t="s">
        <v>17</v>
      </c>
      <c r="S2402" s="10" t="s">
        <v>21145</v>
      </c>
    </row>
    <row r="2403" spans="1:19">
      <c r="A2403" s="10">
        <v>526</v>
      </c>
      <c r="B2403" s="10">
        <v>56088</v>
      </c>
      <c r="C2403" s="10">
        <v>6366</v>
      </c>
      <c r="D2403" s="1" t="s">
        <v>7580</v>
      </c>
      <c r="E2403" s="1" t="s">
        <v>18098</v>
      </c>
      <c r="F2403" s="1" t="s">
        <v>14345</v>
      </c>
      <c r="G2403" s="10" t="s">
        <v>16</v>
      </c>
      <c r="H2403" s="10">
        <v>41.02</v>
      </c>
      <c r="I2403" s="10">
        <v>1005.4298</v>
      </c>
      <c r="J2403" s="10">
        <v>-6.5</v>
      </c>
      <c r="K2403" s="10">
        <v>503.71890000000002</v>
      </c>
      <c r="L2403" s="10">
        <v>2</v>
      </c>
      <c r="M2403" s="10">
        <v>28.23</v>
      </c>
      <c r="N2403" s="10">
        <v>19901</v>
      </c>
      <c r="O2403" s="10">
        <v>2</v>
      </c>
      <c r="P2403" s="10">
        <v>76</v>
      </c>
      <c r="Q2403" s="10">
        <v>84</v>
      </c>
      <c r="R2403" s="10" t="s">
        <v>16</v>
      </c>
      <c r="S2403" s="10" t="s">
        <v>21145</v>
      </c>
    </row>
    <row r="2404" spans="1:19">
      <c r="A2404" s="10">
        <v>526</v>
      </c>
      <c r="B2404" s="10">
        <v>56088</v>
      </c>
      <c r="C2404" s="10">
        <v>6366</v>
      </c>
      <c r="D2404" s="1" t="s">
        <v>7580</v>
      </c>
      <c r="E2404" s="1" t="s">
        <v>7587</v>
      </c>
      <c r="F2404" s="1" t="s">
        <v>7588</v>
      </c>
      <c r="G2404" s="10" t="s">
        <v>16</v>
      </c>
      <c r="H2404" s="10">
        <v>33.909999999999997</v>
      </c>
      <c r="I2404" s="10">
        <v>1656.7929999999999</v>
      </c>
      <c r="J2404" s="10">
        <v>-2.1</v>
      </c>
      <c r="K2404" s="10">
        <v>553.2704</v>
      </c>
      <c r="L2404" s="10">
        <v>3</v>
      </c>
      <c r="M2404" s="10">
        <v>377.5</v>
      </c>
      <c r="N2404" s="10">
        <v>219994</v>
      </c>
      <c r="O2404" s="10">
        <v>1</v>
      </c>
      <c r="P2404" s="10">
        <v>62</v>
      </c>
      <c r="Q2404" s="10">
        <v>75</v>
      </c>
      <c r="R2404" s="10" t="s">
        <v>17</v>
      </c>
      <c r="S2404" s="10" t="s">
        <v>21145</v>
      </c>
    </row>
    <row r="2405" spans="1:19">
      <c r="A2405" s="10">
        <v>651</v>
      </c>
      <c r="B2405" s="10">
        <v>72331</v>
      </c>
      <c r="C2405" s="10">
        <v>6385</v>
      </c>
      <c r="D2405" s="1" t="s">
        <v>16872</v>
      </c>
      <c r="E2405" s="1" t="s">
        <v>16875</v>
      </c>
      <c r="F2405" s="1" t="s">
        <v>14518</v>
      </c>
      <c r="G2405" s="10" t="s">
        <v>16</v>
      </c>
      <c r="H2405" s="10">
        <v>42.95</v>
      </c>
      <c r="I2405" s="10">
        <v>4087.6174000000001</v>
      </c>
      <c r="J2405" s="10">
        <v>-8.4</v>
      </c>
      <c r="K2405" s="10">
        <v>818.52390000000003</v>
      </c>
      <c r="L2405" s="10">
        <v>5</v>
      </c>
      <c r="M2405" s="10">
        <v>388.12</v>
      </c>
      <c r="N2405" s="10">
        <v>226058</v>
      </c>
      <c r="O2405" s="10">
        <v>1</v>
      </c>
      <c r="P2405" s="10">
        <v>392</v>
      </c>
      <c r="Q2405" s="10">
        <v>425</v>
      </c>
      <c r="R2405" s="10" t="s">
        <v>16</v>
      </c>
      <c r="S2405" s="10" t="s">
        <v>21145</v>
      </c>
    </row>
    <row r="2406" spans="1:19">
      <c r="A2406" s="10">
        <v>651</v>
      </c>
      <c r="B2406" s="10">
        <v>72331</v>
      </c>
      <c r="C2406" s="10">
        <v>6385</v>
      </c>
      <c r="D2406" s="1" t="s">
        <v>16872</v>
      </c>
      <c r="E2406" s="1" t="s">
        <v>16874</v>
      </c>
      <c r="F2406" s="1" t="s">
        <v>14481</v>
      </c>
      <c r="G2406" s="10" t="s">
        <v>16</v>
      </c>
      <c r="H2406" s="10">
        <v>42.6</v>
      </c>
      <c r="I2406" s="10">
        <v>1192.5336</v>
      </c>
      <c r="J2406" s="10">
        <v>-15.7</v>
      </c>
      <c r="K2406" s="10">
        <v>398.51220000000001</v>
      </c>
      <c r="L2406" s="10">
        <v>3</v>
      </c>
      <c r="M2406" s="10">
        <v>255.19</v>
      </c>
      <c r="N2406" s="10">
        <v>149992</v>
      </c>
      <c r="O2406" s="10">
        <v>2</v>
      </c>
      <c r="P2406" s="10">
        <v>445</v>
      </c>
      <c r="Q2406" s="10">
        <v>453</v>
      </c>
      <c r="R2406" s="10" t="s">
        <v>16</v>
      </c>
      <c r="S2406" s="10" t="s">
        <v>21145</v>
      </c>
    </row>
    <row r="2407" spans="1:19">
      <c r="A2407" s="10">
        <v>651</v>
      </c>
      <c r="B2407" s="10">
        <v>72331</v>
      </c>
      <c r="C2407" s="10">
        <v>6385</v>
      </c>
      <c r="D2407" s="1" t="s">
        <v>16872</v>
      </c>
      <c r="E2407" s="1" t="s">
        <v>16873</v>
      </c>
      <c r="F2407" s="1" t="s">
        <v>14023</v>
      </c>
      <c r="G2407" s="10" t="s">
        <v>16</v>
      </c>
      <c r="H2407" s="10">
        <v>37.83</v>
      </c>
      <c r="I2407" s="10">
        <v>1176.5808</v>
      </c>
      <c r="J2407" s="10">
        <v>-19</v>
      </c>
      <c r="K2407" s="10">
        <v>589.28650000000005</v>
      </c>
      <c r="L2407" s="10">
        <v>2</v>
      </c>
      <c r="M2407" s="10">
        <v>253.16</v>
      </c>
      <c r="N2407" s="10">
        <v>148790</v>
      </c>
      <c r="O2407" s="10">
        <v>5</v>
      </c>
      <c r="P2407" s="10">
        <v>255</v>
      </c>
      <c r="Q2407" s="10">
        <v>265</v>
      </c>
      <c r="R2407" s="10" t="s">
        <v>16</v>
      </c>
      <c r="S2407" s="10" t="s">
        <v>21145</v>
      </c>
    </row>
    <row r="2408" spans="1:19">
      <c r="A2408" s="10">
        <v>651</v>
      </c>
      <c r="B2408" s="10">
        <v>72331</v>
      </c>
      <c r="C2408" s="10">
        <v>6385</v>
      </c>
      <c r="D2408" s="1" t="s">
        <v>16872</v>
      </c>
      <c r="E2408" s="1" t="s">
        <v>16871</v>
      </c>
      <c r="F2408" s="1" t="s">
        <v>13234</v>
      </c>
      <c r="G2408" s="10" t="s">
        <v>16</v>
      </c>
      <c r="H2408" s="10">
        <v>29.8</v>
      </c>
      <c r="I2408" s="10">
        <v>1200.5920000000001</v>
      </c>
      <c r="J2408" s="10">
        <v>-12.9</v>
      </c>
      <c r="K2408" s="10">
        <v>601.29549999999995</v>
      </c>
      <c r="L2408" s="10">
        <v>2</v>
      </c>
      <c r="M2408" s="10">
        <v>160.88999999999999</v>
      </c>
      <c r="N2408" s="10">
        <v>95959</v>
      </c>
      <c r="O2408" s="10">
        <v>1</v>
      </c>
      <c r="P2408" s="10">
        <v>566</v>
      </c>
      <c r="Q2408" s="10">
        <v>575</v>
      </c>
      <c r="R2408" s="10" t="s">
        <v>16</v>
      </c>
      <c r="S2408" s="10" t="s">
        <v>21145</v>
      </c>
    </row>
    <row r="2409" spans="1:19">
      <c r="A2409" s="10">
        <v>797</v>
      </c>
      <c r="B2409" s="10">
        <v>72354</v>
      </c>
      <c r="C2409" s="10">
        <v>6399</v>
      </c>
      <c r="D2409" s="1" t="s">
        <v>16855</v>
      </c>
      <c r="E2409" s="1" t="s">
        <v>16857</v>
      </c>
      <c r="F2409" s="1" t="s">
        <v>14861</v>
      </c>
      <c r="G2409" s="10" t="s">
        <v>16</v>
      </c>
      <c r="H2409" s="10">
        <v>46.64</v>
      </c>
      <c r="I2409" s="10">
        <v>1210.5830000000001</v>
      </c>
      <c r="J2409" s="10">
        <v>-11.1</v>
      </c>
      <c r="K2409" s="10">
        <v>606.2921</v>
      </c>
      <c r="L2409" s="10">
        <v>2</v>
      </c>
      <c r="M2409" s="10">
        <v>135.91999999999999</v>
      </c>
      <c r="N2409" s="10">
        <v>81633</v>
      </c>
      <c r="O2409" s="10">
        <v>2</v>
      </c>
      <c r="P2409" s="10">
        <v>241</v>
      </c>
      <c r="Q2409" s="10">
        <v>251</v>
      </c>
      <c r="R2409" s="10" t="s">
        <v>17</v>
      </c>
      <c r="S2409" s="10" t="s">
        <v>21145</v>
      </c>
    </row>
    <row r="2410" spans="1:19">
      <c r="A2410" s="10">
        <v>797</v>
      </c>
      <c r="B2410" s="10">
        <v>72354</v>
      </c>
      <c r="C2410" s="10">
        <v>6399</v>
      </c>
      <c r="D2410" s="1" t="s">
        <v>16855</v>
      </c>
      <c r="E2410" s="1" t="s">
        <v>16856</v>
      </c>
      <c r="F2410" s="1" t="s">
        <v>14273</v>
      </c>
      <c r="G2410" s="10" t="s">
        <v>16</v>
      </c>
      <c r="H2410" s="10">
        <v>40.33</v>
      </c>
      <c r="I2410" s="10">
        <v>1262.6078</v>
      </c>
      <c r="J2410" s="10">
        <v>-9.8000000000000007</v>
      </c>
      <c r="K2410" s="10">
        <v>421.87240000000003</v>
      </c>
      <c r="L2410" s="10">
        <v>3</v>
      </c>
      <c r="M2410" s="10">
        <v>240.52</v>
      </c>
      <c r="N2410" s="10">
        <v>141608</v>
      </c>
      <c r="O2410" s="10">
        <v>1</v>
      </c>
      <c r="P2410" s="10">
        <v>277</v>
      </c>
      <c r="Q2410" s="10">
        <v>287</v>
      </c>
      <c r="R2410" s="10" t="s">
        <v>17</v>
      </c>
      <c r="S2410" s="10" t="s">
        <v>21145</v>
      </c>
    </row>
    <row r="2411" spans="1:19">
      <c r="A2411" s="10">
        <v>797</v>
      </c>
      <c r="B2411" s="10">
        <v>72354</v>
      </c>
      <c r="C2411" s="10">
        <v>6399</v>
      </c>
      <c r="D2411" s="1" t="s">
        <v>16855</v>
      </c>
      <c r="E2411" s="1" t="s">
        <v>16854</v>
      </c>
      <c r="F2411" s="1" t="s">
        <v>13320</v>
      </c>
      <c r="G2411" s="10" t="s">
        <v>16</v>
      </c>
      <c r="H2411" s="10">
        <v>30.67</v>
      </c>
      <c r="I2411" s="10">
        <v>1462.6985999999999</v>
      </c>
      <c r="J2411" s="10">
        <v>-3.1</v>
      </c>
      <c r="K2411" s="10">
        <v>488.572</v>
      </c>
      <c r="L2411" s="10">
        <v>3</v>
      </c>
      <c r="M2411" s="10">
        <v>177.62</v>
      </c>
      <c r="N2411" s="10">
        <v>105558</v>
      </c>
      <c r="O2411" s="10">
        <v>1</v>
      </c>
      <c r="P2411" s="10">
        <v>264</v>
      </c>
      <c r="Q2411" s="10">
        <v>276</v>
      </c>
      <c r="R2411" s="10" t="s">
        <v>17</v>
      </c>
      <c r="S2411" s="10" t="s">
        <v>21145</v>
      </c>
    </row>
    <row r="2412" spans="1:19">
      <c r="A2412" s="10">
        <v>12</v>
      </c>
      <c r="B2412" s="10">
        <v>56022</v>
      </c>
      <c r="C2412" s="10">
        <v>6419</v>
      </c>
      <c r="D2412" s="1" t="s">
        <v>5069</v>
      </c>
      <c r="E2412" s="1" t="s">
        <v>5070</v>
      </c>
      <c r="F2412" s="1" t="s">
        <v>5071</v>
      </c>
      <c r="G2412" s="10" t="s">
        <v>16</v>
      </c>
      <c r="H2412" s="10">
        <v>90.12</v>
      </c>
      <c r="I2412" s="10">
        <v>1720.7184999999999</v>
      </c>
      <c r="J2412" s="10">
        <v>-10.1</v>
      </c>
      <c r="K2412" s="10">
        <v>574.57429999999999</v>
      </c>
      <c r="L2412" s="10">
        <v>3</v>
      </c>
      <c r="M2412" s="10">
        <v>206.27</v>
      </c>
      <c r="N2412" s="10">
        <v>121919</v>
      </c>
      <c r="O2412" s="10">
        <v>7</v>
      </c>
      <c r="P2412" s="10">
        <v>100</v>
      </c>
      <c r="Q2412" s="10">
        <v>112</v>
      </c>
      <c r="R2412" s="10" t="s">
        <v>16</v>
      </c>
      <c r="S2412" s="10" t="s">
        <v>21145</v>
      </c>
    </row>
    <row r="2413" spans="1:19">
      <c r="A2413" s="10">
        <v>12</v>
      </c>
      <c r="B2413" s="10">
        <v>56022</v>
      </c>
      <c r="C2413" s="10">
        <v>6419</v>
      </c>
      <c r="D2413" s="1" t="s">
        <v>5069</v>
      </c>
      <c r="E2413" s="1" t="s">
        <v>20652</v>
      </c>
      <c r="F2413" s="1" t="s">
        <v>16589</v>
      </c>
      <c r="G2413" s="10" t="s">
        <v>16</v>
      </c>
      <c r="H2413" s="10">
        <v>86.53</v>
      </c>
      <c r="I2413" s="10">
        <v>2145.9933999999998</v>
      </c>
      <c r="J2413" s="10">
        <v>-16</v>
      </c>
      <c r="K2413" s="10">
        <v>716.327</v>
      </c>
      <c r="L2413" s="10">
        <v>3</v>
      </c>
      <c r="M2413" s="10">
        <v>398.88</v>
      </c>
      <c r="N2413" s="10">
        <v>232210</v>
      </c>
      <c r="O2413" s="10">
        <v>8</v>
      </c>
      <c r="P2413" s="10">
        <v>170</v>
      </c>
      <c r="Q2413" s="10">
        <v>186</v>
      </c>
      <c r="R2413" s="10" t="s">
        <v>16</v>
      </c>
      <c r="S2413" s="10" t="s">
        <v>21145</v>
      </c>
    </row>
    <row r="2414" spans="1:19">
      <c r="A2414" s="10">
        <v>12</v>
      </c>
      <c r="B2414" s="10">
        <v>56022</v>
      </c>
      <c r="C2414" s="10">
        <v>6419</v>
      </c>
      <c r="D2414" s="1" t="s">
        <v>5069</v>
      </c>
      <c r="E2414" s="1" t="s">
        <v>5074</v>
      </c>
      <c r="F2414" s="1" t="s">
        <v>5075</v>
      </c>
      <c r="G2414" s="10" t="s">
        <v>16</v>
      </c>
      <c r="H2414" s="10">
        <v>86.51</v>
      </c>
      <c r="I2414" s="10">
        <v>2060.9294</v>
      </c>
      <c r="J2414" s="10">
        <v>-18.2</v>
      </c>
      <c r="K2414" s="10">
        <v>687.97130000000004</v>
      </c>
      <c r="L2414" s="10">
        <v>3</v>
      </c>
      <c r="M2414" s="10">
        <v>426.72</v>
      </c>
      <c r="N2414" s="10">
        <v>248172</v>
      </c>
      <c r="O2414" s="10">
        <v>5</v>
      </c>
      <c r="P2414" s="10">
        <v>169</v>
      </c>
      <c r="Q2414" s="10">
        <v>185</v>
      </c>
      <c r="R2414" s="10" t="s">
        <v>16</v>
      </c>
      <c r="S2414" s="10" t="s">
        <v>21145</v>
      </c>
    </row>
    <row r="2415" spans="1:19">
      <c r="A2415" s="10">
        <v>12</v>
      </c>
      <c r="B2415" s="10">
        <v>56022</v>
      </c>
      <c r="C2415" s="10">
        <v>6419</v>
      </c>
      <c r="D2415" s="1" t="s">
        <v>5069</v>
      </c>
      <c r="E2415" s="1" t="s">
        <v>20651</v>
      </c>
      <c r="F2415" s="1" t="s">
        <v>16583</v>
      </c>
      <c r="G2415" s="10" t="s">
        <v>16</v>
      </c>
      <c r="H2415" s="10">
        <v>84.82</v>
      </c>
      <c r="I2415" s="10">
        <v>1802.9096999999999</v>
      </c>
      <c r="J2415" s="10">
        <v>-17.8</v>
      </c>
      <c r="K2415" s="10">
        <v>601.9665</v>
      </c>
      <c r="L2415" s="10">
        <v>3</v>
      </c>
      <c r="M2415" s="10">
        <v>388.96</v>
      </c>
      <c r="N2415" s="10">
        <v>226557</v>
      </c>
      <c r="O2415" s="10">
        <v>3</v>
      </c>
      <c r="P2415" s="10">
        <v>199</v>
      </c>
      <c r="Q2415" s="10">
        <v>213</v>
      </c>
      <c r="R2415" s="10" t="s">
        <v>16</v>
      </c>
      <c r="S2415" s="10" t="s">
        <v>21145</v>
      </c>
    </row>
    <row r="2416" spans="1:19">
      <c r="A2416" s="10">
        <v>12</v>
      </c>
      <c r="B2416" s="10">
        <v>56022</v>
      </c>
      <c r="C2416" s="10">
        <v>6419</v>
      </c>
      <c r="D2416" s="1" t="s">
        <v>5069</v>
      </c>
      <c r="E2416" s="1" t="s">
        <v>20650</v>
      </c>
      <c r="F2416" s="1" t="s">
        <v>16547</v>
      </c>
      <c r="G2416" s="10" t="s">
        <v>16</v>
      </c>
      <c r="H2416" s="10">
        <v>81.38</v>
      </c>
      <c r="I2416" s="10">
        <v>1989.8924999999999</v>
      </c>
      <c r="J2416" s="10">
        <v>-16.8</v>
      </c>
      <c r="K2416" s="10">
        <v>664.29359999999997</v>
      </c>
      <c r="L2416" s="10">
        <v>3</v>
      </c>
      <c r="M2416" s="10">
        <v>417.21</v>
      </c>
      <c r="N2416" s="10">
        <v>242731</v>
      </c>
      <c r="O2416" s="10">
        <v>3</v>
      </c>
      <c r="P2416" s="10">
        <v>170</v>
      </c>
      <c r="Q2416" s="10">
        <v>185</v>
      </c>
      <c r="R2416" s="10" t="s">
        <v>16</v>
      </c>
      <c r="S2416" s="10" t="s">
        <v>21145</v>
      </c>
    </row>
    <row r="2417" spans="1:19">
      <c r="A2417" s="10">
        <v>12</v>
      </c>
      <c r="B2417" s="10">
        <v>56022</v>
      </c>
      <c r="C2417" s="10">
        <v>6419</v>
      </c>
      <c r="D2417" s="1" t="s">
        <v>5069</v>
      </c>
      <c r="E2417" s="1" t="s">
        <v>20649</v>
      </c>
      <c r="F2417" s="1" t="s">
        <v>16545</v>
      </c>
      <c r="G2417" s="10" t="s">
        <v>16</v>
      </c>
      <c r="H2417" s="10">
        <v>81.19</v>
      </c>
      <c r="I2417" s="10">
        <v>3167.5439000000001</v>
      </c>
      <c r="J2417" s="10">
        <v>-17.8</v>
      </c>
      <c r="K2417" s="10">
        <v>792.87919999999997</v>
      </c>
      <c r="L2417" s="10">
        <v>4</v>
      </c>
      <c r="M2417" s="10">
        <v>729.42</v>
      </c>
      <c r="N2417" s="10">
        <v>423101</v>
      </c>
      <c r="O2417" s="10">
        <v>1</v>
      </c>
      <c r="P2417" s="10">
        <v>214</v>
      </c>
      <c r="Q2417" s="10">
        <v>239</v>
      </c>
      <c r="R2417" s="10" t="s">
        <v>16</v>
      </c>
      <c r="S2417" s="10" t="s">
        <v>21145</v>
      </c>
    </row>
    <row r="2418" spans="1:19">
      <c r="A2418" s="10">
        <v>12</v>
      </c>
      <c r="B2418" s="10">
        <v>56022</v>
      </c>
      <c r="C2418" s="10">
        <v>6419</v>
      </c>
      <c r="D2418" s="1" t="s">
        <v>5069</v>
      </c>
      <c r="E2418" s="1" t="s">
        <v>20648</v>
      </c>
      <c r="F2418" s="1" t="s">
        <v>16533</v>
      </c>
      <c r="G2418" s="10" t="s">
        <v>16</v>
      </c>
      <c r="H2418" s="10">
        <v>79.92</v>
      </c>
      <c r="I2418" s="10">
        <v>2147.9614000000001</v>
      </c>
      <c r="J2418" s="10">
        <v>-18.3</v>
      </c>
      <c r="K2418" s="10">
        <v>716.98130000000003</v>
      </c>
      <c r="L2418" s="10">
        <v>3</v>
      </c>
      <c r="M2418" s="10">
        <v>458.2</v>
      </c>
      <c r="N2418" s="10">
        <v>266162</v>
      </c>
      <c r="O2418" s="10">
        <v>8</v>
      </c>
      <c r="P2418" s="10">
        <v>168</v>
      </c>
      <c r="Q2418" s="10">
        <v>185</v>
      </c>
      <c r="R2418" s="10" t="s">
        <v>16</v>
      </c>
      <c r="S2418" s="10" t="s">
        <v>21145</v>
      </c>
    </row>
    <row r="2419" spans="1:19">
      <c r="A2419" s="10">
        <v>12</v>
      </c>
      <c r="B2419" s="10">
        <v>56022</v>
      </c>
      <c r="C2419" s="10">
        <v>6419</v>
      </c>
      <c r="D2419" s="1" t="s">
        <v>5069</v>
      </c>
      <c r="E2419" s="1" t="s">
        <v>20647</v>
      </c>
      <c r="F2419" s="1" t="s">
        <v>16518</v>
      </c>
      <c r="G2419" s="10" t="s">
        <v>16</v>
      </c>
      <c r="H2419" s="10">
        <v>78.58</v>
      </c>
      <c r="I2419" s="10">
        <v>3151.5491000000002</v>
      </c>
      <c r="J2419" s="10">
        <v>-21.2</v>
      </c>
      <c r="K2419" s="10">
        <v>788.87779999999998</v>
      </c>
      <c r="L2419" s="10">
        <v>4</v>
      </c>
      <c r="M2419" s="10">
        <v>731.73</v>
      </c>
      <c r="N2419" s="10">
        <v>424417</v>
      </c>
      <c r="O2419" s="10">
        <v>2</v>
      </c>
      <c r="P2419" s="10">
        <v>214</v>
      </c>
      <c r="Q2419" s="10">
        <v>239</v>
      </c>
      <c r="R2419" s="10" t="s">
        <v>16</v>
      </c>
      <c r="S2419" s="10" t="s">
        <v>21145</v>
      </c>
    </row>
    <row r="2420" spans="1:19">
      <c r="A2420" s="10">
        <v>12</v>
      </c>
      <c r="B2420" s="10">
        <v>56022</v>
      </c>
      <c r="C2420" s="10">
        <v>6419</v>
      </c>
      <c r="D2420" s="1" t="s">
        <v>5069</v>
      </c>
      <c r="E2420" s="1" t="s">
        <v>20646</v>
      </c>
      <c r="F2420" s="1" t="s">
        <v>16501</v>
      </c>
      <c r="G2420" s="10" t="s">
        <v>16</v>
      </c>
      <c r="H2420" s="10">
        <v>76.7</v>
      </c>
      <c r="I2420" s="10">
        <v>2438.1417999999999</v>
      </c>
      <c r="J2420" s="10">
        <v>-18.8</v>
      </c>
      <c r="K2420" s="10">
        <v>813.70590000000004</v>
      </c>
      <c r="L2420" s="10">
        <v>3</v>
      </c>
      <c r="M2420" s="10">
        <v>729.95</v>
      </c>
      <c r="N2420" s="10">
        <v>423402</v>
      </c>
      <c r="O2420" s="10">
        <v>1</v>
      </c>
      <c r="P2420" s="10">
        <v>214</v>
      </c>
      <c r="Q2420" s="10">
        <v>233</v>
      </c>
      <c r="R2420" s="10" t="s">
        <v>16</v>
      </c>
      <c r="S2420" s="10" t="s">
        <v>21145</v>
      </c>
    </row>
    <row r="2421" spans="1:19">
      <c r="A2421" s="10">
        <v>12</v>
      </c>
      <c r="B2421" s="10">
        <v>56022</v>
      </c>
      <c r="C2421" s="10">
        <v>6419</v>
      </c>
      <c r="D2421" s="1" t="s">
        <v>5069</v>
      </c>
      <c r="E2421" s="1" t="s">
        <v>5072</v>
      </c>
      <c r="F2421" s="1" t="s">
        <v>5073</v>
      </c>
      <c r="G2421" s="10" t="s">
        <v>16</v>
      </c>
      <c r="H2421" s="10">
        <v>76.540000000000006</v>
      </c>
      <c r="I2421" s="10">
        <v>2217.0304999999998</v>
      </c>
      <c r="J2421" s="10">
        <v>-15.9</v>
      </c>
      <c r="K2421" s="10">
        <v>555.25609999999995</v>
      </c>
      <c r="L2421" s="10">
        <v>4</v>
      </c>
      <c r="M2421" s="10">
        <v>406.04</v>
      </c>
      <c r="N2421" s="10">
        <v>236350</v>
      </c>
      <c r="O2421" s="10">
        <v>13</v>
      </c>
      <c r="P2421" s="10">
        <v>169</v>
      </c>
      <c r="Q2421" s="10">
        <v>186</v>
      </c>
      <c r="R2421" s="10" t="s">
        <v>16</v>
      </c>
      <c r="S2421" s="10" t="s">
        <v>21145</v>
      </c>
    </row>
    <row r="2422" spans="1:19">
      <c r="A2422" s="10">
        <v>12</v>
      </c>
      <c r="B2422" s="10">
        <v>56022</v>
      </c>
      <c r="C2422" s="10">
        <v>6419</v>
      </c>
      <c r="D2422" s="1" t="s">
        <v>5069</v>
      </c>
      <c r="E2422" s="1" t="s">
        <v>5080</v>
      </c>
      <c r="F2422" s="1" t="s">
        <v>5081</v>
      </c>
      <c r="G2422" s="10" t="s">
        <v>16</v>
      </c>
      <c r="H2422" s="10">
        <v>75.98</v>
      </c>
      <c r="I2422" s="10">
        <v>2304.0626999999999</v>
      </c>
      <c r="J2422" s="10">
        <v>-15.9</v>
      </c>
      <c r="K2422" s="10">
        <v>577.01379999999995</v>
      </c>
      <c r="L2422" s="10">
        <v>4</v>
      </c>
      <c r="M2422" s="10">
        <v>440.44</v>
      </c>
      <c r="N2422" s="10">
        <v>256049</v>
      </c>
      <c r="O2422" s="10">
        <v>4</v>
      </c>
      <c r="P2422" s="10">
        <v>168</v>
      </c>
      <c r="Q2422" s="10">
        <v>186</v>
      </c>
      <c r="R2422" s="10" t="s">
        <v>16</v>
      </c>
      <c r="S2422" s="10" t="s">
        <v>21145</v>
      </c>
    </row>
    <row r="2423" spans="1:19">
      <c r="A2423" s="10">
        <v>12</v>
      </c>
      <c r="B2423" s="10">
        <v>56022</v>
      </c>
      <c r="C2423" s="10">
        <v>6419</v>
      </c>
      <c r="D2423" s="1" t="s">
        <v>5069</v>
      </c>
      <c r="E2423" s="1" t="s">
        <v>20645</v>
      </c>
      <c r="F2423" s="1" t="s">
        <v>16467</v>
      </c>
      <c r="G2423" s="10" t="s">
        <v>16</v>
      </c>
      <c r="H2423" s="10">
        <v>74.39</v>
      </c>
      <c r="I2423" s="10">
        <v>2890.2860999999998</v>
      </c>
      <c r="J2423" s="10">
        <v>-14.1</v>
      </c>
      <c r="K2423" s="10">
        <v>964.42240000000004</v>
      </c>
      <c r="L2423" s="10">
        <v>3</v>
      </c>
      <c r="M2423" s="10">
        <v>511.03</v>
      </c>
      <c r="N2423" s="10">
        <v>296362</v>
      </c>
      <c r="O2423" s="10">
        <v>7</v>
      </c>
      <c r="P2423" s="10">
        <v>163</v>
      </c>
      <c r="Q2423" s="10">
        <v>186</v>
      </c>
      <c r="R2423" s="10" t="s">
        <v>16</v>
      </c>
      <c r="S2423" s="10" t="s">
        <v>21145</v>
      </c>
    </row>
    <row r="2424" spans="1:19">
      <c r="A2424" s="10">
        <v>12</v>
      </c>
      <c r="B2424" s="10">
        <v>56022</v>
      </c>
      <c r="C2424" s="10">
        <v>6419</v>
      </c>
      <c r="D2424" s="1" t="s">
        <v>5069</v>
      </c>
      <c r="E2424" s="1" t="s">
        <v>5076</v>
      </c>
      <c r="F2424" s="1" t="s">
        <v>5077</v>
      </c>
      <c r="G2424" s="10" t="s">
        <v>16</v>
      </c>
      <c r="H2424" s="10">
        <v>71.66</v>
      </c>
      <c r="I2424" s="10">
        <v>1211.5679</v>
      </c>
      <c r="J2424" s="10">
        <v>-22</v>
      </c>
      <c r="K2424" s="10">
        <v>606.77790000000005</v>
      </c>
      <c r="L2424" s="10">
        <v>2</v>
      </c>
      <c r="M2424" s="10">
        <v>403.56</v>
      </c>
      <c r="N2424" s="10">
        <v>234930</v>
      </c>
      <c r="O2424" s="10">
        <v>17</v>
      </c>
      <c r="P2424" s="10">
        <v>240</v>
      </c>
      <c r="Q2424" s="10">
        <v>249</v>
      </c>
      <c r="R2424" s="10" t="s">
        <v>16</v>
      </c>
      <c r="S2424" s="10" t="s">
        <v>21145</v>
      </c>
    </row>
    <row r="2425" spans="1:19">
      <c r="A2425" s="10">
        <v>12</v>
      </c>
      <c r="B2425" s="10">
        <v>56022</v>
      </c>
      <c r="C2425" s="10">
        <v>6419</v>
      </c>
      <c r="D2425" s="1" t="s">
        <v>5069</v>
      </c>
      <c r="E2425" s="1" t="s">
        <v>20644</v>
      </c>
      <c r="F2425" s="1" t="s">
        <v>16247</v>
      </c>
      <c r="G2425" s="10" t="s">
        <v>16</v>
      </c>
      <c r="H2425" s="10">
        <v>67.650000000000006</v>
      </c>
      <c r="I2425" s="10">
        <v>2454.1367</v>
      </c>
      <c r="J2425" s="10">
        <v>-19.399999999999999</v>
      </c>
      <c r="K2425" s="10">
        <v>819.03700000000003</v>
      </c>
      <c r="L2425" s="10">
        <v>3</v>
      </c>
      <c r="M2425" s="10">
        <v>635.29999999999995</v>
      </c>
      <c r="N2425" s="10">
        <v>367351</v>
      </c>
      <c r="O2425" s="10">
        <v>5</v>
      </c>
      <c r="P2425" s="10">
        <v>214</v>
      </c>
      <c r="Q2425" s="10">
        <v>233</v>
      </c>
      <c r="R2425" s="10" t="s">
        <v>16</v>
      </c>
      <c r="S2425" s="10" t="s">
        <v>21145</v>
      </c>
    </row>
    <row r="2426" spans="1:19">
      <c r="A2426" s="10">
        <v>12</v>
      </c>
      <c r="B2426" s="10">
        <v>56022</v>
      </c>
      <c r="C2426" s="10">
        <v>6419</v>
      </c>
      <c r="D2426" s="1" t="s">
        <v>5069</v>
      </c>
      <c r="E2426" s="1" t="s">
        <v>20643</v>
      </c>
      <c r="F2426" s="1" t="s">
        <v>16238</v>
      </c>
      <c r="G2426" s="10" t="s">
        <v>16</v>
      </c>
      <c r="H2426" s="10">
        <v>67.42</v>
      </c>
      <c r="I2426" s="10">
        <v>2734.1851000000001</v>
      </c>
      <c r="J2426" s="10">
        <v>-18.399999999999999</v>
      </c>
      <c r="K2426" s="10">
        <v>912.38559999999995</v>
      </c>
      <c r="L2426" s="10">
        <v>3</v>
      </c>
      <c r="M2426" s="10">
        <v>529.76</v>
      </c>
      <c r="N2426" s="10">
        <v>307063</v>
      </c>
      <c r="O2426" s="10">
        <v>5</v>
      </c>
      <c r="P2426" s="10">
        <v>163</v>
      </c>
      <c r="Q2426" s="10">
        <v>185</v>
      </c>
      <c r="R2426" s="10" t="s">
        <v>16</v>
      </c>
      <c r="S2426" s="10" t="s">
        <v>21145</v>
      </c>
    </row>
    <row r="2427" spans="1:19">
      <c r="A2427" s="10">
        <v>12</v>
      </c>
      <c r="B2427" s="10">
        <v>56022</v>
      </c>
      <c r="C2427" s="10">
        <v>6419</v>
      </c>
      <c r="D2427" s="1" t="s">
        <v>5069</v>
      </c>
      <c r="E2427" s="1" t="s">
        <v>20642</v>
      </c>
      <c r="F2427" s="1" t="s">
        <v>16231</v>
      </c>
      <c r="G2427" s="10" t="s">
        <v>16</v>
      </c>
      <c r="H2427" s="10">
        <v>67.25</v>
      </c>
      <c r="I2427" s="10">
        <v>2454.1367</v>
      </c>
      <c r="J2427" s="10">
        <v>-22.6</v>
      </c>
      <c r="K2427" s="10">
        <v>819.03440000000001</v>
      </c>
      <c r="L2427" s="10">
        <v>3</v>
      </c>
      <c r="M2427" s="10">
        <v>680.92</v>
      </c>
      <c r="N2427" s="10">
        <v>393401</v>
      </c>
      <c r="O2427" s="10">
        <v>6</v>
      </c>
      <c r="P2427" s="10">
        <v>214</v>
      </c>
      <c r="Q2427" s="10">
        <v>233</v>
      </c>
      <c r="R2427" s="10" t="s">
        <v>16</v>
      </c>
      <c r="S2427" s="10" t="s">
        <v>21145</v>
      </c>
    </row>
    <row r="2428" spans="1:19">
      <c r="A2428" s="10">
        <v>12</v>
      </c>
      <c r="B2428" s="10">
        <v>56022</v>
      </c>
      <c r="C2428" s="10">
        <v>6419</v>
      </c>
      <c r="D2428" s="1" t="s">
        <v>5069</v>
      </c>
      <c r="E2428" s="1" t="s">
        <v>20641</v>
      </c>
      <c r="F2428" s="1" t="s">
        <v>16204</v>
      </c>
      <c r="G2428" s="10" t="s">
        <v>16</v>
      </c>
      <c r="H2428" s="10">
        <v>66.739999999999995</v>
      </c>
      <c r="I2428" s="10">
        <v>1852.8335</v>
      </c>
      <c r="J2428" s="10">
        <v>-19.2</v>
      </c>
      <c r="K2428" s="10">
        <v>618.60659999999996</v>
      </c>
      <c r="L2428" s="10">
        <v>3</v>
      </c>
      <c r="M2428" s="10">
        <v>485.19</v>
      </c>
      <c r="N2428" s="10">
        <v>281607</v>
      </c>
      <c r="O2428" s="10">
        <v>5</v>
      </c>
      <c r="P2428" s="10">
        <v>171</v>
      </c>
      <c r="Q2428" s="10">
        <v>185</v>
      </c>
      <c r="R2428" s="10" t="s">
        <v>16</v>
      </c>
      <c r="S2428" s="10" t="s">
        <v>21145</v>
      </c>
    </row>
    <row r="2429" spans="1:19">
      <c r="A2429" s="10">
        <v>12</v>
      </c>
      <c r="B2429" s="10">
        <v>56022</v>
      </c>
      <c r="C2429" s="10">
        <v>6419</v>
      </c>
      <c r="D2429" s="1" t="s">
        <v>5069</v>
      </c>
      <c r="E2429" s="1" t="s">
        <v>20640</v>
      </c>
      <c r="F2429" s="1" t="s">
        <v>16182</v>
      </c>
      <c r="G2429" s="10" t="s">
        <v>16</v>
      </c>
      <c r="H2429" s="10">
        <v>66.25</v>
      </c>
      <c r="I2429" s="10">
        <v>3018.3811000000001</v>
      </c>
      <c r="J2429" s="10">
        <v>-9.6</v>
      </c>
      <c r="K2429" s="10">
        <v>755.59529999999995</v>
      </c>
      <c r="L2429" s="10">
        <v>4</v>
      </c>
      <c r="M2429" s="10">
        <v>475.53</v>
      </c>
      <c r="N2429" s="10">
        <v>276064</v>
      </c>
      <c r="O2429" s="10">
        <v>2</v>
      </c>
      <c r="P2429" s="10">
        <v>162</v>
      </c>
      <c r="Q2429" s="10">
        <v>186</v>
      </c>
      <c r="R2429" s="10" t="s">
        <v>16</v>
      </c>
      <c r="S2429" s="10" t="s">
        <v>21145</v>
      </c>
    </row>
    <row r="2430" spans="1:19">
      <c r="A2430" s="10">
        <v>12</v>
      </c>
      <c r="B2430" s="10">
        <v>56022</v>
      </c>
      <c r="C2430" s="10">
        <v>6419</v>
      </c>
      <c r="D2430" s="1" t="s">
        <v>5069</v>
      </c>
      <c r="E2430" s="1" t="s">
        <v>5078</v>
      </c>
      <c r="F2430" s="1" t="s">
        <v>5079</v>
      </c>
      <c r="G2430" s="10" t="s">
        <v>16</v>
      </c>
      <c r="H2430" s="10">
        <v>66.040000000000006</v>
      </c>
      <c r="I2430" s="10">
        <v>1646.8086000000001</v>
      </c>
      <c r="J2430" s="10">
        <v>-18.7</v>
      </c>
      <c r="K2430" s="10">
        <v>549.93320000000006</v>
      </c>
      <c r="L2430" s="10">
        <v>3</v>
      </c>
      <c r="M2430" s="10">
        <v>419.78</v>
      </c>
      <c r="N2430" s="10">
        <v>244221</v>
      </c>
      <c r="O2430" s="10">
        <v>18</v>
      </c>
      <c r="P2430" s="10">
        <v>200</v>
      </c>
      <c r="Q2430" s="10">
        <v>213</v>
      </c>
      <c r="R2430" s="10" t="s">
        <v>16</v>
      </c>
      <c r="S2430" s="10" t="s">
        <v>21145</v>
      </c>
    </row>
    <row r="2431" spans="1:19">
      <c r="A2431" s="10">
        <v>12</v>
      </c>
      <c r="B2431" s="10">
        <v>56022</v>
      </c>
      <c r="C2431" s="10">
        <v>6419</v>
      </c>
      <c r="D2431" s="1" t="s">
        <v>5069</v>
      </c>
      <c r="E2431" s="1" t="s">
        <v>20639</v>
      </c>
      <c r="F2431" s="1" t="s">
        <v>16106</v>
      </c>
      <c r="G2431" s="10" t="s">
        <v>16</v>
      </c>
      <c r="H2431" s="10">
        <v>64.599999999999994</v>
      </c>
      <c r="I2431" s="10">
        <v>2269.0203000000001</v>
      </c>
      <c r="J2431" s="10">
        <v>-24.4</v>
      </c>
      <c r="K2431" s="10">
        <v>757.32889999999998</v>
      </c>
      <c r="L2431" s="10">
        <v>3</v>
      </c>
      <c r="M2431" s="10">
        <v>693.8</v>
      </c>
      <c r="N2431" s="10">
        <v>400872</v>
      </c>
      <c r="O2431" s="10">
        <v>1</v>
      </c>
      <c r="P2431" s="10">
        <v>216</v>
      </c>
      <c r="Q2431" s="10">
        <v>233</v>
      </c>
      <c r="R2431" s="10" t="s">
        <v>16</v>
      </c>
      <c r="S2431" s="10" t="s">
        <v>21145</v>
      </c>
    </row>
    <row r="2432" spans="1:19">
      <c r="A2432" s="10">
        <v>12</v>
      </c>
      <c r="B2432" s="10">
        <v>56022</v>
      </c>
      <c r="C2432" s="10">
        <v>6419</v>
      </c>
      <c r="D2432" s="1" t="s">
        <v>5069</v>
      </c>
      <c r="E2432" s="1" t="s">
        <v>20638</v>
      </c>
      <c r="F2432" s="1" t="s">
        <v>16101</v>
      </c>
      <c r="G2432" s="10" t="s">
        <v>16</v>
      </c>
      <c r="H2432" s="10">
        <v>64.53</v>
      </c>
      <c r="I2432" s="10">
        <v>2406.0466000000001</v>
      </c>
      <c r="J2432" s="10">
        <v>-18.899999999999999</v>
      </c>
      <c r="K2432" s="10">
        <v>803.00760000000002</v>
      </c>
      <c r="L2432" s="10">
        <v>3</v>
      </c>
      <c r="M2432" s="10">
        <v>495.12</v>
      </c>
      <c r="N2432" s="10">
        <v>287275</v>
      </c>
      <c r="O2432" s="10">
        <v>2</v>
      </c>
      <c r="P2432" s="10">
        <v>166</v>
      </c>
      <c r="Q2432" s="10">
        <v>185</v>
      </c>
      <c r="R2432" s="10" t="s">
        <v>16</v>
      </c>
      <c r="S2432" s="10" t="s">
        <v>21145</v>
      </c>
    </row>
    <row r="2433" spans="1:19">
      <c r="A2433" s="10">
        <v>12</v>
      </c>
      <c r="B2433" s="10">
        <v>56022</v>
      </c>
      <c r="C2433" s="10">
        <v>6419</v>
      </c>
      <c r="D2433" s="1" t="s">
        <v>5069</v>
      </c>
      <c r="E2433" s="1" t="s">
        <v>20637</v>
      </c>
      <c r="F2433" s="1" t="s">
        <v>16019</v>
      </c>
      <c r="G2433" s="10" t="s">
        <v>16</v>
      </c>
      <c r="H2433" s="10">
        <v>62.91</v>
      </c>
      <c r="I2433" s="10">
        <v>2006.0083999999999</v>
      </c>
      <c r="J2433" s="10">
        <v>-24.2</v>
      </c>
      <c r="K2433" s="10">
        <v>669.66060000000004</v>
      </c>
      <c r="L2433" s="10">
        <v>3</v>
      </c>
      <c r="M2433" s="10">
        <v>536</v>
      </c>
      <c r="N2433" s="10">
        <v>310683</v>
      </c>
      <c r="O2433" s="10">
        <v>2</v>
      </c>
      <c r="P2433" s="10">
        <v>354</v>
      </c>
      <c r="Q2433" s="10">
        <v>369</v>
      </c>
      <c r="R2433" s="10" t="s">
        <v>16</v>
      </c>
      <c r="S2433" s="10" t="s">
        <v>21145</v>
      </c>
    </row>
    <row r="2434" spans="1:19">
      <c r="A2434" s="10">
        <v>12</v>
      </c>
      <c r="B2434" s="10">
        <v>56022</v>
      </c>
      <c r="C2434" s="10">
        <v>6419</v>
      </c>
      <c r="D2434" s="1" t="s">
        <v>5069</v>
      </c>
      <c r="E2434" s="1" t="s">
        <v>20636</v>
      </c>
      <c r="F2434" s="1" t="s">
        <v>15994</v>
      </c>
      <c r="G2434" s="10" t="s">
        <v>16</v>
      </c>
      <c r="H2434" s="10">
        <v>62.48</v>
      </c>
      <c r="I2434" s="10">
        <v>2982.4274999999998</v>
      </c>
      <c r="J2434" s="10">
        <v>-20.7</v>
      </c>
      <c r="K2434" s="10">
        <v>995.12919999999997</v>
      </c>
      <c r="L2434" s="10">
        <v>3</v>
      </c>
      <c r="M2434" s="10">
        <v>732.15</v>
      </c>
      <c r="N2434" s="10">
        <v>424627</v>
      </c>
      <c r="O2434" s="10">
        <v>1</v>
      </c>
      <c r="P2434" s="10">
        <v>216</v>
      </c>
      <c r="Q2434" s="10">
        <v>239</v>
      </c>
      <c r="R2434" s="10" t="s">
        <v>16</v>
      </c>
      <c r="S2434" s="10" t="s">
        <v>21145</v>
      </c>
    </row>
    <row r="2435" spans="1:19">
      <c r="A2435" s="10">
        <v>12</v>
      </c>
      <c r="B2435" s="10">
        <v>56022</v>
      </c>
      <c r="C2435" s="10">
        <v>6419</v>
      </c>
      <c r="D2435" s="1" t="s">
        <v>5069</v>
      </c>
      <c r="E2435" s="1" t="s">
        <v>20635</v>
      </c>
      <c r="F2435" s="1" t="s">
        <v>15918</v>
      </c>
      <c r="G2435" s="10" t="s">
        <v>16</v>
      </c>
      <c r="H2435" s="10">
        <v>60.99</v>
      </c>
      <c r="I2435" s="10">
        <v>1602.7092</v>
      </c>
      <c r="J2435" s="10">
        <v>-21.6</v>
      </c>
      <c r="K2435" s="10">
        <v>802.34450000000004</v>
      </c>
      <c r="L2435" s="10">
        <v>2</v>
      </c>
      <c r="M2435" s="10">
        <v>384.42</v>
      </c>
      <c r="N2435" s="10">
        <v>223937</v>
      </c>
      <c r="O2435" s="10">
        <v>5</v>
      </c>
      <c r="P2435" s="10">
        <v>341</v>
      </c>
      <c r="Q2435" s="10">
        <v>353</v>
      </c>
      <c r="R2435" s="10" t="s">
        <v>16</v>
      </c>
      <c r="S2435" s="10" t="s">
        <v>21145</v>
      </c>
    </row>
    <row r="2436" spans="1:19">
      <c r="A2436" s="10">
        <v>12</v>
      </c>
      <c r="B2436" s="10">
        <v>56022</v>
      </c>
      <c r="C2436" s="10">
        <v>6419</v>
      </c>
      <c r="D2436" s="1" t="s">
        <v>5069</v>
      </c>
      <c r="E2436" s="1" t="s">
        <v>20634</v>
      </c>
      <c r="F2436" s="1" t="s">
        <v>15911</v>
      </c>
      <c r="G2436" s="10" t="s">
        <v>16</v>
      </c>
      <c r="H2436" s="10">
        <v>60.79</v>
      </c>
      <c r="I2436" s="10">
        <v>2862.28</v>
      </c>
      <c r="J2436" s="10">
        <v>-20.2</v>
      </c>
      <c r="K2436" s="10">
        <v>716.56280000000004</v>
      </c>
      <c r="L2436" s="10">
        <v>4</v>
      </c>
      <c r="M2436" s="10">
        <v>489.44</v>
      </c>
      <c r="N2436" s="10">
        <v>284039</v>
      </c>
      <c r="O2436" s="10">
        <v>2</v>
      </c>
      <c r="P2436" s="10">
        <v>162</v>
      </c>
      <c r="Q2436" s="10">
        <v>185</v>
      </c>
      <c r="R2436" s="10" t="s">
        <v>16</v>
      </c>
      <c r="S2436" s="10" t="s">
        <v>21145</v>
      </c>
    </row>
    <row r="2437" spans="1:19">
      <c r="A2437" s="10">
        <v>12</v>
      </c>
      <c r="B2437" s="10">
        <v>56022</v>
      </c>
      <c r="C2437" s="10">
        <v>6419</v>
      </c>
      <c r="D2437" s="1" t="s">
        <v>5069</v>
      </c>
      <c r="E2437" s="1" t="s">
        <v>20633</v>
      </c>
      <c r="F2437" s="1" t="s">
        <v>15907</v>
      </c>
      <c r="G2437" s="10" t="s">
        <v>16</v>
      </c>
      <c r="H2437" s="10">
        <v>60.73</v>
      </c>
      <c r="I2437" s="10">
        <v>2285.0154000000002</v>
      </c>
      <c r="J2437" s="10">
        <v>-21</v>
      </c>
      <c r="K2437" s="10">
        <v>762.66309999999999</v>
      </c>
      <c r="L2437" s="10">
        <v>3</v>
      </c>
      <c r="M2437" s="10">
        <v>632.59</v>
      </c>
      <c r="N2437" s="10">
        <v>365831</v>
      </c>
      <c r="O2437" s="10">
        <v>9</v>
      </c>
      <c r="P2437" s="10">
        <v>216</v>
      </c>
      <c r="Q2437" s="10">
        <v>233</v>
      </c>
      <c r="R2437" s="10" t="s">
        <v>16</v>
      </c>
      <c r="S2437" s="10" t="s">
        <v>21145</v>
      </c>
    </row>
    <row r="2438" spans="1:19">
      <c r="A2438" s="10">
        <v>12</v>
      </c>
      <c r="B2438" s="10">
        <v>56022</v>
      </c>
      <c r="C2438" s="10">
        <v>6419</v>
      </c>
      <c r="D2438" s="1" t="s">
        <v>5069</v>
      </c>
      <c r="E2438" s="1" t="s">
        <v>5094</v>
      </c>
      <c r="F2438" s="1" t="s">
        <v>5095</v>
      </c>
      <c r="G2438" s="10" t="s">
        <v>16</v>
      </c>
      <c r="H2438" s="10">
        <v>59.77</v>
      </c>
      <c r="I2438" s="10">
        <v>1367.6688999999999</v>
      </c>
      <c r="J2438" s="10">
        <v>-15.6</v>
      </c>
      <c r="K2438" s="10">
        <v>456.88979999999998</v>
      </c>
      <c r="L2438" s="10">
        <v>3</v>
      </c>
      <c r="M2438" s="10">
        <v>353.58</v>
      </c>
      <c r="N2438" s="10">
        <v>206347</v>
      </c>
      <c r="O2438" s="10">
        <v>5</v>
      </c>
      <c r="P2438" s="10">
        <v>240</v>
      </c>
      <c r="Q2438" s="10">
        <v>250</v>
      </c>
      <c r="R2438" s="10" t="s">
        <v>16</v>
      </c>
      <c r="S2438" s="10" t="s">
        <v>21145</v>
      </c>
    </row>
    <row r="2439" spans="1:19">
      <c r="A2439" s="10">
        <v>12</v>
      </c>
      <c r="B2439" s="10">
        <v>56022</v>
      </c>
      <c r="C2439" s="10">
        <v>6419</v>
      </c>
      <c r="D2439" s="1" t="s">
        <v>5069</v>
      </c>
      <c r="E2439" s="1" t="s">
        <v>20632</v>
      </c>
      <c r="F2439" s="1" t="s">
        <v>15817</v>
      </c>
      <c r="G2439" s="10" t="s">
        <v>16</v>
      </c>
      <c r="H2439" s="10">
        <v>59.32</v>
      </c>
      <c r="I2439" s="10">
        <v>2470.1316000000002</v>
      </c>
      <c r="J2439" s="10">
        <v>-19.399999999999999</v>
      </c>
      <c r="K2439" s="10">
        <v>824.36850000000004</v>
      </c>
      <c r="L2439" s="10">
        <v>3</v>
      </c>
      <c r="M2439" s="10">
        <v>580.23</v>
      </c>
      <c r="N2439" s="10">
        <v>335949</v>
      </c>
      <c r="O2439" s="10">
        <v>7</v>
      </c>
      <c r="P2439" s="10">
        <v>214</v>
      </c>
      <c r="Q2439" s="10">
        <v>233</v>
      </c>
      <c r="R2439" s="10" t="s">
        <v>16</v>
      </c>
      <c r="S2439" s="10" t="s">
        <v>21145</v>
      </c>
    </row>
    <row r="2440" spans="1:19">
      <c r="A2440" s="10">
        <v>12</v>
      </c>
      <c r="B2440" s="10">
        <v>56022</v>
      </c>
      <c r="C2440" s="10">
        <v>6419</v>
      </c>
      <c r="D2440" s="1" t="s">
        <v>5069</v>
      </c>
      <c r="E2440" s="1" t="s">
        <v>5084</v>
      </c>
      <c r="F2440" s="1" t="s">
        <v>5085</v>
      </c>
      <c r="G2440" s="10" t="s">
        <v>16</v>
      </c>
      <c r="H2440" s="10">
        <v>59.04</v>
      </c>
      <c r="I2440" s="10">
        <v>1118.6334999999999</v>
      </c>
      <c r="J2440" s="10">
        <v>-20.8</v>
      </c>
      <c r="K2440" s="10">
        <v>560.31240000000003</v>
      </c>
      <c r="L2440" s="10">
        <v>2</v>
      </c>
      <c r="M2440" s="10">
        <v>337.02</v>
      </c>
      <c r="N2440" s="10">
        <v>196861</v>
      </c>
      <c r="O2440" s="10">
        <v>4</v>
      </c>
      <c r="P2440" s="10">
        <v>323</v>
      </c>
      <c r="Q2440" s="10">
        <v>331</v>
      </c>
      <c r="R2440" s="10" t="s">
        <v>17</v>
      </c>
      <c r="S2440" s="10" t="s">
        <v>21145</v>
      </c>
    </row>
    <row r="2441" spans="1:19">
      <c r="A2441" s="10">
        <v>12</v>
      </c>
      <c r="B2441" s="10">
        <v>56022</v>
      </c>
      <c r="C2441" s="10">
        <v>6419</v>
      </c>
      <c r="D2441" s="1" t="s">
        <v>5069</v>
      </c>
      <c r="E2441" s="1" t="s">
        <v>5082</v>
      </c>
      <c r="F2441" s="1" t="s">
        <v>5083</v>
      </c>
      <c r="G2441" s="10" t="s">
        <v>16</v>
      </c>
      <c r="H2441" s="10">
        <v>57.71</v>
      </c>
      <c r="I2441" s="10">
        <v>1453.7927999999999</v>
      </c>
      <c r="J2441" s="10">
        <v>-15.9</v>
      </c>
      <c r="K2441" s="10">
        <v>485.59719999999999</v>
      </c>
      <c r="L2441" s="10">
        <v>3</v>
      </c>
      <c r="M2441" s="10">
        <v>412.93</v>
      </c>
      <c r="N2441" s="10">
        <v>240285</v>
      </c>
      <c r="O2441" s="10">
        <v>6</v>
      </c>
      <c r="P2441" s="10">
        <v>113</v>
      </c>
      <c r="Q2441" s="10">
        <v>124</v>
      </c>
      <c r="R2441" s="10" t="s">
        <v>17</v>
      </c>
      <c r="S2441" s="10" t="s">
        <v>21145</v>
      </c>
    </row>
    <row r="2442" spans="1:19">
      <c r="A2442" s="10">
        <v>12</v>
      </c>
      <c r="B2442" s="10">
        <v>56022</v>
      </c>
      <c r="C2442" s="10">
        <v>6419</v>
      </c>
      <c r="D2442" s="1" t="s">
        <v>5069</v>
      </c>
      <c r="E2442" s="1" t="s">
        <v>5088</v>
      </c>
      <c r="F2442" s="1" t="s">
        <v>5089</v>
      </c>
      <c r="G2442" s="10" t="s">
        <v>16</v>
      </c>
      <c r="H2442" s="10">
        <v>54.72</v>
      </c>
      <c r="I2442" s="10">
        <v>970.56989999999996</v>
      </c>
      <c r="J2442" s="10">
        <v>-16.2</v>
      </c>
      <c r="K2442" s="10">
        <v>486.28440000000001</v>
      </c>
      <c r="L2442" s="10">
        <v>2</v>
      </c>
      <c r="M2442" s="10">
        <v>248.01</v>
      </c>
      <c r="N2442" s="10">
        <v>145858</v>
      </c>
      <c r="O2442" s="10">
        <v>6</v>
      </c>
      <c r="P2442" s="10">
        <v>251</v>
      </c>
      <c r="Q2442" s="10">
        <v>259</v>
      </c>
      <c r="R2442" s="10" t="s">
        <v>17</v>
      </c>
      <c r="S2442" s="10" t="s">
        <v>21145</v>
      </c>
    </row>
    <row r="2443" spans="1:19">
      <c r="A2443" s="10">
        <v>12</v>
      </c>
      <c r="B2443" s="10">
        <v>56022</v>
      </c>
      <c r="C2443" s="10">
        <v>6419</v>
      </c>
      <c r="D2443" s="1" t="s">
        <v>5069</v>
      </c>
      <c r="E2443" s="1" t="s">
        <v>5086</v>
      </c>
      <c r="F2443" s="1" t="s">
        <v>5087</v>
      </c>
      <c r="G2443" s="10" t="s">
        <v>16</v>
      </c>
      <c r="H2443" s="10">
        <v>51.61</v>
      </c>
      <c r="I2443" s="10">
        <v>1069.6132</v>
      </c>
      <c r="J2443" s="10">
        <v>-22.8</v>
      </c>
      <c r="K2443" s="10">
        <v>535.80160000000001</v>
      </c>
      <c r="L2443" s="10">
        <v>2</v>
      </c>
      <c r="M2443" s="10">
        <v>448.22</v>
      </c>
      <c r="N2443" s="10">
        <v>260491</v>
      </c>
      <c r="O2443" s="10">
        <v>5</v>
      </c>
      <c r="P2443" s="10">
        <v>91</v>
      </c>
      <c r="Q2443" s="10">
        <v>99</v>
      </c>
      <c r="R2443" s="10" t="s">
        <v>17</v>
      </c>
      <c r="S2443" s="10" t="s">
        <v>21145</v>
      </c>
    </row>
    <row r="2444" spans="1:19">
      <c r="A2444" s="10">
        <v>12</v>
      </c>
      <c r="B2444" s="10">
        <v>56022</v>
      </c>
      <c r="C2444" s="10">
        <v>6419</v>
      </c>
      <c r="D2444" s="1" t="s">
        <v>5069</v>
      </c>
      <c r="E2444" s="1" t="s">
        <v>20631</v>
      </c>
      <c r="F2444" s="1" t="s">
        <v>15276</v>
      </c>
      <c r="G2444" s="10" t="s">
        <v>16</v>
      </c>
      <c r="H2444" s="10">
        <v>51.3</v>
      </c>
      <c r="I2444" s="10">
        <v>2008.9346</v>
      </c>
      <c r="J2444" s="10">
        <v>-19.399999999999999</v>
      </c>
      <c r="K2444" s="10">
        <v>670.63919999999996</v>
      </c>
      <c r="L2444" s="10">
        <v>3</v>
      </c>
      <c r="M2444" s="10">
        <v>460.13</v>
      </c>
      <c r="N2444" s="10">
        <v>267269</v>
      </c>
      <c r="O2444" s="10">
        <v>4</v>
      </c>
      <c r="P2444" s="10">
        <v>171</v>
      </c>
      <c r="Q2444" s="10">
        <v>186</v>
      </c>
      <c r="R2444" s="10" t="s">
        <v>16</v>
      </c>
      <c r="S2444" s="10" t="s">
        <v>21145</v>
      </c>
    </row>
    <row r="2445" spans="1:19">
      <c r="A2445" s="10">
        <v>12</v>
      </c>
      <c r="B2445" s="10">
        <v>56022</v>
      </c>
      <c r="C2445" s="10">
        <v>6419</v>
      </c>
      <c r="D2445" s="1" t="s">
        <v>5069</v>
      </c>
      <c r="E2445" s="1" t="s">
        <v>5092</v>
      </c>
      <c r="F2445" s="1" t="s">
        <v>5093</v>
      </c>
      <c r="G2445" s="10" t="s">
        <v>16</v>
      </c>
      <c r="H2445" s="10">
        <v>50.3</v>
      </c>
      <c r="I2445" s="10">
        <v>1197.7081000000001</v>
      </c>
      <c r="J2445" s="10">
        <v>-17.100000000000001</v>
      </c>
      <c r="K2445" s="10">
        <v>400.23649999999998</v>
      </c>
      <c r="L2445" s="10">
        <v>3</v>
      </c>
      <c r="M2445" s="10">
        <v>399.47</v>
      </c>
      <c r="N2445" s="10">
        <v>232606</v>
      </c>
      <c r="O2445" s="10">
        <v>7</v>
      </c>
      <c r="P2445" s="10">
        <v>90</v>
      </c>
      <c r="Q2445" s="10">
        <v>99</v>
      </c>
      <c r="R2445" s="10" t="s">
        <v>17</v>
      </c>
      <c r="S2445" s="10" t="s">
        <v>21145</v>
      </c>
    </row>
    <row r="2446" spans="1:19">
      <c r="A2446" s="10">
        <v>12</v>
      </c>
      <c r="B2446" s="10">
        <v>56022</v>
      </c>
      <c r="C2446" s="10">
        <v>6419</v>
      </c>
      <c r="D2446" s="1" t="s">
        <v>5069</v>
      </c>
      <c r="E2446" s="1" t="s">
        <v>20630</v>
      </c>
      <c r="F2446" s="1" t="s">
        <v>15185</v>
      </c>
      <c r="G2446" s="10" t="s">
        <v>16</v>
      </c>
      <c r="H2446" s="10">
        <v>50.28</v>
      </c>
      <c r="I2446" s="10">
        <v>934.51229999999998</v>
      </c>
      <c r="J2446" s="10">
        <v>-16.5</v>
      </c>
      <c r="K2446" s="10">
        <v>468.25569999999999</v>
      </c>
      <c r="L2446" s="10">
        <v>2</v>
      </c>
      <c r="M2446" s="10">
        <v>252.9</v>
      </c>
      <c r="N2446" s="10">
        <v>148681</v>
      </c>
      <c r="O2446" s="10">
        <v>3</v>
      </c>
      <c r="P2446" s="10">
        <v>315</v>
      </c>
      <c r="Q2446" s="10">
        <v>322</v>
      </c>
      <c r="R2446" s="10" t="s">
        <v>17</v>
      </c>
      <c r="S2446" s="10" t="s">
        <v>21145</v>
      </c>
    </row>
    <row r="2447" spans="1:19">
      <c r="A2447" s="10">
        <v>12</v>
      </c>
      <c r="B2447" s="10">
        <v>56022</v>
      </c>
      <c r="C2447" s="10">
        <v>6419</v>
      </c>
      <c r="D2447" s="1" t="s">
        <v>5069</v>
      </c>
      <c r="E2447" s="1" t="s">
        <v>20629</v>
      </c>
      <c r="F2447" s="1" t="s">
        <v>15155</v>
      </c>
      <c r="G2447" s="10" t="s">
        <v>16</v>
      </c>
      <c r="H2447" s="10">
        <v>49.79</v>
      </c>
      <c r="I2447" s="10">
        <v>1017.5494</v>
      </c>
      <c r="J2447" s="10">
        <v>-11.5</v>
      </c>
      <c r="K2447" s="10">
        <v>509.77620000000002</v>
      </c>
      <c r="L2447" s="10">
        <v>2</v>
      </c>
      <c r="M2447" s="10">
        <v>153.88</v>
      </c>
      <c r="N2447" s="10">
        <v>91924</v>
      </c>
      <c r="O2447" s="10">
        <v>4</v>
      </c>
      <c r="P2447" s="10">
        <v>81</v>
      </c>
      <c r="Q2447" s="10">
        <v>89</v>
      </c>
      <c r="R2447" s="10" t="s">
        <v>17</v>
      </c>
      <c r="S2447" s="10" t="s">
        <v>21145</v>
      </c>
    </row>
    <row r="2448" spans="1:19">
      <c r="A2448" s="10">
        <v>12</v>
      </c>
      <c r="B2448" s="10">
        <v>56022</v>
      </c>
      <c r="C2448" s="10">
        <v>6419</v>
      </c>
      <c r="D2448" s="1" t="s">
        <v>5069</v>
      </c>
      <c r="E2448" s="1" t="s">
        <v>20628</v>
      </c>
      <c r="F2448" s="1" t="s">
        <v>15144</v>
      </c>
      <c r="G2448" s="10" t="s">
        <v>16</v>
      </c>
      <c r="H2448" s="10">
        <v>49.66</v>
      </c>
      <c r="I2448" s="10">
        <v>937.41750000000002</v>
      </c>
      <c r="J2448" s="10">
        <v>-6.1</v>
      </c>
      <c r="K2448" s="10">
        <v>469.71319999999997</v>
      </c>
      <c r="L2448" s="10">
        <v>2</v>
      </c>
      <c r="M2448" s="10">
        <v>33.799999999999997</v>
      </c>
      <c r="N2448" s="10">
        <v>23137</v>
      </c>
      <c r="O2448" s="10">
        <v>5</v>
      </c>
      <c r="P2448" s="10">
        <v>295</v>
      </c>
      <c r="Q2448" s="10">
        <v>302</v>
      </c>
      <c r="R2448" s="10" t="s">
        <v>16</v>
      </c>
      <c r="S2448" s="10" t="s">
        <v>21145</v>
      </c>
    </row>
    <row r="2449" spans="1:19">
      <c r="A2449" s="10">
        <v>12</v>
      </c>
      <c r="B2449" s="10">
        <v>56022</v>
      </c>
      <c r="C2449" s="10">
        <v>6419</v>
      </c>
      <c r="D2449" s="1" t="s">
        <v>5069</v>
      </c>
      <c r="E2449" s="1" t="s">
        <v>20627</v>
      </c>
      <c r="F2449" s="1" t="s">
        <v>14893</v>
      </c>
      <c r="G2449" s="10" t="s">
        <v>16</v>
      </c>
      <c r="H2449" s="10">
        <v>47</v>
      </c>
      <c r="I2449" s="10">
        <v>911.4348</v>
      </c>
      <c r="J2449" s="10">
        <v>-9.3000000000000007</v>
      </c>
      <c r="K2449" s="10">
        <v>456.72050000000002</v>
      </c>
      <c r="L2449" s="10">
        <v>2</v>
      </c>
      <c r="M2449" s="10">
        <v>101.09</v>
      </c>
      <c r="N2449" s="10">
        <v>61727</v>
      </c>
      <c r="O2449" s="10">
        <v>3</v>
      </c>
      <c r="P2449" s="10">
        <v>260</v>
      </c>
      <c r="Q2449" s="10">
        <v>267</v>
      </c>
      <c r="R2449" s="10" t="s">
        <v>17</v>
      </c>
      <c r="S2449" s="10" t="s">
        <v>21145</v>
      </c>
    </row>
    <row r="2450" spans="1:19">
      <c r="A2450" s="10">
        <v>12</v>
      </c>
      <c r="B2450" s="10">
        <v>56022</v>
      </c>
      <c r="C2450" s="10">
        <v>6419</v>
      </c>
      <c r="D2450" s="1" t="s">
        <v>5069</v>
      </c>
      <c r="E2450" s="1" t="s">
        <v>20626</v>
      </c>
      <c r="F2450" s="1" t="s">
        <v>14872</v>
      </c>
      <c r="G2450" s="10" t="s">
        <v>16</v>
      </c>
      <c r="H2450" s="10">
        <v>46.81</v>
      </c>
      <c r="I2450" s="10">
        <v>1618.7040999999999</v>
      </c>
      <c r="J2450" s="10">
        <v>-21.7</v>
      </c>
      <c r="K2450" s="10">
        <v>810.34169999999995</v>
      </c>
      <c r="L2450" s="10">
        <v>2</v>
      </c>
      <c r="M2450" s="10">
        <v>311.87</v>
      </c>
      <c r="N2450" s="10">
        <v>182432</v>
      </c>
      <c r="O2450" s="10">
        <v>1</v>
      </c>
      <c r="P2450" s="10">
        <v>341</v>
      </c>
      <c r="Q2450" s="10">
        <v>353</v>
      </c>
      <c r="R2450" s="10" t="s">
        <v>16</v>
      </c>
      <c r="S2450" s="10" t="s">
        <v>21145</v>
      </c>
    </row>
    <row r="2451" spans="1:19">
      <c r="A2451" s="10">
        <v>12</v>
      </c>
      <c r="B2451" s="10">
        <v>56022</v>
      </c>
      <c r="C2451" s="10">
        <v>6419</v>
      </c>
      <c r="D2451" s="1" t="s">
        <v>5069</v>
      </c>
      <c r="E2451" s="1" t="s">
        <v>20625</v>
      </c>
      <c r="F2451" s="1" t="s">
        <v>14849</v>
      </c>
      <c r="G2451" s="10" t="s">
        <v>16</v>
      </c>
      <c r="H2451" s="10">
        <v>46.5</v>
      </c>
      <c r="I2451" s="10">
        <v>805.46979999999996</v>
      </c>
      <c r="J2451" s="10">
        <v>-17.100000000000001</v>
      </c>
      <c r="K2451" s="10">
        <v>403.7353</v>
      </c>
      <c r="L2451" s="10">
        <v>2</v>
      </c>
      <c r="M2451" s="10">
        <v>205.97</v>
      </c>
      <c r="N2451" s="10">
        <v>121809</v>
      </c>
      <c r="O2451" s="10">
        <v>4</v>
      </c>
      <c r="P2451" s="10">
        <v>155</v>
      </c>
      <c r="Q2451" s="10">
        <v>161</v>
      </c>
      <c r="R2451" s="10" t="s">
        <v>17</v>
      </c>
      <c r="S2451" s="10" t="s">
        <v>21145</v>
      </c>
    </row>
    <row r="2452" spans="1:19">
      <c r="A2452" s="10">
        <v>12</v>
      </c>
      <c r="B2452" s="10">
        <v>56022</v>
      </c>
      <c r="C2452" s="10">
        <v>6419</v>
      </c>
      <c r="D2452" s="1" t="s">
        <v>5069</v>
      </c>
      <c r="E2452" s="1" t="s">
        <v>5090</v>
      </c>
      <c r="F2452" s="1" t="s">
        <v>5091</v>
      </c>
      <c r="G2452" s="10" t="s">
        <v>16</v>
      </c>
      <c r="H2452" s="10">
        <v>46.26</v>
      </c>
      <c r="I2452" s="10">
        <v>1244.636</v>
      </c>
      <c r="J2452" s="10">
        <v>-4.5</v>
      </c>
      <c r="K2452" s="10">
        <v>415.88409999999999</v>
      </c>
      <c r="L2452" s="10">
        <v>3</v>
      </c>
      <c r="M2452" s="10">
        <v>112.53</v>
      </c>
      <c r="N2452" s="10">
        <v>68282</v>
      </c>
      <c r="O2452" s="10">
        <v>7</v>
      </c>
      <c r="P2452" s="10">
        <v>187</v>
      </c>
      <c r="Q2452" s="10">
        <v>196</v>
      </c>
      <c r="R2452" s="10" t="s">
        <v>17</v>
      </c>
      <c r="S2452" s="10" t="s">
        <v>21145</v>
      </c>
    </row>
    <row r="2453" spans="1:19">
      <c r="A2453" s="10">
        <v>12</v>
      </c>
      <c r="B2453" s="10">
        <v>56022</v>
      </c>
      <c r="C2453" s="10">
        <v>6419</v>
      </c>
      <c r="D2453" s="1" t="s">
        <v>5069</v>
      </c>
      <c r="E2453" s="1" t="s">
        <v>20624</v>
      </c>
      <c r="F2453" s="1" t="s">
        <v>14465</v>
      </c>
      <c r="G2453" s="10" t="s">
        <v>16</v>
      </c>
      <c r="H2453" s="10">
        <v>42.43</v>
      </c>
      <c r="I2453" s="10">
        <v>1083.4729</v>
      </c>
      <c r="J2453" s="10">
        <v>-24</v>
      </c>
      <c r="K2453" s="10">
        <v>542.73069999999996</v>
      </c>
      <c r="L2453" s="10">
        <v>2</v>
      </c>
      <c r="M2453" s="10">
        <v>487.06</v>
      </c>
      <c r="N2453" s="10">
        <v>282704</v>
      </c>
      <c r="O2453" s="10">
        <v>2</v>
      </c>
      <c r="P2453" s="10">
        <v>240</v>
      </c>
      <c r="Q2453" s="10">
        <v>248</v>
      </c>
      <c r="R2453" s="10" t="s">
        <v>16</v>
      </c>
      <c r="S2453" s="10" t="s">
        <v>21145</v>
      </c>
    </row>
    <row r="2454" spans="1:19">
      <c r="A2454" s="10">
        <v>12</v>
      </c>
      <c r="B2454" s="10">
        <v>56022</v>
      </c>
      <c r="C2454" s="10">
        <v>6419</v>
      </c>
      <c r="D2454" s="1" t="s">
        <v>5069</v>
      </c>
      <c r="E2454" s="1" t="s">
        <v>20623</v>
      </c>
      <c r="F2454" s="1" t="s">
        <v>14361</v>
      </c>
      <c r="G2454" s="10" t="s">
        <v>16</v>
      </c>
      <c r="H2454" s="10">
        <v>41.23</v>
      </c>
      <c r="I2454" s="10">
        <v>1586.7141999999999</v>
      </c>
      <c r="J2454" s="10">
        <v>-20.100000000000001</v>
      </c>
      <c r="K2454" s="10">
        <v>794.34839999999997</v>
      </c>
      <c r="L2454" s="10">
        <v>2</v>
      </c>
      <c r="M2454" s="10">
        <v>422.7</v>
      </c>
      <c r="N2454" s="10">
        <v>245848</v>
      </c>
      <c r="O2454" s="10">
        <v>1</v>
      </c>
      <c r="P2454" s="10">
        <v>341</v>
      </c>
      <c r="Q2454" s="10">
        <v>353</v>
      </c>
      <c r="R2454" s="10" t="s">
        <v>16</v>
      </c>
      <c r="S2454" s="10" t="s">
        <v>21145</v>
      </c>
    </row>
    <row r="2455" spans="1:19">
      <c r="A2455" s="10">
        <v>12</v>
      </c>
      <c r="B2455" s="10">
        <v>56022</v>
      </c>
      <c r="C2455" s="10">
        <v>6419</v>
      </c>
      <c r="D2455" s="1" t="s">
        <v>5069</v>
      </c>
      <c r="E2455" s="1" t="s">
        <v>20622</v>
      </c>
      <c r="F2455" s="1" t="s">
        <v>14195</v>
      </c>
      <c r="G2455" s="10" t="s">
        <v>16</v>
      </c>
      <c r="H2455" s="10">
        <v>39.619999999999997</v>
      </c>
      <c r="I2455" s="10">
        <v>1120.4857999999999</v>
      </c>
      <c r="J2455" s="10">
        <v>-14.8</v>
      </c>
      <c r="K2455" s="10">
        <v>561.24189999999999</v>
      </c>
      <c r="L2455" s="10">
        <v>2</v>
      </c>
      <c r="M2455" s="10">
        <v>248.92</v>
      </c>
      <c r="N2455" s="10">
        <v>146369</v>
      </c>
      <c r="O2455" s="10">
        <v>3</v>
      </c>
      <c r="P2455" s="10">
        <v>200</v>
      </c>
      <c r="Q2455" s="10">
        <v>208</v>
      </c>
      <c r="R2455" s="10" t="s">
        <v>16</v>
      </c>
      <c r="S2455" s="10" t="s">
        <v>21145</v>
      </c>
    </row>
    <row r="2456" spans="1:19">
      <c r="A2456" s="10">
        <v>12</v>
      </c>
      <c r="B2456" s="10">
        <v>56022</v>
      </c>
      <c r="C2456" s="10">
        <v>6419</v>
      </c>
      <c r="D2456" s="1" t="s">
        <v>5069</v>
      </c>
      <c r="E2456" s="1" t="s">
        <v>20621</v>
      </c>
      <c r="F2456" s="1" t="s">
        <v>14193</v>
      </c>
      <c r="G2456" s="10" t="s">
        <v>16</v>
      </c>
      <c r="H2456" s="10">
        <v>39.61</v>
      </c>
      <c r="I2456" s="10">
        <v>1400.7372</v>
      </c>
      <c r="J2456" s="10">
        <v>-7.3</v>
      </c>
      <c r="K2456" s="10">
        <v>467.91629999999998</v>
      </c>
      <c r="L2456" s="10">
        <v>3</v>
      </c>
      <c r="M2456" s="10">
        <v>97.43</v>
      </c>
      <c r="N2456" s="10">
        <v>59597</v>
      </c>
      <c r="O2456" s="10">
        <v>1</v>
      </c>
      <c r="P2456" s="10">
        <v>186</v>
      </c>
      <c r="Q2456" s="10">
        <v>196</v>
      </c>
      <c r="R2456" s="10" t="s">
        <v>17</v>
      </c>
      <c r="S2456" s="10" t="s">
        <v>21145</v>
      </c>
    </row>
    <row r="2457" spans="1:19">
      <c r="A2457" s="10">
        <v>12</v>
      </c>
      <c r="B2457" s="10">
        <v>56022</v>
      </c>
      <c r="C2457" s="10">
        <v>6419</v>
      </c>
      <c r="D2457" s="1" t="s">
        <v>5069</v>
      </c>
      <c r="E2457" s="1" t="s">
        <v>20620</v>
      </c>
      <c r="F2457" s="1" t="s">
        <v>13882</v>
      </c>
      <c r="G2457" s="10" t="s">
        <v>16</v>
      </c>
      <c r="H2457" s="10">
        <v>36.299999999999997</v>
      </c>
      <c r="I2457" s="10">
        <v>845.39660000000003</v>
      </c>
      <c r="J2457" s="10">
        <v>-5.7</v>
      </c>
      <c r="K2457" s="10">
        <v>423.70319999999998</v>
      </c>
      <c r="L2457" s="10">
        <v>2</v>
      </c>
      <c r="M2457" s="10">
        <v>37.83</v>
      </c>
      <c r="N2457" s="10">
        <v>25458</v>
      </c>
      <c r="O2457" s="10">
        <v>4</v>
      </c>
      <c r="P2457" s="10">
        <v>137</v>
      </c>
      <c r="Q2457" s="10">
        <v>142</v>
      </c>
      <c r="R2457" s="10" t="s">
        <v>16</v>
      </c>
      <c r="S2457" s="10" t="s">
        <v>21145</v>
      </c>
    </row>
    <row r="2458" spans="1:19">
      <c r="A2458" s="10">
        <v>12</v>
      </c>
      <c r="B2458" s="10">
        <v>56022</v>
      </c>
      <c r="C2458" s="10">
        <v>6419</v>
      </c>
      <c r="D2458" s="1" t="s">
        <v>5069</v>
      </c>
      <c r="E2458" s="1" t="s">
        <v>20619</v>
      </c>
      <c r="F2458" s="1" t="s">
        <v>13429</v>
      </c>
      <c r="G2458" s="10" t="s">
        <v>16</v>
      </c>
      <c r="H2458" s="10">
        <v>31.75</v>
      </c>
      <c r="I2458" s="10">
        <v>1145.6443999999999</v>
      </c>
      <c r="J2458" s="10">
        <v>-4.8</v>
      </c>
      <c r="K2458" s="10">
        <v>382.88690000000003</v>
      </c>
      <c r="L2458" s="10">
        <v>3</v>
      </c>
      <c r="M2458" s="10">
        <v>117.81</v>
      </c>
      <c r="N2458" s="10">
        <v>71310</v>
      </c>
      <c r="O2458" s="10">
        <v>1</v>
      </c>
      <c r="P2458" s="10">
        <v>81</v>
      </c>
      <c r="Q2458" s="10">
        <v>90</v>
      </c>
      <c r="R2458" s="10" t="s">
        <v>17</v>
      </c>
      <c r="S2458" s="10" t="s">
        <v>21145</v>
      </c>
    </row>
    <row r="2459" spans="1:19">
      <c r="A2459" s="10">
        <v>12</v>
      </c>
      <c r="B2459" s="10">
        <v>56022</v>
      </c>
      <c r="C2459" s="10">
        <v>6419</v>
      </c>
      <c r="D2459" s="1" t="s">
        <v>5069</v>
      </c>
      <c r="E2459" s="1" t="s">
        <v>20618</v>
      </c>
      <c r="F2459" s="1" t="s">
        <v>12881</v>
      </c>
      <c r="G2459" s="10" t="s">
        <v>16</v>
      </c>
      <c r="H2459" s="10">
        <v>26.41</v>
      </c>
      <c r="I2459" s="10">
        <v>1377.6233999999999</v>
      </c>
      <c r="J2459" s="10">
        <v>-23.1</v>
      </c>
      <c r="K2459" s="10">
        <v>689.80309999999997</v>
      </c>
      <c r="L2459" s="10">
        <v>2</v>
      </c>
      <c r="M2459" s="10">
        <v>367.65</v>
      </c>
      <c r="N2459" s="10">
        <v>214359</v>
      </c>
      <c r="O2459" s="10">
        <v>1</v>
      </c>
      <c r="P2459" s="10">
        <v>200</v>
      </c>
      <c r="Q2459" s="10">
        <v>211</v>
      </c>
      <c r="R2459" s="10" t="s">
        <v>16</v>
      </c>
      <c r="S2459" s="10" t="s">
        <v>21145</v>
      </c>
    </row>
    <row r="2460" spans="1:19">
      <c r="A2460" s="10">
        <v>12</v>
      </c>
      <c r="B2460" s="10">
        <v>56022</v>
      </c>
      <c r="C2460" s="10">
        <v>6419</v>
      </c>
      <c r="D2460" s="1" t="s">
        <v>5069</v>
      </c>
      <c r="E2460" s="1" t="s">
        <v>20617</v>
      </c>
      <c r="F2460" s="1" t="s">
        <v>12664</v>
      </c>
      <c r="G2460" s="10" t="s">
        <v>16</v>
      </c>
      <c r="H2460" s="10">
        <v>24.41</v>
      </c>
      <c r="I2460" s="10">
        <v>792.40170000000001</v>
      </c>
      <c r="J2460" s="10">
        <v>-11</v>
      </c>
      <c r="K2460" s="10">
        <v>397.2038</v>
      </c>
      <c r="L2460" s="10">
        <v>2</v>
      </c>
      <c r="M2460" s="10">
        <v>160.82</v>
      </c>
      <c r="N2460" s="10">
        <v>95953</v>
      </c>
      <c r="O2460" s="10">
        <v>2</v>
      </c>
      <c r="P2460" s="10">
        <v>81</v>
      </c>
      <c r="Q2460" s="10">
        <v>87</v>
      </c>
      <c r="R2460" s="10" t="s">
        <v>17</v>
      </c>
      <c r="S2460" s="10" t="s">
        <v>21145</v>
      </c>
    </row>
    <row r="2461" spans="1:19">
      <c r="A2461" s="10">
        <v>12</v>
      </c>
      <c r="B2461" s="10">
        <v>56022</v>
      </c>
      <c r="C2461" s="10">
        <v>6419</v>
      </c>
      <c r="D2461" s="1" t="s">
        <v>5069</v>
      </c>
      <c r="E2461" s="1" t="s">
        <v>20616</v>
      </c>
      <c r="F2461" s="1" t="s">
        <v>12652</v>
      </c>
      <c r="G2461" s="10" t="s">
        <v>16</v>
      </c>
      <c r="H2461" s="10">
        <v>24.2</v>
      </c>
      <c r="I2461" s="10">
        <v>955.53779999999995</v>
      </c>
      <c r="J2461" s="10">
        <v>-15.9</v>
      </c>
      <c r="K2461" s="10">
        <v>478.76859999999999</v>
      </c>
      <c r="L2461" s="10">
        <v>2</v>
      </c>
      <c r="M2461" s="10">
        <v>194.75</v>
      </c>
      <c r="N2461" s="10">
        <v>115355</v>
      </c>
      <c r="O2461" s="10">
        <v>2</v>
      </c>
      <c r="P2461" s="10">
        <v>47</v>
      </c>
      <c r="Q2461" s="10">
        <v>53</v>
      </c>
      <c r="R2461" s="10" t="s">
        <v>17</v>
      </c>
      <c r="S2461" s="10" t="s">
        <v>21145</v>
      </c>
    </row>
    <row r="2462" spans="1:19">
      <c r="A2462" s="10">
        <v>12</v>
      </c>
      <c r="B2462" s="10">
        <v>56022</v>
      </c>
      <c r="C2462" s="10">
        <v>6419</v>
      </c>
      <c r="D2462" s="1" t="s">
        <v>5069</v>
      </c>
      <c r="E2462" s="1" t="s">
        <v>20615</v>
      </c>
      <c r="F2462" s="1" t="s">
        <v>12612</v>
      </c>
      <c r="G2462" s="10" t="s">
        <v>16</v>
      </c>
      <c r="H2462" s="10">
        <v>23.82</v>
      </c>
      <c r="I2462" s="10">
        <v>2562.1478999999999</v>
      </c>
      <c r="J2462" s="10">
        <v>-21.6</v>
      </c>
      <c r="K2462" s="10">
        <v>641.53049999999996</v>
      </c>
      <c r="L2462" s="10">
        <v>4</v>
      </c>
      <c r="M2462" s="10">
        <v>477.58</v>
      </c>
      <c r="N2462" s="10">
        <v>277270</v>
      </c>
      <c r="O2462" s="10">
        <v>1</v>
      </c>
      <c r="P2462" s="10">
        <v>166</v>
      </c>
      <c r="Q2462" s="10">
        <v>186</v>
      </c>
      <c r="R2462" s="10" t="s">
        <v>16</v>
      </c>
      <c r="S2462" s="10" t="s">
        <v>21145</v>
      </c>
    </row>
    <row r="2463" spans="1:19">
      <c r="A2463" s="10">
        <v>12</v>
      </c>
      <c r="B2463" s="10">
        <v>56022</v>
      </c>
      <c r="C2463" s="10">
        <v>6419</v>
      </c>
      <c r="D2463" s="1" t="s">
        <v>5069</v>
      </c>
      <c r="E2463" s="1" t="s">
        <v>20614</v>
      </c>
      <c r="F2463" s="1" t="s">
        <v>12542</v>
      </c>
      <c r="G2463" s="10" t="s">
        <v>16</v>
      </c>
      <c r="H2463" s="10">
        <v>23.3</v>
      </c>
      <c r="I2463" s="10">
        <v>1956.0355999999999</v>
      </c>
      <c r="J2463" s="10">
        <v>-22.8</v>
      </c>
      <c r="K2463" s="10">
        <v>653.00429999999994</v>
      </c>
      <c r="L2463" s="10">
        <v>3</v>
      </c>
      <c r="M2463" s="10">
        <v>612.54</v>
      </c>
      <c r="N2463" s="10">
        <v>354416</v>
      </c>
      <c r="O2463" s="10">
        <v>2</v>
      </c>
      <c r="P2463" s="10">
        <v>113</v>
      </c>
      <c r="Q2463" s="10">
        <v>128</v>
      </c>
      <c r="R2463" s="10" t="s">
        <v>17</v>
      </c>
      <c r="S2463" s="10" t="s">
        <v>21145</v>
      </c>
    </row>
    <row r="2464" spans="1:19">
      <c r="A2464" s="10">
        <v>126</v>
      </c>
      <c r="B2464" s="10">
        <v>56241</v>
      </c>
      <c r="C2464" s="10">
        <v>6433</v>
      </c>
      <c r="D2464" s="1" t="s">
        <v>5042</v>
      </c>
      <c r="E2464" s="1" t="s">
        <v>5047</v>
      </c>
      <c r="F2464" s="1" t="s">
        <v>5048</v>
      </c>
      <c r="G2464" s="10" t="s">
        <v>16</v>
      </c>
      <c r="H2464" s="10">
        <v>80.89</v>
      </c>
      <c r="I2464" s="10">
        <v>2383.1138000000001</v>
      </c>
      <c r="J2464" s="10">
        <v>-15.9</v>
      </c>
      <c r="K2464" s="10">
        <v>795.36590000000001</v>
      </c>
      <c r="L2464" s="10">
        <v>3</v>
      </c>
      <c r="M2464" s="10">
        <v>277.52999999999997</v>
      </c>
      <c r="N2464" s="10">
        <v>162731</v>
      </c>
      <c r="O2464" s="10">
        <v>2</v>
      </c>
      <c r="P2464" s="10">
        <v>156</v>
      </c>
      <c r="Q2464" s="10">
        <v>178</v>
      </c>
      <c r="R2464" s="10" t="s">
        <v>17</v>
      </c>
      <c r="S2464" s="10" t="s">
        <v>21145</v>
      </c>
    </row>
    <row r="2465" spans="1:19">
      <c r="A2465" s="10">
        <v>126</v>
      </c>
      <c r="B2465" s="10">
        <v>56241</v>
      </c>
      <c r="C2465" s="10">
        <v>6433</v>
      </c>
      <c r="D2465" s="1" t="s">
        <v>5042</v>
      </c>
      <c r="E2465" s="1" t="s">
        <v>5045</v>
      </c>
      <c r="F2465" s="1" t="s">
        <v>5046</v>
      </c>
      <c r="G2465" s="10" t="s">
        <v>16</v>
      </c>
      <c r="H2465" s="10">
        <v>76.150000000000006</v>
      </c>
      <c r="I2465" s="10">
        <v>1736.8579999999999</v>
      </c>
      <c r="J2465" s="10">
        <v>-15.1</v>
      </c>
      <c r="K2465" s="10">
        <v>579.95119999999997</v>
      </c>
      <c r="L2465" s="10">
        <v>3</v>
      </c>
      <c r="M2465" s="10">
        <v>310.60000000000002</v>
      </c>
      <c r="N2465" s="10">
        <v>181713</v>
      </c>
      <c r="O2465" s="10">
        <v>8</v>
      </c>
      <c r="P2465" s="10">
        <v>186</v>
      </c>
      <c r="Q2465" s="10">
        <v>201</v>
      </c>
      <c r="R2465" s="10" t="s">
        <v>17</v>
      </c>
      <c r="S2465" s="10" t="s">
        <v>21145</v>
      </c>
    </row>
    <row r="2466" spans="1:19">
      <c r="A2466" s="10">
        <v>126</v>
      </c>
      <c r="B2466" s="10">
        <v>56241</v>
      </c>
      <c r="C2466" s="10">
        <v>6433</v>
      </c>
      <c r="D2466" s="1" t="s">
        <v>5042</v>
      </c>
      <c r="E2466" s="1" t="s">
        <v>5057</v>
      </c>
      <c r="F2466" s="1" t="s">
        <v>5058</v>
      </c>
      <c r="G2466" s="10" t="s">
        <v>16</v>
      </c>
      <c r="H2466" s="10">
        <v>70.67</v>
      </c>
      <c r="I2466" s="10">
        <v>3281.5396000000001</v>
      </c>
      <c r="J2466" s="10">
        <v>-12.2</v>
      </c>
      <c r="K2466" s="10">
        <v>657.30719999999997</v>
      </c>
      <c r="L2466" s="10">
        <v>5</v>
      </c>
      <c r="M2466" s="10">
        <v>328.78</v>
      </c>
      <c r="N2466" s="10">
        <v>192122</v>
      </c>
      <c r="O2466" s="10">
        <v>3</v>
      </c>
      <c r="P2466" s="10">
        <v>156</v>
      </c>
      <c r="Q2466" s="10">
        <v>185</v>
      </c>
      <c r="R2466" s="10" t="s">
        <v>17</v>
      </c>
      <c r="S2466" s="10" t="s">
        <v>21145</v>
      </c>
    </row>
    <row r="2467" spans="1:19">
      <c r="A2467" s="10">
        <v>126</v>
      </c>
      <c r="B2467" s="10">
        <v>56241</v>
      </c>
      <c r="C2467" s="10">
        <v>6433</v>
      </c>
      <c r="D2467" s="1" t="s">
        <v>5042</v>
      </c>
      <c r="E2467" s="1" t="s">
        <v>5043</v>
      </c>
      <c r="F2467" s="1" t="s">
        <v>5044</v>
      </c>
      <c r="G2467" s="10" t="s">
        <v>16</v>
      </c>
      <c r="H2467" s="10">
        <v>68.42</v>
      </c>
      <c r="I2467" s="10">
        <v>2475.1819</v>
      </c>
      <c r="J2467" s="10">
        <v>-17.899999999999999</v>
      </c>
      <c r="K2467" s="10">
        <v>826.05309999999997</v>
      </c>
      <c r="L2467" s="10">
        <v>3</v>
      </c>
      <c r="M2467" s="10">
        <v>479.24</v>
      </c>
      <c r="N2467" s="10">
        <v>278185</v>
      </c>
      <c r="O2467" s="10">
        <v>6</v>
      </c>
      <c r="P2467" s="10">
        <v>119</v>
      </c>
      <c r="Q2467" s="10">
        <v>138</v>
      </c>
      <c r="R2467" s="10" t="s">
        <v>17</v>
      </c>
      <c r="S2467" s="10" t="s">
        <v>21145</v>
      </c>
    </row>
    <row r="2468" spans="1:19">
      <c r="A2468" s="10">
        <v>126</v>
      </c>
      <c r="B2468" s="10">
        <v>56241</v>
      </c>
      <c r="C2468" s="10">
        <v>6433</v>
      </c>
      <c r="D2468" s="1" t="s">
        <v>5042</v>
      </c>
      <c r="E2468" s="1" t="s">
        <v>5061</v>
      </c>
      <c r="F2468" s="1" t="s">
        <v>5062</v>
      </c>
      <c r="G2468" s="10" t="s">
        <v>16</v>
      </c>
      <c r="H2468" s="10">
        <v>64.459999999999994</v>
      </c>
      <c r="I2468" s="10">
        <v>1434.7719</v>
      </c>
      <c r="J2468" s="10">
        <v>-24.4</v>
      </c>
      <c r="K2468" s="10">
        <v>718.37570000000005</v>
      </c>
      <c r="L2468" s="10">
        <v>2</v>
      </c>
      <c r="M2468" s="10">
        <v>382.99</v>
      </c>
      <c r="N2468" s="10">
        <v>223129</v>
      </c>
      <c r="O2468" s="10">
        <v>1</v>
      </c>
      <c r="P2468" s="10">
        <v>78</v>
      </c>
      <c r="Q2468" s="10">
        <v>90</v>
      </c>
      <c r="R2468" s="10" t="s">
        <v>17</v>
      </c>
      <c r="S2468" s="10" t="s">
        <v>21145</v>
      </c>
    </row>
    <row r="2469" spans="1:19">
      <c r="A2469" s="10">
        <v>126</v>
      </c>
      <c r="B2469" s="10">
        <v>56241</v>
      </c>
      <c r="C2469" s="10">
        <v>6433</v>
      </c>
      <c r="D2469" s="1" t="s">
        <v>5042</v>
      </c>
      <c r="E2469" s="1" t="s">
        <v>5051</v>
      </c>
      <c r="F2469" s="1" t="s">
        <v>5052</v>
      </c>
      <c r="G2469" s="10" t="s">
        <v>16</v>
      </c>
      <c r="H2469" s="10">
        <v>64.05</v>
      </c>
      <c r="I2469" s="10">
        <v>1495.6791000000001</v>
      </c>
      <c r="J2469" s="10">
        <v>-22.1</v>
      </c>
      <c r="K2469" s="10">
        <v>748.83029999999997</v>
      </c>
      <c r="L2469" s="10">
        <v>2</v>
      </c>
      <c r="M2469" s="10">
        <v>358.3</v>
      </c>
      <c r="N2469" s="10">
        <v>208998</v>
      </c>
      <c r="O2469" s="10">
        <v>2</v>
      </c>
      <c r="P2469" s="10">
        <v>188</v>
      </c>
      <c r="Q2469" s="10">
        <v>201</v>
      </c>
      <c r="R2469" s="10" t="s">
        <v>17</v>
      </c>
      <c r="S2469" s="10" t="s">
        <v>21145</v>
      </c>
    </row>
    <row r="2470" spans="1:19">
      <c r="A2470" s="10">
        <v>126</v>
      </c>
      <c r="B2470" s="10">
        <v>56241</v>
      </c>
      <c r="C2470" s="10">
        <v>6433</v>
      </c>
      <c r="D2470" s="1" t="s">
        <v>5042</v>
      </c>
      <c r="E2470" s="1" t="s">
        <v>5053</v>
      </c>
      <c r="F2470" s="1" t="s">
        <v>5054</v>
      </c>
      <c r="G2470" s="10" t="s">
        <v>16</v>
      </c>
      <c r="H2470" s="10">
        <v>60.39</v>
      </c>
      <c r="I2470" s="10">
        <v>1581.8072999999999</v>
      </c>
      <c r="J2470" s="10">
        <v>-17.7</v>
      </c>
      <c r="K2470" s="10">
        <v>791.89689999999996</v>
      </c>
      <c r="L2470" s="10">
        <v>2</v>
      </c>
      <c r="M2470" s="10">
        <v>386.75</v>
      </c>
      <c r="N2470" s="10">
        <v>225247</v>
      </c>
      <c r="O2470" s="10">
        <v>5</v>
      </c>
      <c r="P2470" s="10">
        <v>77</v>
      </c>
      <c r="Q2470" s="10">
        <v>90</v>
      </c>
      <c r="R2470" s="10" t="s">
        <v>16</v>
      </c>
      <c r="S2470" s="10" t="s">
        <v>21145</v>
      </c>
    </row>
    <row r="2471" spans="1:19">
      <c r="A2471" s="10">
        <v>126</v>
      </c>
      <c r="B2471" s="10">
        <v>56241</v>
      </c>
      <c r="C2471" s="10">
        <v>6433</v>
      </c>
      <c r="D2471" s="1" t="s">
        <v>5042</v>
      </c>
      <c r="E2471" s="1" t="s">
        <v>19550</v>
      </c>
      <c r="F2471" s="1" t="s">
        <v>15649</v>
      </c>
      <c r="G2471" s="10" t="s">
        <v>16</v>
      </c>
      <c r="H2471" s="10">
        <v>56.53</v>
      </c>
      <c r="I2471" s="10">
        <v>3125.4385000000002</v>
      </c>
      <c r="J2471" s="10">
        <v>-16.399999999999999</v>
      </c>
      <c r="K2471" s="10">
        <v>782.35410000000002</v>
      </c>
      <c r="L2471" s="10">
        <v>4</v>
      </c>
      <c r="M2471" s="10">
        <v>352.32</v>
      </c>
      <c r="N2471" s="10">
        <v>205564</v>
      </c>
      <c r="O2471" s="10">
        <v>2</v>
      </c>
      <c r="P2471" s="10">
        <v>156</v>
      </c>
      <c r="Q2471" s="10">
        <v>184</v>
      </c>
      <c r="R2471" s="10" t="s">
        <v>17</v>
      </c>
      <c r="S2471" s="10" t="s">
        <v>21145</v>
      </c>
    </row>
    <row r="2472" spans="1:19">
      <c r="A2472" s="10">
        <v>126</v>
      </c>
      <c r="B2472" s="10">
        <v>56241</v>
      </c>
      <c r="C2472" s="10">
        <v>6433</v>
      </c>
      <c r="D2472" s="1" t="s">
        <v>5042</v>
      </c>
      <c r="E2472" s="1" t="s">
        <v>5049</v>
      </c>
      <c r="F2472" s="1" t="s">
        <v>5050</v>
      </c>
      <c r="G2472" s="10" t="s">
        <v>16</v>
      </c>
      <c r="H2472" s="10">
        <v>56.3</v>
      </c>
      <c r="I2472" s="10">
        <v>1565.8123000000001</v>
      </c>
      <c r="J2472" s="10">
        <v>-22.4</v>
      </c>
      <c r="K2472" s="10">
        <v>783.89589999999998</v>
      </c>
      <c r="L2472" s="10">
        <v>2</v>
      </c>
      <c r="M2472" s="10">
        <v>417.79</v>
      </c>
      <c r="N2472" s="10">
        <v>243050</v>
      </c>
      <c r="O2472" s="10">
        <v>2</v>
      </c>
      <c r="P2472" s="10">
        <v>77</v>
      </c>
      <c r="Q2472" s="10">
        <v>90</v>
      </c>
      <c r="R2472" s="10" t="s">
        <v>17</v>
      </c>
      <c r="S2472" s="10" t="s">
        <v>21145</v>
      </c>
    </row>
    <row r="2473" spans="1:19">
      <c r="A2473" s="10">
        <v>126</v>
      </c>
      <c r="B2473" s="10">
        <v>56241</v>
      </c>
      <c r="C2473" s="10">
        <v>6433</v>
      </c>
      <c r="D2473" s="1" t="s">
        <v>5042</v>
      </c>
      <c r="E2473" s="1" t="s">
        <v>5055</v>
      </c>
      <c r="F2473" s="1" t="s">
        <v>5056</v>
      </c>
      <c r="G2473" s="10" t="s">
        <v>16</v>
      </c>
      <c r="H2473" s="10">
        <v>55.11</v>
      </c>
      <c r="I2473" s="10">
        <v>1337.7190000000001</v>
      </c>
      <c r="J2473" s="10">
        <v>-23.9</v>
      </c>
      <c r="K2473" s="10">
        <v>669.85080000000005</v>
      </c>
      <c r="L2473" s="10">
        <v>2</v>
      </c>
      <c r="M2473" s="10">
        <v>375.02</v>
      </c>
      <c r="N2473" s="10">
        <v>218584</v>
      </c>
      <c r="O2473" s="10">
        <v>10</v>
      </c>
      <c r="P2473" s="10">
        <v>79</v>
      </c>
      <c r="Q2473" s="10">
        <v>90</v>
      </c>
      <c r="R2473" s="10" t="s">
        <v>17</v>
      </c>
      <c r="S2473" s="10" t="s">
        <v>21145</v>
      </c>
    </row>
    <row r="2474" spans="1:19">
      <c r="A2474" s="10">
        <v>126</v>
      </c>
      <c r="B2474" s="10">
        <v>56241</v>
      </c>
      <c r="C2474" s="10">
        <v>6433</v>
      </c>
      <c r="D2474" s="1" t="s">
        <v>5042</v>
      </c>
      <c r="E2474" s="1" t="s">
        <v>19549</v>
      </c>
      <c r="F2474" s="1" t="s">
        <v>14980</v>
      </c>
      <c r="G2474" s="10" t="s">
        <v>16</v>
      </c>
      <c r="H2474" s="10">
        <v>48.1</v>
      </c>
      <c r="I2474" s="10">
        <v>1740.8696</v>
      </c>
      <c r="J2474" s="10">
        <v>-13.9</v>
      </c>
      <c r="K2474" s="10">
        <v>581.28909999999996</v>
      </c>
      <c r="L2474" s="10">
        <v>3</v>
      </c>
      <c r="M2474" s="10">
        <v>346.75</v>
      </c>
      <c r="N2474" s="10">
        <v>202413</v>
      </c>
      <c r="O2474" s="10">
        <v>2</v>
      </c>
      <c r="P2474" s="10">
        <v>125</v>
      </c>
      <c r="Q2474" s="10">
        <v>138</v>
      </c>
      <c r="R2474" s="10" t="s">
        <v>17</v>
      </c>
      <c r="S2474" s="10" t="s">
        <v>21145</v>
      </c>
    </row>
    <row r="2475" spans="1:19">
      <c r="A2475" s="10">
        <v>126</v>
      </c>
      <c r="B2475" s="10">
        <v>56241</v>
      </c>
      <c r="C2475" s="10">
        <v>6433</v>
      </c>
      <c r="D2475" s="1" t="s">
        <v>5042</v>
      </c>
      <c r="E2475" s="1" t="s">
        <v>5059</v>
      </c>
      <c r="F2475" s="1" t="s">
        <v>5060</v>
      </c>
      <c r="G2475" s="10" t="s">
        <v>16</v>
      </c>
      <c r="H2475" s="10">
        <v>44.52</v>
      </c>
      <c r="I2475" s="10">
        <v>1266.6819</v>
      </c>
      <c r="J2475" s="10">
        <v>-19.100000000000001</v>
      </c>
      <c r="K2475" s="10">
        <v>634.33609999999999</v>
      </c>
      <c r="L2475" s="10">
        <v>2</v>
      </c>
      <c r="M2475" s="10">
        <v>369.7</v>
      </c>
      <c r="N2475" s="10">
        <v>215546</v>
      </c>
      <c r="O2475" s="10">
        <v>2</v>
      </c>
      <c r="P2475" s="10">
        <v>80</v>
      </c>
      <c r="Q2475" s="10">
        <v>90</v>
      </c>
      <c r="R2475" s="10" t="s">
        <v>17</v>
      </c>
      <c r="S2475" s="10" t="s">
        <v>21145</v>
      </c>
    </row>
    <row r="2476" spans="1:19">
      <c r="A2476" s="10">
        <v>126</v>
      </c>
      <c r="B2476" s="10">
        <v>56241</v>
      </c>
      <c r="C2476" s="10">
        <v>6433</v>
      </c>
      <c r="D2476" s="1" t="s">
        <v>5042</v>
      </c>
      <c r="E2476" s="1" t="s">
        <v>5063</v>
      </c>
      <c r="F2476" s="1" t="s">
        <v>5064</v>
      </c>
      <c r="G2476" s="10" t="s">
        <v>16</v>
      </c>
      <c r="H2476" s="10">
        <v>42.37</v>
      </c>
      <c r="I2476" s="10">
        <v>750.37339999999995</v>
      </c>
      <c r="J2476" s="10">
        <v>-16.100000000000001</v>
      </c>
      <c r="K2476" s="10">
        <v>376.18790000000001</v>
      </c>
      <c r="L2476" s="10">
        <v>2</v>
      </c>
      <c r="M2476" s="10">
        <v>206.14</v>
      </c>
      <c r="N2476" s="10">
        <v>121909</v>
      </c>
      <c r="O2476" s="10">
        <v>5</v>
      </c>
      <c r="P2476" s="10">
        <v>202</v>
      </c>
      <c r="Q2476" s="10">
        <v>207</v>
      </c>
      <c r="R2476" s="10" t="s">
        <v>16</v>
      </c>
      <c r="S2476" s="10" t="s">
        <v>21145</v>
      </c>
    </row>
    <row r="2477" spans="1:19">
      <c r="A2477" s="10">
        <v>126</v>
      </c>
      <c r="B2477" s="10">
        <v>56241</v>
      </c>
      <c r="C2477" s="10">
        <v>6433</v>
      </c>
      <c r="D2477" s="1" t="s">
        <v>5042</v>
      </c>
      <c r="E2477" s="1" t="s">
        <v>5065</v>
      </c>
      <c r="F2477" s="1" t="s">
        <v>5066</v>
      </c>
      <c r="G2477" s="10" t="s">
        <v>16</v>
      </c>
      <c r="H2477" s="10">
        <v>40.47</v>
      </c>
      <c r="I2477" s="10">
        <v>798.42759999999998</v>
      </c>
      <c r="J2477" s="10">
        <v>-16.100000000000001</v>
      </c>
      <c r="K2477" s="10">
        <v>400.21460000000002</v>
      </c>
      <c r="L2477" s="10">
        <v>2</v>
      </c>
      <c r="M2477" s="10">
        <v>297.98</v>
      </c>
      <c r="N2477" s="10">
        <v>174530</v>
      </c>
      <c r="O2477" s="10">
        <v>6</v>
      </c>
      <c r="P2477" s="10">
        <v>145</v>
      </c>
      <c r="Q2477" s="10">
        <v>151</v>
      </c>
      <c r="R2477" s="10" t="s">
        <v>17</v>
      </c>
      <c r="S2477" s="10" t="s">
        <v>21145</v>
      </c>
    </row>
    <row r="2478" spans="1:19">
      <c r="A2478" s="10">
        <v>126</v>
      </c>
      <c r="B2478" s="10">
        <v>56241</v>
      </c>
      <c r="C2478" s="10">
        <v>6433</v>
      </c>
      <c r="D2478" s="1" t="s">
        <v>5042</v>
      </c>
      <c r="E2478" s="1" t="s">
        <v>19548</v>
      </c>
      <c r="F2478" s="1" t="s">
        <v>14271</v>
      </c>
      <c r="G2478" s="10" t="s">
        <v>16</v>
      </c>
      <c r="H2478" s="10">
        <v>40.31</v>
      </c>
      <c r="I2478" s="10">
        <v>1179.6498999999999</v>
      </c>
      <c r="J2478" s="10">
        <v>-22.6</v>
      </c>
      <c r="K2478" s="10">
        <v>590.81889999999999</v>
      </c>
      <c r="L2478" s="10">
        <v>2</v>
      </c>
      <c r="M2478" s="10">
        <v>369.16</v>
      </c>
      <c r="N2478" s="10">
        <v>215240</v>
      </c>
      <c r="O2478" s="10">
        <v>4</v>
      </c>
      <c r="P2478" s="10">
        <v>81</v>
      </c>
      <c r="Q2478" s="10">
        <v>90</v>
      </c>
      <c r="R2478" s="10" t="s">
        <v>17</v>
      </c>
      <c r="S2478" s="10" t="s">
        <v>21145</v>
      </c>
    </row>
    <row r="2479" spans="1:19">
      <c r="A2479" s="10">
        <v>126</v>
      </c>
      <c r="B2479" s="10">
        <v>56241</v>
      </c>
      <c r="C2479" s="10">
        <v>6433</v>
      </c>
      <c r="D2479" s="1" t="s">
        <v>5042</v>
      </c>
      <c r="E2479" s="1" t="s">
        <v>19547</v>
      </c>
      <c r="F2479" s="1" t="s">
        <v>14043</v>
      </c>
      <c r="G2479" s="10" t="s">
        <v>16</v>
      </c>
      <c r="H2479" s="10">
        <v>38.14</v>
      </c>
      <c r="I2479" s="10">
        <v>2611.2249000000002</v>
      </c>
      <c r="J2479" s="10">
        <v>-20.6</v>
      </c>
      <c r="K2479" s="10">
        <v>871.39760000000001</v>
      </c>
      <c r="L2479" s="10">
        <v>3</v>
      </c>
      <c r="M2479" s="10">
        <v>366.59</v>
      </c>
      <c r="N2479" s="10">
        <v>213744</v>
      </c>
      <c r="O2479" s="10">
        <v>1</v>
      </c>
      <c r="P2479" s="10">
        <v>156</v>
      </c>
      <c r="Q2479" s="10">
        <v>180</v>
      </c>
      <c r="R2479" s="10" t="s">
        <v>17</v>
      </c>
      <c r="S2479" s="10" t="s">
        <v>21145</v>
      </c>
    </row>
    <row r="2480" spans="1:19">
      <c r="A2480" s="10">
        <v>126</v>
      </c>
      <c r="B2480" s="10">
        <v>56241</v>
      </c>
      <c r="C2480" s="10">
        <v>6433</v>
      </c>
      <c r="D2480" s="1" t="s">
        <v>5042</v>
      </c>
      <c r="E2480" s="1" t="s">
        <v>19546</v>
      </c>
      <c r="F2480" s="1" t="s">
        <v>13936</v>
      </c>
      <c r="G2480" s="10" t="s">
        <v>16</v>
      </c>
      <c r="H2480" s="10">
        <v>36.97</v>
      </c>
      <c r="I2480" s="10">
        <v>930.46579999999994</v>
      </c>
      <c r="J2480" s="10">
        <v>-13.3</v>
      </c>
      <c r="K2480" s="10">
        <v>466.23399999999998</v>
      </c>
      <c r="L2480" s="10">
        <v>2</v>
      </c>
      <c r="M2480" s="10">
        <v>238.42</v>
      </c>
      <c r="N2480" s="10">
        <v>140399</v>
      </c>
      <c r="O2480" s="10">
        <v>1</v>
      </c>
      <c r="P2480" s="10">
        <v>98</v>
      </c>
      <c r="Q2480" s="10">
        <v>106</v>
      </c>
      <c r="R2480" s="10" t="s">
        <v>17</v>
      </c>
      <c r="S2480" s="10" t="s">
        <v>21145</v>
      </c>
    </row>
    <row r="2481" spans="1:19">
      <c r="A2481" s="10">
        <v>126</v>
      </c>
      <c r="B2481" s="10">
        <v>56241</v>
      </c>
      <c r="C2481" s="10">
        <v>6433</v>
      </c>
      <c r="D2481" s="1" t="s">
        <v>5042</v>
      </c>
      <c r="E2481" s="1" t="s">
        <v>5067</v>
      </c>
      <c r="F2481" s="1" t="s">
        <v>5068</v>
      </c>
      <c r="G2481" s="10" t="s">
        <v>16</v>
      </c>
      <c r="H2481" s="10">
        <v>36.33</v>
      </c>
      <c r="I2481" s="10">
        <v>777.42719999999997</v>
      </c>
      <c r="J2481" s="10">
        <v>-16.8</v>
      </c>
      <c r="K2481" s="10">
        <v>389.71440000000001</v>
      </c>
      <c r="L2481" s="10">
        <v>2</v>
      </c>
      <c r="M2481" s="10">
        <v>260.64999999999998</v>
      </c>
      <c r="N2481" s="10">
        <v>153120</v>
      </c>
      <c r="O2481" s="10">
        <v>6</v>
      </c>
      <c r="P2481" s="10">
        <v>139</v>
      </c>
      <c r="Q2481" s="10">
        <v>144</v>
      </c>
      <c r="R2481" s="10" t="s">
        <v>17</v>
      </c>
      <c r="S2481" s="10" t="s">
        <v>21145</v>
      </c>
    </row>
    <row r="2482" spans="1:19">
      <c r="A2482" s="10">
        <v>126</v>
      </c>
      <c r="B2482" s="10">
        <v>56241</v>
      </c>
      <c r="C2482" s="10">
        <v>6433</v>
      </c>
      <c r="D2482" s="1" t="s">
        <v>5042</v>
      </c>
      <c r="E2482" s="1" t="s">
        <v>19545</v>
      </c>
      <c r="F2482" s="1" t="s">
        <v>13788</v>
      </c>
      <c r="G2482" s="10" t="s">
        <v>16</v>
      </c>
      <c r="H2482" s="10">
        <v>35.39</v>
      </c>
      <c r="I2482" s="10">
        <v>1170.5934</v>
      </c>
      <c r="J2482" s="10">
        <v>-13.8</v>
      </c>
      <c r="K2482" s="10">
        <v>391.19970000000001</v>
      </c>
      <c r="L2482" s="10">
        <v>3</v>
      </c>
      <c r="M2482" s="10">
        <v>277.89999999999998</v>
      </c>
      <c r="N2482" s="10">
        <v>163017</v>
      </c>
      <c r="O2482" s="10">
        <v>3</v>
      </c>
      <c r="P2482" s="10">
        <v>130</v>
      </c>
      <c r="Q2482" s="10">
        <v>138</v>
      </c>
      <c r="R2482" s="10" t="s">
        <v>17</v>
      </c>
      <c r="S2482" s="10" t="s">
        <v>21145</v>
      </c>
    </row>
    <row r="2483" spans="1:19">
      <c r="A2483" s="10">
        <v>126</v>
      </c>
      <c r="B2483" s="10">
        <v>56241</v>
      </c>
      <c r="C2483" s="10">
        <v>6433</v>
      </c>
      <c r="D2483" s="1" t="s">
        <v>5042</v>
      </c>
      <c r="E2483" s="1" t="s">
        <v>19544</v>
      </c>
      <c r="F2483" s="1" t="s">
        <v>13777</v>
      </c>
      <c r="G2483" s="10" t="s">
        <v>16</v>
      </c>
      <c r="H2483" s="10">
        <v>35.26</v>
      </c>
      <c r="I2483" s="10">
        <v>1399.6996999999999</v>
      </c>
      <c r="J2483" s="10">
        <v>-8.1999999999999993</v>
      </c>
      <c r="K2483" s="10">
        <v>467.57</v>
      </c>
      <c r="L2483" s="10">
        <v>3</v>
      </c>
      <c r="M2483" s="10">
        <v>290.08999999999997</v>
      </c>
      <c r="N2483" s="10">
        <v>169989</v>
      </c>
      <c r="O2483" s="10">
        <v>1</v>
      </c>
      <c r="P2483" s="10">
        <v>128</v>
      </c>
      <c r="Q2483" s="10">
        <v>138</v>
      </c>
      <c r="R2483" s="10" t="s">
        <v>17</v>
      </c>
      <c r="S2483" s="10" t="s">
        <v>21145</v>
      </c>
    </row>
    <row r="2484" spans="1:19">
      <c r="A2484" s="10">
        <v>79</v>
      </c>
      <c r="B2484" s="10">
        <v>56009</v>
      </c>
      <c r="C2484" s="10">
        <v>6540</v>
      </c>
      <c r="D2484" s="1" t="s">
        <v>6351</v>
      </c>
      <c r="E2484" s="1" t="s">
        <v>6354</v>
      </c>
      <c r="F2484" s="1" t="s">
        <v>6355</v>
      </c>
      <c r="G2484" s="10" t="s">
        <v>16</v>
      </c>
      <c r="H2484" s="10">
        <v>78.53</v>
      </c>
      <c r="I2484" s="10">
        <v>2000.0071</v>
      </c>
      <c r="J2484" s="10">
        <v>-19.3</v>
      </c>
      <c r="K2484" s="10">
        <v>667.6635</v>
      </c>
      <c r="L2484" s="10">
        <v>3</v>
      </c>
      <c r="M2484" s="10">
        <v>515.39</v>
      </c>
      <c r="N2484" s="10">
        <v>298879</v>
      </c>
      <c r="O2484" s="10">
        <v>5</v>
      </c>
      <c r="P2484" s="10">
        <v>219</v>
      </c>
      <c r="Q2484" s="10">
        <v>236</v>
      </c>
      <c r="R2484" s="10" t="s">
        <v>16</v>
      </c>
      <c r="S2484" s="10" t="s">
        <v>21145</v>
      </c>
    </row>
    <row r="2485" spans="1:19">
      <c r="A2485" s="10">
        <v>79</v>
      </c>
      <c r="B2485" s="10">
        <v>56009</v>
      </c>
      <c r="C2485" s="10">
        <v>6540</v>
      </c>
      <c r="D2485" s="1" t="s">
        <v>6351</v>
      </c>
      <c r="E2485" s="1" t="s">
        <v>6356</v>
      </c>
      <c r="F2485" s="1" t="s">
        <v>6357</v>
      </c>
      <c r="G2485" s="10" t="s">
        <v>16</v>
      </c>
      <c r="H2485" s="10">
        <v>77.63</v>
      </c>
      <c r="I2485" s="10">
        <v>2128.1021000000001</v>
      </c>
      <c r="J2485" s="10">
        <v>-21</v>
      </c>
      <c r="K2485" s="10">
        <v>710.35969999999998</v>
      </c>
      <c r="L2485" s="10">
        <v>3</v>
      </c>
      <c r="M2485" s="10">
        <v>458.87</v>
      </c>
      <c r="N2485" s="10">
        <v>266566</v>
      </c>
      <c r="O2485" s="10">
        <v>4</v>
      </c>
      <c r="P2485" s="10">
        <v>218</v>
      </c>
      <c r="Q2485" s="10">
        <v>236</v>
      </c>
      <c r="R2485" s="10" t="s">
        <v>16</v>
      </c>
      <c r="S2485" s="10" t="s">
        <v>21145</v>
      </c>
    </row>
    <row r="2486" spans="1:19">
      <c r="A2486" s="10">
        <v>79</v>
      </c>
      <c r="B2486" s="10">
        <v>56009</v>
      </c>
      <c r="C2486" s="10">
        <v>6540</v>
      </c>
      <c r="D2486" s="1" t="s">
        <v>6351</v>
      </c>
      <c r="E2486" s="1" t="s">
        <v>6352</v>
      </c>
      <c r="F2486" s="1" t="s">
        <v>6353</v>
      </c>
      <c r="G2486" s="10" t="s">
        <v>16</v>
      </c>
      <c r="H2486" s="10">
        <v>71.069999999999993</v>
      </c>
      <c r="I2486" s="10">
        <v>1488.7429</v>
      </c>
      <c r="J2486" s="10">
        <v>-21.7</v>
      </c>
      <c r="K2486" s="10">
        <v>745.36260000000004</v>
      </c>
      <c r="L2486" s="10">
        <v>2</v>
      </c>
      <c r="M2486" s="10">
        <v>365.19</v>
      </c>
      <c r="N2486" s="10">
        <v>212947</v>
      </c>
      <c r="O2486" s="10">
        <v>5</v>
      </c>
      <c r="P2486" s="10">
        <v>73</v>
      </c>
      <c r="Q2486" s="10">
        <v>85</v>
      </c>
      <c r="R2486" s="10" t="s">
        <v>16</v>
      </c>
      <c r="S2486" s="10" t="s">
        <v>21145</v>
      </c>
    </row>
    <row r="2487" spans="1:19">
      <c r="A2487" s="10">
        <v>79</v>
      </c>
      <c r="B2487" s="10">
        <v>56009</v>
      </c>
      <c r="C2487" s="10">
        <v>6540</v>
      </c>
      <c r="D2487" s="1" t="s">
        <v>6351</v>
      </c>
      <c r="E2487" s="1" t="s">
        <v>6358</v>
      </c>
      <c r="F2487" s="1" t="s">
        <v>6359</v>
      </c>
      <c r="G2487" s="10" t="s">
        <v>16</v>
      </c>
      <c r="H2487" s="10">
        <v>64.97</v>
      </c>
      <c r="I2487" s="10">
        <v>1185.6176</v>
      </c>
      <c r="J2487" s="10">
        <v>-11.9</v>
      </c>
      <c r="K2487" s="10">
        <v>593.80899999999997</v>
      </c>
      <c r="L2487" s="10">
        <v>2</v>
      </c>
      <c r="M2487" s="10">
        <v>166.74</v>
      </c>
      <c r="N2487" s="10">
        <v>99295</v>
      </c>
      <c r="O2487" s="10">
        <v>4</v>
      </c>
      <c r="P2487" s="10">
        <v>192</v>
      </c>
      <c r="Q2487" s="10">
        <v>202</v>
      </c>
      <c r="R2487" s="10" t="s">
        <v>16</v>
      </c>
      <c r="S2487" s="10" t="s">
        <v>21145</v>
      </c>
    </row>
    <row r="2488" spans="1:19">
      <c r="A2488" s="10">
        <v>79</v>
      </c>
      <c r="B2488" s="10">
        <v>56009</v>
      </c>
      <c r="C2488" s="10">
        <v>6540</v>
      </c>
      <c r="D2488" s="1" t="s">
        <v>6351</v>
      </c>
      <c r="E2488" s="1" t="s">
        <v>19298</v>
      </c>
      <c r="F2488" s="1" t="s">
        <v>16022</v>
      </c>
      <c r="G2488" s="10" t="s">
        <v>16</v>
      </c>
      <c r="H2488" s="10">
        <v>62.95</v>
      </c>
      <c r="I2488" s="10">
        <v>1472.6211000000001</v>
      </c>
      <c r="J2488" s="10">
        <v>-20.3</v>
      </c>
      <c r="K2488" s="10">
        <v>737.30290000000002</v>
      </c>
      <c r="L2488" s="10">
        <v>2</v>
      </c>
      <c r="M2488" s="10">
        <v>313.83</v>
      </c>
      <c r="N2488" s="10">
        <v>183551</v>
      </c>
      <c r="O2488" s="10">
        <v>5</v>
      </c>
      <c r="P2488" s="10">
        <v>237</v>
      </c>
      <c r="Q2488" s="10">
        <v>248</v>
      </c>
      <c r="R2488" s="10" t="s">
        <v>16</v>
      </c>
      <c r="S2488" s="10" t="s">
        <v>21145</v>
      </c>
    </row>
    <row r="2489" spans="1:19">
      <c r="A2489" s="10">
        <v>79</v>
      </c>
      <c r="B2489" s="10">
        <v>56009</v>
      </c>
      <c r="C2489" s="10">
        <v>6540</v>
      </c>
      <c r="D2489" s="1" t="s">
        <v>6351</v>
      </c>
      <c r="E2489" s="1" t="s">
        <v>19297</v>
      </c>
      <c r="F2489" s="1" t="s">
        <v>16014</v>
      </c>
      <c r="G2489" s="10" t="s">
        <v>16</v>
      </c>
      <c r="H2489" s="10">
        <v>62.83</v>
      </c>
      <c r="I2489" s="10">
        <v>1456.6261</v>
      </c>
      <c r="J2489" s="10">
        <v>-12.8</v>
      </c>
      <c r="K2489" s="10">
        <v>729.31100000000004</v>
      </c>
      <c r="L2489" s="10">
        <v>2</v>
      </c>
      <c r="M2489" s="10">
        <v>438.39</v>
      </c>
      <c r="N2489" s="10">
        <v>254840</v>
      </c>
      <c r="O2489" s="10">
        <v>6</v>
      </c>
      <c r="P2489" s="10">
        <v>237</v>
      </c>
      <c r="Q2489" s="10">
        <v>248</v>
      </c>
      <c r="R2489" s="10" t="s">
        <v>16</v>
      </c>
      <c r="S2489" s="10" t="s">
        <v>21145</v>
      </c>
    </row>
    <row r="2490" spans="1:19">
      <c r="A2490" s="10">
        <v>79</v>
      </c>
      <c r="B2490" s="10">
        <v>56009</v>
      </c>
      <c r="C2490" s="10">
        <v>6540</v>
      </c>
      <c r="D2490" s="1" t="s">
        <v>6351</v>
      </c>
      <c r="E2490" s="1" t="s">
        <v>6360</v>
      </c>
      <c r="F2490" s="1" t="s">
        <v>6361</v>
      </c>
      <c r="G2490" s="10" t="s">
        <v>16</v>
      </c>
      <c r="H2490" s="10">
        <v>60.57</v>
      </c>
      <c r="I2490" s="10">
        <v>1488.616</v>
      </c>
      <c r="J2490" s="10">
        <v>-15</v>
      </c>
      <c r="K2490" s="10">
        <v>745.30409999999995</v>
      </c>
      <c r="L2490" s="10">
        <v>2</v>
      </c>
      <c r="M2490" s="10">
        <v>246.66</v>
      </c>
      <c r="N2490" s="10">
        <v>145063</v>
      </c>
      <c r="O2490" s="10">
        <v>12</v>
      </c>
      <c r="P2490" s="10">
        <v>237</v>
      </c>
      <c r="Q2490" s="10">
        <v>248</v>
      </c>
      <c r="R2490" s="10" t="s">
        <v>16</v>
      </c>
      <c r="S2490" s="10" t="s">
        <v>21145</v>
      </c>
    </row>
    <row r="2491" spans="1:19">
      <c r="A2491" s="10">
        <v>79</v>
      </c>
      <c r="B2491" s="10">
        <v>56009</v>
      </c>
      <c r="C2491" s="10">
        <v>6540</v>
      </c>
      <c r="D2491" s="1" t="s">
        <v>6351</v>
      </c>
      <c r="E2491" s="1" t="s">
        <v>6366</v>
      </c>
      <c r="F2491" s="1" t="s">
        <v>6367</v>
      </c>
      <c r="G2491" s="10" t="s">
        <v>16</v>
      </c>
      <c r="H2491" s="10">
        <v>59.91</v>
      </c>
      <c r="I2491" s="10">
        <v>1159.4353000000001</v>
      </c>
      <c r="J2491" s="10">
        <v>-10.9</v>
      </c>
      <c r="K2491" s="10">
        <v>580.71860000000004</v>
      </c>
      <c r="L2491" s="10">
        <v>2</v>
      </c>
      <c r="M2491" s="10">
        <v>169.2</v>
      </c>
      <c r="N2491" s="10">
        <v>100716</v>
      </c>
      <c r="O2491" s="10">
        <v>7</v>
      </c>
      <c r="P2491" s="10">
        <v>183</v>
      </c>
      <c r="Q2491" s="10">
        <v>191</v>
      </c>
      <c r="R2491" s="10" t="s">
        <v>16</v>
      </c>
      <c r="S2491" s="10" t="s">
        <v>21145</v>
      </c>
    </row>
    <row r="2492" spans="1:19">
      <c r="A2492" s="10">
        <v>79</v>
      </c>
      <c r="B2492" s="10">
        <v>56009</v>
      </c>
      <c r="C2492" s="10">
        <v>6540</v>
      </c>
      <c r="D2492" s="1" t="s">
        <v>6351</v>
      </c>
      <c r="E2492" s="1" t="s">
        <v>19296</v>
      </c>
      <c r="F2492" s="1" t="s">
        <v>15800</v>
      </c>
      <c r="G2492" s="10" t="s">
        <v>16</v>
      </c>
      <c r="H2492" s="10">
        <v>59.09</v>
      </c>
      <c r="I2492" s="10">
        <v>1472.6211000000001</v>
      </c>
      <c r="J2492" s="10">
        <v>-21.2</v>
      </c>
      <c r="K2492" s="10">
        <v>737.30219999999997</v>
      </c>
      <c r="L2492" s="10">
        <v>2</v>
      </c>
      <c r="M2492" s="10">
        <v>335.15</v>
      </c>
      <c r="N2492" s="10">
        <v>195766</v>
      </c>
      <c r="O2492" s="10">
        <v>4</v>
      </c>
      <c r="P2492" s="10">
        <v>237</v>
      </c>
      <c r="Q2492" s="10">
        <v>248</v>
      </c>
      <c r="R2492" s="10" t="s">
        <v>16</v>
      </c>
      <c r="S2492" s="10" t="s">
        <v>21145</v>
      </c>
    </row>
    <row r="2493" spans="1:19">
      <c r="A2493" s="10">
        <v>79</v>
      </c>
      <c r="B2493" s="10">
        <v>56009</v>
      </c>
      <c r="C2493" s="10">
        <v>6540</v>
      </c>
      <c r="D2493" s="1" t="s">
        <v>6351</v>
      </c>
      <c r="E2493" s="1" t="s">
        <v>19295</v>
      </c>
      <c r="F2493" s="1" t="s">
        <v>15507</v>
      </c>
      <c r="G2493" s="10" t="s">
        <v>16</v>
      </c>
      <c r="H2493" s="10">
        <v>54.57</v>
      </c>
      <c r="I2493" s="10">
        <v>1911.7041999999999</v>
      </c>
      <c r="J2493" s="10">
        <v>-9.3000000000000007</v>
      </c>
      <c r="K2493" s="10">
        <v>638.23609999999996</v>
      </c>
      <c r="L2493" s="10">
        <v>3</v>
      </c>
      <c r="M2493" s="10">
        <v>171.18</v>
      </c>
      <c r="N2493" s="10">
        <v>101826</v>
      </c>
      <c r="O2493" s="10">
        <v>3</v>
      </c>
      <c r="P2493" s="10">
        <v>58</v>
      </c>
      <c r="Q2493" s="10">
        <v>72</v>
      </c>
      <c r="R2493" s="10" t="s">
        <v>16</v>
      </c>
      <c r="S2493" s="10" t="s">
        <v>21145</v>
      </c>
    </row>
    <row r="2494" spans="1:19">
      <c r="A2494" s="10">
        <v>79</v>
      </c>
      <c r="B2494" s="10">
        <v>56009</v>
      </c>
      <c r="C2494" s="10">
        <v>6540</v>
      </c>
      <c r="D2494" s="1" t="s">
        <v>6351</v>
      </c>
      <c r="E2494" s="1" t="s">
        <v>6362</v>
      </c>
      <c r="F2494" s="1" t="s">
        <v>6363</v>
      </c>
      <c r="G2494" s="10" t="s">
        <v>16</v>
      </c>
      <c r="H2494" s="10">
        <v>53.01</v>
      </c>
      <c r="I2494" s="10">
        <v>1039.4214999999999</v>
      </c>
      <c r="J2494" s="10">
        <v>-10.9</v>
      </c>
      <c r="K2494" s="10">
        <v>520.71230000000003</v>
      </c>
      <c r="L2494" s="10">
        <v>2</v>
      </c>
      <c r="M2494" s="10">
        <v>150.83000000000001</v>
      </c>
      <c r="N2494" s="10">
        <v>90201</v>
      </c>
      <c r="O2494" s="10">
        <v>6</v>
      </c>
      <c r="P2494" s="10">
        <v>210</v>
      </c>
      <c r="Q2494" s="10">
        <v>217</v>
      </c>
      <c r="R2494" s="10" t="s">
        <v>16</v>
      </c>
      <c r="S2494" s="10" t="s">
        <v>21145</v>
      </c>
    </row>
    <row r="2495" spans="1:19">
      <c r="A2495" s="10">
        <v>79</v>
      </c>
      <c r="B2495" s="10">
        <v>56009</v>
      </c>
      <c r="C2495" s="10">
        <v>6540</v>
      </c>
      <c r="D2495" s="1" t="s">
        <v>6351</v>
      </c>
      <c r="E2495" s="1" t="s">
        <v>6364</v>
      </c>
      <c r="F2495" s="1" t="s">
        <v>6365</v>
      </c>
      <c r="G2495" s="10" t="s">
        <v>16</v>
      </c>
      <c r="H2495" s="10">
        <v>50.99</v>
      </c>
      <c r="I2495" s="10">
        <v>916.57460000000003</v>
      </c>
      <c r="J2495" s="10">
        <v>-20.100000000000001</v>
      </c>
      <c r="K2495" s="10">
        <v>459.28530000000001</v>
      </c>
      <c r="L2495" s="10">
        <v>2</v>
      </c>
      <c r="M2495" s="10">
        <v>366.47</v>
      </c>
      <c r="N2495" s="10">
        <v>213723</v>
      </c>
      <c r="O2495" s="10">
        <v>8</v>
      </c>
      <c r="P2495" s="10">
        <v>33</v>
      </c>
      <c r="Q2495" s="10">
        <v>40</v>
      </c>
      <c r="R2495" s="10" t="s">
        <v>17</v>
      </c>
      <c r="S2495" s="10" t="s">
        <v>21145</v>
      </c>
    </row>
    <row r="2496" spans="1:19">
      <c r="A2496" s="10">
        <v>79</v>
      </c>
      <c r="B2496" s="10">
        <v>56009</v>
      </c>
      <c r="C2496" s="10">
        <v>6540</v>
      </c>
      <c r="D2496" s="1" t="s">
        <v>6351</v>
      </c>
      <c r="E2496" s="1" t="s">
        <v>19294</v>
      </c>
      <c r="F2496" s="1" t="s">
        <v>14962</v>
      </c>
      <c r="G2496" s="10" t="s">
        <v>16</v>
      </c>
      <c r="H2496" s="10">
        <v>47.91</v>
      </c>
      <c r="I2496" s="10">
        <v>1927.6991</v>
      </c>
      <c r="J2496" s="10">
        <v>-7</v>
      </c>
      <c r="K2496" s="10">
        <v>643.56920000000002</v>
      </c>
      <c r="L2496" s="10">
        <v>3</v>
      </c>
      <c r="M2496" s="10">
        <v>123.41</v>
      </c>
      <c r="N2496" s="10">
        <v>74453</v>
      </c>
      <c r="O2496" s="10">
        <v>3</v>
      </c>
      <c r="P2496" s="10">
        <v>58</v>
      </c>
      <c r="Q2496" s="10">
        <v>72</v>
      </c>
      <c r="R2496" s="10" t="s">
        <v>16</v>
      </c>
      <c r="S2496" s="10" t="s">
        <v>21145</v>
      </c>
    </row>
    <row r="2497" spans="1:19">
      <c r="A2497" s="10">
        <v>79</v>
      </c>
      <c r="B2497" s="10">
        <v>56009</v>
      </c>
      <c r="C2497" s="10">
        <v>6540</v>
      </c>
      <c r="D2497" s="1" t="s">
        <v>6351</v>
      </c>
      <c r="E2497" s="1" t="s">
        <v>19293</v>
      </c>
      <c r="F2497" s="1" t="s">
        <v>14834</v>
      </c>
      <c r="G2497" s="10" t="s">
        <v>16</v>
      </c>
      <c r="H2497" s="10">
        <v>46.32</v>
      </c>
      <c r="I2497" s="10">
        <v>1055.4165</v>
      </c>
      <c r="J2497" s="10">
        <v>-8.8000000000000007</v>
      </c>
      <c r="K2497" s="10">
        <v>528.71090000000004</v>
      </c>
      <c r="L2497" s="10">
        <v>2</v>
      </c>
      <c r="M2497" s="10">
        <v>68.709999999999994</v>
      </c>
      <c r="N2497" s="10">
        <v>43139</v>
      </c>
      <c r="O2497" s="10">
        <v>6</v>
      </c>
      <c r="P2497" s="10">
        <v>210</v>
      </c>
      <c r="Q2497" s="10">
        <v>217</v>
      </c>
      <c r="R2497" s="10" t="s">
        <v>16</v>
      </c>
      <c r="S2497" s="10" t="s">
        <v>21145</v>
      </c>
    </row>
    <row r="2498" spans="1:19">
      <c r="A2498" s="10">
        <v>79</v>
      </c>
      <c r="B2498" s="10">
        <v>56009</v>
      </c>
      <c r="C2498" s="10">
        <v>6540</v>
      </c>
      <c r="D2498" s="1" t="s">
        <v>6351</v>
      </c>
      <c r="E2498" s="1" t="s">
        <v>19292</v>
      </c>
      <c r="F2498" s="1" t="s">
        <v>14711</v>
      </c>
      <c r="G2498" s="10" t="s">
        <v>16</v>
      </c>
      <c r="H2498" s="10">
        <v>45.04</v>
      </c>
      <c r="I2498" s="10">
        <v>1008.4698</v>
      </c>
      <c r="J2498" s="10">
        <v>-11.2</v>
      </c>
      <c r="K2498" s="10">
        <v>505.23660000000001</v>
      </c>
      <c r="L2498" s="10">
        <v>2</v>
      </c>
      <c r="M2498" s="10">
        <v>207.64</v>
      </c>
      <c r="N2498" s="10">
        <v>122728</v>
      </c>
      <c r="O2498" s="10">
        <v>1</v>
      </c>
      <c r="P2498" s="10">
        <v>175</v>
      </c>
      <c r="Q2498" s="10">
        <v>182</v>
      </c>
      <c r="R2498" s="10" t="s">
        <v>16</v>
      </c>
      <c r="S2498" s="10" t="s">
        <v>21145</v>
      </c>
    </row>
    <row r="2499" spans="1:19">
      <c r="A2499" s="10">
        <v>79</v>
      </c>
      <c r="B2499" s="10">
        <v>56009</v>
      </c>
      <c r="C2499" s="10">
        <v>6540</v>
      </c>
      <c r="D2499" s="1" t="s">
        <v>6351</v>
      </c>
      <c r="E2499" s="1" t="s">
        <v>6368</v>
      </c>
      <c r="F2499" s="1" t="s">
        <v>6369</v>
      </c>
      <c r="G2499" s="10" t="s">
        <v>16</v>
      </c>
      <c r="H2499" s="10">
        <v>42.73</v>
      </c>
      <c r="I2499" s="10">
        <v>844.5018</v>
      </c>
      <c r="J2499" s="10">
        <v>-9.8000000000000007</v>
      </c>
      <c r="K2499" s="10">
        <v>423.25409999999999</v>
      </c>
      <c r="L2499" s="10">
        <v>2</v>
      </c>
      <c r="M2499" s="10">
        <v>134.4</v>
      </c>
      <c r="N2499" s="10">
        <v>80807</v>
      </c>
      <c r="O2499" s="10">
        <v>5</v>
      </c>
      <c r="P2499" s="10">
        <v>141</v>
      </c>
      <c r="Q2499" s="10">
        <v>148</v>
      </c>
      <c r="R2499" s="10" t="s">
        <v>17</v>
      </c>
      <c r="S2499" s="10" t="s">
        <v>21145</v>
      </c>
    </row>
    <row r="2500" spans="1:19">
      <c r="A2500" s="10">
        <v>79</v>
      </c>
      <c r="B2500" s="10">
        <v>56009</v>
      </c>
      <c r="C2500" s="10">
        <v>6540</v>
      </c>
      <c r="D2500" s="1" t="s">
        <v>6351</v>
      </c>
      <c r="E2500" s="1" t="s">
        <v>19291</v>
      </c>
      <c r="F2500" s="1" t="s">
        <v>14413</v>
      </c>
      <c r="G2500" s="10" t="s">
        <v>16</v>
      </c>
      <c r="H2500" s="10">
        <v>41.86</v>
      </c>
      <c r="I2500" s="10">
        <v>1927.6991</v>
      </c>
      <c r="J2500" s="10">
        <v>-7.1</v>
      </c>
      <c r="K2500" s="10">
        <v>643.56910000000005</v>
      </c>
      <c r="L2500" s="10">
        <v>3</v>
      </c>
      <c r="M2500" s="10">
        <v>118.46</v>
      </c>
      <c r="N2500" s="10">
        <v>71625</v>
      </c>
      <c r="O2500" s="10">
        <v>2</v>
      </c>
      <c r="P2500" s="10">
        <v>58</v>
      </c>
      <c r="Q2500" s="10">
        <v>72</v>
      </c>
      <c r="R2500" s="10" t="s">
        <v>16</v>
      </c>
      <c r="S2500" s="10" t="s">
        <v>21145</v>
      </c>
    </row>
    <row r="2501" spans="1:19">
      <c r="A2501" s="10">
        <v>79</v>
      </c>
      <c r="B2501" s="10">
        <v>56009</v>
      </c>
      <c r="C2501" s="10">
        <v>6540</v>
      </c>
      <c r="D2501" s="1" t="s">
        <v>6351</v>
      </c>
      <c r="E2501" s="1" t="s">
        <v>6372</v>
      </c>
      <c r="F2501" s="1" t="s">
        <v>6373</v>
      </c>
      <c r="G2501" s="10" t="s">
        <v>16</v>
      </c>
      <c r="H2501" s="10">
        <v>39.619999999999997</v>
      </c>
      <c r="I2501" s="10">
        <v>1943.6940999999999</v>
      </c>
      <c r="J2501" s="10">
        <v>-5.0999999999999996</v>
      </c>
      <c r="K2501" s="10">
        <v>648.90200000000004</v>
      </c>
      <c r="L2501" s="10">
        <v>3</v>
      </c>
      <c r="M2501" s="10">
        <v>80.72</v>
      </c>
      <c r="N2501" s="10">
        <v>50004</v>
      </c>
      <c r="O2501" s="10">
        <v>4</v>
      </c>
      <c r="P2501" s="10">
        <v>58</v>
      </c>
      <c r="Q2501" s="10">
        <v>72</v>
      </c>
      <c r="R2501" s="10" t="s">
        <v>16</v>
      </c>
      <c r="S2501" s="10" t="s">
        <v>21145</v>
      </c>
    </row>
    <row r="2502" spans="1:19">
      <c r="A2502" s="10">
        <v>79</v>
      </c>
      <c r="B2502" s="10">
        <v>56009</v>
      </c>
      <c r="C2502" s="10">
        <v>6540</v>
      </c>
      <c r="D2502" s="1" t="s">
        <v>6351</v>
      </c>
      <c r="E2502" s="1" t="s">
        <v>19290</v>
      </c>
      <c r="F2502" s="1" t="s">
        <v>14063</v>
      </c>
      <c r="G2502" s="10" t="s">
        <v>16</v>
      </c>
      <c r="H2502" s="10">
        <v>38.35</v>
      </c>
      <c r="I2502" s="10">
        <v>963.45180000000005</v>
      </c>
      <c r="J2502" s="10">
        <v>-12.1</v>
      </c>
      <c r="K2502" s="10">
        <v>482.72730000000001</v>
      </c>
      <c r="L2502" s="10">
        <v>2</v>
      </c>
      <c r="M2502" s="10">
        <v>167.72</v>
      </c>
      <c r="N2502" s="10">
        <v>99897</v>
      </c>
      <c r="O2502" s="10">
        <v>3</v>
      </c>
      <c r="P2502" s="10">
        <v>78</v>
      </c>
      <c r="Q2502" s="10">
        <v>85</v>
      </c>
      <c r="R2502" s="10" t="s">
        <v>16</v>
      </c>
      <c r="S2502" s="10" t="s">
        <v>21145</v>
      </c>
    </row>
    <row r="2503" spans="1:19">
      <c r="A2503" s="10">
        <v>79</v>
      </c>
      <c r="B2503" s="10">
        <v>56009</v>
      </c>
      <c r="C2503" s="10">
        <v>6540</v>
      </c>
      <c r="D2503" s="1" t="s">
        <v>6351</v>
      </c>
      <c r="E2503" s="1" t="s">
        <v>19289</v>
      </c>
      <c r="F2503" s="1" t="s">
        <v>13768</v>
      </c>
      <c r="G2503" s="10" t="s">
        <v>16</v>
      </c>
      <c r="H2503" s="10">
        <v>35.18</v>
      </c>
      <c r="I2503" s="10">
        <v>1011.5964</v>
      </c>
      <c r="J2503" s="10">
        <v>-18.3</v>
      </c>
      <c r="K2503" s="10">
        <v>506.7962</v>
      </c>
      <c r="L2503" s="10">
        <v>2</v>
      </c>
      <c r="M2503" s="10">
        <v>306.12</v>
      </c>
      <c r="N2503" s="10">
        <v>179184</v>
      </c>
      <c r="O2503" s="10">
        <v>1</v>
      </c>
      <c r="P2503" s="10">
        <v>227</v>
      </c>
      <c r="Q2503" s="10">
        <v>236</v>
      </c>
      <c r="R2503" s="10" t="s">
        <v>17</v>
      </c>
      <c r="S2503" s="10" t="s">
        <v>21145</v>
      </c>
    </row>
    <row r="2504" spans="1:19">
      <c r="A2504" s="10">
        <v>79</v>
      </c>
      <c r="B2504" s="10">
        <v>56009</v>
      </c>
      <c r="C2504" s="10">
        <v>6540</v>
      </c>
      <c r="D2504" s="1" t="s">
        <v>6351</v>
      </c>
      <c r="E2504" s="1" t="s">
        <v>6370</v>
      </c>
      <c r="F2504" s="1" t="s">
        <v>6371</v>
      </c>
      <c r="G2504" s="10" t="s">
        <v>16</v>
      </c>
      <c r="H2504" s="10">
        <v>33.979999999999997</v>
      </c>
      <c r="I2504" s="10">
        <v>872.47159999999997</v>
      </c>
      <c r="J2504" s="10">
        <v>-7.2</v>
      </c>
      <c r="K2504" s="10">
        <v>437.23989999999998</v>
      </c>
      <c r="L2504" s="10">
        <v>2</v>
      </c>
      <c r="M2504" s="10">
        <v>104.65</v>
      </c>
      <c r="N2504" s="10">
        <v>63744</v>
      </c>
      <c r="O2504" s="10">
        <v>5</v>
      </c>
      <c r="P2504" s="10">
        <v>86</v>
      </c>
      <c r="Q2504" s="10">
        <v>92</v>
      </c>
      <c r="R2504" s="10" t="s">
        <v>17</v>
      </c>
      <c r="S2504" s="10" t="s">
        <v>21145</v>
      </c>
    </row>
    <row r="2505" spans="1:19">
      <c r="A2505" s="10">
        <v>79</v>
      </c>
      <c r="B2505" s="10">
        <v>56009</v>
      </c>
      <c r="C2505" s="10">
        <v>6540</v>
      </c>
      <c r="D2505" s="1" t="s">
        <v>6351</v>
      </c>
      <c r="E2505" s="1" t="s">
        <v>19288</v>
      </c>
      <c r="F2505" s="1" t="s">
        <v>12870</v>
      </c>
      <c r="G2505" s="10" t="s">
        <v>16</v>
      </c>
      <c r="H2505" s="10">
        <v>26.28</v>
      </c>
      <c r="I2505" s="10">
        <v>1000.5375</v>
      </c>
      <c r="J2505" s="10">
        <v>-21.4</v>
      </c>
      <c r="K2505" s="10">
        <v>501.26530000000002</v>
      </c>
      <c r="L2505" s="10">
        <v>2</v>
      </c>
      <c r="M2505" s="10">
        <v>150.19</v>
      </c>
      <c r="N2505" s="10">
        <v>89804</v>
      </c>
      <c r="O2505" s="10">
        <v>1</v>
      </c>
      <c r="P2505" s="10">
        <v>194</v>
      </c>
      <c r="Q2505" s="10">
        <v>202</v>
      </c>
      <c r="R2505" s="10" t="s">
        <v>16</v>
      </c>
      <c r="S2505" s="10" t="s">
        <v>21145</v>
      </c>
    </row>
    <row r="2506" spans="1:19">
      <c r="A2506" s="10">
        <v>1019</v>
      </c>
      <c r="B2506" s="10">
        <v>72432</v>
      </c>
      <c r="C2506" s="10">
        <v>6591</v>
      </c>
      <c r="D2506" s="1" t="s">
        <v>16742</v>
      </c>
      <c r="E2506" s="1" t="s">
        <v>16744</v>
      </c>
      <c r="F2506" s="1" t="s">
        <v>14220</v>
      </c>
      <c r="G2506" s="10" t="s">
        <v>16</v>
      </c>
      <c r="H2506" s="10">
        <v>39.82</v>
      </c>
      <c r="I2506" s="10">
        <v>1024.5342000000001</v>
      </c>
      <c r="J2506" s="10">
        <v>-17.399999999999999</v>
      </c>
      <c r="K2506" s="10">
        <v>513.2654</v>
      </c>
      <c r="L2506" s="10">
        <v>2</v>
      </c>
      <c r="M2506" s="10">
        <v>355.02</v>
      </c>
      <c r="N2506" s="10">
        <v>207158</v>
      </c>
      <c r="O2506" s="10">
        <v>1</v>
      </c>
      <c r="P2506" s="10">
        <v>63</v>
      </c>
      <c r="Q2506" s="10">
        <v>71</v>
      </c>
      <c r="R2506" s="10" t="s">
        <v>17</v>
      </c>
      <c r="S2506" s="10" t="s">
        <v>21145</v>
      </c>
    </row>
    <row r="2507" spans="1:19">
      <c r="A2507" s="10">
        <v>1019</v>
      </c>
      <c r="B2507" s="10">
        <v>72432</v>
      </c>
      <c r="C2507" s="10">
        <v>6591</v>
      </c>
      <c r="D2507" s="1" t="s">
        <v>16742</v>
      </c>
      <c r="E2507" s="1" t="s">
        <v>16743</v>
      </c>
      <c r="F2507" s="1" t="s">
        <v>13511</v>
      </c>
      <c r="G2507" s="10" t="s">
        <v>16</v>
      </c>
      <c r="H2507" s="10">
        <v>32.67</v>
      </c>
      <c r="I2507" s="10">
        <v>1061.5293999999999</v>
      </c>
      <c r="J2507" s="10">
        <v>-14.9</v>
      </c>
      <c r="K2507" s="10">
        <v>354.84519999999998</v>
      </c>
      <c r="L2507" s="10">
        <v>3</v>
      </c>
      <c r="M2507" s="10">
        <v>216</v>
      </c>
      <c r="N2507" s="10">
        <v>127565</v>
      </c>
      <c r="O2507" s="10">
        <v>1</v>
      </c>
      <c r="P2507" s="10">
        <v>191</v>
      </c>
      <c r="Q2507" s="10">
        <v>200</v>
      </c>
      <c r="R2507" s="10" t="s">
        <v>17</v>
      </c>
      <c r="S2507" s="10" t="s">
        <v>21145</v>
      </c>
    </row>
    <row r="2508" spans="1:19">
      <c r="A2508" s="10">
        <v>1019</v>
      </c>
      <c r="B2508" s="10">
        <v>72432</v>
      </c>
      <c r="C2508" s="10">
        <v>6591</v>
      </c>
      <c r="D2508" s="1" t="s">
        <v>16742</v>
      </c>
      <c r="E2508" s="1" t="s">
        <v>16741</v>
      </c>
      <c r="F2508" s="1" t="s">
        <v>13224</v>
      </c>
      <c r="G2508" s="10" t="s">
        <v>16</v>
      </c>
      <c r="H2508" s="10">
        <v>29.66</v>
      </c>
      <c r="I2508" s="10">
        <v>907.5127</v>
      </c>
      <c r="J2508" s="10">
        <v>-17.600000000000001</v>
      </c>
      <c r="K2508" s="10">
        <v>454.75560000000002</v>
      </c>
      <c r="L2508" s="10">
        <v>2</v>
      </c>
      <c r="M2508" s="10">
        <v>303.81</v>
      </c>
      <c r="N2508" s="10">
        <v>177867</v>
      </c>
      <c r="O2508" s="10">
        <v>1</v>
      </c>
      <c r="P2508" s="10">
        <v>168</v>
      </c>
      <c r="Q2508" s="10">
        <v>175</v>
      </c>
      <c r="R2508" s="10" t="s">
        <v>17</v>
      </c>
      <c r="S2508" s="10" t="s">
        <v>21145</v>
      </c>
    </row>
    <row r="2509" spans="1:19">
      <c r="A2509" s="10">
        <v>823</v>
      </c>
      <c r="B2509" s="10">
        <v>72465</v>
      </c>
      <c r="C2509" s="10">
        <v>6652</v>
      </c>
      <c r="D2509" s="1" t="s">
        <v>16862</v>
      </c>
      <c r="E2509" s="1" t="s">
        <v>16863</v>
      </c>
      <c r="F2509" s="1" t="s">
        <v>15389</v>
      </c>
      <c r="G2509" s="10" t="s">
        <v>16</v>
      </c>
      <c r="H2509" s="10">
        <v>52.86</v>
      </c>
      <c r="I2509" s="10">
        <v>1279.7070000000001</v>
      </c>
      <c r="J2509" s="10">
        <v>-13.6</v>
      </c>
      <c r="K2509" s="10">
        <v>427.57049999999998</v>
      </c>
      <c r="L2509" s="10">
        <v>3</v>
      </c>
      <c r="M2509" s="10">
        <v>244.76</v>
      </c>
      <c r="N2509" s="10">
        <v>144032</v>
      </c>
      <c r="O2509" s="10">
        <v>2</v>
      </c>
      <c r="P2509" s="10">
        <v>62</v>
      </c>
      <c r="Q2509" s="10">
        <v>72</v>
      </c>
      <c r="R2509" s="10" t="s">
        <v>17</v>
      </c>
      <c r="S2509" s="10" t="s">
        <v>21145</v>
      </c>
    </row>
    <row r="2510" spans="1:19">
      <c r="A2510" s="10">
        <v>823</v>
      </c>
      <c r="B2510" s="10">
        <v>72465</v>
      </c>
      <c r="C2510" s="10">
        <v>6652</v>
      </c>
      <c r="D2510" s="1" t="s">
        <v>16862</v>
      </c>
      <c r="E2510" s="1" t="s">
        <v>16861</v>
      </c>
      <c r="F2510" s="1" t="s">
        <v>15065</v>
      </c>
      <c r="G2510" s="10" t="s">
        <v>16</v>
      </c>
      <c r="H2510" s="10">
        <v>49.01</v>
      </c>
      <c r="I2510" s="10">
        <v>1520.7292</v>
      </c>
      <c r="J2510" s="10">
        <v>-24.3</v>
      </c>
      <c r="K2510" s="10">
        <v>761.35339999999997</v>
      </c>
      <c r="L2510" s="10">
        <v>2</v>
      </c>
      <c r="M2510" s="10">
        <v>375.79</v>
      </c>
      <c r="N2510" s="10">
        <v>218993</v>
      </c>
      <c r="O2510" s="10">
        <v>2</v>
      </c>
      <c r="P2510" s="10">
        <v>49</v>
      </c>
      <c r="Q2510" s="10">
        <v>61</v>
      </c>
      <c r="R2510" s="10" t="s">
        <v>16</v>
      </c>
      <c r="S2510" s="10" t="s">
        <v>21145</v>
      </c>
    </row>
    <row r="2511" spans="1:19">
      <c r="A2511" s="10">
        <v>532</v>
      </c>
      <c r="B2511" s="10">
        <v>72346</v>
      </c>
      <c r="C2511" s="10">
        <v>6660</v>
      </c>
      <c r="D2511" s="1" t="s">
        <v>17280</v>
      </c>
      <c r="E2511" s="1" t="s">
        <v>17284</v>
      </c>
      <c r="F2511" s="1" t="s">
        <v>15811</v>
      </c>
      <c r="G2511" s="10" t="s">
        <v>16</v>
      </c>
      <c r="H2511" s="10">
        <v>59.24</v>
      </c>
      <c r="I2511" s="10">
        <v>2793.0351999999998</v>
      </c>
      <c r="J2511" s="10">
        <v>-2.6</v>
      </c>
      <c r="K2511" s="10">
        <v>559.61289999999997</v>
      </c>
      <c r="L2511" s="10">
        <v>5</v>
      </c>
      <c r="M2511" s="10">
        <v>67.31</v>
      </c>
      <c r="N2511" s="10">
        <v>42326</v>
      </c>
      <c r="O2511" s="10">
        <v>2</v>
      </c>
      <c r="P2511" s="10">
        <v>191</v>
      </c>
      <c r="Q2511" s="10">
        <v>213</v>
      </c>
      <c r="R2511" s="10" t="s">
        <v>16</v>
      </c>
      <c r="S2511" s="10" t="s">
        <v>21145</v>
      </c>
    </row>
    <row r="2512" spans="1:19">
      <c r="A2512" s="10">
        <v>532</v>
      </c>
      <c r="B2512" s="10">
        <v>72346</v>
      </c>
      <c r="C2512" s="10">
        <v>6660</v>
      </c>
      <c r="D2512" s="1" t="s">
        <v>17280</v>
      </c>
      <c r="E2512" s="1" t="s">
        <v>17283</v>
      </c>
      <c r="F2512" s="1" t="s">
        <v>14774</v>
      </c>
      <c r="G2512" s="10" t="s">
        <v>16</v>
      </c>
      <c r="H2512" s="10">
        <v>45.71</v>
      </c>
      <c r="I2512" s="10">
        <v>1376.6669999999999</v>
      </c>
      <c r="J2512" s="10">
        <v>-1.7</v>
      </c>
      <c r="K2512" s="10">
        <v>459.89550000000003</v>
      </c>
      <c r="L2512" s="10">
        <v>3</v>
      </c>
      <c r="M2512" s="10">
        <v>56.15</v>
      </c>
      <c r="N2512" s="10">
        <v>35962</v>
      </c>
      <c r="O2512" s="10">
        <v>3</v>
      </c>
      <c r="P2512" s="10">
        <v>228</v>
      </c>
      <c r="Q2512" s="10">
        <v>238</v>
      </c>
      <c r="R2512" s="10" t="s">
        <v>17</v>
      </c>
      <c r="S2512" s="10" t="s">
        <v>21145</v>
      </c>
    </row>
    <row r="2513" spans="1:19">
      <c r="A2513" s="10">
        <v>532</v>
      </c>
      <c r="B2513" s="10">
        <v>72346</v>
      </c>
      <c r="C2513" s="10">
        <v>6660</v>
      </c>
      <c r="D2513" s="1" t="s">
        <v>17280</v>
      </c>
      <c r="E2513" s="1" t="s">
        <v>17282</v>
      </c>
      <c r="F2513" s="1" t="s">
        <v>14646</v>
      </c>
      <c r="G2513" s="10" t="s">
        <v>16</v>
      </c>
      <c r="H2513" s="10">
        <v>44.34</v>
      </c>
      <c r="I2513" s="10">
        <v>1504.7619999999999</v>
      </c>
      <c r="J2513" s="10">
        <v>1.5</v>
      </c>
      <c r="K2513" s="10">
        <v>377.19830000000002</v>
      </c>
      <c r="L2513" s="10">
        <v>4</v>
      </c>
      <c r="M2513" s="10">
        <v>23.03</v>
      </c>
      <c r="N2513" s="10">
        <v>16972</v>
      </c>
      <c r="O2513" s="10">
        <v>3</v>
      </c>
      <c r="P2513" s="10">
        <v>227</v>
      </c>
      <c r="Q2513" s="10">
        <v>238</v>
      </c>
      <c r="R2513" s="10" t="s">
        <v>17</v>
      </c>
      <c r="S2513" s="10" t="s">
        <v>21145</v>
      </c>
    </row>
    <row r="2514" spans="1:19">
      <c r="A2514" s="10">
        <v>532</v>
      </c>
      <c r="B2514" s="10">
        <v>72346</v>
      </c>
      <c r="C2514" s="10">
        <v>6660</v>
      </c>
      <c r="D2514" s="1" t="s">
        <v>17280</v>
      </c>
      <c r="E2514" s="1" t="s">
        <v>17281</v>
      </c>
      <c r="F2514" s="1" t="s">
        <v>13961</v>
      </c>
      <c r="G2514" s="10" t="s">
        <v>16</v>
      </c>
      <c r="H2514" s="10">
        <v>37.200000000000003</v>
      </c>
      <c r="I2514" s="10">
        <v>858.36289999999997</v>
      </c>
      <c r="J2514" s="10">
        <v>-1.9</v>
      </c>
      <c r="K2514" s="10">
        <v>430.18790000000001</v>
      </c>
      <c r="L2514" s="10">
        <v>2</v>
      </c>
      <c r="M2514" s="10">
        <v>2.59</v>
      </c>
      <c r="N2514" s="10">
        <v>4455</v>
      </c>
      <c r="O2514" s="10">
        <v>3</v>
      </c>
      <c r="P2514" s="10">
        <v>106</v>
      </c>
      <c r="Q2514" s="10">
        <v>111</v>
      </c>
      <c r="R2514" s="10" t="s">
        <v>16</v>
      </c>
      <c r="S2514" s="10" t="s">
        <v>21145</v>
      </c>
    </row>
    <row r="2515" spans="1:19">
      <c r="A2515" s="10">
        <v>532</v>
      </c>
      <c r="B2515" s="10">
        <v>72346</v>
      </c>
      <c r="C2515" s="10">
        <v>6660</v>
      </c>
      <c r="D2515" s="1" t="s">
        <v>17280</v>
      </c>
      <c r="E2515" s="1" t="s">
        <v>17279</v>
      </c>
      <c r="F2515" s="1" t="s">
        <v>13420</v>
      </c>
      <c r="G2515" s="10" t="s">
        <v>16</v>
      </c>
      <c r="H2515" s="10">
        <v>31.68</v>
      </c>
      <c r="I2515" s="10">
        <v>1820.7714000000001</v>
      </c>
      <c r="J2515" s="10">
        <v>10.199999999999999</v>
      </c>
      <c r="K2515" s="10">
        <v>456.2047</v>
      </c>
      <c r="L2515" s="10">
        <v>4</v>
      </c>
      <c r="M2515" s="10">
        <v>53.59</v>
      </c>
      <c r="N2515" s="10">
        <v>34451</v>
      </c>
      <c r="O2515" s="10">
        <v>1</v>
      </c>
      <c r="P2515" s="10">
        <v>130</v>
      </c>
      <c r="Q2515" s="10">
        <v>145</v>
      </c>
      <c r="R2515" s="10" t="s">
        <v>17</v>
      </c>
      <c r="S2515" s="10" t="s">
        <v>21145</v>
      </c>
    </row>
    <row r="2516" spans="1:19">
      <c r="A2516" s="10">
        <v>659</v>
      </c>
      <c r="B2516" s="10">
        <v>56815</v>
      </c>
      <c r="C2516" s="10">
        <v>6721</v>
      </c>
      <c r="D2516" s="1" t="s">
        <v>9757</v>
      </c>
      <c r="E2516" s="1" t="s">
        <v>9758</v>
      </c>
      <c r="F2516" s="1" t="s">
        <v>9759</v>
      </c>
      <c r="G2516" s="10" t="s">
        <v>16</v>
      </c>
      <c r="H2516" s="10">
        <v>55.76</v>
      </c>
      <c r="I2516" s="10">
        <v>1397.7891999999999</v>
      </c>
      <c r="J2516" s="10">
        <v>-20.9</v>
      </c>
      <c r="K2516" s="10">
        <v>466.92720000000003</v>
      </c>
      <c r="L2516" s="10">
        <v>3</v>
      </c>
      <c r="M2516" s="10">
        <v>266.08999999999997</v>
      </c>
      <c r="N2516" s="10">
        <v>156250</v>
      </c>
      <c r="O2516" s="10">
        <v>2</v>
      </c>
      <c r="P2516" s="10">
        <v>105</v>
      </c>
      <c r="Q2516" s="10">
        <v>118</v>
      </c>
      <c r="R2516" s="10" t="s">
        <v>17</v>
      </c>
      <c r="S2516" s="10" t="s">
        <v>21145</v>
      </c>
    </row>
    <row r="2517" spans="1:19">
      <c r="A2517" s="10">
        <v>659</v>
      </c>
      <c r="B2517" s="10">
        <v>56815</v>
      </c>
      <c r="C2517" s="10">
        <v>6721</v>
      </c>
      <c r="D2517" s="1" t="s">
        <v>9757</v>
      </c>
      <c r="E2517" s="1" t="s">
        <v>9762</v>
      </c>
      <c r="F2517" s="1" t="s">
        <v>9763</v>
      </c>
      <c r="G2517" s="10" t="s">
        <v>16</v>
      </c>
      <c r="H2517" s="10">
        <v>50.8</v>
      </c>
      <c r="I2517" s="10">
        <v>1131.5659000000001</v>
      </c>
      <c r="J2517" s="10">
        <v>-20.8</v>
      </c>
      <c r="K2517" s="10">
        <v>566.77840000000003</v>
      </c>
      <c r="L2517" s="10">
        <v>2</v>
      </c>
      <c r="M2517" s="10">
        <v>346.04</v>
      </c>
      <c r="N2517" s="10">
        <v>202011</v>
      </c>
      <c r="O2517" s="10">
        <v>2</v>
      </c>
      <c r="P2517" s="10">
        <v>95</v>
      </c>
      <c r="Q2517" s="10">
        <v>104</v>
      </c>
      <c r="R2517" s="10" t="s">
        <v>17</v>
      </c>
      <c r="S2517" s="10" t="s">
        <v>21145</v>
      </c>
    </row>
    <row r="2518" spans="1:19">
      <c r="A2518" s="10">
        <v>659</v>
      </c>
      <c r="B2518" s="10">
        <v>56815</v>
      </c>
      <c r="C2518" s="10">
        <v>6721</v>
      </c>
      <c r="D2518" s="1" t="s">
        <v>9757</v>
      </c>
      <c r="E2518" s="1" t="s">
        <v>17423</v>
      </c>
      <c r="F2518" s="1" t="s">
        <v>15149</v>
      </c>
      <c r="G2518" s="10" t="s">
        <v>16</v>
      </c>
      <c r="H2518" s="10">
        <v>49.71</v>
      </c>
      <c r="I2518" s="10">
        <v>1972.0741</v>
      </c>
      <c r="J2518" s="10">
        <v>-15.7</v>
      </c>
      <c r="K2518" s="10">
        <v>494.0181</v>
      </c>
      <c r="L2518" s="10">
        <v>4</v>
      </c>
      <c r="M2518" s="10">
        <v>416.95</v>
      </c>
      <c r="N2518" s="10">
        <v>242608</v>
      </c>
      <c r="O2518" s="10">
        <v>1</v>
      </c>
      <c r="P2518" s="10">
        <v>88</v>
      </c>
      <c r="Q2518" s="10">
        <v>104</v>
      </c>
      <c r="R2518" s="10" t="s">
        <v>17</v>
      </c>
      <c r="S2518" s="10" t="s">
        <v>21145</v>
      </c>
    </row>
    <row r="2519" spans="1:19">
      <c r="A2519" s="10">
        <v>659</v>
      </c>
      <c r="B2519" s="10">
        <v>56815</v>
      </c>
      <c r="C2519" s="10">
        <v>6721</v>
      </c>
      <c r="D2519" s="1" t="s">
        <v>9757</v>
      </c>
      <c r="E2519" s="1" t="s">
        <v>9760</v>
      </c>
      <c r="F2519" s="1" t="s">
        <v>9761</v>
      </c>
      <c r="G2519" s="10" t="s">
        <v>16</v>
      </c>
      <c r="H2519" s="10">
        <v>39.67</v>
      </c>
      <c r="I2519" s="10">
        <v>959.51880000000006</v>
      </c>
      <c r="J2519" s="10">
        <v>-19</v>
      </c>
      <c r="K2519" s="10">
        <v>480.75760000000002</v>
      </c>
      <c r="L2519" s="10">
        <v>2</v>
      </c>
      <c r="M2519" s="10">
        <v>314.24</v>
      </c>
      <c r="N2519" s="10">
        <v>183834</v>
      </c>
      <c r="O2519" s="10">
        <v>1</v>
      </c>
      <c r="P2519" s="10">
        <v>26</v>
      </c>
      <c r="Q2519" s="10">
        <v>34</v>
      </c>
      <c r="R2519" s="10" t="s">
        <v>17</v>
      </c>
      <c r="S2519" s="10" t="s">
        <v>21145</v>
      </c>
    </row>
    <row r="2520" spans="1:19">
      <c r="A2520" s="10">
        <v>659</v>
      </c>
      <c r="B2520" s="10">
        <v>56815</v>
      </c>
      <c r="C2520" s="10">
        <v>6721</v>
      </c>
      <c r="D2520" s="1" t="s">
        <v>9757</v>
      </c>
      <c r="E2520" s="1" t="s">
        <v>17422</v>
      </c>
      <c r="F2520" s="1" t="s">
        <v>13827</v>
      </c>
      <c r="G2520" s="10" t="s">
        <v>17</v>
      </c>
      <c r="H2520" s="10">
        <v>35.770000000000003</v>
      </c>
      <c r="I2520" s="10">
        <v>1000.5553</v>
      </c>
      <c r="J2520" s="10">
        <v>-17.100000000000001</v>
      </c>
      <c r="K2520" s="10">
        <v>501.27640000000002</v>
      </c>
      <c r="L2520" s="10">
        <v>2</v>
      </c>
      <c r="M2520" s="10">
        <v>185.55</v>
      </c>
      <c r="N2520" s="10">
        <v>110102</v>
      </c>
      <c r="O2520" s="10">
        <v>1</v>
      </c>
      <c r="P2520" s="10">
        <v>68</v>
      </c>
      <c r="Q2520" s="10">
        <v>77</v>
      </c>
      <c r="R2520" s="10" t="s">
        <v>17</v>
      </c>
      <c r="S2520" s="10" t="s">
        <v>21145</v>
      </c>
    </row>
    <row r="2521" spans="1:19">
      <c r="A2521" s="10">
        <v>659</v>
      </c>
      <c r="B2521" s="10">
        <v>56815</v>
      </c>
      <c r="C2521" s="10">
        <v>6721</v>
      </c>
      <c r="D2521" s="1" t="s">
        <v>9757</v>
      </c>
      <c r="E2521" s="1" t="s">
        <v>17421</v>
      </c>
      <c r="F2521" s="1" t="s">
        <v>13566</v>
      </c>
      <c r="G2521" s="10" t="s">
        <v>17</v>
      </c>
      <c r="H2521" s="10">
        <v>33.15</v>
      </c>
      <c r="I2521" s="10">
        <v>2162.1469999999999</v>
      </c>
      <c r="J2521" s="10">
        <v>-23.8</v>
      </c>
      <c r="K2521" s="10">
        <v>721.70569999999998</v>
      </c>
      <c r="L2521" s="10">
        <v>3</v>
      </c>
      <c r="M2521" s="10">
        <v>737.32</v>
      </c>
      <c r="N2521" s="10">
        <v>427639</v>
      </c>
      <c r="O2521" s="10">
        <v>1</v>
      </c>
      <c r="P2521" s="10">
        <v>57</v>
      </c>
      <c r="Q2521" s="10">
        <v>77</v>
      </c>
      <c r="R2521" s="10" t="s">
        <v>17</v>
      </c>
      <c r="S2521" s="10" t="s">
        <v>21145</v>
      </c>
    </row>
    <row r="2522" spans="1:19">
      <c r="A2522" s="10">
        <v>1248</v>
      </c>
      <c r="B2522" s="10">
        <v>72636</v>
      </c>
      <c r="C2522" s="10">
        <v>6724</v>
      </c>
      <c r="D2522" s="1" t="s">
        <v>16658</v>
      </c>
      <c r="E2522" s="1" t="s">
        <v>16659</v>
      </c>
      <c r="F2522" s="1" t="s">
        <v>14245</v>
      </c>
      <c r="G2522" s="10" t="s">
        <v>16</v>
      </c>
      <c r="H2522" s="10">
        <v>40.03</v>
      </c>
      <c r="I2522" s="10">
        <v>1403.7329999999999</v>
      </c>
      <c r="J2522" s="10">
        <v>-22.6</v>
      </c>
      <c r="K2522" s="10">
        <v>702.85789999999997</v>
      </c>
      <c r="L2522" s="10">
        <v>2</v>
      </c>
      <c r="M2522" s="10">
        <v>385.12</v>
      </c>
      <c r="N2522" s="10">
        <v>224347</v>
      </c>
      <c r="O2522" s="10">
        <v>1</v>
      </c>
      <c r="P2522" s="10">
        <v>39</v>
      </c>
      <c r="Q2522" s="10">
        <v>52</v>
      </c>
      <c r="R2522" s="10" t="s">
        <v>17</v>
      </c>
      <c r="S2522" s="10" t="s">
        <v>21145</v>
      </c>
    </row>
    <row r="2523" spans="1:19">
      <c r="A2523" s="10">
        <v>1248</v>
      </c>
      <c r="B2523" s="10">
        <v>72636</v>
      </c>
      <c r="C2523" s="10">
        <v>6724</v>
      </c>
      <c r="D2523" s="1" t="s">
        <v>16658</v>
      </c>
      <c r="E2523" s="1" t="s">
        <v>16657</v>
      </c>
      <c r="F2523" s="1" t="s">
        <v>13538</v>
      </c>
      <c r="G2523" s="10" t="s">
        <v>16</v>
      </c>
      <c r="H2523" s="10">
        <v>32.869999999999997</v>
      </c>
      <c r="I2523" s="10">
        <v>1160.644</v>
      </c>
      <c r="J2523" s="10">
        <v>-21.9</v>
      </c>
      <c r="K2523" s="10">
        <v>581.31659999999999</v>
      </c>
      <c r="L2523" s="10">
        <v>2</v>
      </c>
      <c r="M2523" s="10">
        <v>390.01</v>
      </c>
      <c r="N2523" s="10">
        <v>227166</v>
      </c>
      <c r="O2523" s="10">
        <v>2</v>
      </c>
      <c r="P2523" s="10">
        <v>83</v>
      </c>
      <c r="Q2523" s="10">
        <v>92</v>
      </c>
      <c r="R2523" s="10" t="s">
        <v>17</v>
      </c>
      <c r="S2523" s="10" t="s">
        <v>21145</v>
      </c>
    </row>
    <row r="2524" spans="1:19">
      <c r="A2524" s="10">
        <v>538</v>
      </c>
      <c r="B2524" s="10">
        <v>57977</v>
      </c>
      <c r="C2524" s="10">
        <v>6752</v>
      </c>
      <c r="D2524" s="1" t="s">
        <v>17345</v>
      </c>
      <c r="E2524" s="1" t="s">
        <v>17313</v>
      </c>
      <c r="F2524" s="1" t="s">
        <v>15704</v>
      </c>
      <c r="G2524" s="10" t="s">
        <v>16</v>
      </c>
      <c r="H2524" s="10">
        <v>57.4</v>
      </c>
      <c r="I2524" s="10">
        <v>2322.2357999999999</v>
      </c>
      <c r="J2524" s="10">
        <v>-18.600000000000001</v>
      </c>
      <c r="K2524" s="10">
        <v>775.07150000000001</v>
      </c>
      <c r="L2524" s="10">
        <v>3</v>
      </c>
      <c r="M2524" s="10">
        <v>612.1</v>
      </c>
      <c r="N2524" s="10">
        <v>354116</v>
      </c>
      <c r="O2524" s="10">
        <v>2</v>
      </c>
      <c r="P2524" s="10">
        <v>39</v>
      </c>
      <c r="Q2524" s="10">
        <v>59</v>
      </c>
      <c r="R2524" s="10" t="s">
        <v>17</v>
      </c>
      <c r="S2524" s="10" t="s">
        <v>16</v>
      </c>
    </row>
    <row r="2525" spans="1:19">
      <c r="A2525" s="10">
        <v>538</v>
      </c>
      <c r="B2525" s="10">
        <v>57977</v>
      </c>
      <c r="C2525" s="10">
        <v>6752</v>
      </c>
      <c r="D2525" s="1" t="s">
        <v>17345</v>
      </c>
      <c r="E2525" s="1" t="s">
        <v>17321</v>
      </c>
      <c r="F2525" s="1" t="s">
        <v>15429</v>
      </c>
      <c r="G2525" s="10" t="s">
        <v>16</v>
      </c>
      <c r="H2525" s="10">
        <v>53.3</v>
      </c>
      <c r="I2525" s="10">
        <v>2437.1774999999998</v>
      </c>
      <c r="J2525" s="10">
        <v>-17.600000000000001</v>
      </c>
      <c r="K2525" s="10">
        <v>610.29100000000005</v>
      </c>
      <c r="L2525" s="10">
        <v>4</v>
      </c>
      <c r="M2525" s="10">
        <v>418.24</v>
      </c>
      <c r="N2525" s="10">
        <v>243328</v>
      </c>
      <c r="O2525" s="10">
        <v>1</v>
      </c>
      <c r="P2525" s="10">
        <v>80</v>
      </c>
      <c r="Q2525" s="10">
        <v>99</v>
      </c>
      <c r="R2525" s="10" t="s">
        <v>17</v>
      </c>
      <c r="S2525" s="10" t="s">
        <v>16</v>
      </c>
    </row>
    <row r="2526" spans="1:19">
      <c r="A2526" s="10">
        <v>538</v>
      </c>
      <c r="B2526" s="10">
        <v>57977</v>
      </c>
      <c r="C2526" s="10">
        <v>6752</v>
      </c>
      <c r="D2526" s="1" t="s">
        <v>17345</v>
      </c>
      <c r="E2526" s="1" t="s">
        <v>10765</v>
      </c>
      <c r="F2526" s="1" t="s">
        <v>10766</v>
      </c>
      <c r="G2526" s="10" t="s">
        <v>16</v>
      </c>
      <c r="H2526" s="10">
        <v>50.71</v>
      </c>
      <c r="I2526" s="10">
        <v>1086.6107</v>
      </c>
      <c r="J2526" s="10">
        <v>-24.2</v>
      </c>
      <c r="K2526" s="10">
        <v>544.29949999999997</v>
      </c>
      <c r="L2526" s="10">
        <v>2</v>
      </c>
      <c r="M2526" s="10">
        <v>366.68</v>
      </c>
      <c r="N2526" s="10">
        <v>213828</v>
      </c>
      <c r="O2526" s="10">
        <v>6</v>
      </c>
      <c r="P2526" s="10">
        <v>20</v>
      </c>
      <c r="Q2526" s="10">
        <v>30</v>
      </c>
      <c r="R2526" s="10" t="s">
        <v>17</v>
      </c>
      <c r="S2526" s="10" t="s">
        <v>16</v>
      </c>
    </row>
    <row r="2527" spans="1:19">
      <c r="A2527" s="10">
        <v>538</v>
      </c>
      <c r="B2527" s="10">
        <v>57977</v>
      </c>
      <c r="C2527" s="10">
        <v>6752</v>
      </c>
      <c r="D2527" s="1" t="s">
        <v>17345</v>
      </c>
      <c r="E2527" s="1" t="s">
        <v>17323</v>
      </c>
      <c r="F2527" s="1" t="s">
        <v>14277</v>
      </c>
      <c r="G2527" s="10" t="s">
        <v>16</v>
      </c>
      <c r="H2527" s="10">
        <v>40.35</v>
      </c>
      <c r="I2527" s="10">
        <v>1564.7521999999999</v>
      </c>
      <c r="J2527" s="10">
        <v>-21.5</v>
      </c>
      <c r="K2527" s="10">
        <v>783.36649999999997</v>
      </c>
      <c r="L2527" s="10">
        <v>2</v>
      </c>
      <c r="M2527" s="10">
        <v>482.76</v>
      </c>
      <c r="N2527" s="10">
        <v>280195</v>
      </c>
      <c r="O2527" s="10">
        <v>1</v>
      </c>
      <c r="P2527" s="10">
        <v>60</v>
      </c>
      <c r="Q2527" s="10">
        <v>73</v>
      </c>
      <c r="R2527" s="10" t="s">
        <v>17</v>
      </c>
      <c r="S2527" s="10" t="s">
        <v>16</v>
      </c>
    </row>
    <row r="2528" spans="1:19">
      <c r="A2528" s="10">
        <v>538</v>
      </c>
      <c r="B2528" s="10">
        <v>57977</v>
      </c>
      <c r="C2528" s="10">
        <v>6752</v>
      </c>
      <c r="D2528" s="1" t="s">
        <v>17345</v>
      </c>
      <c r="E2528" s="1" t="s">
        <v>17309</v>
      </c>
      <c r="F2528" s="1" t="s">
        <v>13199</v>
      </c>
      <c r="G2528" s="10" t="s">
        <v>16</v>
      </c>
      <c r="H2528" s="10">
        <v>29.48</v>
      </c>
      <c r="I2528" s="10">
        <v>1102.6056000000001</v>
      </c>
      <c r="J2528" s="10">
        <v>-13.5</v>
      </c>
      <c r="K2528" s="10">
        <v>552.30259999999998</v>
      </c>
      <c r="L2528" s="10">
        <v>2</v>
      </c>
      <c r="M2528" s="10">
        <v>306.52</v>
      </c>
      <c r="N2528" s="10">
        <v>179400</v>
      </c>
      <c r="O2528" s="10">
        <v>2</v>
      </c>
      <c r="P2528" s="10">
        <v>20</v>
      </c>
      <c r="Q2528" s="10">
        <v>30</v>
      </c>
      <c r="R2528" s="10" t="s">
        <v>16</v>
      </c>
      <c r="S2528" s="10" t="s">
        <v>16</v>
      </c>
    </row>
    <row r="2529" spans="1:19">
      <c r="A2529" s="10">
        <v>538</v>
      </c>
      <c r="B2529" s="10">
        <v>57977</v>
      </c>
      <c r="C2529" s="10">
        <v>6752</v>
      </c>
      <c r="D2529" s="1" t="s">
        <v>17345</v>
      </c>
      <c r="E2529" s="1" t="s">
        <v>17344</v>
      </c>
      <c r="F2529" s="1" t="s">
        <v>12692</v>
      </c>
      <c r="G2529" s="10" t="s">
        <v>16</v>
      </c>
      <c r="H2529" s="10">
        <v>24.63</v>
      </c>
      <c r="I2529" s="10">
        <v>991.46439999999996</v>
      </c>
      <c r="J2529" s="10">
        <v>-16.3</v>
      </c>
      <c r="K2529" s="10">
        <v>496.73140000000001</v>
      </c>
      <c r="L2529" s="10">
        <v>2</v>
      </c>
      <c r="M2529" s="10">
        <v>225.57</v>
      </c>
      <c r="N2529" s="10">
        <v>133035</v>
      </c>
      <c r="O2529" s="10">
        <v>2</v>
      </c>
      <c r="P2529" s="10">
        <v>110</v>
      </c>
      <c r="Q2529" s="10">
        <v>117</v>
      </c>
      <c r="R2529" s="10" t="s">
        <v>17</v>
      </c>
      <c r="S2529" s="10" t="s">
        <v>21145</v>
      </c>
    </row>
    <row r="2530" spans="1:19">
      <c r="A2530" s="10">
        <v>886</v>
      </c>
      <c r="B2530" s="10">
        <v>72447</v>
      </c>
      <c r="C2530" s="10">
        <v>6843</v>
      </c>
      <c r="D2530" s="1" t="s">
        <v>16654</v>
      </c>
      <c r="E2530" s="1" t="s">
        <v>16656</v>
      </c>
      <c r="F2530" s="1" t="s">
        <v>13551</v>
      </c>
      <c r="G2530" s="10" t="s">
        <v>16</v>
      </c>
      <c r="H2530" s="10">
        <v>33.020000000000003</v>
      </c>
      <c r="I2530" s="10">
        <v>845.47590000000002</v>
      </c>
      <c r="J2530" s="10">
        <v>-12.8</v>
      </c>
      <c r="K2530" s="10">
        <v>423.7398</v>
      </c>
      <c r="L2530" s="10">
        <v>2</v>
      </c>
      <c r="M2530" s="10">
        <v>195.4</v>
      </c>
      <c r="N2530" s="10">
        <v>115752</v>
      </c>
      <c r="O2530" s="10">
        <v>1</v>
      </c>
      <c r="P2530" s="10">
        <v>298</v>
      </c>
      <c r="Q2530" s="10">
        <v>304</v>
      </c>
      <c r="R2530" s="10" t="s">
        <v>17</v>
      </c>
      <c r="S2530" s="10" t="s">
        <v>21145</v>
      </c>
    </row>
    <row r="2531" spans="1:19">
      <c r="A2531" s="10">
        <v>886</v>
      </c>
      <c r="B2531" s="10">
        <v>72447</v>
      </c>
      <c r="C2531" s="10">
        <v>6843</v>
      </c>
      <c r="D2531" s="1" t="s">
        <v>16654</v>
      </c>
      <c r="E2531" s="1" t="s">
        <v>16655</v>
      </c>
      <c r="F2531" s="1" t="s">
        <v>13263</v>
      </c>
      <c r="G2531" s="10" t="s">
        <v>16</v>
      </c>
      <c r="H2531" s="10">
        <v>30.12</v>
      </c>
      <c r="I2531" s="10">
        <v>947.54399999999998</v>
      </c>
      <c r="J2531" s="10">
        <v>-18.8</v>
      </c>
      <c r="K2531" s="10">
        <v>474.7704</v>
      </c>
      <c r="L2531" s="10">
        <v>2</v>
      </c>
      <c r="M2531" s="10">
        <v>341.05</v>
      </c>
      <c r="N2531" s="10">
        <v>199179</v>
      </c>
      <c r="O2531" s="10">
        <v>2</v>
      </c>
      <c r="P2531" s="10">
        <v>325</v>
      </c>
      <c r="Q2531" s="10">
        <v>332</v>
      </c>
      <c r="R2531" s="10" t="s">
        <v>17</v>
      </c>
      <c r="S2531" s="10" t="s">
        <v>21145</v>
      </c>
    </row>
    <row r="2532" spans="1:19">
      <c r="A2532" s="10">
        <v>886</v>
      </c>
      <c r="B2532" s="10">
        <v>72447</v>
      </c>
      <c r="C2532" s="10">
        <v>6843</v>
      </c>
      <c r="D2532" s="1" t="s">
        <v>16654</v>
      </c>
      <c r="E2532" s="1" t="s">
        <v>16653</v>
      </c>
      <c r="F2532" s="1" t="s">
        <v>12710</v>
      </c>
      <c r="G2532" s="10" t="s">
        <v>16</v>
      </c>
      <c r="H2532" s="10">
        <v>24.74</v>
      </c>
      <c r="I2532" s="10">
        <v>843.50649999999996</v>
      </c>
      <c r="J2532" s="10">
        <v>-17.5</v>
      </c>
      <c r="K2532" s="10">
        <v>422.75310000000002</v>
      </c>
      <c r="L2532" s="10">
        <v>2</v>
      </c>
      <c r="M2532" s="10">
        <v>273.17</v>
      </c>
      <c r="N2532" s="10">
        <v>160297</v>
      </c>
      <c r="O2532" s="10">
        <v>1</v>
      </c>
      <c r="P2532" s="10">
        <v>121</v>
      </c>
      <c r="Q2532" s="10">
        <v>128</v>
      </c>
      <c r="R2532" s="10" t="s">
        <v>17</v>
      </c>
      <c r="S2532" s="10" t="s">
        <v>21145</v>
      </c>
    </row>
    <row r="2533" spans="1:19">
      <c r="A2533" s="10">
        <v>220</v>
      </c>
      <c r="B2533" s="10">
        <v>56089</v>
      </c>
      <c r="C2533" s="10">
        <v>6888</v>
      </c>
      <c r="D2533" s="1" t="s">
        <v>7940</v>
      </c>
      <c r="E2533" s="1" t="s">
        <v>19414</v>
      </c>
      <c r="F2533" s="1" t="s">
        <v>16463</v>
      </c>
      <c r="G2533" s="10" t="s">
        <v>16</v>
      </c>
      <c r="H2533" s="10">
        <v>74.260000000000005</v>
      </c>
      <c r="I2533" s="10">
        <v>2260.1990000000001</v>
      </c>
      <c r="J2533" s="10">
        <v>-22.1</v>
      </c>
      <c r="K2533" s="10">
        <v>754.39030000000002</v>
      </c>
      <c r="L2533" s="10">
        <v>3</v>
      </c>
      <c r="M2533" s="10">
        <v>685.53</v>
      </c>
      <c r="N2533" s="10">
        <v>396029</v>
      </c>
      <c r="O2533" s="10">
        <v>1</v>
      </c>
      <c r="P2533" s="10">
        <v>236</v>
      </c>
      <c r="Q2533" s="10">
        <v>256</v>
      </c>
      <c r="R2533" s="10" t="s">
        <v>17</v>
      </c>
      <c r="S2533" s="10" t="s">
        <v>21145</v>
      </c>
    </row>
    <row r="2534" spans="1:19">
      <c r="A2534" s="10">
        <v>220</v>
      </c>
      <c r="B2534" s="10">
        <v>56089</v>
      </c>
      <c r="C2534" s="10">
        <v>6888</v>
      </c>
      <c r="D2534" s="1" t="s">
        <v>7940</v>
      </c>
      <c r="E2534" s="1" t="s">
        <v>19413</v>
      </c>
      <c r="F2534" s="1" t="s">
        <v>16439</v>
      </c>
      <c r="G2534" s="10" t="s">
        <v>16</v>
      </c>
      <c r="H2534" s="10">
        <v>73.34</v>
      </c>
      <c r="I2534" s="10">
        <v>1991.9749999999999</v>
      </c>
      <c r="J2534" s="10">
        <v>-22.9</v>
      </c>
      <c r="K2534" s="10">
        <v>498.9896</v>
      </c>
      <c r="L2534" s="10">
        <v>4</v>
      </c>
      <c r="M2534" s="10">
        <v>505.24</v>
      </c>
      <c r="N2534" s="10">
        <v>293107</v>
      </c>
      <c r="O2534" s="10">
        <v>1</v>
      </c>
      <c r="P2534" s="10">
        <v>388</v>
      </c>
      <c r="Q2534" s="10">
        <v>403</v>
      </c>
      <c r="R2534" s="10" t="s">
        <v>16</v>
      </c>
      <c r="S2534" s="10" t="s">
        <v>21145</v>
      </c>
    </row>
    <row r="2535" spans="1:19">
      <c r="A2535" s="10">
        <v>220</v>
      </c>
      <c r="B2535" s="10">
        <v>56089</v>
      </c>
      <c r="C2535" s="10">
        <v>6888</v>
      </c>
      <c r="D2535" s="1" t="s">
        <v>7940</v>
      </c>
      <c r="E2535" s="1" t="s">
        <v>19412</v>
      </c>
      <c r="F2535" s="1" t="s">
        <v>16379</v>
      </c>
      <c r="G2535" s="10" t="s">
        <v>16</v>
      </c>
      <c r="H2535" s="10">
        <v>71.28</v>
      </c>
      <c r="I2535" s="10">
        <v>1751.8729000000001</v>
      </c>
      <c r="J2535" s="10">
        <v>-19.3</v>
      </c>
      <c r="K2535" s="10">
        <v>584.95370000000003</v>
      </c>
      <c r="L2535" s="10">
        <v>3</v>
      </c>
      <c r="M2535" s="10">
        <v>553.65</v>
      </c>
      <c r="N2535" s="10">
        <v>320785</v>
      </c>
      <c r="O2535" s="10">
        <v>1</v>
      </c>
      <c r="P2535" s="10">
        <v>288</v>
      </c>
      <c r="Q2535" s="10">
        <v>302</v>
      </c>
      <c r="R2535" s="10" t="s">
        <v>17</v>
      </c>
      <c r="S2535" s="10" t="s">
        <v>21145</v>
      </c>
    </row>
    <row r="2536" spans="1:19">
      <c r="A2536" s="10">
        <v>220</v>
      </c>
      <c r="B2536" s="10">
        <v>56089</v>
      </c>
      <c r="C2536" s="10">
        <v>6888</v>
      </c>
      <c r="D2536" s="1" t="s">
        <v>7940</v>
      </c>
      <c r="E2536" s="1" t="s">
        <v>7941</v>
      </c>
      <c r="F2536" s="1" t="s">
        <v>7942</v>
      </c>
      <c r="G2536" s="10" t="s">
        <v>16</v>
      </c>
      <c r="H2536" s="10">
        <v>69.569999999999993</v>
      </c>
      <c r="I2536" s="10">
        <v>1319.6026999999999</v>
      </c>
      <c r="J2536" s="10">
        <v>-12.8</v>
      </c>
      <c r="K2536" s="10">
        <v>660.80020000000002</v>
      </c>
      <c r="L2536" s="10">
        <v>2</v>
      </c>
      <c r="M2536" s="10">
        <v>203.98</v>
      </c>
      <c r="N2536" s="10">
        <v>120616</v>
      </c>
      <c r="O2536" s="10">
        <v>2</v>
      </c>
      <c r="P2536" s="10">
        <v>427</v>
      </c>
      <c r="Q2536" s="10">
        <v>438</v>
      </c>
      <c r="R2536" s="10" t="s">
        <v>17</v>
      </c>
      <c r="S2536" s="10" t="s">
        <v>21145</v>
      </c>
    </row>
    <row r="2537" spans="1:19">
      <c r="A2537" s="10">
        <v>220</v>
      </c>
      <c r="B2537" s="10">
        <v>56089</v>
      </c>
      <c r="C2537" s="10">
        <v>6888</v>
      </c>
      <c r="D2537" s="1" t="s">
        <v>7940</v>
      </c>
      <c r="E2537" s="1" t="s">
        <v>19411</v>
      </c>
      <c r="F2537" s="1" t="s">
        <v>15875</v>
      </c>
      <c r="G2537" s="10" t="s">
        <v>16</v>
      </c>
      <c r="H2537" s="10">
        <v>60.35</v>
      </c>
      <c r="I2537" s="10">
        <v>2361.2150999999999</v>
      </c>
      <c r="J2537" s="10">
        <v>-19</v>
      </c>
      <c r="K2537" s="10">
        <v>591.2998</v>
      </c>
      <c r="L2537" s="10">
        <v>4</v>
      </c>
      <c r="M2537" s="10">
        <v>365.28</v>
      </c>
      <c r="N2537" s="10">
        <v>213024</v>
      </c>
      <c r="O2537" s="10">
        <v>3</v>
      </c>
      <c r="P2537" s="10">
        <v>353</v>
      </c>
      <c r="Q2537" s="10">
        <v>372</v>
      </c>
      <c r="R2537" s="10" t="s">
        <v>17</v>
      </c>
      <c r="S2537" s="10" t="s">
        <v>21145</v>
      </c>
    </row>
    <row r="2538" spans="1:19">
      <c r="A2538" s="10">
        <v>220</v>
      </c>
      <c r="B2538" s="10">
        <v>56089</v>
      </c>
      <c r="C2538" s="10">
        <v>6888</v>
      </c>
      <c r="D2538" s="1" t="s">
        <v>7940</v>
      </c>
      <c r="E2538" s="1" t="s">
        <v>19410</v>
      </c>
      <c r="F2538" s="1" t="s">
        <v>15662</v>
      </c>
      <c r="G2538" s="10" t="s">
        <v>16</v>
      </c>
      <c r="H2538" s="10">
        <v>56.76</v>
      </c>
      <c r="I2538" s="10">
        <v>1057.5920000000001</v>
      </c>
      <c r="J2538" s="10">
        <v>-20.3</v>
      </c>
      <c r="K2538" s="10">
        <v>529.79250000000002</v>
      </c>
      <c r="L2538" s="10">
        <v>2</v>
      </c>
      <c r="M2538" s="10">
        <v>291.54000000000002</v>
      </c>
      <c r="N2538" s="10">
        <v>170800</v>
      </c>
      <c r="O2538" s="10">
        <v>2</v>
      </c>
      <c r="P2538" s="10">
        <v>257</v>
      </c>
      <c r="Q2538" s="10">
        <v>265</v>
      </c>
      <c r="R2538" s="10" t="s">
        <v>17</v>
      </c>
      <c r="S2538" s="10" t="s">
        <v>21145</v>
      </c>
    </row>
    <row r="2539" spans="1:19">
      <c r="A2539" s="10">
        <v>220</v>
      </c>
      <c r="B2539" s="10">
        <v>56089</v>
      </c>
      <c r="C2539" s="10">
        <v>6888</v>
      </c>
      <c r="D2539" s="1" t="s">
        <v>7940</v>
      </c>
      <c r="E2539" s="1" t="s">
        <v>7943</v>
      </c>
      <c r="F2539" s="1" t="s">
        <v>7944</v>
      </c>
      <c r="G2539" s="10" t="s">
        <v>16</v>
      </c>
      <c r="H2539" s="10">
        <v>49.73</v>
      </c>
      <c r="I2539" s="10">
        <v>1134.5417</v>
      </c>
      <c r="J2539" s="10">
        <v>0.2</v>
      </c>
      <c r="K2539" s="10">
        <v>379.18790000000001</v>
      </c>
      <c r="L2539" s="10">
        <v>3</v>
      </c>
      <c r="M2539" s="10">
        <v>16.690000000000001</v>
      </c>
      <c r="N2539" s="10">
        <v>13336</v>
      </c>
      <c r="O2539" s="10">
        <v>4</v>
      </c>
      <c r="P2539" s="10">
        <v>112</v>
      </c>
      <c r="Q2539" s="10">
        <v>122</v>
      </c>
      <c r="R2539" s="10" t="s">
        <v>17</v>
      </c>
      <c r="S2539" s="10" t="s">
        <v>21145</v>
      </c>
    </row>
    <row r="2540" spans="1:19">
      <c r="A2540" s="10">
        <v>220</v>
      </c>
      <c r="B2540" s="10">
        <v>56089</v>
      </c>
      <c r="C2540" s="10">
        <v>6888</v>
      </c>
      <c r="D2540" s="1" t="s">
        <v>7940</v>
      </c>
      <c r="E2540" s="1" t="s">
        <v>7947</v>
      </c>
      <c r="F2540" s="1" t="s">
        <v>7948</v>
      </c>
      <c r="G2540" s="10" t="s">
        <v>16</v>
      </c>
      <c r="H2540" s="10">
        <v>48.73</v>
      </c>
      <c r="I2540" s="10">
        <v>1177.5899999999999</v>
      </c>
      <c r="J2540" s="10">
        <v>-22.8</v>
      </c>
      <c r="K2540" s="10">
        <v>589.78880000000004</v>
      </c>
      <c r="L2540" s="10">
        <v>2</v>
      </c>
      <c r="M2540" s="10">
        <v>338.13</v>
      </c>
      <c r="N2540" s="10">
        <v>197475</v>
      </c>
      <c r="O2540" s="10">
        <v>1</v>
      </c>
      <c r="P2540" s="10">
        <v>319</v>
      </c>
      <c r="Q2540" s="10">
        <v>328</v>
      </c>
      <c r="R2540" s="10" t="s">
        <v>17</v>
      </c>
      <c r="S2540" s="10" t="s">
        <v>21145</v>
      </c>
    </row>
    <row r="2541" spans="1:19">
      <c r="A2541" s="10">
        <v>220</v>
      </c>
      <c r="B2541" s="10">
        <v>56089</v>
      </c>
      <c r="C2541" s="10">
        <v>6888</v>
      </c>
      <c r="D2541" s="1" t="s">
        <v>7940</v>
      </c>
      <c r="E2541" s="1" t="s">
        <v>19409</v>
      </c>
      <c r="F2541" s="1" t="s">
        <v>14957</v>
      </c>
      <c r="G2541" s="10" t="s">
        <v>16</v>
      </c>
      <c r="H2541" s="10">
        <v>47.85</v>
      </c>
      <c r="I2541" s="10">
        <v>935.47119999999995</v>
      </c>
      <c r="J2541" s="10">
        <v>-12.9</v>
      </c>
      <c r="K2541" s="10">
        <v>468.73680000000002</v>
      </c>
      <c r="L2541" s="10">
        <v>2</v>
      </c>
      <c r="M2541" s="10">
        <v>228.76</v>
      </c>
      <c r="N2541" s="10">
        <v>134841</v>
      </c>
      <c r="O2541" s="10">
        <v>2</v>
      </c>
      <c r="P2541" s="10">
        <v>455</v>
      </c>
      <c r="Q2541" s="10">
        <v>462</v>
      </c>
      <c r="R2541" s="10" t="s">
        <v>17</v>
      </c>
      <c r="S2541" s="10" t="s">
        <v>21145</v>
      </c>
    </row>
    <row r="2542" spans="1:19">
      <c r="A2542" s="10">
        <v>220</v>
      </c>
      <c r="B2542" s="10">
        <v>56089</v>
      </c>
      <c r="C2542" s="10">
        <v>6888</v>
      </c>
      <c r="D2542" s="1" t="s">
        <v>7940</v>
      </c>
      <c r="E2542" s="1" t="s">
        <v>7957</v>
      </c>
      <c r="F2542" s="1" t="s">
        <v>7958</v>
      </c>
      <c r="G2542" s="10" t="s">
        <v>16</v>
      </c>
      <c r="H2542" s="10">
        <v>46.17</v>
      </c>
      <c r="I2542" s="10">
        <v>918.51750000000004</v>
      </c>
      <c r="J2542" s="10">
        <v>-14.8</v>
      </c>
      <c r="K2542" s="10">
        <v>460.25920000000002</v>
      </c>
      <c r="L2542" s="10">
        <v>2</v>
      </c>
      <c r="M2542" s="10">
        <v>255.56</v>
      </c>
      <c r="N2542" s="10">
        <v>150197</v>
      </c>
      <c r="O2542" s="10">
        <v>3</v>
      </c>
      <c r="P2542" s="10">
        <v>439</v>
      </c>
      <c r="Q2542" s="10">
        <v>446</v>
      </c>
      <c r="R2542" s="10" t="s">
        <v>17</v>
      </c>
      <c r="S2542" s="10" t="s">
        <v>21145</v>
      </c>
    </row>
    <row r="2543" spans="1:19">
      <c r="A2543" s="10">
        <v>220</v>
      </c>
      <c r="B2543" s="10">
        <v>56089</v>
      </c>
      <c r="C2543" s="10">
        <v>6888</v>
      </c>
      <c r="D2543" s="1" t="s">
        <v>7940</v>
      </c>
      <c r="E2543" s="1" t="s">
        <v>7951</v>
      </c>
      <c r="F2543" s="1" t="s">
        <v>7952</v>
      </c>
      <c r="G2543" s="10" t="s">
        <v>16</v>
      </c>
      <c r="H2543" s="10">
        <v>40.28</v>
      </c>
      <c r="I2543" s="10">
        <v>1193.585</v>
      </c>
      <c r="J2543" s="10">
        <v>-16.100000000000001</v>
      </c>
      <c r="K2543" s="10">
        <v>597.79020000000003</v>
      </c>
      <c r="L2543" s="10">
        <v>2</v>
      </c>
      <c r="M2543" s="10">
        <v>248.56</v>
      </c>
      <c r="N2543" s="10">
        <v>146170</v>
      </c>
      <c r="O2543" s="10">
        <v>3</v>
      </c>
      <c r="P2543" s="10">
        <v>319</v>
      </c>
      <c r="Q2543" s="10">
        <v>328</v>
      </c>
      <c r="R2543" s="10" t="s">
        <v>16</v>
      </c>
      <c r="S2543" s="10" t="s">
        <v>21145</v>
      </c>
    </row>
    <row r="2544" spans="1:19">
      <c r="A2544" s="10">
        <v>220</v>
      </c>
      <c r="B2544" s="10">
        <v>56089</v>
      </c>
      <c r="C2544" s="10">
        <v>6888</v>
      </c>
      <c r="D2544" s="1" t="s">
        <v>7940</v>
      </c>
      <c r="E2544" s="1" t="s">
        <v>19408</v>
      </c>
      <c r="F2544" s="1" t="s">
        <v>14213</v>
      </c>
      <c r="G2544" s="10" t="s">
        <v>16</v>
      </c>
      <c r="H2544" s="10">
        <v>39.75</v>
      </c>
      <c r="I2544" s="10">
        <v>896.43920000000003</v>
      </c>
      <c r="J2544" s="10">
        <v>-9.3000000000000007</v>
      </c>
      <c r="K2544" s="10">
        <v>449.22269999999997</v>
      </c>
      <c r="L2544" s="10">
        <v>2</v>
      </c>
      <c r="M2544" s="10">
        <v>161.22</v>
      </c>
      <c r="N2544" s="10">
        <v>96162</v>
      </c>
      <c r="O2544" s="10">
        <v>4</v>
      </c>
      <c r="P2544" s="10">
        <v>447</v>
      </c>
      <c r="Q2544" s="10">
        <v>454</v>
      </c>
      <c r="R2544" s="10" t="s">
        <v>17</v>
      </c>
      <c r="S2544" s="10" t="s">
        <v>21145</v>
      </c>
    </row>
    <row r="2545" spans="1:19">
      <c r="A2545" s="10">
        <v>220</v>
      </c>
      <c r="B2545" s="10">
        <v>56089</v>
      </c>
      <c r="C2545" s="10">
        <v>6888</v>
      </c>
      <c r="D2545" s="1" t="s">
        <v>7940</v>
      </c>
      <c r="E2545" s="1" t="s">
        <v>19407</v>
      </c>
      <c r="F2545" s="1" t="s">
        <v>14197</v>
      </c>
      <c r="G2545" s="10" t="s">
        <v>16</v>
      </c>
      <c r="H2545" s="10">
        <v>39.619999999999997</v>
      </c>
      <c r="I2545" s="10">
        <v>1863.88</v>
      </c>
      <c r="J2545" s="10">
        <v>-14.6</v>
      </c>
      <c r="K2545" s="10">
        <v>622.29160000000002</v>
      </c>
      <c r="L2545" s="10">
        <v>3</v>
      </c>
      <c r="M2545" s="10">
        <v>585.13</v>
      </c>
      <c r="N2545" s="10">
        <v>338767</v>
      </c>
      <c r="O2545" s="10">
        <v>2</v>
      </c>
      <c r="P2545" s="10">
        <v>389</v>
      </c>
      <c r="Q2545" s="10">
        <v>403</v>
      </c>
      <c r="R2545" s="10" t="s">
        <v>16</v>
      </c>
      <c r="S2545" s="10" t="s">
        <v>21145</v>
      </c>
    </row>
    <row r="2546" spans="1:19">
      <c r="A2546" s="10">
        <v>220</v>
      </c>
      <c r="B2546" s="10">
        <v>56089</v>
      </c>
      <c r="C2546" s="10">
        <v>6888</v>
      </c>
      <c r="D2546" s="1" t="s">
        <v>7940</v>
      </c>
      <c r="E2546" s="1" t="s">
        <v>7959</v>
      </c>
      <c r="F2546" s="1" t="s">
        <v>7960</v>
      </c>
      <c r="G2546" s="10" t="s">
        <v>17</v>
      </c>
      <c r="H2546" s="10">
        <v>38.46</v>
      </c>
      <c r="I2546" s="10">
        <v>756.44929999999999</v>
      </c>
      <c r="J2546" s="10">
        <v>-13.3</v>
      </c>
      <c r="K2546" s="10">
        <v>379.2269</v>
      </c>
      <c r="L2546" s="10">
        <v>2</v>
      </c>
      <c r="M2546" s="10">
        <v>187.78</v>
      </c>
      <c r="N2546" s="10">
        <v>111405</v>
      </c>
      <c r="O2546" s="10">
        <v>2</v>
      </c>
      <c r="P2546" s="10">
        <v>222</v>
      </c>
      <c r="Q2546" s="10">
        <v>228</v>
      </c>
      <c r="R2546" s="10" t="s">
        <v>17</v>
      </c>
      <c r="S2546" s="10" t="s">
        <v>21145</v>
      </c>
    </row>
    <row r="2547" spans="1:19">
      <c r="A2547" s="10">
        <v>220</v>
      </c>
      <c r="B2547" s="10">
        <v>56089</v>
      </c>
      <c r="C2547" s="10">
        <v>6888</v>
      </c>
      <c r="D2547" s="1" t="s">
        <v>7940</v>
      </c>
      <c r="E2547" s="1" t="s">
        <v>7955</v>
      </c>
      <c r="F2547" s="1" t="s">
        <v>7956</v>
      </c>
      <c r="G2547" s="10" t="s">
        <v>17</v>
      </c>
      <c r="H2547" s="10">
        <v>38.25</v>
      </c>
      <c r="I2547" s="10">
        <v>861.45960000000002</v>
      </c>
      <c r="J2547" s="10">
        <v>-11</v>
      </c>
      <c r="K2547" s="10">
        <v>431.73230000000001</v>
      </c>
      <c r="L2547" s="10">
        <v>2</v>
      </c>
      <c r="M2547" s="10">
        <v>145.16999999999999</v>
      </c>
      <c r="N2547" s="10">
        <v>86969</v>
      </c>
      <c r="O2547" s="10">
        <v>3</v>
      </c>
      <c r="P2547" s="10">
        <v>63</v>
      </c>
      <c r="Q2547" s="10">
        <v>70</v>
      </c>
      <c r="R2547" s="10" t="s">
        <v>17</v>
      </c>
      <c r="S2547" s="10" t="s">
        <v>21145</v>
      </c>
    </row>
    <row r="2548" spans="1:19">
      <c r="A2548" s="10">
        <v>220</v>
      </c>
      <c r="B2548" s="10">
        <v>56089</v>
      </c>
      <c r="C2548" s="10">
        <v>6888</v>
      </c>
      <c r="D2548" s="1" t="s">
        <v>7940</v>
      </c>
      <c r="E2548" s="1" t="s">
        <v>7949</v>
      </c>
      <c r="F2548" s="1" t="s">
        <v>7950</v>
      </c>
      <c r="G2548" s="10" t="s">
        <v>17</v>
      </c>
      <c r="H2548" s="10">
        <v>35.799999999999997</v>
      </c>
      <c r="I2548" s="10">
        <v>965.55849999999998</v>
      </c>
      <c r="J2548" s="10">
        <v>-24.4</v>
      </c>
      <c r="K2548" s="10">
        <v>483.77480000000003</v>
      </c>
      <c r="L2548" s="10">
        <v>2</v>
      </c>
      <c r="M2548" s="10">
        <v>517.41999999999996</v>
      </c>
      <c r="N2548" s="10">
        <v>300075</v>
      </c>
      <c r="O2548" s="10">
        <v>1</v>
      </c>
      <c r="P2548" s="10">
        <v>303</v>
      </c>
      <c r="Q2548" s="10">
        <v>310</v>
      </c>
      <c r="R2548" s="10" t="s">
        <v>17</v>
      </c>
      <c r="S2548" s="10" t="s">
        <v>21145</v>
      </c>
    </row>
    <row r="2549" spans="1:19">
      <c r="A2549" s="10">
        <v>220</v>
      </c>
      <c r="B2549" s="10">
        <v>56089</v>
      </c>
      <c r="C2549" s="10">
        <v>6888</v>
      </c>
      <c r="D2549" s="1" t="s">
        <v>7940</v>
      </c>
      <c r="E2549" s="1" t="s">
        <v>19406</v>
      </c>
      <c r="F2549" s="1" t="s">
        <v>13573</v>
      </c>
      <c r="G2549" s="10" t="s">
        <v>16</v>
      </c>
      <c r="H2549" s="10">
        <v>33.21</v>
      </c>
      <c r="I2549" s="10">
        <v>821.39189999999996</v>
      </c>
      <c r="J2549" s="10">
        <v>-10.1</v>
      </c>
      <c r="K2549" s="10">
        <v>411.69909999999999</v>
      </c>
      <c r="L2549" s="10">
        <v>2</v>
      </c>
      <c r="M2549" s="10">
        <v>145.9</v>
      </c>
      <c r="N2549" s="10">
        <v>87372</v>
      </c>
      <c r="O2549" s="10">
        <v>3</v>
      </c>
      <c r="P2549" s="10">
        <v>378</v>
      </c>
      <c r="Q2549" s="10">
        <v>384</v>
      </c>
      <c r="R2549" s="10" t="s">
        <v>17</v>
      </c>
      <c r="S2549" s="10" t="s">
        <v>21145</v>
      </c>
    </row>
    <row r="2550" spans="1:19">
      <c r="A2550" s="10">
        <v>220</v>
      </c>
      <c r="B2550" s="10">
        <v>56089</v>
      </c>
      <c r="C2550" s="10">
        <v>6888</v>
      </c>
      <c r="D2550" s="1" t="s">
        <v>7940</v>
      </c>
      <c r="E2550" s="1" t="s">
        <v>19405</v>
      </c>
      <c r="F2550" s="1" t="s">
        <v>13452</v>
      </c>
      <c r="G2550" s="10" t="s">
        <v>16</v>
      </c>
      <c r="H2550" s="10">
        <v>32.08</v>
      </c>
      <c r="I2550" s="10">
        <v>914.51850000000002</v>
      </c>
      <c r="J2550" s="10">
        <v>-8.4</v>
      </c>
      <c r="K2550" s="10">
        <v>458.2627</v>
      </c>
      <c r="L2550" s="10">
        <v>2</v>
      </c>
      <c r="M2550" s="10">
        <v>150.15</v>
      </c>
      <c r="N2550" s="10">
        <v>89800</v>
      </c>
      <c r="O2550" s="10">
        <v>3</v>
      </c>
      <c r="P2550" s="10">
        <v>311</v>
      </c>
      <c r="Q2550" s="10">
        <v>318</v>
      </c>
      <c r="R2550" s="10" t="s">
        <v>17</v>
      </c>
      <c r="S2550" s="10" t="s">
        <v>21145</v>
      </c>
    </row>
    <row r="2551" spans="1:19">
      <c r="A2551" s="10">
        <v>220</v>
      </c>
      <c r="B2551" s="10">
        <v>56089</v>
      </c>
      <c r="C2551" s="10">
        <v>6888</v>
      </c>
      <c r="D2551" s="1" t="s">
        <v>7940</v>
      </c>
      <c r="E2551" s="1" t="s">
        <v>19404</v>
      </c>
      <c r="F2551" s="1" t="s">
        <v>13446</v>
      </c>
      <c r="G2551" s="10" t="s">
        <v>16</v>
      </c>
      <c r="H2551" s="10">
        <v>32.020000000000003</v>
      </c>
      <c r="I2551" s="10">
        <v>760.43299999999999</v>
      </c>
      <c r="J2551" s="10">
        <v>-8.6999999999999993</v>
      </c>
      <c r="K2551" s="10">
        <v>381.22050000000002</v>
      </c>
      <c r="L2551" s="10">
        <v>2</v>
      </c>
      <c r="M2551" s="10">
        <v>148.13999999999999</v>
      </c>
      <c r="N2551" s="10">
        <v>88682</v>
      </c>
      <c r="O2551" s="10">
        <v>2</v>
      </c>
      <c r="P2551" s="10">
        <v>463</v>
      </c>
      <c r="Q2551" s="10">
        <v>469</v>
      </c>
      <c r="R2551" s="10" t="s">
        <v>17</v>
      </c>
      <c r="S2551" s="10" t="s">
        <v>21145</v>
      </c>
    </row>
    <row r="2552" spans="1:19">
      <c r="A2552" s="10">
        <v>220</v>
      </c>
      <c r="B2552" s="10">
        <v>56089</v>
      </c>
      <c r="C2552" s="10">
        <v>6888</v>
      </c>
      <c r="D2552" s="1" t="s">
        <v>7940</v>
      </c>
      <c r="E2552" s="1" t="s">
        <v>19403</v>
      </c>
      <c r="F2552" s="1" t="s">
        <v>13273</v>
      </c>
      <c r="G2552" s="10" t="s">
        <v>16</v>
      </c>
      <c r="H2552" s="10">
        <v>30.27</v>
      </c>
      <c r="I2552" s="10">
        <v>786.42349999999999</v>
      </c>
      <c r="J2552" s="10">
        <v>-21.3</v>
      </c>
      <c r="K2552" s="10">
        <v>394.21069999999997</v>
      </c>
      <c r="L2552" s="10">
        <v>2</v>
      </c>
      <c r="M2552" s="10">
        <v>202.07</v>
      </c>
      <c r="N2552" s="10">
        <v>119586</v>
      </c>
      <c r="O2552" s="10">
        <v>2</v>
      </c>
      <c r="P2552" s="10">
        <v>312</v>
      </c>
      <c r="Q2552" s="10">
        <v>318</v>
      </c>
      <c r="R2552" s="10" t="s">
        <v>17</v>
      </c>
      <c r="S2552" s="10" t="s">
        <v>21145</v>
      </c>
    </row>
    <row r="2553" spans="1:19">
      <c r="A2553" s="10">
        <v>220</v>
      </c>
      <c r="B2553" s="10">
        <v>56089</v>
      </c>
      <c r="C2553" s="10">
        <v>6888</v>
      </c>
      <c r="D2553" s="1" t="s">
        <v>7940</v>
      </c>
      <c r="E2553" s="1" t="s">
        <v>7953</v>
      </c>
      <c r="F2553" s="1" t="s">
        <v>7954</v>
      </c>
      <c r="G2553" s="10" t="s">
        <v>16</v>
      </c>
      <c r="H2553" s="10">
        <v>29.54</v>
      </c>
      <c r="I2553" s="10">
        <v>1224.5873999999999</v>
      </c>
      <c r="J2553" s="10">
        <v>-9.1999999999999993</v>
      </c>
      <c r="K2553" s="10">
        <v>409.19929999999999</v>
      </c>
      <c r="L2553" s="10">
        <v>3</v>
      </c>
      <c r="M2553" s="10">
        <v>187.97</v>
      </c>
      <c r="N2553" s="10">
        <v>111509</v>
      </c>
      <c r="O2553" s="10">
        <v>2</v>
      </c>
      <c r="P2553" s="10">
        <v>266</v>
      </c>
      <c r="Q2553" s="10">
        <v>275</v>
      </c>
      <c r="R2553" s="10" t="s">
        <v>17</v>
      </c>
      <c r="S2553" s="10" t="s">
        <v>21145</v>
      </c>
    </row>
    <row r="2554" spans="1:19">
      <c r="A2554" s="10">
        <v>220</v>
      </c>
      <c r="B2554" s="10">
        <v>56089</v>
      </c>
      <c r="C2554" s="10">
        <v>6888</v>
      </c>
      <c r="D2554" s="1" t="s">
        <v>7940</v>
      </c>
      <c r="E2554" s="1" t="s">
        <v>19402</v>
      </c>
      <c r="F2554" s="1" t="s">
        <v>12727</v>
      </c>
      <c r="G2554" s="10" t="s">
        <v>16</v>
      </c>
      <c r="H2554" s="10">
        <v>24.97</v>
      </c>
      <c r="I2554" s="10">
        <v>854.36569999999995</v>
      </c>
      <c r="J2554" s="10">
        <v>-6.9</v>
      </c>
      <c r="K2554" s="10">
        <v>428.18720000000002</v>
      </c>
      <c r="L2554" s="10">
        <v>2</v>
      </c>
      <c r="M2554" s="10">
        <v>46.8</v>
      </c>
      <c r="N2554" s="10">
        <v>30607</v>
      </c>
      <c r="O2554" s="10">
        <v>2</v>
      </c>
      <c r="P2554" s="10">
        <v>266</v>
      </c>
      <c r="Q2554" s="10">
        <v>272</v>
      </c>
      <c r="R2554" s="10" t="s">
        <v>17</v>
      </c>
      <c r="S2554" s="10" t="s">
        <v>21145</v>
      </c>
    </row>
    <row r="2555" spans="1:19">
      <c r="A2555" s="10">
        <v>189</v>
      </c>
      <c r="B2555" s="10">
        <v>56770</v>
      </c>
      <c r="C2555" s="10">
        <v>6989</v>
      </c>
      <c r="D2555" s="1" t="s">
        <v>9308</v>
      </c>
      <c r="E2555" s="1" t="s">
        <v>19146</v>
      </c>
      <c r="F2555" s="1" t="s">
        <v>16588</v>
      </c>
      <c r="G2555" s="10" t="s">
        <v>16</v>
      </c>
      <c r="H2555" s="10">
        <v>85.95</v>
      </c>
      <c r="I2555" s="10">
        <v>2143.0639999999999</v>
      </c>
      <c r="J2555" s="10">
        <v>-15.1</v>
      </c>
      <c r="K2555" s="10">
        <v>536.76520000000005</v>
      </c>
      <c r="L2555" s="10">
        <v>4</v>
      </c>
      <c r="M2555" s="10">
        <v>407.46</v>
      </c>
      <c r="N2555" s="10">
        <v>237164</v>
      </c>
      <c r="O2555" s="10">
        <v>4</v>
      </c>
      <c r="P2555" s="10">
        <v>85</v>
      </c>
      <c r="Q2555" s="10">
        <v>101</v>
      </c>
      <c r="R2555" s="10" t="s">
        <v>17</v>
      </c>
      <c r="S2555" s="10" t="s">
        <v>21145</v>
      </c>
    </row>
    <row r="2556" spans="1:19">
      <c r="A2556" s="10">
        <v>189</v>
      </c>
      <c r="B2556" s="10">
        <v>56770</v>
      </c>
      <c r="C2556" s="10">
        <v>6989</v>
      </c>
      <c r="D2556" s="1" t="s">
        <v>9308</v>
      </c>
      <c r="E2556" s="1" t="s">
        <v>19145</v>
      </c>
      <c r="F2556" s="1" t="s">
        <v>16521</v>
      </c>
      <c r="G2556" s="10" t="s">
        <v>16</v>
      </c>
      <c r="H2556" s="10">
        <v>78.73</v>
      </c>
      <c r="I2556" s="10">
        <v>2508.2280000000001</v>
      </c>
      <c r="J2556" s="10">
        <v>-22.7</v>
      </c>
      <c r="K2556" s="10">
        <v>837.0643</v>
      </c>
      <c r="L2556" s="10">
        <v>3</v>
      </c>
      <c r="M2556" s="10">
        <v>735.48</v>
      </c>
      <c r="N2556" s="10">
        <v>426535</v>
      </c>
      <c r="O2556" s="10">
        <v>1</v>
      </c>
      <c r="P2556" s="10">
        <v>102</v>
      </c>
      <c r="Q2556" s="10">
        <v>124</v>
      </c>
      <c r="R2556" s="10" t="s">
        <v>17</v>
      </c>
      <c r="S2556" s="10" t="s">
        <v>21145</v>
      </c>
    </row>
    <row r="2557" spans="1:19">
      <c r="A2557" s="10">
        <v>189</v>
      </c>
      <c r="B2557" s="10">
        <v>56770</v>
      </c>
      <c r="C2557" s="10">
        <v>6989</v>
      </c>
      <c r="D2557" s="1" t="s">
        <v>9308</v>
      </c>
      <c r="E2557" s="1" t="s">
        <v>19144</v>
      </c>
      <c r="F2557" s="1" t="s">
        <v>16517</v>
      </c>
      <c r="G2557" s="10" t="s">
        <v>16</v>
      </c>
      <c r="H2557" s="10">
        <v>78.53</v>
      </c>
      <c r="I2557" s="10">
        <v>2524.2229000000002</v>
      </c>
      <c r="J2557" s="10">
        <v>-24.4</v>
      </c>
      <c r="K2557" s="10">
        <v>842.39440000000002</v>
      </c>
      <c r="L2557" s="10">
        <v>3</v>
      </c>
      <c r="M2557" s="10">
        <v>730.53</v>
      </c>
      <c r="N2557" s="10">
        <v>423715</v>
      </c>
      <c r="O2557" s="10">
        <v>2</v>
      </c>
      <c r="P2557" s="10">
        <v>102</v>
      </c>
      <c r="Q2557" s="10">
        <v>124</v>
      </c>
      <c r="R2557" s="10" t="s">
        <v>16</v>
      </c>
      <c r="S2557" s="10" t="s">
        <v>21145</v>
      </c>
    </row>
    <row r="2558" spans="1:19">
      <c r="A2558" s="10">
        <v>189</v>
      </c>
      <c r="B2558" s="10">
        <v>56770</v>
      </c>
      <c r="C2558" s="10">
        <v>6989</v>
      </c>
      <c r="D2558" s="1" t="s">
        <v>9308</v>
      </c>
      <c r="E2558" s="1" t="s">
        <v>19143</v>
      </c>
      <c r="F2558" s="1" t="s">
        <v>16448</v>
      </c>
      <c r="G2558" s="10" t="s">
        <v>16</v>
      </c>
      <c r="H2558" s="10">
        <v>73.8</v>
      </c>
      <c r="I2558" s="10">
        <v>2524.2229000000002</v>
      </c>
      <c r="J2558" s="10">
        <v>-19.100000000000001</v>
      </c>
      <c r="K2558" s="10">
        <v>842.39890000000003</v>
      </c>
      <c r="L2558" s="10">
        <v>3</v>
      </c>
      <c r="M2558" s="10">
        <v>731.74</v>
      </c>
      <c r="N2558" s="10">
        <v>424418</v>
      </c>
      <c r="O2558" s="10">
        <v>1</v>
      </c>
      <c r="P2558" s="10">
        <v>102</v>
      </c>
      <c r="Q2558" s="10">
        <v>124</v>
      </c>
      <c r="R2558" s="10" t="s">
        <v>16</v>
      </c>
      <c r="S2558" s="10" t="s">
        <v>21145</v>
      </c>
    </row>
    <row r="2559" spans="1:19">
      <c r="A2559" s="10">
        <v>189</v>
      </c>
      <c r="B2559" s="10">
        <v>56770</v>
      </c>
      <c r="C2559" s="10">
        <v>6989</v>
      </c>
      <c r="D2559" s="1" t="s">
        <v>9308</v>
      </c>
      <c r="E2559" s="1" t="s">
        <v>19142</v>
      </c>
      <c r="F2559" s="1" t="s">
        <v>16233</v>
      </c>
      <c r="G2559" s="10" t="s">
        <v>16</v>
      </c>
      <c r="H2559" s="10">
        <v>67.25</v>
      </c>
      <c r="I2559" s="10">
        <v>1799.9022</v>
      </c>
      <c r="J2559" s="10">
        <v>-19.899999999999999</v>
      </c>
      <c r="K2559" s="10">
        <v>600.96280000000002</v>
      </c>
      <c r="L2559" s="10">
        <v>3</v>
      </c>
      <c r="M2559" s="10">
        <v>452.13</v>
      </c>
      <c r="N2559" s="10">
        <v>262724</v>
      </c>
      <c r="O2559" s="10">
        <v>7</v>
      </c>
      <c r="P2559" s="10">
        <v>128</v>
      </c>
      <c r="Q2559" s="10">
        <v>144</v>
      </c>
      <c r="R2559" s="10" t="s">
        <v>17</v>
      </c>
      <c r="S2559" s="10" t="s">
        <v>21145</v>
      </c>
    </row>
    <row r="2560" spans="1:19">
      <c r="A2560" s="10">
        <v>189</v>
      </c>
      <c r="B2560" s="10">
        <v>56770</v>
      </c>
      <c r="C2560" s="10">
        <v>6989</v>
      </c>
      <c r="D2560" s="1" t="s">
        <v>9308</v>
      </c>
      <c r="E2560" s="1" t="s">
        <v>19141</v>
      </c>
      <c r="F2560" s="1" t="s">
        <v>16076</v>
      </c>
      <c r="G2560" s="10" t="s">
        <v>16</v>
      </c>
      <c r="H2560" s="10">
        <v>64.040000000000006</v>
      </c>
      <c r="I2560" s="10">
        <v>1815.8970999999999</v>
      </c>
      <c r="J2560" s="10">
        <v>-19.5</v>
      </c>
      <c r="K2560" s="10">
        <v>606.29449999999997</v>
      </c>
      <c r="L2560" s="10">
        <v>3</v>
      </c>
      <c r="M2560" s="10">
        <v>367.77</v>
      </c>
      <c r="N2560" s="10">
        <v>214441</v>
      </c>
      <c r="O2560" s="10">
        <v>3</v>
      </c>
      <c r="P2560" s="10">
        <v>128</v>
      </c>
      <c r="Q2560" s="10">
        <v>144</v>
      </c>
      <c r="R2560" s="10" t="s">
        <v>16</v>
      </c>
      <c r="S2560" s="10" t="s">
        <v>21145</v>
      </c>
    </row>
    <row r="2561" spans="1:19">
      <c r="A2561" s="10">
        <v>189</v>
      </c>
      <c r="B2561" s="10">
        <v>56770</v>
      </c>
      <c r="C2561" s="10">
        <v>6989</v>
      </c>
      <c r="D2561" s="1" t="s">
        <v>9308</v>
      </c>
      <c r="E2561" s="1" t="s">
        <v>9311</v>
      </c>
      <c r="F2561" s="1" t="s">
        <v>9312</v>
      </c>
      <c r="G2561" s="10" t="s">
        <v>16</v>
      </c>
      <c r="H2561" s="10">
        <v>60.19</v>
      </c>
      <c r="I2561" s="10">
        <v>1446.7653</v>
      </c>
      <c r="J2561" s="10">
        <v>-15.1</v>
      </c>
      <c r="K2561" s="10">
        <v>483.25510000000003</v>
      </c>
      <c r="L2561" s="10">
        <v>3</v>
      </c>
      <c r="M2561" s="10">
        <v>310.35000000000002</v>
      </c>
      <c r="N2561" s="10">
        <v>181605</v>
      </c>
      <c r="O2561" s="10">
        <v>9</v>
      </c>
      <c r="P2561" s="10">
        <v>46</v>
      </c>
      <c r="Q2561" s="10">
        <v>57</v>
      </c>
      <c r="R2561" s="10" t="s">
        <v>16</v>
      </c>
      <c r="S2561" s="10" t="s">
        <v>21145</v>
      </c>
    </row>
    <row r="2562" spans="1:19">
      <c r="A2562" s="10">
        <v>189</v>
      </c>
      <c r="B2562" s="10">
        <v>56770</v>
      </c>
      <c r="C2562" s="10">
        <v>6989</v>
      </c>
      <c r="D2562" s="1" t="s">
        <v>9308</v>
      </c>
      <c r="E2562" s="1" t="s">
        <v>9309</v>
      </c>
      <c r="F2562" s="1" t="s">
        <v>9310</v>
      </c>
      <c r="G2562" s="10" t="s">
        <v>16</v>
      </c>
      <c r="H2562" s="10">
        <v>58.44</v>
      </c>
      <c r="I2562" s="10">
        <v>1480.7268999999999</v>
      </c>
      <c r="J2562" s="10">
        <v>-9.8000000000000007</v>
      </c>
      <c r="K2562" s="10">
        <v>494.57810000000001</v>
      </c>
      <c r="L2562" s="10">
        <v>3</v>
      </c>
      <c r="M2562" s="10">
        <v>198.45</v>
      </c>
      <c r="N2562" s="10">
        <v>117475</v>
      </c>
      <c r="O2562" s="10">
        <v>7</v>
      </c>
      <c r="P2562" s="10">
        <v>154</v>
      </c>
      <c r="Q2562" s="10">
        <v>167</v>
      </c>
      <c r="R2562" s="10" t="s">
        <v>17</v>
      </c>
      <c r="S2562" s="10" t="s">
        <v>21145</v>
      </c>
    </row>
    <row r="2563" spans="1:19">
      <c r="A2563" s="10">
        <v>189</v>
      </c>
      <c r="B2563" s="10">
        <v>56770</v>
      </c>
      <c r="C2563" s="10">
        <v>6989</v>
      </c>
      <c r="D2563" s="1" t="s">
        <v>9308</v>
      </c>
      <c r="E2563" s="1" t="s">
        <v>9313</v>
      </c>
      <c r="F2563" s="1" t="s">
        <v>9314</v>
      </c>
      <c r="G2563" s="10" t="s">
        <v>16</v>
      </c>
      <c r="H2563" s="10">
        <v>58.22</v>
      </c>
      <c r="I2563" s="10">
        <v>979.47230000000002</v>
      </c>
      <c r="J2563" s="10">
        <v>-14.8</v>
      </c>
      <c r="K2563" s="10">
        <v>490.7362</v>
      </c>
      <c r="L2563" s="10">
        <v>2</v>
      </c>
      <c r="M2563" s="10">
        <v>206.24</v>
      </c>
      <c r="N2563" s="10">
        <v>121917</v>
      </c>
      <c r="O2563" s="10">
        <v>3</v>
      </c>
      <c r="P2563" s="10">
        <v>145</v>
      </c>
      <c r="Q2563" s="10">
        <v>153</v>
      </c>
      <c r="R2563" s="10" t="s">
        <v>17</v>
      </c>
      <c r="S2563" s="10" t="s">
        <v>21145</v>
      </c>
    </row>
    <row r="2564" spans="1:19">
      <c r="A2564" s="10">
        <v>189</v>
      </c>
      <c r="B2564" s="10">
        <v>56770</v>
      </c>
      <c r="C2564" s="10">
        <v>6989</v>
      </c>
      <c r="D2564" s="1" t="s">
        <v>9308</v>
      </c>
      <c r="E2564" s="1" t="s">
        <v>19140</v>
      </c>
      <c r="F2564" s="1" t="s">
        <v>15053</v>
      </c>
      <c r="G2564" s="10" t="s">
        <v>16</v>
      </c>
      <c r="H2564" s="10">
        <v>48.87</v>
      </c>
      <c r="I2564" s="10">
        <v>1867.9005</v>
      </c>
      <c r="J2564" s="10">
        <v>-14</v>
      </c>
      <c r="K2564" s="10">
        <v>623.63210000000004</v>
      </c>
      <c r="L2564" s="10">
        <v>3</v>
      </c>
      <c r="M2564" s="10">
        <v>396.23</v>
      </c>
      <c r="N2564" s="10">
        <v>230702</v>
      </c>
      <c r="O2564" s="10">
        <v>1</v>
      </c>
      <c r="P2564" s="10">
        <v>85</v>
      </c>
      <c r="Q2564" s="10">
        <v>99</v>
      </c>
      <c r="R2564" s="10" t="s">
        <v>17</v>
      </c>
      <c r="S2564" s="10" t="s">
        <v>21145</v>
      </c>
    </row>
    <row r="2565" spans="1:19">
      <c r="A2565" s="10">
        <v>189</v>
      </c>
      <c r="B2565" s="10">
        <v>56770</v>
      </c>
      <c r="C2565" s="10">
        <v>6989</v>
      </c>
      <c r="D2565" s="1" t="s">
        <v>9308</v>
      </c>
      <c r="E2565" s="1" t="s">
        <v>19139</v>
      </c>
      <c r="F2565" s="1" t="s">
        <v>15035</v>
      </c>
      <c r="G2565" s="10" t="s">
        <v>16</v>
      </c>
      <c r="H2565" s="10">
        <v>48.71</v>
      </c>
      <c r="I2565" s="10">
        <v>1815.8970999999999</v>
      </c>
      <c r="J2565" s="10">
        <v>-17.2</v>
      </c>
      <c r="K2565" s="10">
        <v>606.29589999999996</v>
      </c>
      <c r="L2565" s="10">
        <v>3</v>
      </c>
      <c r="M2565" s="10">
        <v>408.4</v>
      </c>
      <c r="N2565" s="10">
        <v>237675</v>
      </c>
      <c r="O2565" s="10">
        <v>1</v>
      </c>
      <c r="P2565" s="10">
        <v>128</v>
      </c>
      <c r="Q2565" s="10">
        <v>144</v>
      </c>
      <c r="R2565" s="10" t="s">
        <v>16</v>
      </c>
      <c r="S2565" s="10" t="s">
        <v>21145</v>
      </c>
    </row>
    <row r="2566" spans="1:19">
      <c r="A2566" s="10">
        <v>189</v>
      </c>
      <c r="B2566" s="10">
        <v>56770</v>
      </c>
      <c r="C2566" s="10">
        <v>6989</v>
      </c>
      <c r="D2566" s="1" t="s">
        <v>9308</v>
      </c>
      <c r="E2566" s="1" t="s">
        <v>19138</v>
      </c>
      <c r="F2566" s="1" t="s">
        <v>14824</v>
      </c>
      <c r="G2566" s="10" t="s">
        <v>16</v>
      </c>
      <c r="H2566" s="10">
        <v>46.24</v>
      </c>
      <c r="I2566" s="10">
        <v>929.47590000000002</v>
      </c>
      <c r="J2566" s="10">
        <v>-13.3</v>
      </c>
      <c r="K2566" s="10">
        <v>465.73899999999998</v>
      </c>
      <c r="L2566" s="10">
        <v>2</v>
      </c>
      <c r="M2566" s="10">
        <v>263.67</v>
      </c>
      <c r="N2566" s="10">
        <v>154841</v>
      </c>
      <c r="O2566" s="10">
        <v>4</v>
      </c>
      <c r="P2566" s="10">
        <v>168</v>
      </c>
      <c r="Q2566" s="10">
        <v>174</v>
      </c>
      <c r="R2566" s="10" t="s">
        <v>17</v>
      </c>
      <c r="S2566" s="10" t="s">
        <v>21145</v>
      </c>
    </row>
    <row r="2567" spans="1:19">
      <c r="A2567" s="10">
        <v>189</v>
      </c>
      <c r="B2567" s="10">
        <v>56770</v>
      </c>
      <c r="C2567" s="10">
        <v>6989</v>
      </c>
      <c r="D2567" s="1" t="s">
        <v>9308</v>
      </c>
      <c r="E2567" s="1" t="s">
        <v>19137</v>
      </c>
      <c r="F2567" s="1" t="s">
        <v>14686</v>
      </c>
      <c r="G2567" s="10" t="s">
        <v>16</v>
      </c>
      <c r="H2567" s="10">
        <v>44.76</v>
      </c>
      <c r="I2567" s="10">
        <v>1831.8921</v>
      </c>
      <c r="J2567" s="10">
        <v>-18.7</v>
      </c>
      <c r="K2567" s="10">
        <v>916.93619999999999</v>
      </c>
      <c r="L2567" s="10">
        <v>2</v>
      </c>
      <c r="M2567" s="10">
        <v>322.47000000000003</v>
      </c>
      <c r="N2567" s="10">
        <v>188506</v>
      </c>
      <c r="O2567" s="10">
        <v>1</v>
      </c>
      <c r="P2567" s="10">
        <v>128</v>
      </c>
      <c r="Q2567" s="10">
        <v>144</v>
      </c>
      <c r="R2567" s="10" t="s">
        <v>16</v>
      </c>
      <c r="S2567" s="10" t="s">
        <v>21145</v>
      </c>
    </row>
    <row r="2568" spans="1:19">
      <c r="A2568" s="10">
        <v>189</v>
      </c>
      <c r="B2568" s="10">
        <v>56770</v>
      </c>
      <c r="C2568" s="10">
        <v>6989</v>
      </c>
      <c r="D2568" s="1" t="s">
        <v>9308</v>
      </c>
      <c r="E2568" s="1" t="s">
        <v>19136</v>
      </c>
      <c r="F2568" s="1" t="s">
        <v>14436</v>
      </c>
      <c r="G2568" s="10" t="s">
        <v>16</v>
      </c>
      <c r="H2568" s="10">
        <v>42.16</v>
      </c>
      <c r="I2568" s="10">
        <v>1043.5651</v>
      </c>
      <c r="J2568" s="10">
        <v>-20.6</v>
      </c>
      <c r="K2568" s="10">
        <v>522.77909999999997</v>
      </c>
      <c r="L2568" s="10">
        <v>2</v>
      </c>
      <c r="M2568" s="10">
        <v>375.9</v>
      </c>
      <c r="N2568" s="10">
        <v>219083</v>
      </c>
      <c r="O2568" s="10">
        <v>2</v>
      </c>
      <c r="P2568" s="10">
        <v>116</v>
      </c>
      <c r="Q2568" s="10">
        <v>124</v>
      </c>
      <c r="R2568" s="10" t="s">
        <v>17</v>
      </c>
      <c r="S2568" s="10" t="s">
        <v>21145</v>
      </c>
    </row>
    <row r="2569" spans="1:19">
      <c r="A2569" s="10">
        <v>189</v>
      </c>
      <c r="B2569" s="10">
        <v>56770</v>
      </c>
      <c r="C2569" s="10">
        <v>6989</v>
      </c>
      <c r="D2569" s="1" t="s">
        <v>9308</v>
      </c>
      <c r="E2569" s="1" t="s">
        <v>19135</v>
      </c>
      <c r="F2569" s="1" t="s">
        <v>13919</v>
      </c>
      <c r="G2569" s="10" t="s">
        <v>16</v>
      </c>
      <c r="H2569" s="10">
        <v>36.700000000000003</v>
      </c>
      <c r="I2569" s="10">
        <v>2103.873</v>
      </c>
      <c r="J2569" s="10">
        <v>-20.3</v>
      </c>
      <c r="K2569" s="10">
        <v>1052.9224999999999</v>
      </c>
      <c r="L2569" s="10">
        <v>2</v>
      </c>
      <c r="M2569" s="10">
        <v>533.47</v>
      </c>
      <c r="N2569" s="10">
        <v>309191</v>
      </c>
      <c r="O2569" s="10">
        <v>7</v>
      </c>
      <c r="P2569" s="10">
        <v>175</v>
      </c>
      <c r="Q2569" s="10">
        <v>191</v>
      </c>
      <c r="R2569" s="10" t="s">
        <v>16</v>
      </c>
      <c r="S2569" s="10" t="s">
        <v>21145</v>
      </c>
    </row>
    <row r="2570" spans="1:19">
      <c r="A2570" s="10">
        <v>189</v>
      </c>
      <c r="B2570" s="10">
        <v>56770</v>
      </c>
      <c r="C2570" s="10">
        <v>6989</v>
      </c>
      <c r="D2570" s="1" t="s">
        <v>9308</v>
      </c>
      <c r="E2570" s="1" t="s">
        <v>19134</v>
      </c>
      <c r="F2570" s="1" t="s">
        <v>13502</v>
      </c>
      <c r="G2570" s="10" t="s">
        <v>16</v>
      </c>
      <c r="H2570" s="10">
        <v>32.6</v>
      </c>
      <c r="I2570" s="10">
        <v>1174.6056000000001</v>
      </c>
      <c r="J2570" s="10">
        <v>-22.7</v>
      </c>
      <c r="K2570" s="10">
        <v>588.29679999999996</v>
      </c>
      <c r="L2570" s="10">
        <v>2</v>
      </c>
      <c r="M2570" s="10">
        <v>449.13</v>
      </c>
      <c r="N2570" s="10">
        <v>261004</v>
      </c>
      <c r="O2570" s="10">
        <v>1</v>
      </c>
      <c r="P2570" s="10">
        <v>115</v>
      </c>
      <c r="Q2570" s="10">
        <v>124</v>
      </c>
      <c r="R2570" s="10" t="s">
        <v>17</v>
      </c>
      <c r="S2570" s="10" t="s">
        <v>21145</v>
      </c>
    </row>
    <row r="2571" spans="1:19">
      <c r="A2571" s="10">
        <v>189</v>
      </c>
      <c r="B2571" s="10">
        <v>56770</v>
      </c>
      <c r="C2571" s="10">
        <v>6989</v>
      </c>
      <c r="D2571" s="1" t="s">
        <v>9308</v>
      </c>
      <c r="E2571" s="1" t="s">
        <v>19133</v>
      </c>
      <c r="F2571" s="1" t="s">
        <v>13280</v>
      </c>
      <c r="G2571" s="10" t="s">
        <v>16</v>
      </c>
      <c r="H2571" s="10">
        <v>30.32</v>
      </c>
      <c r="I2571" s="10">
        <v>992.50009999999997</v>
      </c>
      <c r="J2571" s="10">
        <v>-15.2</v>
      </c>
      <c r="K2571" s="10">
        <v>497.24979999999999</v>
      </c>
      <c r="L2571" s="10">
        <v>2</v>
      </c>
      <c r="M2571" s="10">
        <v>313.89</v>
      </c>
      <c r="N2571" s="10">
        <v>183629</v>
      </c>
      <c r="O2571" s="10">
        <v>4</v>
      </c>
      <c r="P2571" s="10">
        <v>46</v>
      </c>
      <c r="Q2571" s="10">
        <v>53</v>
      </c>
      <c r="R2571" s="10" t="s">
        <v>16</v>
      </c>
      <c r="S2571" s="10" t="s">
        <v>21145</v>
      </c>
    </row>
    <row r="2572" spans="1:19">
      <c r="A2572" s="10">
        <v>1027</v>
      </c>
      <c r="B2572" s="10">
        <v>57565</v>
      </c>
      <c r="C2572" s="10">
        <v>7032</v>
      </c>
      <c r="D2572" s="1" t="s">
        <v>10302</v>
      </c>
      <c r="E2572" s="1" t="s">
        <v>10303</v>
      </c>
      <c r="F2572" s="1" t="s">
        <v>10304</v>
      </c>
      <c r="G2572" s="10" t="s">
        <v>16</v>
      </c>
      <c r="H2572" s="10">
        <v>56.35</v>
      </c>
      <c r="I2572" s="10">
        <v>1325.6686999999999</v>
      </c>
      <c r="J2572" s="10">
        <v>-4.3</v>
      </c>
      <c r="K2572" s="10">
        <v>663.83870000000002</v>
      </c>
      <c r="L2572" s="10">
        <v>2</v>
      </c>
      <c r="M2572" s="10">
        <v>113.5</v>
      </c>
      <c r="N2572" s="10">
        <v>68793</v>
      </c>
      <c r="O2572" s="10">
        <v>1</v>
      </c>
      <c r="P2572" s="10">
        <v>405</v>
      </c>
      <c r="Q2572" s="10">
        <v>417</v>
      </c>
      <c r="R2572" s="10" t="s">
        <v>17</v>
      </c>
      <c r="S2572" s="10" t="s">
        <v>21145</v>
      </c>
    </row>
    <row r="2573" spans="1:19">
      <c r="A2573" s="10">
        <v>1027</v>
      </c>
      <c r="B2573" s="10">
        <v>57565</v>
      </c>
      <c r="C2573" s="10">
        <v>7032</v>
      </c>
      <c r="D2573" s="1" t="s">
        <v>10302</v>
      </c>
      <c r="E2573" s="1" t="s">
        <v>16836</v>
      </c>
      <c r="F2573" s="1" t="s">
        <v>14947</v>
      </c>
      <c r="G2573" s="10" t="s">
        <v>16</v>
      </c>
      <c r="H2573" s="10">
        <v>47.65</v>
      </c>
      <c r="I2573" s="10">
        <v>1079.5359000000001</v>
      </c>
      <c r="J2573" s="10">
        <v>-5.2</v>
      </c>
      <c r="K2573" s="10">
        <v>360.85070000000002</v>
      </c>
      <c r="L2573" s="10">
        <v>3</v>
      </c>
      <c r="M2573" s="10">
        <v>52.05</v>
      </c>
      <c r="N2573" s="10">
        <v>33635</v>
      </c>
      <c r="O2573" s="10">
        <v>2</v>
      </c>
      <c r="P2573" s="10">
        <v>211</v>
      </c>
      <c r="Q2573" s="10">
        <v>221</v>
      </c>
      <c r="R2573" s="10" t="s">
        <v>17</v>
      </c>
      <c r="S2573" s="10" t="s">
        <v>21145</v>
      </c>
    </row>
    <row r="2574" spans="1:19">
      <c r="A2574" s="10">
        <v>566</v>
      </c>
      <c r="B2574" s="10">
        <v>56232</v>
      </c>
      <c r="C2574" s="10">
        <v>7108</v>
      </c>
      <c r="D2574" s="1" t="s">
        <v>7346</v>
      </c>
      <c r="E2574" s="1" t="s">
        <v>7351</v>
      </c>
      <c r="F2574" s="1" t="s">
        <v>7352</v>
      </c>
      <c r="G2574" s="10" t="s">
        <v>16</v>
      </c>
      <c r="H2574" s="10">
        <v>62.6</v>
      </c>
      <c r="I2574" s="10">
        <v>1240.6010000000001</v>
      </c>
      <c r="J2574" s="10">
        <v>-22.6</v>
      </c>
      <c r="K2574" s="10">
        <v>621.29380000000003</v>
      </c>
      <c r="L2574" s="10">
        <v>2</v>
      </c>
      <c r="M2574" s="10">
        <v>417.39</v>
      </c>
      <c r="N2574" s="10">
        <v>242832</v>
      </c>
      <c r="O2574" s="10">
        <v>3</v>
      </c>
      <c r="P2574" s="10">
        <v>130</v>
      </c>
      <c r="Q2574" s="10">
        <v>140</v>
      </c>
      <c r="R2574" s="10" t="s">
        <v>17</v>
      </c>
      <c r="S2574" s="10" t="s">
        <v>21145</v>
      </c>
    </row>
    <row r="2575" spans="1:19">
      <c r="A2575" s="10">
        <v>566</v>
      </c>
      <c r="B2575" s="10">
        <v>56232</v>
      </c>
      <c r="C2575" s="10">
        <v>7108</v>
      </c>
      <c r="D2575" s="1" t="s">
        <v>7346</v>
      </c>
      <c r="E2575" s="1" t="s">
        <v>7347</v>
      </c>
      <c r="F2575" s="1" t="s">
        <v>7348</v>
      </c>
      <c r="G2575" s="10" t="s">
        <v>16</v>
      </c>
      <c r="H2575" s="10">
        <v>60.88</v>
      </c>
      <c r="I2575" s="10">
        <v>1841.941</v>
      </c>
      <c r="J2575" s="10">
        <v>-23.3</v>
      </c>
      <c r="K2575" s="10">
        <v>921.95630000000006</v>
      </c>
      <c r="L2575" s="10">
        <v>2</v>
      </c>
      <c r="M2575" s="10">
        <v>662.76</v>
      </c>
      <c r="N2575" s="10">
        <v>382997</v>
      </c>
      <c r="O2575" s="10">
        <v>1</v>
      </c>
      <c r="P2575" s="10">
        <v>154</v>
      </c>
      <c r="Q2575" s="10">
        <v>169</v>
      </c>
      <c r="R2575" s="10" t="s">
        <v>17</v>
      </c>
      <c r="S2575" s="10" t="s">
        <v>21145</v>
      </c>
    </row>
    <row r="2576" spans="1:19">
      <c r="A2576" s="10">
        <v>566</v>
      </c>
      <c r="B2576" s="10">
        <v>56232</v>
      </c>
      <c r="C2576" s="10">
        <v>7108</v>
      </c>
      <c r="D2576" s="1" t="s">
        <v>7346</v>
      </c>
      <c r="E2576" s="1" t="s">
        <v>7357</v>
      </c>
      <c r="F2576" s="1" t="s">
        <v>7358</v>
      </c>
      <c r="G2576" s="10" t="s">
        <v>16</v>
      </c>
      <c r="H2576" s="10">
        <v>49.46</v>
      </c>
      <c r="I2576" s="10">
        <v>1183.6923999999999</v>
      </c>
      <c r="J2576" s="10">
        <v>-22.2</v>
      </c>
      <c r="K2576" s="10">
        <v>592.84029999999996</v>
      </c>
      <c r="L2576" s="10">
        <v>2</v>
      </c>
      <c r="M2576" s="10">
        <v>473.33</v>
      </c>
      <c r="N2576" s="10">
        <v>274834</v>
      </c>
      <c r="O2576" s="10">
        <v>2</v>
      </c>
      <c r="P2576" s="10">
        <v>45</v>
      </c>
      <c r="Q2576" s="10">
        <v>54</v>
      </c>
      <c r="R2576" s="10" t="s">
        <v>17</v>
      </c>
      <c r="S2576" s="10" t="s">
        <v>21145</v>
      </c>
    </row>
    <row r="2577" spans="1:19">
      <c r="A2577" s="10">
        <v>566</v>
      </c>
      <c r="B2577" s="10">
        <v>56232</v>
      </c>
      <c r="C2577" s="10">
        <v>7108</v>
      </c>
      <c r="D2577" s="1" t="s">
        <v>7346</v>
      </c>
      <c r="E2577" s="1" t="s">
        <v>7353</v>
      </c>
      <c r="F2577" s="1" t="s">
        <v>7354</v>
      </c>
      <c r="G2577" s="10" t="s">
        <v>16</v>
      </c>
      <c r="H2577" s="10">
        <v>44.93</v>
      </c>
      <c r="I2577" s="10">
        <v>1256.5958000000001</v>
      </c>
      <c r="J2577" s="10">
        <v>-21.7</v>
      </c>
      <c r="K2577" s="10">
        <v>629.29160000000002</v>
      </c>
      <c r="L2577" s="10">
        <v>2</v>
      </c>
      <c r="M2577" s="10">
        <v>321.14999999999998</v>
      </c>
      <c r="N2577" s="10">
        <v>187767</v>
      </c>
      <c r="O2577" s="10">
        <v>3</v>
      </c>
      <c r="P2577" s="10">
        <v>130</v>
      </c>
      <c r="Q2577" s="10">
        <v>140</v>
      </c>
      <c r="R2577" s="10" t="s">
        <v>16</v>
      </c>
      <c r="S2577" s="10" t="s">
        <v>21145</v>
      </c>
    </row>
    <row r="2578" spans="1:19">
      <c r="A2578" s="10">
        <v>566</v>
      </c>
      <c r="B2578" s="10">
        <v>56232</v>
      </c>
      <c r="C2578" s="10">
        <v>7108</v>
      </c>
      <c r="D2578" s="1" t="s">
        <v>7346</v>
      </c>
      <c r="E2578" s="1" t="s">
        <v>7355</v>
      </c>
      <c r="F2578" s="1" t="s">
        <v>7356</v>
      </c>
      <c r="G2578" s="10" t="s">
        <v>16</v>
      </c>
      <c r="H2578" s="10">
        <v>41.67</v>
      </c>
      <c r="I2578" s="10">
        <v>1311.6380999999999</v>
      </c>
      <c r="J2578" s="10">
        <v>-23</v>
      </c>
      <c r="K2578" s="10">
        <v>656.81119999999999</v>
      </c>
      <c r="L2578" s="10">
        <v>2</v>
      </c>
      <c r="M2578" s="10">
        <v>373.98</v>
      </c>
      <c r="N2578" s="10">
        <v>217976</v>
      </c>
      <c r="O2578" s="10">
        <v>2</v>
      </c>
      <c r="P2578" s="10">
        <v>10</v>
      </c>
      <c r="Q2578" s="10">
        <v>20</v>
      </c>
      <c r="R2578" s="10" t="s">
        <v>16</v>
      </c>
      <c r="S2578" s="10" t="s">
        <v>21145</v>
      </c>
    </row>
    <row r="2579" spans="1:19">
      <c r="A2579" s="10">
        <v>566</v>
      </c>
      <c r="B2579" s="10">
        <v>56232</v>
      </c>
      <c r="C2579" s="10">
        <v>7108</v>
      </c>
      <c r="D2579" s="1" t="s">
        <v>7346</v>
      </c>
      <c r="E2579" s="1" t="s">
        <v>7361</v>
      </c>
      <c r="F2579" s="1" t="s">
        <v>7362</v>
      </c>
      <c r="G2579" s="10" t="s">
        <v>16</v>
      </c>
      <c r="H2579" s="10">
        <v>24.74</v>
      </c>
      <c r="I2579" s="10">
        <v>778.43370000000004</v>
      </c>
      <c r="J2579" s="10">
        <v>-15.9</v>
      </c>
      <c r="K2579" s="10">
        <v>390.21800000000002</v>
      </c>
      <c r="L2579" s="10">
        <v>2</v>
      </c>
      <c r="M2579" s="10">
        <v>149.91999999999999</v>
      </c>
      <c r="N2579" s="10">
        <v>89695</v>
      </c>
      <c r="O2579" s="10">
        <v>1</v>
      </c>
      <c r="P2579" s="10">
        <v>124</v>
      </c>
      <c r="Q2579" s="10">
        <v>129</v>
      </c>
      <c r="R2579" s="10" t="s">
        <v>17</v>
      </c>
      <c r="S2579" s="10" t="s">
        <v>21145</v>
      </c>
    </row>
    <row r="2580" spans="1:19">
      <c r="A2580" s="10">
        <v>682</v>
      </c>
      <c r="B2580" s="10">
        <v>72351</v>
      </c>
      <c r="C2580" s="10">
        <v>7116</v>
      </c>
      <c r="D2580" s="1" t="s">
        <v>17384</v>
      </c>
      <c r="E2580" s="1" t="s">
        <v>17386</v>
      </c>
      <c r="F2580" s="1" t="s">
        <v>16075</v>
      </c>
      <c r="G2580" s="10" t="s">
        <v>16</v>
      </c>
      <c r="H2580" s="10">
        <v>64.02</v>
      </c>
      <c r="I2580" s="10">
        <v>1641.8725999999999</v>
      </c>
      <c r="J2580" s="10">
        <v>-16.7</v>
      </c>
      <c r="K2580" s="10">
        <v>548.28899999999999</v>
      </c>
      <c r="L2580" s="10">
        <v>3</v>
      </c>
      <c r="M2580" s="10">
        <v>391.59</v>
      </c>
      <c r="N2580" s="10">
        <v>228073</v>
      </c>
      <c r="O2580" s="10">
        <v>2</v>
      </c>
      <c r="P2580" s="10">
        <v>154</v>
      </c>
      <c r="Q2580" s="10">
        <v>169</v>
      </c>
      <c r="R2580" s="10" t="s">
        <v>17</v>
      </c>
      <c r="S2580" s="10" t="s">
        <v>21145</v>
      </c>
    </row>
    <row r="2581" spans="1:19">
      <c r="A2581" s="10">
        <v>682</v>
      </c>
      <c r="B2581" s="10">
        <v>72351</v>
      </c>
      <c r="C2581" s="10">
        <v>7116</v>
      </c>
      <c r="D2581" s="1" t="s">
        <v>17384</v>
      </c>
      <c r="E2581" s="1" t="s">
        <v>17385</v>
      </c>
      <c r="F2581" s="1" t="s">
        <v>15636</v>
      </c>
      <c r="G2581" s="10" t="s">
        <v>16</v>
      </c>
      <c r="H2581" s="10">
        <v>56.39</v>
      </c>
      <c r="I2581" s="10">
        <v>1166.5204000000001</v>
      </c>
      <c r="J2581" s="10">
        <v>-6.9</v>
      </c>
      <c r="K2581" s="10">
        <v>584.26340000000005</v>
      </c>
      <c r="L2581" s="10">
        <v>2</v>
      </c>
      <c r="M2581" s="10">
        <v>110.87</v>
      </c>
      <c r="N2581" s="10">
        <v>67283</v>
      </c>
      <c r="O2581" s="10">
        <v>2</v>
      </c>
      <c r="P2581" s="10">
        <v>14</v>
      </c>
      <c r="Q2581" s="10">
        <v>24</v>
      </c>
      <c r="R2581" s="10" t="s">
        <v>17</v>
      </c>
      <c r="S2581" s="10" t="s">
        <v>21145</v>
      </c>
    </row>
    <row r="2582" spans="1:19">
      <c r="A2582" s="10">
        <v>682</v>
      </c>
      <c r="B2582" s="10">
        <v>72351</v>
      </c>
      <c r="C2582" s="10">
        <v>7116</v>
      </c>
      <c r="D2582" s="1" t="s">
        <v>17384</v>
      </c>
      <c r="E2582" s="1" t="s">
        <v>17383</v>
      </c>
      <c r="F2582" s="1" t="s">
        <v>14916</v>
      </c>
      <c r="G2582" s="10" t="s">
        <v>16</v>
      </c>
      <c r="H2582" s="10">
        <v>47.27</v>
      </c>
      <c r="I2582" s="10">
        <v>1151.5281</v>
      </c>
      <c r="J2582" s="10">
        <v>-18.8</v>
      </c>
      <c r="K2582" s="10">
        <v>576.76049999999998</v>
      </c>
      <c r="L2582" s="10">
        <v>2</v>
      </c>
      <c r="M2582" s="10">
        <v>271.49</v>
      </c>
      <c r="N2582" s="10">
        <v>159301</v>
      </c>
      <c r="O2582" s="10">
        <v>1</v>
      </c>
      <c r="P2582" s="10">
        <v>31</v>
      </c>
      <c r="Q2582" s="10">
        <v>40</v>
      </c>
      <c r="R2582" s="10" t="s">
        <v>17</v>
      </c>
      <c r="S2582" s="10" t="s">
        <v>21145</v>
      </c>
    </row>
    <row r="2583" spans="1:19">
      <c r="A2583" s="10">
        <v>38</v>
      </c>
      <c r="B2583" s="10">
        <v>55779</v>
      </c>
      <c r="C2583" s="10">
        <v>7181</v>
      </c>
      <c r="D2583" s="1" t="s">
        <v>3953</v>
      </c>
      <c r="E2583" s="1" t="s">
        <v>3962</v>
      </c>
      <c r="F2583" s="1" t="s">
        <v>3963</v>
      </c>
      <c r="G2583" s="10" t="s">
        <v>16</v>
      </c>
      <c r="H2583" s="10">
        <v>78</v>
      </c>
      <c r="I2583" s="10">
        <v>2516.1741000000002</v>
      </c>
      <c r="J2583" s="10">
        <v>-19.7</v>
      </c>
      <c r="K2583" s="10">
        <v>839.71550000000002</v>
      </c>
      <c r="L2583" s="10">
        <v>3</v>
      </c>
      <c r="M2583" s="10">
        <v>614.58000000000004</v>
      </c>
      <c r="N2583" s="10">
        <v>355539</v>
      </c>
      <c r="O2583" s="10">
        <v>6</v>
      </c>
      <c r="P2583" s="10">
        <v>17</v>
      </c>
      <c r="Q2583" s="10">
        <v>38</v>
      </c>
      <c r="R2583" s="10" t="s">
        <v>16</v>
      </c>
      <c r="S2583" s="10" t="s">
        <v>21145</v>
      </c>
    </row>
    <row r="2584" spans="1:19">
      <c r="A2584" s="10">
        <v>38</v>
      </c>
      <c r="B2584" s="10">
        <v>55779</v>
      </c>
      <c r="C2584" s="10">
        <v>7181</v>
      </c>
      <c r="D2584" s="1" t="s">
        <v>3953</v>
      </c>
      <c r="E2584" s="1" t="s">
        <v>3974</v>
      </c>
      <c r="F2584" s="1" t="s">
        <v>3975</v>
      </c>
      <c r="G2584" s="10" t="s">
        <v>16</v>
      </c>
      <c r="H2584" s="10">
        <v>75.7</v>
      </c>
      <c r="I2584" s="10">
        <v>1979</v>
      </c>
      <c r="J2584" s="10">
        <v>-22.7</v>
      </c>
      <c r="K2584" s="10">
        <v>660.65899999999999</v>
      </c>
      <c r="L2584" s="10">
        <v>3</v>
      </c>
      <c r="M2584" s="10">
        <v>534.6</v>
      </c>
      <c r="N2584" s="10">
        <v>309885</v>
      </c>
      <c r="O2584" s="10">
        <v>7</v>
      </c>
      <c r="P2584" s="10">
        <v>260</v>
      </c>
      <c r="Q2584" s="10">
        <v>278</v>
      </c>
      <c r="R2584" s="10" t="s">
        <v>17</v>
      </c>
      <c r="S2584" s="10" t="s">
        <v>21145</v>
      </c>
    </row>
    <row r="2585" spans="1:19">
      <c r="A2585" s="10">
        <v>38</v>
      </c>
      <c r="B2585" s="10">
        <v>55779</v>
      </c>
      <c r="C2585" s="10">
        <v>7181</v>
      </c>
      <c r="D2585" s="1" t="s">
        <v>3953</v>
      </c>
      <c r="E2585" s="1" t="s">
        <v>3956</v>
      </c>
      <c r="F2585" s="1" t="s">
        <v>3957</v>
      </c>
      <c r="G2585" s="10" t="s">
        <v>16</v>
      </c>
      <c r="H2585" s="10">
        <v>74.67</v>
      </c>
      <c r="I2585" s="10">
        <v>1964.0365999999999</v>
      </c>
      <c r="J2585" s="10">
        <v>-18.7</v>
      </c>
      <c r="K2585" s="10">
        <v>655.6739</v>
      </c>
      <c r="L2585" s="10">
        <v>3</v>
      </c>
      <c r="M2585" s="10">
        <v>409.22</v>
      </c>
      <c r="N2585" s="10">
        <v>238162</v>
      </c>
      <c r="O2585" s="10">
        <v>6</v>
      </c>
      <c r="P2585" s="10">
        <v>100</v>
      </c>
      <c r="Q2585" s="10">
        <v>117</v>
      </c>
      <c r="R2585" s="10" t="s">
        <v>17</v>
      </c>
      <c r="S2585" s="10" t="s">
        <v>21145</v>
      </c>
    </row>
    <row r="2586" spans="1:19">
      <c r="A2586" s="10">
        <v>38</v>
      </c>
      <c r="B2586" s="10">
        <v>55779</v>
      </c>
      <c r="C2586" s="10">
        <v>7181</v>
      </c>
      <c r="D2586" s="1" t="s">
        <v>3953</v>
      </c>
      <c r="E2586" s="1" t="s">
        <v>3960</v>
      </c>
      <c r="F2586" s="1" t="s">
        <v>3961</v>
      </c>
      <c r="G2586" s="10" t="s">
        <v>16</v>
      </c>
      <c r="H2586" s="10">
        <v>74.349999999999994</v>
      </c>
      <c r="I2586" s="10">
        <v>1291.6771000000001</v>
      </c>
      <c r="J2586" s="10">
        <v>-22.8</v>
      </c>
      <c r="K2586" s="10">
        <v>646.83109999999999</v>
      </c>
      <c r="L2586" s="10">
        <v>2</v>
      </c>
      <c r="M2586" s="10">
        <v>414.93</v>
      </c>
      <c r="N2586" s="10">
        <v>241405</v>
      </c>
      <c r="O2586" s="10">
        <v>5</v>
      </c>
      <c r="P2586" s="10">
        <v>60</v>
      </c>
      <c r="Q2586" s="10">
        <v>71</v>
      </c>
      <c r="R2586" s="10" t="s">
        <v>17</v>
      </c>
      <c r="S2586" s="10" t="s">
        <v>21145</v>
      </c>
    </row>
    <row r="2587" spans="1:19">
      <c r="A2587" s="10">
        <v>38</v>
      </c>
      <c r="B2587" s="10">
        <v>55779</v>
      </c>
      <c r="C2587" s="10">
        <v>7181</v>
      </c>
      <c r="D2587" s="1" t="s">
        <v>3953</v>
      </c>
      <c r="E2587" s="1" t="s">
        <v>3954</v>
      </c>
      <c r="F2587" s="1" t="s">
        <v>3955</v>
      </c>
      <c r="G2587" s="10" t="s">
        <v>16</v>
      </c>
      <c r="H2587" s="10">
        <v>74.040000000000006</v>
      </c>
      <c r="I2587" s="10">
        <v>1325.5743</v>
      </c>
      <c r="J2587" s="10">
        <v>-20.8</v>
      </c>
      <c r="K2587" s="10">
        <v>663.78060000000005</v>
      </c>
      <c r="L2587" s="10">
        <v>2</v>
      </c>
      <c r="M2587" s="10">
        <v>402.23</v>
      </c>
      <c r="N2587" s="10">
        <v>234144</v>
      </c>
      <c r="O2587" s="10">
        <v>10</v>
      </c>
      <c r="P2587" s="10">
        <v>118</v>
      </c>
      <c r="Q2587" s="10">
        <v>128</v>
      </c>
      <c r="R2587" s="10" t="s">
        <v>17</v>
      </c>
      <c r="S2587" s="10" t="s">
        <v>21145</v>
      </c>
    </row>
    <row r="2588" spans="1:19">
      <c r="A2588" s="10">
        <v>38</v>
      </c>
      <c r="B2588" s="10">
        <v>55779</v>
      </c>
      <c r="C2588" s="10">
        <v>7181</v>
      </c>
      <c r="D2588" s="1" t="s">
        <v>3953</v>
      </c>
      <c r="E2588" s="1" t="s">
        <v>20295</v>
      </c>
      <c r="F2588" s="1" t="s">
        <v>16360</v>
      </c>
      <c r="G2588" s="10" t="s">
        <v>16</v>
      </c>
      <c r="H2588" s="10">
        <v>70.69</v>
      </c>
      <c r="I2588" s="10">
        <v>1641.7886000000001</v>
      </c>
      <c r="J2588" s="10">
        <v>-18.899999999999999</v>
      </c>
      <c r="K2588" s="10">
        <v>548.25980000000004</v>
      </c>
      <c r="L2588" s="10">
        <v>3</v>
      </c>
      <c r="M2588" s="10">
        <v>382.76</v>
      </c>
      <c r="N2588" s="10">
        <v>223016</v>
      </c>
      <c r="O2588" s="10">
        <v>6</v>
      </c>
      <c r="P2588" s="10">
        <v>158</v>
      </c>
      <c r="Q2588" s="10">
        <v>171</v>
      </c>
      <c r="R2588" s="10" t="s">
        <v>17</v>
      </c>
      <c r="S2588" s="10" t="s">
        <v>21145</v>
      </c>
    </row>
    <row r="2589" spans="1:19">
      <c r="A2589" s="10">
        <v>38</v>
      </c>
      <c r="B2589" s="10">
        <v>55779</v>
      </c>
      <c r="C2589" s="10">
        <v>7181</v>
      </c>
      <c r="D2589" s="1" t="s">
        <v>3953</v>
      </c>
      <c r="E2589" s="1" t="s">
        <v>3982</v>
      </c>
      <c r="F2589" s="1" t="s">
        <v>3983</v>
      </c>
      <c r="G2589" s="10" t="s">
        <v>16</v>
      </c>
      <c r="H2589" s="10">
        <v>70.47</v>
      </c>
      <c r="I2589" s="10">
        <v>2097.0266000000001</v>
      </c>
      <c r="J2589" s="10">
        <v>-17.5</v>
      </c>
      <c r="K2589" s="10">
        <v>700.00390000000004</v>
      </c>
      <c r="L2589" s="10">
        <v>3</v>
      </c>
      <c r="M2589" s="10">
        <v>356.52</v>
      </c>
      <c r="N2589" s="10">
        <v>207987</v>
      </c>
      <c r="O2589" s="10">
        <v>6</v>
      </c>
      <c r="P2589" s="10">
        <v>158</v>
      </c>
      <c r="Q2589" s="10">
        <v>175</v>
      </c>
      <c r="R2589" s="10" t="s">
        <v>17</v>
      </c>
      <c r="S2589" s="10" t="s">
        <v>21145</v>
      </c>
    </row>
    <row r="2590" spans="1:19">
      <c r="A2590" s="10">
        <v>38</v>
      </c>
      <c r="B2590" s="10">
        <v>55779</v>
      </c>
      <c r="C2590" s="10">
        <v>7181</v>
      </c>
      <c r="D2590" s="1" t="s">
        <v>3953</v>
      </c>
      <c r="E2590" s="1" t="s">
        <v>3966</v>
      </c>
      <c r="F2590" s="1" t="s">
        <v>3967</v>
      </c>
      <c r="G2590" s="10" t="s">
        <v>16</v>
      </c>
      <c r="H2590" s="10">
        <v>67.510000000000005</v>
      </c>
      <c r="I2590" s="10">
        <v>1761.9259999999999</v>
      </c>
      <c r="J2590" s="10">
        <v>-16.399999999999999</v>
      </c>
      <c r="K2590" s="10">
        <v>588.30629999999996</v>
      </c>
      <c r="L2590" s="10">
        <v>3</v>
      </c>
      <c r="M2590" s="10">
        <v>395.13</v>
      </c>
      <c r="N2590" s="10">
        <v>230093</v>
      </c>
      <c r="O2590" s="10">
        <v>6</v>
      </c>
      <c r="P2590" s="10">
        <v>56</v>
      </c>
      <c r="Q2590" s="10">
        <v>71</v>
      </c>
      <c r="R2590" s="10" t="s">
        <v>17</v>
      </c>
      <c r="S2590" s="10" t="s">
        <v>21145</v>
      </c>
    </row>
    <row r="2591" spans="1:19">
      <c r="A2591" s="10">
        <v>38</v>
      </c>
      <c r="B2591" s="10">
        <v>55779</v>
      </c>
      <c r="C2591" s="10">
        <v>7181</v>
      </c>
      <c r="D2591" s="1" t="s">
        <v>3953</v>
      </c>
      <c r="E2591" s="1" t="s">
        <v>3980</v>
      </c>
      <c r="F2591" s="1" t="s">
        <v>3981</v>
      </c>
      <c r="G2591" s="10" t="s">
        <v>16</v>
      </c>
      <c r="H2591" s="10">
        <v>63.03</v>
      </c>
      <c r="I2591" s="10">
        <v>994.5018</v>
      </c>
      <c r="J2591" s="10">
        <v>-8.6999999999999993</v>
      </c>
      <c r="K2591" s="10">
        <v>498.25380000000001</v>
      </c>
      <c r="L2591" s="10">
        <v>2</v>
      </c>
      <c r="M2591" s="10">
        <v>69.02</v>
      </c>
      <c r="N2591" s="10">
        <v>43337</v>
      </c>
      <c r="O2591" s="10">
        <v>4</v>
      </c>
      <c r="P2591" s="10">
        <v>83</v>
      </c>
      <c r="Q2591" s="10">
        <v>91</v>
      </c>
      <c r="R2591" s="10" t="s">
        <v>16</v>
      </c>
      <c r="S2591" s="10" t="s">
        <v>21145</v>
      </c>
    </row>
    <row r="2592" spans="1:19">
      <c r="A2592" s="10">
        <v>38</v>
      </c>
      <c r="B2592" s="10">
        <v>55779</v>
      </c>
      <c r="C2592" s="10">
        <v>7181</v>
      </c>
      <c r="D2592" s="1" t="s">
        <v>3953</v>
      </c>
      <c r="E2592" s="1" t="s">
        <v>3964</v>
      </c>
      <c r="F2592" s="1" t="s">
        <v>3965</v>
      </c>
      <c r="G2592" s="10" t="s">
        <v>16</v>
      </c>
      <c r="H2592" s="10">
        <v>62.76</v>
      </c>
      <c r="I2592" s="10">
        <v>1152.5046</v>
      </c>
      <c r="J2592" s="10">
        <v>-12.1</v>
      </c>
      <c r="K2592" s="10">
        <v>577.25260000000003</v>
      </c>
      <c r="L2592" s="10">
        <v>2</v>
      </c>
      <c r="M2592" s="10">
        <v>187.16</v>
      </c>
      <c r="N2592" s="10">
        <v>111018</v>
      </c>
      <c r="O2592" s="10">
        <v>6</v>
      </c>
      <c r="P2592" s="10">
        <v>72</v>
      </c>
      <c r="Q2592" s="10">
        <v>82</v>
      </c>
      <c r="R2592" s="10" t="s">
        <v>17</v>
      </c>
      <c r="S2592" s="10" t="s">
        <v>21145</v>
      </c>
    </row>
    <row r="2593" spans="1:19">
      <c r="A2593" s="10">
        <v>38</v>
      </c>
      <c r="B2593" s="10">
        <v>55779</v>
      </c>
      <c r="C2593" s="10">
        <v>7181</v>
      </c>
      <c r="D2593" s="1" t="s">
        <v>3953</v>
      </c>
      <c r="E2593" s="1" t="s">
        <v>3958</v>
      </c>
      <c r="F2593" s="1" t="s">
        <v>3959</v>
      </c>
      <c r="G2593" s="10" t="s">
        <v>16</v>
      </c>
      <c r="H2593" s="10">
        <v>62.41</v>
      </c>
      <c r="I2593" s="10">
        <v>1246.6569999999999</v>
      </c>
      <c r="J2593" s="10">
        <v>-11.8</v>
      </c>
      <c r="K2593" s="10">
        <v>416.55470000000003</v>
      </c>
      <c r="L2593" s="10">
        <v>3</v>
      </c>
      <c r="M2593" s="10">
        <v>200.14</v>
      </c>
      <c r="N2593" s="10">
        <v>118477</v>
      </c>
      <c r="O2593" s="10">
        <v>5</v>
      </c>
      <c r="P2593" s="10">
        <v>6</v>
      </c>
      <c r="Q2593" s="10">
        <v>16</v>
      </c>
      <c r="R2593" s="10" t="s">
        <v>17</v>
      </c>
      <c r="S2593" s="10" t="s">
        <v>21145</v>
      </c>
    </row>
    <row r="2594" spans="1:19">
      <c r="A2594" s="10">
        <v>38</v>
      </c>
      <c r="B2594" s="10">
        <v>55779</v>
      </c>
      <c r="C2594" s="10">
        <v>7181</v>
      </c>
      <c r="D2594" s="1" t="s">
        <v>3953</v>
      </c>
      <c r="E2594" s="1" t="s">
        <v>3968</v>
      </c>
      <c r="F2594" s="1" t="s">
        <v>3969</v>
      </c>
      <c r="G2594" s="10" t="s">
        <v>16</v>
      </c>
      <c r="H2594" s="10">
        <v>61.34</v>
      </c>
      <c r="I2594" s="10">
        <v>1348.6775</v>
      </c>
      <c r="J2594" s="10">
        <v>-19.7</v>
      </c>
      <c r="K2594" s="10">
        <v>675.33270000000005</v>
      </c>
      <c r="L2594" s="10">
        <v>2</v>
      </c>
      <c r="M2594" s="10">
        <v>374.71</v>
      </c>
      <c r="N2594" s="10">
        <v>218391</v>
      </c>
      <c r="O2594" s="10">
        <v>7</v>
      </c>
      <c r="P2594" s="10">
        <v>201</v>
      </c>
      <c r="Q2594" s="10">
        <v>212</v>
      </c>
      <c r="R2594" s="10" t="s">
        <v>17</v>
      </c>
      <c r="S2594" s="10" t="s">
        <v>21145</v>
      </c>
    </row>
    <row r="2595" spans="1:19">
      <c r="A2595" s="10">
        <v>38</v>
      </c>
      <c r="B2595" s="10">
        <v>55779</v>
      </c>
      <c r="C2595" s="10">
        <v>7181</v>
      </c>
      <c r="D2595" s="1" t="s">
        <v>3953</v>
      </c>
      <c r="E2595" s="1" t="s">
        <v>3970</v>
      </c>
      <c r="F2595" s="1" t="s">
        <v>3971</v>
      </c>
      <c r="G2595" s="10" t="s">
        <v>16</v>
      </c>
      <c r="H2595" s="10">
        <v>59.21</v>
      </c>
      <c r="I2595" s="10">
        <v>1345.7757999999999</v>
      </c>
      <c r="J2595" s="10">
        <v>-16.399999999999999</v>
      </c>
      <c r="K2595" s="10">
        <v>449.59190000000001</v>
      </c>
      <c r="L2595" s="10">
        <v>3</v>
      </c>
      <c r="M2595" s="10">
        <v>395.44</v>
      </c>
      <c r="N2595" s="10">
        <v>230289</v>
      </c>
      <c r="O2595" s="10">
        <v>4</v>
      </c>
      <c r="P2595" s="10">
        <v>131</v>
      </c>
      <c r="Q2595" s="10">
        <v>141</v>
      </c>
      <c r="R2595" s="10" t="s">
        <v>17</v>
      </c>
      <c r="S2595" s="10" t="s">
        <v>21145</v>
      </c>
    </row>
    <row r="2596" spans="1:19">
      <c r="A2596" s="10">
        <v>38</v>
      </c>
      <c r="B2596" s="10">
        <v>55779</v>
      </c>
      <c r="C2596" s="10">
        <v>7181</v>
      </c>
      <c r="D2596" s="1" t="s">
        <v>3953</v>
      </c>
      <c r="E2596" s="1" t="s">
        <v>20294</v>
      </c>
      <c r="F2596" s="1" t="s">
        <v>15785</v>
      </c>
      <c r="G2596" s="10" t="s">
        <v>16</v>
      </c>
      <c r="H2596" s="10">
        <v>58.89</v>
      </c>
      <c r="I2596" s="10">
        <v>1341.5693000000001</v>
      </c>
      <c r="J2596" s="10">
        <v>-24.2</v>
      </c>
      <c r="K2596" s="10">
        <v>671.77570000000003</v>
      </c>
      <c r="L2596" s="10">
        <v>2</v>
      </c>
      <c r="M2596" s="10">
        <v>319.08</v>
      </c>
      <c r="N2596" s="10">
        <v>186565</v>
      </c>
      <c r="O2596" s="10">
        <v>3</v>
      </c>
      <c r="P2596" s="10">
        <v>118</v>
      </c>
      <c r="Q2596" s="10">
        <v>128</v>
      </c>
      <c r="R2596" s="10" t="s">
        <v>16</v>
      </c>
      <c r="S2596" s="10" t="s">
        <v>21145</v>
      </c>
    </row>
    <row r="2597" spans="1:19">
      <c r="A2597" s="10">
        <v>38</v>
      </c>
      <c r="B2597" s="10">
        <v>55779</v>
      </c>
      <c r="C2597" s="10">
        <v>7181</v>
      </c>
      <c r="D2597" s="1" t="s">
        <v>3953</v>
      </c>
      <c r="E2597" s="1" t="s">
        <v>3972</v>
      </c>
      <c r="F2597" s="1" t="s">
        <v>3973</v>
      </c>
      <c r="G2597" s="10" t="s">
        <v>16</v>
      </c>
      <c r="H2597" s="10">
        <v>58.18</v>
      </c>
      <c r="I2597" s="10">
        <v>1103.5093999999999</v>
      </c>
      <c r="J2597" s="10">
        <v>-10.4</v>
      </c>
      <c r="K2597" s="10">
        <v>552.75620000000004</v>
      </c>
      <c r="L2597" s="10">
        <v>2</v>
      </c>
      <c r="M2597" s="10">
        <v>139.05000000000001</v>
      </c>
      <c r="N2597" s="10">
        <v>83441</v>
      </c>
      <c r="O2597" s="10">
        <v>5</v>
      </c>
      <c r="P2597" s="10">
        <v>142</v>
      </c>
      <c r="Q2597" s="10">
        <v>151</v>
      </c>
      <c r="R2597" s="10" t="s">
        <v>17</v>
      </c>
      <c r="S2597" s="10" t="s">
        <v>21145</v>
      </c>
    </row>
    <row r="2598" spans="1:19">
      <c r="A2598" s="10">
        <v>38</v>
      </c>
      <c r="B2598" s="10">
        <v>55779</v>
      </c>
      <c r="C2598" s="10">
        <v>7181</v>
      </c>
      <c r="D2598" s="1" t="s">
        <v>3953</v>
      </c>
      <c r="E2598" s="1" t="s">
        <v>20293</v>
      </c>
      <c r="F2598" s="1" t="s">
        <v>15732</v>
      </c>
      <c r="G2598" s="10" t="s">
        <v>16</v>
      </c>
      <c r="H2598" s="10">
        <v>58.13</v>
      </c>
      <c r="I2598" s="10">
        <v>1728.8107</v>
      </c>
      <c r="J2598" s="10">
        <v>-18.7</v>
      </c>
      <c r="K2598" s="10">
        <v>577.26670000000001</v>
      </c>
      <c r="L2598" s="10">
        <v>3</v>
      </c>
      <c r="M2598" s="10">
        <v>343.75</v>
      </c>
      <c r="N2598" s="10">
        <v>200710</v>
      </c>
      <c r="O2598" s="10">
        <v>2</v>
      </c>
      <c r="P2598" s="10">
        <v>39</v>
      </c>
      <c r="Q2598" s="10">
        <v>51</v>
      </c>
      <c r="R2598" s="10" t="s">
        <v>17</v>
      </c>
      <c r="S2598" s="10" t="s">
        <v>21145</v>
      </c>
    </row>
    <row r="2599" spans="1:19">
      <c r="A2599" s="10">
        <v>38</v>
      </c>
      <c r="B2599" s="10">
        <v>55779</v>
      </c>
      <c r="C2599" s="10">
        <v>7181</v>
      </c>
      <c r="D2599" s="1" t="s">
        <v>3953</v>
      </c>
      <c r="E2599" s="1" t="s">
        <v>3984</v>
      </c>
      <c r="F2599" s="1" t="s">
        <v>3985</v>
      </c>
      <c r="G2599" s="10" t="s">
        <v>16</v>
      </c>
      <c r="H2599" s="10">
        <v>56.83</v>
      </c>
      <c r="I2599" s="10">
        <v>1157.5023000000001</v>
      </c>
      <c r="J2599" s="10">
        <v>-10.1</v>
      </c>
      <c r="K2599" s="10">
        <v>579.75260000000003</v>
      </c>
      <c r="L2599" s="10">
        <v>2</v>
      </c>
      <c r="M2599" s="10">
        <v>142.43</v>
      </c>
      <c r="N2599" s="10">
        <v>85363</v>
      </c>
      <c r="O2599" s="10">
        <v>5</v>
      </c>
      <c r="P2599" s="10">
        <v>284</v>
      </c>
      <c r="Q2599" s="10">
        <v>293</v>
      </c>
      <c r="R2599" s="10" t="s">
        <v>16</v>
      </c>
      <c r="S2599" s="10" t="s">
        <v>21145</v>
      </c>
    </row>
    <row r="2600" spans="1:19">
      <c r="A2600" s="10">
        <v>38</v>
      </c>
      <c r="B2600" s="10">
        <v>55779</v>
      </c>
      <c r="C2600" s="10">
        <v>7181</v>
      </c>
      <c r="D2600" s="1" t="s">
        <v>3953</v>
      </c>
      <c r="E2600" s="1" t="s">
        <v>3986</v>
      </c>
      <c r="F2600" s="1" t="s">
        <v>3987</v>
      </c>
      <c r="G2600" s="10" t="s">
        <v>16</v>
      </c>
      <c r="H2600" s="10">
        <v>56.5</v>
      </c>
      <c r="I2600" s="10">
        <v>1330.6729</v>
      </c>
      <c r="J2600" s="10">
        <v>-12</v>
      </c>
      <c r="K2600" s="10">
        <v>666.33569999999997</v>
      </c>
      <c r="L2600" s="10">
        <v>2</v>
      </c>
      <c r="M2600" s="10">
        <v>172.41</v>
      </c>
      <c r="N2600" s="10">
        <v>102544</v>
      </c>
      <c r="O2600" s="10">
        <v>5</v>
      </c>
      <c r="P2600" s="10">
        <v>142</v>
      </c>
      <c r="Q2600" s="10">
        <v>153</v>
      </c>
      <c r="R2600" s="10" t="s">
        <v>17</v>
      </c>
      <c r="S2600" s="10" t="s">
        <v>21145</v>
      </c>
    </row>
    <row r="2601" spans="1:19">
      <c r="A2601" s="10">
        <v>38</v>
      </c>
      <c r="B2601" s="10">
        <v>55779</v>
      </c>
      <c r="C2601" s="10">
        <v>7181</v>
      </c>
      <c r="D2601" s="1" t="s">
        <v>3953</v>
      </c>
      <c r="E2601" s="1" t="s">
        <v>3976</v>
      </c>
      <c r="F2601" s="1" t="s">
        <v>3977</v>
      </c>
      <c r="G2601" s="10" t="s">
        <v>16</v>
      </c>
      <c r="H2601" s="10">
        <v>54.68</v>
      </c>
      <c r="I2601" s="10">
        <v>1095.5018</v>
      </c>
      <c r="J2601" s="10">
        <v>-10.8</v>
      </c>
      <c r="K2601" s="10">
        <v>548.75229999999999</v>
      </c>
      <c r="L2601" s="10">
        <v>2</v>
      </c>
      <c r="M2601" s="10">
        <v>177.98</v>
      </c>
      <c r="N2601" s="10">
        <v>105758</v>
      </c>
      <c r="O2601" s="10">
        <v>5</v>
      </c>
      <c r="P2601" s="10">
        <v>178</v>
      </c>
      <c r="Q2601" s="10">
        <v>187</v>
      </c>
      <c r="R2601" s="10" t="s">
        <v>16</v>
      </c>
      <c r="S2601" s="10" t="s">
        <v>21145</v>
      </c>
    </row>
    <row r="2602" spans="1:19">
      <c r="A2602" s="10">
        <v>38</v>
      </c>
      <c r="B2602" s="10">
        <v>55779</v>
      </c>
      <c r="C2602" s="10">
        <v>7181</v>
      </c>
      <c r="D2602" s="1" t="s">
        <v>3953</v>
      </c>
      <c r="E2602" s="1" t="s">
        <v>3996</v>
      </c>
      <c r="F2602" s="1" t="s">
        <v>3997</v>
      </c>
      <c r="G2602" s="10" t="s">
        <v>16</v>
      </c>
      <c r="H2602" s="10">
        <v>51.73</v>
      </c>
      <c r="I2602" s="10">
        <v>1545.8151</v>
      </c>
      <c r="J2602" s="10">
        <v>-13</v>
      </c>
      <c r="K2602" s="10">
        <v>516.27229999999997</v>
      </c>
      <c r="L2602" s="10">
        <v>3</v>
      </c>
      <c r="M2602" s="10">
        <v>252.07</v>
      </c>
      <c r="N2602" s="10">
        <v>148185</v>
      </c>
      <c r="O2602" s="10">
        <v>4</v>
      </c>
      <c r="P2602" s="10">
        <v>104</v>
      </c>
      <c r="Q2602" s="10">
        <v>117</v>
      </c>
      <c r="R2602" s="10" t="s">
        <v>17</v>
      </c>
      <c r="S2602" s="10" t="s">
        <v>21145</v>
      </c>
    </row>
    <row r="2603" spans="1:19">
      <c r="A2603" s="10">
        <v>38</v>
      </c>
      <c r="B2603" s="10">
        <v>55779</v>
      </c>
      <c r="C2603" s="10">
        <v>7181</v>
      </c>
      <c r="D2603" s="1" t="s">
        <v>3953</v>
      </c>
      <c r="E2603" s="1" t="s">
        <v>3978</v>
      </c>
      <c r="F2603" s="1" t="s">
        <v>3979</v>
      </c>
      <c r="G2603" s="10" t="s">
        <v>16</v>
      </c>
      <c r="H2603" s="10">
        <v>51.01</v>
      </c>
      <c r="I2603" s="10">
        <v>1341.5693000000001</v>
      </c>
      <c r="J2603" s="10">
        <v>-9.1</v>
      </c>
      <c r="K2603" s="10">
        <v>671.78579999999999</v>
      </c>
      <c r="L2603" s="10">
        <v>2</v>
      </c>
      <c r="M2603" s="10">
        <v>335.66</v>
      </c>
      <c r="N2603" s="10">
        <v>196065</v>
      </c>
      <c r="O2603" s="10">
        <v>3</v>
      </c>
      <c r="P2603" s="10">
        <v>118</v>
      </c>
      <c r="Q2603" s="10">
        <v>128</v>
      </c>
      <c r="R2603" s="10" t="s">
        <v>16</v>
      </c>
      <c r="S2603" s="10" t="s">
        <v>21145</v>
      </c>
    </row>
    <row r="2604" spans="1:19">
      <c r="A2604" s="10">
        <v>38</v>
      </c>
      <c r="B2604" s="10">
        <v>55779</v>
      </c>
      <c r="C2604" s="10">
        <v>7181</v>
      </c>
      <c r="D2604" s="1" t="s">
        <v>3953</v>
      </c>
      <c r="E2604" s="1" t="s">
        <v>20292</v>
      </c>
      <c r="F2604" s="1" t="s">
        <v>15238</v>
      </c>
      <c r="G2604" s="10" t="s">
        <v>16</v>
      </c>
      <c r="H2604" s="10">
        <v>50.81</v>
      </c>
      <c r="I2604" s="10">
        <v>1255.6812</v>
      </c>
      <c r="J2604" s="10">
        <v>-19.100000000000001</v>
      </c>
      <c r="K2604" s="10">
        <v>628.83590000000004</v>
      </c>
      <c r="L2604" s="10">
        <v>2</v>
      </c>
      <c r="M2604" s="10">
        <v>350.85</v>
      </c>
      <c r="N2604" s="10">
        <v>204745</v>
      </c>
      <c r="O2604" s="10">
        <v>2</v>
      </c>
      <c r="P2604" s="10">
        <v>28</v>
      </c>
      <c r="Q2604" s="10">
        <v>38</v>
      </c>
      <c r="R2604" s="10" t="s">
        <v>17</v>
      </c>
      <c r="S2604" s="10" t="s">
        <v>21145</v>
      </c>
    </row>
    <row r="2605" spans="1:19">
      <c r="A2605" s="10">
        <v>38</v>
      </c>
      <c r="B2605" s="10">
        <v>55779</v>
      </c>
      <c r="C2605" s="10">
        <v>7181</v>
      </c>
      <c r="D2605" s="1" t="s">
        <v>3953</v>
      </c>
      <c r="E2605" s="1" t="s">
        <v>20291</v>
      </c>
      <c r="F2605" s="1" t="s">
        <v>14838</v>
      </c>
      <c r="G2605" s="10" t="s">
        <v>16</v>
      </c>
      <c r="H2605" s="10">
        <v>46.35</v>
      </c>
      <c r="I2605" s="10">
        <v>1108.6128000000001</v>
      </c>
      <c r="J2605" s="10">
        <v>-20.6</v>
      </c>
      <c r="K2605" s="10">
        <v>555.30219999999997</v>
      </c>
      <c r="L2605" s="10">
        <v>2</v>
      </c>
      <c r="M2605" s="10">
        <v>258.12</v>
      </c>
      <c r="N2605" s="10">
        <v>151621</v>
      </c>
      <c r="O2605" s="10">
        <v>2</v>
      </c>
      <c r="P2605" s="10">
        <v>29</v>
      </c>
      <c r="Q2605" s="10">
        <v>38</v>
      </c>
      <c r="R2605" s="10" t="s">
        <v>17</v>
      </c>
      <c r="S2605" s="10" t="s">
        <v>21145</v>
      </c>
    </row>
    <row r="2606" spans="1:19">
      <c r="A2606" s="10">
        <v>38</v>
      </c>
      <c r="B2606" s="10">
        <v>55779</v>
      </c>
      <c r="C2606" s="10">
        <v>7181</v>
      </c>
      <c r="D2606" s="1" t="s">
        <v>3953</v>
      </c>
      <c r="E2606" s="1" t="s">
        <v>3988</v>
      </c>
      <c r="F2606" s="1" t="s">
        <v>3989</v>
      </c>
      <c r="G2606" s="10" t="s">
        <v>16</v>
      </c>
      <c r="H2606" s="10">
        <v>45.92</v>
      </c>
      <c r="I2606" s="10">
        <v>876.44529999999997</v>
      </c>
      <c r="J2606" s="10">
        <v>-9.4</v>
      </c>
      <c r="K2606" s="10">
        <v>439.22579999999999</v>
      </c>
      <c r="L2606" s="10">
        <v>2</v>
      </c>
      <c r="M2606" s="10">
        <v>162.63999999999999</v>
      </c>
      <c r="N2606" s="10">
        <v>96975</v>
      </c>
      <c r="O2606" s="10">
        <v>3</v>
      </c>
      <c r="P2606" s="10">
        <v>92</v>
      </c>
      <c r="Q2606" s="10">
        <v>99</v>
      </c>
      <c r="R2606" s="10" t="s">
        <v>17</v>
      </c>
      <c r="S2606" s="10" t="s">
        <v>21145</v>
      </c>
    </row>
    <row r="2607" spans="1:19">
      <c r="A2607" s="10">
        <v>38</v>
      </c>
      <c r="B2607" s="10">
        <v>55779</v>
      </c>
      <c r="C2607" s="10">
        <v>7181</v>
      </c>
      <c r="D2607" s="1" t="s">
        <v>3953</v>
      </c>
      <c r="E2607" s="1" t="s">
        <v>20290</v>
      </c>
      <c r="F2607" s="1" t="s">
        <v>14773</v>
      </c>
      <c r="G2607" s="10" t="s">
        <v>16</v>
      </c>
      <c r="H2607" s="10">
        <v>45.7</v>
      </c>
      <c r="I2607" s="10">
        <v>2220.1790000000001</v>
      </c>
      <c r="J2607" s="10">
        <v>-23.4</v>
      </c>
      <c r="K2607" s="10">
        <v>741.04960000000005</v>
      </c>
      <c r="L2607" s="10">
        <v>3</v>
      </c>
      <c r="M2607" s="10">
        <v>522.5</v>
      </c>
      <c r="N2607" s="10">
        <v>302934</v>
      </c>
      <c r="O2607" s="10">
        <v>1</v>
      </c>
      <c r="P2607" s="10">
        <v>258</v>
      </c>
      <c r="Q2607" s="10">
        <v>278</v>
      </c>
      <c r="R2607" s="10" t="s">
        <v>17</v>
      </c>
      <c r="S2607" s="10" t="s">
        <v>21145</v>
      </c>
    </row>
    <row r="2608" spans="1:19">
      <c r="A2608" s="10">
        <v>38</v>
      </c>
      <c r="B2608" s="10">
        <v>55779</v>
      </c>
      <c r="C2608" s="10">
        <v>7181</v>
      </c>
      <c r="D2608" s="1" t="s">
        <v>3953</v>
      </c>
      <c r="E2608" s="1" t="s">
        <v>3992</v>
      </c>
      <c r="F2608" s="1" t="s">
        <v>3993</v>
      </c>
      <c r="G2608" s="10" t="s">
        <v>16</v>
      </c>
      <c r="H2608" s="10">
        <v>45.38</v>
      </c>
      <c r="I2608" s="10">
        <v>1201.5655999999999</v>
      </c>
      <c r="J2608" s="10">
        <v>-20.9</v>
      </c>
      <c r="K2608" s="10">
        <v>601.77750000000003</v>
      </c>
      <c r="L2608" s="10">
        <v>2</v>
      </c>
      <c r="M2608" s="10">
        <v>394.11</v>
      </c>
      <c r="N2608" s="10">
        <v>229491</v>
      </c>
      <c r="O2608" s="10">
        <v>7</v>
      </c>
      <c r="P2608" s="10">
        <v>39</v>
      </c>
      <c r="Q2608" s="10">
        <v>47</v>
      </c>
      <c r="R2608" s="10" t="s">
        <v>17</v>
      </c>
      <c r="S2608" s="10" t="s">
        <v>21145</v>
      </c>
    </row>
    <row r="2609" spans="1:19">
      <c r="A2609" s="10">
        <v>38</v>
      </c>
      <c r="B2609" s="10">
        <v>55779</v>
      </c>
      <c r="C2609" s="10">
        <v>7181</v>
      </c>
      <c r="D2609" s="1" t="s">
        <v>3953</v>
      </c>
      <c r="E2609" s="1" t="s">
        <v>3990</v>
      </c>
      <c r="F2609" s="1" t="s">
        <v>3991</v>
      </c>
      <c r="G2609" s="10" t="s">
        <v>16</v>
      </c>
      <c r="H2609" s="10">
        <v>45.3</v>
      </c>
      <c r="I2609" s="10">
        <v>1356.6343999999999</v>
      </c>
      <c r="J2609" s="10">
        <v>-3.7</v>
      </c>
      <c r="K2609" s="10">
        <v>453.21710000000002</v>
      </c>
      <c r="L2609" s="10">
        <v>3</v>
      </c>
      <c r="M2609" s="10">
        <v>101.27</v>
      </c>
      <c r="N2609" s="10">
        <v>61827</v>
      </c>
      <c r="O2609" s="10">
        <v>2</v>
      </c>
      <c r="P2609" s="10">
        <v>282</v>
      </c>
      <c r="Q2609" s="10">
        <v>293</v>
      </c>
      <c r="R2609" s="10" t="s">
        <v>16</v>
      </c>
      <c r="S2609" s="10" t="s">
        <v>21145</v>
      </c>
    </row>
    <row r="2610" spans="1:19">
      <c r="A2610" s="10">
        <v>38</v>
      </c>
      <c r="B2610" s="10">
        <v>55779</v>
      </c>
      <c r="C2610" s="10">
        <v>7181</v>
      </c>
      <c r="D2610" s="1" t="s">
        <v>3953</v>
      </c>
      <c r="E2610" s="1" t="s">
        <v>3994</v>
      </c>
      <c r="F2610" s="1" t="s">
        <v>3995</v>
      </c>
      <c r="G2610" s="10" t="s">
        <v>16</v>
      </c>
      <c r="H2610" s="10">
        <v>41.12</v>
      </c>
      <c r="I2610" s="10">
        <v>879.50649999999996</v>
      </c>
      <c r="J2610" s="10">
        <v>-14.3</v>
      </c>
      <c r="K2610" s="10">
        <v>440.7543</v>
      </c>
      <c r="L2610" s="10">
        <v>2</v>
      </c>
      <c r="M2610" s="10">
        <v>252.55</v>
      </c>
      <c r="N2610" s="10">
        <v>148478</v>
      </c>
      <c r="O2610" s="10">
        <v>7</v>
      </c>
      <c r="P2610" s="10">
        <v>193</v>
      </c>
      <c r="Q2610" s="10">
        <v>200</v>
      </c>
      <c r="R2610" s="10" t="s">
        <v>17</v>
      </c>
      <c r="S2610" s="10" t="s">
        <v>21145</v>
      </c>
    </row>
    <row r="2611" spans="1:19">
      <c r="A2611" s="10">
        <v>38</v>
      </c>
      <c r="B2611" s="10">
        <v>55779</v>
      </c>
      <c r="C2611" s="10">
        <v>7181</v>
      </c>
      <c r="D2611" s="1" t="s">
        <v>3953</v>
      </c>
      <c r="E2611" s="1" t="s">
        <v>20289</v>
      </c>
      <c r="F2611" s="1" t="s">
        <v>14174</v>
      </c>
      <c r="G2611" s="10" t="s">
        <v>16</v>
      </c>
      <c r="H2611" s="10">
        <v>39.4</v>
      </c>
      <c r="I2611" s="10">
        <v>1357.5642</v>
      </c>
      <c r="J2611" s="10">
        <v>-22.9</v>
      </c>
      <c r="K2611" s="10">
        <v>679.77380000000005</v>
      </c>
      <c r="L2611" s="10">
        <v>2</v>
      </c>
      <c r="M2611" s="10">
        <v>251.07</v>
      </c>
      <c r="N2611" s="10">
        <v>147592</v>
      </c>
      <c r="O2611" s="10">
        <v>1</v>
      </c>
      <c r="P2611" s="10">
        <v>118</v>
      </c>
      <c r="Q2611" s="10">
        <v>128</v>
      </c>
      <c r="R2611" s="10" t="s">
        <v>16</v>
      </c>
      <c r="S2611" s="10" t="s">
        <v>21145</v>
      </c>
    </row>
    <row r="2612" spans="1:19">
      <c r="A2612" s="10">
        <v>38</v>
      </c>
      <c r="B2612" s="10">
        <v>55779</v>
      </c>
      <c r="C2612" s="10">
        <v>7181</v>
      </c>
      <c r="D2612" s="1" t="s">
        <v>3953</v>
      </c>
      <c r="E2612" s="1" t="s">
        <v>20288</v>
      </c>
      <c r="F2612" s="1" t="s">
        <v>14053</v>
      </c>
      <c r="G2612" s="10" t="s">
        <v>16</v>
      </c>
      <c r="H2612" s="10">
        <v>38.299999999999997</v>
      </c>
      <c r="I2612" s="10">
        <v>995.52869999999996</v>
      </c>
      <c r="J2612" s="10">
        <v>-20.9</v>
      </c>
      <c r="K2612" s="10">
        <v>498.76119999999997</v>
      </c>
      <c r="L2612" s="10">
        <v>2</v>
      </c>
      <c r="M2612" s="10">
        <v>189.24</v>
      </c>
      <c r="N2612" s="10">
        <v>112219</v>
      </c>
      <c r="O2612" s="10">
        <v>1</v>
      </c>
      <c r="P2612" s="10">
        <v>30</v>
      </c>
      <c r="Q2612" s="10">
        <v>38</v>
      </c>
      <c r="R2612" s="10" t="s">
        <v>17</v>
      </c>
      <c r="S2612" s="10" t="s">
        <v>21145</v>
      </c>
    </row>
    <row r="2613" spans="1:19">
      <c r="A2613" s="10">
        <v>38</v>
      </c>
      <c r="B2613" s="10">
        <v>55779</v>
      </c>
      <c r="C2613" s="10">
        <v>7181</v>
      </c>
      <c r="D2613" s="1" t="s">
        <v>3953</v>
      </c>
      <c r="E2613" s="1" t="s">
        <v>20287</v>
      </c>
      <c r="F2613" s="1" t="s">
        <v>13620</v>
      </c>
      <c r="G2613" s="10" t="s">
        <v>16</v>
      </c>
      <c r="H2613" s="10">
        <v>33.68</v>
      </c>
      <c r="I2613" s="10">
        <v>809.3854</v>
      </c>
      <c r="J2613" s="10">
        <v>-4.7</v>
      </c>
      <c r="K2613" s="10">
        <v>405.69810000000001</v>
      </c>
      <c r="L2613" s="10">
        <v>2</v>
      </c>
      <c r="M2613" s="10">
        <v>101.6</v>
      </c>
      <c r="N2613" s="10">
        <v>62024</v>
      </c>
      <c r="O2613" s="10">
        <v>3</v>
      </c>
      <c r="P2613" s="10">
        <v>83</v>
      </c>
      <c r="Q2613" s="10">
        <v>89</v>
      </c>
      <c r="R2613" s="10" t="s">
        <v>16</v>
      </c>
      <c r="S2613" s="10" t="s">
        <v>21145</v>
      </c>
    </row>
    <row r="2614" spans="1:19">
      <c r="A2614" s="10">
        <v>38</v>
      </c>
      <c r="B2614" s="10">
        <v>55779</v>
      </c>
      <c r="C2614" s="10">
        <v>7181</v>
      </c>
      <c r="D2614" s="1" t="s">
        <v>3953</v>
      </c>
      <c r="E2614" s="1" t="s">
        <v>20286</v>
      </c>
      <c r="F2614" s="1" t="s">
        <v>13581</v>
      </c>
      <c r="G2614" s="10" t="s">
        <v>16</v>
      </c>
      <c r="H2614" s="10">
        <v>33.29</v>
      </c>
      <c r="I2614" s="10">
        <v>1352.6394</v>
      </c>
      <c r="J2614" s="10">
        <v>-6.6</v>
      </c>
      <c r="K2614" s="10">
        <v>451.88409999999999</v>
      </c>
      <c r="L2614" s="10">
        <v>3</v>
      </c>
      <c r="M2614" s="10">
        <v>140.75</v>
      </c>
      <c r="N2614" s="10">
        <v>84452</v>
      </c>
      <c r="O2614" s="10">
        <v>1</v>
      </c>
      <c r="P2614" s="10">
        <v>176</v>
      </c>
      <c r="Q2614" s="10">
        <v>187</v>
      </c>
      <c r="R2614" s="10" t="s">
        <v>16</v>
      </c>
      <c r="S2614" s="10" t="s">
        <v>21145</v>
      </c>
    </row>
    <row r="2615" spans="1:19">
      <c r="A2615" s="10">
        <v>38</v>
      </c>
      <c r="B2615" s="10">
        <v>55779</v>
      </c>
      <c r="C2615" s="10">
        <v>7181</v>
      </c>
      <c r="D2615" s="1" t="s">
        <v>3953</v>
      </c>
      <c r="E2615" s="1" t="s">
        <v>20285</v>
      </c>
      <c r="F2615" s="1" t="s">
        <v>13469</v>
      </c>
      <c r="G2615" s="10" t="s">
        <v>16</v>
      </c>
      <c r="H2615" s="10">
        <v>32.229999999999997</v>
      </c>
      <c r="I2615" s="10">
        <v>1195.5509</v>
      </c>
      <c r="J2615" s="10">
        <v>-20.2</v>
      </c>
      <c r="K2615" s="10">
        <v>598.77059999999994</v>
      </c>
      <c r="L2615" s="10">
        <v>2</v>
      </c>
      <c r="M2615" s="10">
        <v>440.13</v>
      </c>
      <c r="N2615" s="10">
        <v>255849</v>
      </c>
      <c r="O2615" s="10">
        <v>2</v>
      </c>
      <c r="P2615" s="10">
        <v>260</v>
      </c>
      <c r="Q2615" s="10">
        <v>271</v>
      </c>
      <c r="R2615" s="10" t="s">
        <v>17</v>
      </c>
      <c r="S2615" s="10" t="s">
        <v>21145</v>
      </c>
    </row>
    <row r="2616" spans="1:19">
      <c r="A2616" s="10">
        <v>38</v>
      </c>
      <c r="B2616" s="10">
        <v>55779</v>
      </c>
      <c r="C2616" s="10">
        <v>7181</v>
      </c>
      <c r="D2616" s="1" t="s">
        <v>3953</v>
      </c>
      <c r="E2616" s="1" t="s">
        <v>20284</v>
      </c>
      <c r="F2616" s="1" t="s">
        <v>13112</v>
      </c>
      <c r="G2616" s="10" t="s">
        <v>16</v>
      </c>
      <c r="H2616" s="10">
        <v>28.56</v>
      </c>
      <c r="I2616" s="10">
        <v>1295.6760999999999</v>
      </c>
      <c r="J2616" s="10">
        <v>-21.4</v>
      </c>
      <c r="K2616" s="10">
        <v>648.83150000000001</v>
      </c>
      <c r="L2616" s="10">
        <v>2</v>
      </c>
      <c r="M2616" s="10">
        <v>399.57</v>
      </c>
      <c r="N2616" s="10">
        <v>232626</v>
      </c>
      <c r="O2616" s="10">
        <v>1</v>
      </c>
      <c r="P2616" s="10">
        <v>100</v>
      </c>
      <c r="Q2616" s="10">
        <v>111</v>
      </c>
      <c r="R2616" s="10" t="s">
        <v>17</v>
      </c>
      <c r="S2616" s="10" t="s">
        <v>21145</v>
      </c>
    </row>
    <row r="2617" spans="1:19">
      <c r="A2617" s="10">
        <v>38</v>
      </c>
      <c r="B2617" s="10">
        <v>55779</v>
      </c>
      <c r="C2617" s="10">
        <v>7181</v>
      </c>
      <c r="D2617" s="1" t="s">
        <v>3953</v>
      </c>
      <c r="E2617" s="1" t="s">
        <v>3998</v>
      </c>
      <c r="F2617" s="1" t="s">
        <v>3999</v>
      </c>
      <c r="G2617" s="10" t="s">
        <v>16</v>
      </c>
      <c r="H2617" s="10">
        <v>28.33</v>
      </c>
      <c r="I2617" s="10">
        <v>853.5385</v>
      </c>
      <c r="J2617" s="10">
        <v>-3</v>
      </c>
      <c r="K2617" s="10">
        <v>427.77519999999998</v>
      </c>
      <c r="L2617" s="10">
        <v>2</v>
      </c>
      <c r="M2617" s="10">
        <v>62.86</v>
      </c>
      <c r="N2617" s="10">
        <v>39800</v>
      </c>
      <c r="O2617" s="10">
        <v>4</v>
      </c>
      <c r="P2617" s="10">
        <v>213</v>
      </c>
      <c r="Q2617" s="10">
        <v>219</v>
      </c>
      <c r="R2617" s="10" t="s">
        <v>17</v>
      </c>
      <c r="S2617" s="10" t="s">
        <v>21145</v>
      </c>
    </row>
    <row r="2618" spans="1:19">
      <c r="A2618" s="10">
        <v>38</v>
      </c>
      <c r="B2618" s="10">
        <v>55779</v>
      </c>
      <c r="C2618" s="10">
        <v>7181</v>
      </c>
      <c r="D2618" s="1" t="s">
        <v>3953</v>
      </c>
      <c r="E2618" s="1" t="s">
        <v>20283</v>
      </c>
      <c r="F2618" s="1" t="s">
        <v>12989</v>
      </c>
      <c r="G2618" s="10" t="s">
        <v>16</v>
      </c>
      <c r="H2618" s="10">
        <v>27.57</v>
      </c>
      <c r="I2618" s="10">
        <v>1271.567</v>
      </c>
      <c r="J2618" s="10">
        <v>-19.2</v>
      </c>
      <c r="K2618" s="10">
        <v>636.77859999999998</v>
      </c>
      <c r="L2618" s="10">
        <v>2</v>
      </c>
      <c r="M2618" s="10">
        <v>339.52</v>
      </c>
      <c r="N2618" s="10">
        <v>198290</v>
      </c>
      <c r="O2618" s="10">
        <v>2</v>
      </c>
      <c r="P2618" s="10">
        <v>158</v>
      </c>
      <c r="Q2618" s="10">
        <v>168</v>
      </c>
      <c r="R2618" s="10" t="s">
        <v>17</v>
      </c>
      <c r="S2618" s="10" t="s">
        <v>21145</v>
      </c>
    </row>
    <row r="2619" spans="1:19">
      <c r="A2619" s="10">
        <v>38</v>
      </c>
      <c r="B2619" s="10">
        <v>55779</v>
      </c>
      <c r="C2619" s="10">
        <v>7181</v>
      </c>
      <c r="D2619" s="1" t="s">
        <v>3953</v>
      </c>
      <c r="E2619" s="1" t="s">
        <v>20282</v>
      </c>
      <c r="F2619" s="1" t="s">
        <v>12903</v>
      </c>
      <c r="G2619" s="10" t="s">
        <v>16</v>
      </c>
      <c r="H2619" s="10">
        <v>26.7</v>
      </c>
      <c r="I2619" s="10">
        <v>1078.5671</v>
      </c>
      <c r="J2619" s="10">
        <v>-8.9</v>
      </c>
      <c r="K2619" s="10">
        <v>360.5265</v>
      </c>
      <c r="L2619" s="10">
        <v>3</v>
      </c>
      <c r="M2619" s="10">
        <v>144.07</v>
      </c>
      <c r="N2619" s="10">
        <v>86357</v>
      </c>
      <c r="O2619" s="10">
        <v>4</v>
      </c>
      <c r="P2619" s="10">
        <v>8</v>
      </c>
      <c r="Q2619" s="10">
        <v>16</v>
      </c>
      <c r="R2619" s="10" t="s">
        <v>17</v>
      </c>
      <c r="S2619" s="10" t="s">
        <v>21145</v>
      </c>
    </row>
    <row r="2620" spans="1:19">
      <c r="A2620" s="10">
        <v>465</v>
      </c>
      <c r="B2620" s="10">
        <v>58480</v>
      </c>
      <c r="C2620" s="10">
        <v>7219</v>
      </c>
      <c r="D2620" s="1" t="s">
        <v>17529</v>
      </c>
      <c r="E2620" s="1" t="s">
        <v>17534</v>
      </c>
      <c r="F2620" s="1" t="s">
        <v>16466</v>
      </c>
      <c r="G2620" s="10" t="s">
        <v>16</v>
      </c>
      <c r="H2620" s="10">
        <v>74.37</v>
      </c>
      <c r="I2620" s="10">
        <v>1665.9851000000001</v>
      </c>
      <c r="J2620" s="10">
        <v>-24.3</v>
      </c>
      <c r="K2620" s="10">
        <v>833.9796</v>
      </c>
      <c r="L2620" s="10">
        <v>2</v>
      </c>
      <c r="M2620" s="10">
        <v>726.23</v>
      </c>
      <c r="N2620" s="10">
        <v>421275</v>
      </c>
      <c r="O2620" s="10">
        <v>1</v>
      </c>
      <c r="P2620" s="10">
        <v>68</v>
      </c>
      <c r="Q2620" s="10">
        <v>83</v>
      </c>
      <c r="R2620" s="10" t="s">
        <v>16</v>
      </c>
      <c r="S2620" s="10" t="s">
        <v>21145</v>
      </c>
    </row>
    <row r="2621" spans="1:19">
      <c r="A2621" s="10">
        <v>465</v>
      </c>
      <c r="B2621" s="10">
        <v>58480</v>
      </c>
      <c r="C2621" s="10">
        <v>7219</v>
      </c>
      <c r="D2621" s="1" t="s">
        <v>17529</v>
      </c>
      <c r="E2621" s="1" t="s">
        <v>17533</v>
      </c>
      <c r="F2621" s="1" t="s">
        <v>11127</v>
      </c>
      <c r="G2621" s="10" t="s">
        <v>16</v>
      </c>
      <c r="H2621" s="10">
        <v>50.86</v>
      </c>
      <c r="I2621" s="10">
        <v>1114.5804000000001</v>
      </c>
      <c r="J2621" s="10">
        <v>-15.2</v>
      </c>
      <c r="K2621" s="10">
        <v>558.28899999999999</v>
      </c>
      <c r="L2621" s="10">
        <v>2</v>
      </c>
      <c r="M2621" s="10">
        <v>255.42</v>
      </c>
      <c r="N2621" s="10">
        <v>150100</v>
      </c>
      <c r="O2621" s="10">
        <v>3</v>
      </c>
      <c r="P2621" s="10">
        <v>99</v>
      </c>
      <c r="Q2621" s="10">
        <v>108</v>
      </c>
      <c r="R2621" s="10" t="s">
        <v>17</v>
      </c>
      <c r="S2621" s="10" t="s">
        <v>21145</v>
      </c>
    </row>
    <row r="2622" spans="1:19">
      <c r="A2622" s="10">
        <v>465</v>
      </c>
      <c r="B2622" s="10">
        <v>58480</v>
      </c>
      <c r="C2622" s="10">
        <v>7219</v>
      </c>
      <c r="D2622" s="1" t="s">
        <v>17529</v>
      </c>
      <c r="E2622" s="1" t="s">
        <v>17532</v>
      </c>
      <c r="F2622" s="1" t="s">
        <v>14180</v>
      </c>
      <c r="G2622" s="10" t="s">
        <v>16</v>
      </c>
      <c r="H2622" s="10">
        <v>39.47</v>
      </c>
      <c r="I2622" s="10">
        <v>1037.6848</v>
      </c>
      <c r="J2622" s="10">
        <v>-24</v>
      </c>
      <c r="K2622" s="10">
        <v>519.83720000000005</v>
      </c>
      <c r="L2622" s="10">
        <v>2</v>
      </c>
      <c r="M2622" s="10">
        <v>491.11</v>
      </c>
      <c r="N2622" s="10">
        <v>285027</v>
      </c>
      <c r="O2622" s="10">
        <v>1</v>
      </c>
      <c r="P2622" s="10">
        <v>74</v>
      </c>
      <c r="Q2622" s="10">
        <v>83</v>
      </c>
      <c r="R2622" s="10" t="s">
        <v>17</v>
      </c>
      <c r="S2622" s="10" t="s">
        <v>21145</v>
      </c>
    </row>
    <row r="2623" spans="1:19">
      <c r="A2623" s="10">
        <v>465</v>
      </c>
      <c r="B2623" s="10">
        <v>58480</v>
      </c>
      <c r="C2623" s="10">
        <v>7219</v>
      </c>
      <c r="D2623" s="1" t="s">
        <v>17529</v>
      </c>
      <c r="E2623" s="1" t="s">
        <v>17531</v>
      </c>
      <c r="F2623" s="1" t="s">
        <v>10878</v>
      </c>
      <c r="G2623" s="10" t="s">
        <v>16</v>
      </c>
      <c r="H2623" s="10">
        <v>38.159999999999997</v>
      </c>
      <c r="I2623" s="10">
        <v>1130.5753999999999</v>
      </c>
      <c r="J2623" s="10">
        <v>-11.4</v>
      </c>
      <c r="K2623" s="10">
        <v>566.28859999999997</v>
      </c>
      <c r="L2623" s="10">
        <v>2</v>
      </c>
      <c r="M2623" s="10">
        <v>192.1</v>
      </c>
      <c r="N2623" s="10">
        <v>113840</v>
      </c>
      <c r="O2623" s="10">
        <v>7</v>
      </c>
      <c r="P2623" s="10">
        <v>99</v>
      </c>
      <c r="Q2623" s="10">
        <v>108</v>
      </c>
      <c r="R2623" s="10" t="s">
        <v>16</v>
      </c>
      <c r="S2623" s="10" t="s">
        <v>21145</v>
      </c>
    </row>
    <row r="2624" spans="1:19">
      <c r="A2624" s="10">
        <v>465</v>
      </c>
      <c r="B2624" s="10">
        <v>58480</v>
      </c>
      <c r="C2624" s="10">
        <v>7219</v>
      </c>
      <c r="D2624" s="1" t="s">
        <v>17529</v>
      </c>
      <c r="E2624" s="1" t="s">
        <v>17530</v>
      </c>
      <c r="F2624" s="1" t="s">
        <v>13451</v>
      </c>
      <c r="G2624" s="10" t="s">
        <v>16</v>
      </c>
      <c r="H2624" s="10">
        <v>32.07</v>
      </c>
      <c r="I2624" s="10">
        <v>873.40139999999997</v>
      </c>
      <c r="J2624" s="10">
        <v>-15</v>
      </c>
      <c r="K2624" s="10">
        <v>437.70139999999998</v>
      </c>
      <c r="L2624" s="10">
        <v>2</v>
      </c>
      <c r="M2624" s="10">
        <v>224.5</v>
      </c>
      <c r="N2624" s="10">
        <v>132422</v>
      </c>
      <c r="O2624" s="10">
        <v>2</v>
      </c>
      <c r="P2624" s="10">
        <v>99</v>
      </c>
      <c r="Q2624" s="10">
        <v>106</v>
      </c>
      <c r="R2624" s="10" t="s">
        <v>17</v>
      </c>
      <c r="S2624" s="10" t="s">
        <v>21145</v>
      </c>
    </row>
    <row r="2625" spans="1:19">
      <c r="A2625" s="10">
        <v>465</v>
      </c>
      <c r="B2625" s="10">
        <v>58480</v>
      </c>
      <c r="C2625" s="10">
        <v>7219</v>
      </c>
      <c r="D2625" s="1" t="s">
        <v>17529</v>
      </c>
      <c r="E2625" s="1" t="s">
        <v>17528</v>
      </c>
      <c r="F2625" s="1" t="s">
        <v>12740</v>
      </c>
      <c r="G2625" s="10" t="s">
        <v>16</v>
      </c>
      <c r="H2625" s="10">
        <v>25.08</v>
      </c>
      <c r="I2625" s="10">
        <v>806.45370000000003</v>
      </c>
      <c r="J2625" s="10">
        <v>-15.7</v>
      </c>
      <c r="K2625" s="10">
        <v>404.2278</v>
      </c>
      <c r="L2625" s="10">
        <v>2</v>
      </c>
      <c r="M2625" s="10">
        <v>216.73</v>
      </c>
      <c r="N2625" s="10">
        <v>127974</v>
      </c>
      <c r="O2625" s="10">
        <v>1</v>
      </c>
      <c r="P2625" s="10">
        <v>120</v>
      </c>
      <c r="Q2625" s="10">
        <v>126</v>
      </c>
      <c r="R2625" s="10" t="s">
        <v>17</v>
      </c>
      <c r="S2625" s="10" t="s">
        <v>21145</v>
      </c>
    </row>
    <row r="2626" spans="1:19">
      <c r="A2626" s="10">
        <v>165</v>
      </c>
      <c r="B2626" s="10">
        <v>72228</v>
      </c>
      <c r="C2626" s="10">
        <v>7237</v>
      </c>
      <c r="D2626" s="1" t="s">
        <v>19429</v>
      </c>
      <c r="E2626" s="1" t="s">
        <v>19455</v>
      </c>
      <c r="F2626" s="1" t="s">
        <v>16358</v>
      </c>
      <c r="G2626" s="10" t="s">
        <v>16</v>
      </c>
      <c r="H2626" s="10">
        <v>70.650000000000006</v>
      </c>
      <c r="I2626" s="10">
        <v>2706.3323</v>
      </c>
      <c r="J2626" s="10">
        <v>-10.5</v>
      </c>
      <c r="K2626" s="10">
        <v>903.10860000000002</v>
      </c>
      <c r="L2626" s="10">
        <v>3</v>
      </c>
      <c r="M2626" s="10">
        <v>578.67999999999995</v>
      </c>
      <c r="N2626" s="10">
        <v>335035</v>
      </c>
      <c r="O2626" s="10">
        <v>2</v>
      </c>
      <c r="P2626" s="10">
        <v>129</v>
      </c>
      <c r="Q2626" s="10">
        <v>151</v>
      </c>
      <c r="R2626" s="10" t="s">
        <v>16</v>
      </c>
      <c r="S2626" s="10" t="s">
        <v>21145</v>
      </c>
    </row>
    <row r="2627" spans="1:19">
      <c r="A2627" s="10">
        <v>165</v>
      </c>
      <c r="B2627" s="10">
        <v>72228</v>
      </c>
      <c r="C2627" s="10">
        <v>7237</v>
      </c>
      <c r="D2627" s="1" t="s">
        <v>19429</v>
      </c>
      <c r="E2627" s="1" t="s">
        <v>19454</v>
      </c>
      <c r="F2627" s="1" t="s">
        <v>16302</v>
      </c>
      <c r="G2627" s="10" t="s">
        <v>16</v>
      </c>
      <c r="H2627" s="10">
        <v>68.95</v>
      </c>
      <c r="I2627" s="10">
        <v>3085.5369000000001</v>
      </c>
      <c r="J2627" s="10">
        <v>-19.3</v>
      </c>
      <c r="K2627" s="10">
        <v>772.37660000000005</v>
      </c>
      <c r="L2627" s="10">
        <v>4</v>
      </c>
      <c r="M2627" s="10">
        <v>501.5</v>
      </c>
      <c r="N2627" s="10">
        <v>290893</v>
      </c>
      <c r="O2627" s="10">
        <v>3</v>
      </c>
      <c r="P2627" s="10">
        <v>239</v>
      </c>
      <c r="Q2627" s="10">
        <v>266</v>
      </c>
      <c r="R2627" s="10" t="s">
        <v>17</v>
      </c>
      <c r="S2627" s="10" t="s">
        <v>21145</v>
      </c>
    </row>
    <row r="2628" spans="1:19">
      <c r="A2628" s="10">
        <v>165</v>
      </c>
      <c r="B2628" s="10">
        <v>72228</v>
      </c>
      <c r="C2628" s="10">
        <v>7237</v>
      </c>
      <c r="D2628" s="1" t="s">
        <v>19429</v>
      </c>
      <c r="E2628" s="1" t="s">
        <v>19453</v>
      </c>
      <c r="F2628" s="1" t="s">
        <v>16251</v>
      </c>
      <c r="G2628" s="10" t="s">
        <v>16</v>
      </c>
      <c r="H2628" s="10">
        <v>67.7</v>
      </c>
      <c r="I2628" s="10">
        <v>2076.8987000000002</v>
      </c>
      <c r="J2628" s="10">
        <v>-19.399999999999999</v>
      </c>
      <c r="K2628" s="10">
        <v>693.29340000000002</v>
      </c>
      <c r="L2628" s="10">
        <v>3</v>
      </c>
      <c r="M2628" s="10">
        <v>605.15</v>
      </c>
      <c r="N2628" s="10">
        <v>350186</v>
      </c>
      <c r="O2628" s="10">
        <v>1</v>
      </c>
      <c r="P2628" s="10">
        <v>821</v>
      </c>
      <c r="Q2628" s="10">
        <v>838</v>
      </c>
      <c r="R2628" s="10" t="s">
        <v>17</v>
      </c>
      <c r="S2628" s="10" t="s">
        <v>21145</v>
      </c>
    </row>
    <row r="2629" spans="1:19">
      <c r="A2629" s="10">
        <v>165</v>
      </c>
      <c r="B2629" s="10">
        <v>72228</v>
      </c>
      <c r="C2629" s="10">
        <v>7237</v>
      </c>
      <c r="D2629" s="1" t="s">
        <v>19429</v>
      </c>
      <c r="E2629" s="1" t="s">
        <v>19452</v>
      </c>
      <c r="F2629" s="1" t="s">
        <v>16223</v>
      </c>
      <c r="G2629" s="10" t="s">
        <v>16</v>
      </c>
      <c r="H2629" s="10">
        <v>67.099999999999994</v>
      </c>
      <c r="I2629" s="10">
        <v>2133.9616999999998</v>
      </c>
      <c r="J2629" s="10">
        <v>-20.399999999999999</v>
      </c>
      <c r="K2629" s="10">
        <v>712.3134</v>
      </c>
      <c r="L2629" s="10">
        <v>3</v>
      </c>
      <c r="M2629" s="10">
        <v>303.39</v>
      </c>
      <c r="N2629" s="10">
        <v>177578</v>
      </c>
      <c r="O2629" s="10">
        <v>3</v>
      </c>
      <c r="P2629" s="10">
        <v>590</v>
      </c>
      <c r="Q2629" s="10">
        <v>609</v>
      </c>
      <c r="R2629" s="10" t="s">
        <v>17</v>
      </c>
      <c r="S2629" s="10" t="s">
        <v>21145</v>
      </c>
    </row>
    <row r="2630" spans="1:19">
      <c r="A2630" s="10">
        <v>165</v>
      </c>
      <c r="B2630" s="10">
        <v>72228</v>
      </c>
      <c r="C2630" s="10">
        <v>7237</v>
      </c>
      <c r="D2630" s="1" t="s">
        <v>19429</v>
      </c>
      <c r="E2630" s="1" t="s">
        <v>19451</v>
      </c>
      <c r="F2630" s="1" t="s">
        <v>15838</v>
      </c>
      <c r="G2630" s="10" t="s">
        <v>16</v>
      </c>
      <c r="H2630" s="10">
        <v>59.64</v>
      </c>
      <c r="I2630" s="10">
        <v>1338.6567</v>
      </c>
      <c r="J2630" s="10">
        <v>-24.5</v>
      </c>
      <c r="K2630" s="10">
        <v>670.31920000000002</v>
      </c>
      <c r="L2630" s="10">
        <v>2</v>
      </c>
      <c r="M2630" s="10">
        <v>291.24</v>
      </c>
      <c r="N2630" s="10">
        <v>170609</v>
      </c>
      <c r="O2630" s="10">
        <v>1</v>
      </c>
      <c r="P2630" s="10">
        <v>761</v>
      </c>
      <c r="Q2630" s="10">
        <v>772</v>
      </c>
      <c r="R2630" s="10" t="s">
        <v>17</v>
      </c>
      <c r="S2630" s="10" t="s">
        <v>21145</v>
      </c>
    </row>
    <row r="2631" spans="1:19">
      <c r="A2631" s="10">
        <v>165</v>
      </c>
      <c r="B2631" s="10">
        <v>72228</v>
      </c>
      <c r="C2631" s="10">
        <v>7237</v>
      </c>
      <c r="D2631" s="1" t="s">
        <v>19429</v>
      </c>
      <c r="E2631" s="1" t="s">
        <v>19450</v>
      </c>
      <c r="F2631" s="1" t="s">
        <v>15685</v>
      </c>
      <c r="G2631" s="10" t="s">
        <v>16</v>
      </c>
      <c r="H2631" s="10">
        <v>57</v>
      </c>
      <c r="I2631" s="10">
        <v>2487.3108000000002</v>
      </c>
      <c r="J2631" s="10">
        <v>-13.7</v>
      </c>
      <c r="K2631" s="10">
        <v>830.09950000000003</v>
      </c>
      <c r="L2631" s="10">
        <v>3</v>
      </c>
      <c r="M2631" s="10">
        <v>588.52</v>
      </c>
      <c r="N2631" s="10">
        <v>340690</v>
      </c>
      <c r="O2631" s="10">
        <v>3</v>
      </c>
      <c r="P2631" s="10">
        <v>83</v>
      </c>
      <c r="Q2631" s="10">
        <v>104</v>
      </c>
      <c r="R2631" s="10" t="s">
        <v>17</v>
      </c>
      <c r="S2631" s="10" t="s">
        <v>21145</v>
      </c>
    </row>
    <row r="2632" spans="1:19">
      <c r="A2632" s="10">
        <v>165</v>
      </c>
      <c r="B2632" s="10">
        <v>72228</v>
      </c>
      <c r="C2632" s="10">
        <v>7237</v>
      </c>
      <c r="D2632" s="1" t="s">
        <v>19429</v>
      </c>
      <c r="E2632" s="1" t="s">
        <v>19449</v>
      </c>
      <c r="F2632" s="1" t="s">
        <v>15500</v>
      </c>
      <c r="G2632" s="10" t="s">
        <v>16</v>
      </c>
      <c r="H2632" s="10">
        <v>54.36</v>
      </c>
      <c r="I2632" s="10">
        <v>1487.7982999999999</v>
      </c>
      <c r="J2632" s="10">
        <v>-23.9</v>
      </c>
      <c r="K2632" s="10">
        <v>744.88869999999997</v>
      </c>
      <c r="L2632" s="10">
        <v>2</v>
      </c>
      <c r="M2632" s="10">
        <v>603.23</v>
      </c>
      <c r="N2632" s="10">
        <v>349075</v>
      </c>
      <c r="O2632" s="10">
        <v>2</v>
      </c>
      <c r="P2632" s="10">
        <v>807</v>
      </c>
      <c r="Q2632" s="10">
        <v>820</v>
      </c>
      <c r="R2632" s="10" t="s">
        <v>17</v>
      </c>
      <c r="S2632" s="10" t="s">
        <v>21145</v>
      </c>
    </row>
    <row r="2633" spans="1:19">
      <c r="A2633" s="10">
        <v>165</v>
      </c>
      <c r="B2633" s="10">
        <v>72228</v>
      </c>
      <c r="C2633" s="10">
        <v>7237</v>
      </c>
      <c r="D2633" s="1" t="s">
        <v>19429</v>
      </c>
      <c r="E2633" s="1" t="s">
        <v>19448</v>
      </c>
      <c r="F2633" s="1" t="s">
        <v>15446</v>
      </c>
      <c r="G2633" s="10" t="s">
        <v>16</v>
      </c>
      <c r="H2633" s="10">
        <v>53.45</v>
      </c>
      <c r="I2633" s="10">
        <v>1648.8613</v>
      </c>
      <c r="J2633" s="10">
        <v>-21.6</v>
      </c>
      <c r="K2633" s="10">
        <v>550.61580000000004</v>
      </c>
      <c r="L2633" s="10">
        <v>3</v>
      </c>
      <c r="M2633" s="10">
        <v>468.36</v>
      </c>
      <c r="N2633" s="10">
        <v>272008</v>
      </c>
      <c r="O2633" s="10">
        <v>4</v>
      </c>
      <c r="P2633" s="10">
        <v>225</v>
      </c>
      <c r="Q2633" s="10">
        <v>238</v>
      </c>
      <c r="R2633" s="10" t="s">
        <v>17</v>
      </c>
      <c r="S2633" s="10" t="s">
        <v>21145</v>
      </c>
    </row>
    <row r="2634" spans="1:19">
      <c r="A2634" s="10">
        <v>165</v>
      </c>
      <c r="B2634" s="10">
        <v>72228</v>
      </c>
      <c r="C2634" s="10">
        <v>7237</v>
      </c>
      <c r="D2634" s="1" t="s">
        <v>19429</v>
      </c>
      <c r="E2634" s="1" t="s">
        <v>19447</v>
      </c>
      <c r="F2634" s="1" t="s">
        <v>15373</v>
      </c>
      <c r="G2634" s="10" t="s">
        <v>16</v>
      </c>
      <c r="H2634" s="10">
        <v>52.68</v>
      </c>
      <c r="I2634" s="10">
        <v>1300.5684000000001</v>
      </c>
      <c r="J2634" s="10">
        <v>-12.7</v>
      </c>
      <c r="K2634" s="10">
        <v>651.28319999999997</v>
      </c>
      <c r="L2634" s="10">
        <v>2</v>
      </c>
      <c r="M2634" s="10">
        <v>183.68</v>
      </c>
      <c r="N2634" s="10">
        <v>108997</v>
      </c>
      <c r="O2634" s="10">
        <v>4</v>
      </c>
      <c r="P2634" s="10">
        <v>214</v>
      </c>
      <c r="Q2634" s="10">
        <v>224</v>
      </c>
      <c r="R2634" s="10" t="s">
        <v>17</v>
      </c>
      <c r="S2634" s="10" t="s">
        <v>21145</v>
      </c>
    </row>
    <row r="2635" spans="1:19">
      <c r="A2635" s="10">
        <v>165</v>
      </c>
      <c r="B2635" s="10">
        <v>72228</v>
      </c>
      <c r="C2635" s="10">
        <v>7237</v>
      </c>
      <c r="D2635" s="1" t="s">
        <v>19429</v>
      </c>
      <c r="E2635" s="1" t="s">
        <v>19446</v>
      </c>
      <c r="F2635" s="1" t="s">
        <v>15115</v>
      </c>
      <c r="G2635" s="10" t="s">
        <v>16</v>
      </c>
      <c r="H2635" s="10">
        <v>49.46</v>
      </c>
      <c r="I2635" s="10">
        <v>1344.7653</v>
      </c>
      <c r="J2635" s="10">
        <v>-20.3</v>
      </c>
      <c r="K2635" s="10">
        <v>449.25330000000002</v>
      </c>
      <c r="L2635" s="10">
        <v>3</v>
      </c>
      <c r="M2635" s="10">
        <v>392.25</v>
      </c>
      <c r="N2635" s="10">
        <v>228468</v>
      </c>
      <c r="O2635" s="10">
        <v>5</v>
      </c>
      <c r="P2635" s="10">
        <v>777</v>
      </c>
      <c r="Q2635" s="10">
        <v>788</v>
      </c>
      <c r="R2635" s="10" t="s">
        <v>17</v>
      </c>
      <c r="S2635" s="10" t="s">
        <v>21145</v>
      </c>
    </row>
    <row r="2636" spans="1:19">
      <c r="A2636" s="10">
        <v>165</v>
      </c>
      <c r="B2636" s="10">
        <v>72228</v>
      </c>
      <c r="C2636" s="10">
        <v>7237</v>
      </c>
      <c r="D2636" s="1" t="s">
        <v>19429</v>
      </c>
      <c r="E2636" s="1" t="s">
        <v>19445</v>
      </c>
      <c r="F2636" s="1" t="s">
        <v>15011</v>
      </c>
      <c r="G2636" s="10" t="s">
        <v>16</v>
      </c>
      <c r="H2636" s="10">
        <v>48.43</v>
      </c>
      <c r="I2636" s="10">
        <v>1070.576</v>
      </c>
      <c r="J2636" s="10">
        <v>-20.7</v>
      </c>
      <c r="K2636" s="10">
        <v>536.28420000000006</v>
      </c>
      <c r="L2636" s="10">
        <v>2</v>
      </c>
      <c r="M2636" s="10">
        <v>314.44</v>
      </c>
      <c r="N2636" s="10">
        <v>183941</v>
      </c>
      <c r="O2636" s="10">
        <v>3</v>
      </c>
      <c r="P2636" s="10">
        <v>120</v>
      </c>
      <c r="Q2636" s="10">
        <v>128</v>
      </c>
      <c r="R2636" s="10" t="s">
        <v>17</v>
      </c>
      <c r="S2636" s="10" t="s">
        <v>21145</v>
      </c>
    </row>
    <row r="2637" spans="1:19">
      <c r="A2637" s="10">
        <v>165</v>
      </c>
      <c r="B2637" s="10">
        <v>72228</v>
      </c>
      <c r="C2637" s="10">
        <v>7237</v>
      </c>
      <c r="D2637" s="1" t="s">
        <v>19429</v>
      </c>
      <c r="E2637" s="1" t="s">
        <v>19444</v>
      </c>
      <c r="F2637" s="1" t="s">
        <v>14757</v>
      </c>
      <c r="G2637" s="10" t="s">
        <v>16</v>
      </c>
      <c r="H2637" s="10">
        <v>45.55</v>
      </c>
      <c r="I2637" s="10">
        <v>1155.4835</v>
      </c>
      <c r="J2637" s="10">
        <v>-9.1</v>
      </c>
      <c r="K2637" s="10">
        <v>578.74379999999996</v>
      </c>
      <c r="L2637" s="10">
        <v>2</v>
      </c>
      <c r="M2637" s="10">
        <v>172.39</v>
      </c>
      <c r="N2637" s="10">
        <v>102541</v>
      </c>
      <c r="O2637" s="10">
        <v>2</v>
      </c>
      <c r="P2637" s="10">
        <v>543</v>
      </c>
      <c r="Q2637" s="10">
        <v>552</v>
      </c>
      <c r="R2637" s="10" t="s">
        <v>16</v>
      </c>
      <c r="S2637" s="10" t="s">
        <v>21145</v>
      </c>
    </row>
    <row r="2638" spans="1:19">
      <c r="A2638" s="10">
        <v>165</v>
      </c>
      <c r="B2638" s="10">
        <v>72228</v>
      </c>
      <c r="C2638" s="10">
        <v>7237</v>
      </c>
      <c r="D2638" s="1" t="s">
        <v>19429</v>
      </c>
      <c r="E2638" s="1" t="s">
        <v>19443</v>
      </c>
      <c r="F2638" s="1" t="s">
        <v>14660</v>
      </c>
      <c r="G2638" s="10" t="s">
        <v>16</v>
      </c>
      <c r="H2638" s="10">
        <v>44.46</v>
      </c>
      <c r="I2638" s="10">
        <v>1003.4611</v>
      </c>
      <c r="J2638" s="10">
        <v>-8.3000000000000007</v>
      </c>
      <c r="K2638" s="10">
        <v>502.73360000000002</v>
      </c>
      <c r="L2638" s="10">
        <v>2</v>
      </c>
      <c r="M2638" s="10">
        <v>118.11</v>
      </c>
      <c r="N2638" s="10">
        <v>71422</v>
      </c>
      <c r="O2638" s="10">
        <v>1</v>
      </c>
      <c r="P2638" s="10">
        <v>361</v>
      </c>
      <c r="Q2638" s="10">
        <v>368</v>
      </c>
      <c r="R2638" s="10" t="s">
        <v>17</v>
      </c>
      <c r="S2638" s="10" t="s">
        <v>21145</v>
      </c>
    </row>
    <row r="2639" spans="1:19">
      <c r="A2639" s="10">
        <v>165</v>
      </c>
      <c r="B2639" s="10">
        <v>72228</v>
      </c>
      <c r="C2639" s="10">
        <v>7237</v>
      </c>
      <c r="D2639" s="1" t="s">
        <v>19429</v>
      </c>
      <c r="E2639" s="1" t="s">
        <v>19442</v>
      </c>
      <c r="F2639" s="1" t="s">
        <v>14552</v>
      </c>
      <c r="G2639" s="10" t="s">
        <v>16</v>
      </c>
      <c r="H2639" s="10">
        <v>43.19</v>
      </c>
      <c r="I2639" s="10">
        <v>970.51229999999998</v>
      </c>
      <c r="J2639" s="10">
        <v>-15.2</v>
      </c>
      <c r="K2639" s="10">
        <v>486.25599999999997</v>
      </c>
      <c r="L2639" s="10">
        <v>2</v>
      </c>
      <c r="M2639" s="10">
        <v>191.04</v>
      </c>
      <c r="N2639" s="10">
        <v>113236</v>
      </c>
      <c r="O2639" s="10">
        <v>1</v>
      </c>
      <c r="P2639" s="10">
        <v>346</v>
      </c>
      <c r="Q2639" s="10">
        <v>353</v>
      </c>
      <c r="R2639" s="10" t="s">
        <v>17</v>
      </c>
      <c r="S2639" s="10" t="s">
        <v>21145</v>
      </c>
    </row>
    <row r="2640" spans="1:19">
      <c r="A2640" s="10">
        <v>165</v>
      </c>
      <c r="B2640" s="10">
        <v>72228</v>
      </c>
      <c r="C2640" s="10">
        <v>7237</v>
      </c>
      <c r="D2640" s="1" t="s">
        <v>19429</v>
      </c>
      <c r="E2640" s="1" t="s">
        <v>19441</v>
      </c>
      <c r="F2640" s="1" t="s">
        <v>14364</v>
      </c>
      <c r="G2640" s="10" t="s">
        <v>16</v>
      </c>
      <c r="H2640" s="10">
        <v>41.29</v>
      </c>
      <c r="I2640" s="10">
        <v>1240.6486</v>
      </c>
      <c r="J2640" s="10">
        <v>-14</v>
      </c>
      <c r="K2640" s="10">
        <v>414.55099999999999</v>
      </c>
      <c r="L2640" s="10">
        <v>3</v>
      </c>
      <c r="M2640" s="10">
        <v>203.87</v>
      </c>
      <c r="N2640" s="10">
        <v>120601</v>
      </c>
      <c r="O2640" s="10">
        <v>3</v>
      </c>
      <c r="P2640" s="10">
        <v>28</v>
      </c>
      <c r="Q2640" s="10">
        <v>38</v>
      </c>
      <c r="R2640" s="10" t="s">
        <v>16</v>
      </c>
      <c r="S2640" s="10" t="s">
        <v>21145</v>
      </c>
    </row>
    <row r="2641" spans="1:19">
      <c r="A2641" s="10">
        <v>165</v>
      </c>
      <c r="B2641" s="10">
        <v>72228</v>
      </c>
      <c r="C2641" s="10">
        <v>7237</v>
      </c>
      <c r="D2641" s="1" t="s">
        <v>19429</v>
      </c>
      <c r="E2641" s="1" t="s">
        <v>19440</v>
      </c>
      <c r="F2641" s="1" t="s">
        <v>14291</v>
      </c>
      <c r="G2641" s="10" t="s">
        <v>16</v>
      </c>
      <c r="H2641" s="10">
        <v>40.520000000000003</v>
      </c>
      <c r="I2641" s="10">
        <v>1028.4813999999999</v>
      </c>
      <c r="J2641" s="10">
        <v>-18.899999999999999</v>
      </c>
      <c r="K2641" s="10">
        <v>515.23829999999998</v>
      </c>
      <c r="L2641" s="10">
        <v>2</v>
      </c>
      <c r="M2641" s="10">
        <v>302.79000000000002</v>
      </c>
      <c r="N2641" s="10">
        <v>177265</v>
      </c>
      <c r="O2641" s="10">
        <v>3</v>
      </c>
      <c r="P2641" s="10">
        <v>761</v>
      </c>
      <c r="Q2641" s="10">
        <v>769</v>
      </c>
      <c r="R2641" s="10" t="s">
        <v>17</v>
      </c>
      <c r="S2641" s="10" t="s">
        <v>21145</v>
      </c>
    </row>
    <row r="2642" spans="1:19">
      <c r="A2642" s="10">
        <v>165</v>
      </c>
      <c r="B2642" s="10">
        <v>72228</v>
      </c>
      <c r="C2642" s="10">
        <v>7237</v>
      </c>
      <c r="D2642" s="1" t="s">
        <v>19429</v>
      </c>
      <c r="E2642" s="1" t="s">
        <v>19439</v>
      </c>
      <c r="F2642" s="1" t="s">
        <v>13950</v>
      </c>
      <c r="G2642" s="10" t="s">
        <v>16</v>
      </c>
      <c r="H2642" s="10">
        <v>37.1</v>
      </c>
      <c r="I2642" s="10">
        <v>951.41989999999998</v>
      </c>
      <c r="J2642" s="10">
        <v>-17.2</v>
      </c>
      <c r="K2642" s="10">
        <v>476.709</v>
      </c>
      <c r="L2642" s="10">
        <v>2</v>
      </c>
      <c r="M2642" s="10">
        <v>247.8</v>
      </c>
      <c r="N2642" s="10">
        <v>145754</v>
      </c>
      <c r="O2642" s="10">
        <v>2</v>
      </c>
      <c r="P2642" s="10">
        <v>354</v>
      </c>
      <c r="Q2642" s="10">
        <v>360</v>
      </c>
      <c r="R2642" s="10" t="s">
        <v>17</v>
      </c>
      <c r="S2642" s="10" t="s">
        <v>21145</v>
      </c>
    </row>
    <row r="2643" spans="1:19">
      <c r="A2643" s="10">
        <v>165</v>
      </c>
      <c r="B2643" s="10">
        <v>72228</v>
      </c>
      <c r="C2643" s="10">
        <v>7237</v>
      </c>
      <c r="D2643" s="1" t="s">
        <v>19429</v>
      </c>
      <c r="E2643" s="1" t="s">
        <v>19438</v>
      </c>
      <c r="F2643" s="1" t="s">
        <v>13679</v>
      </c>
      <c r="G2643" s="10" t="s">
        <v>16</v>
      </c>
      <c r="H2643" s="10">
        <v>34.299999999999997</v>
      </c>
      <c r="I2643" s="10">
        <v>1498.7357</v>
      </c>
      <c r="J2643" s="10">
        <v>-21.3</v>
      </c>
      <c r="K2643" s="10">
        <v>750.35919999999999</v>
      </c>
      <c r="L2643" s="10">
        <v>2</v>
      </c>
      <c r="M2643" s="10">
        <v>525.29999999999995</v>
      </c>
      <c r="N2643" s="10">
        <v>304535</v>
      </c>
      <c r="O2643" s="10">
        <v>1</v>
      </c>
      <c r="P2643" s="10">
        <v>650</v>
      </c>
      <c r="Q2643" s="10">
        <v>661</v>
      </c>
      <c r="R2643" s="10" t="s">
        <v>17</v>
      </c>
      <c r="S2643" s="10" t="s">
        <v>21145</v>
      </c>
    </row>
    <row r="2644" spans="1:19">
      <c r="A2644" s="10">
        <v>165</v>
      </c>
      <c r="B2644" s="10">
        <v>72228</v>
      </c>
      <c r="C2644" s="10">
        <v>7237</v>
      </c>
      <c r="D2644" s="1" t="s">
        <v>19429</v>
      </c>
      <c r="E2644" s="1" t="s">
        <v>19437</v>
      </c>
      <c r="F2644" s="1" t="s">
        <v>13580</v>
      </c>
      <c r="G2644" s="10" t="s">
        <v>16</v>
      </c>
      <c r="H2644" s="10">
        <v>33.28</v>
      </c>
      <c r="I2644" s="10">
        <v>875.4171</v>
      </c>
      <c r="J2644" s="10">
        <v>-5.4</v>
      </c>
      <c r="K2644" s="10">
        <v>438.71339999999998</v>
      </c>
      <c r="L2644" s="10">
        <v>2</v>
      </c>
      <c r="M2644" s="10">
        <v>49.1</v>
      </c>
      <c r="N2644" s="10">
        <v>31923</v>
      </c>
      <c r="O2644" s="10">
        <v>2</v>
      </c>
      <c r="P2644" s="10">
        <v>500</v>
      </c>
      <c r="Q2644" s="10">
        <v>508</v>
      </c>
      <c r="R2644" s="10" t="s">
        <v>16</v>
      </c>
      <c r="S2644" s="10" t="s">
        <v>21145</v>
      </c>
    </row>
    <row r="2645" spans="1:19">
      <c r="A2645" s="10">
        <v>165</v>
      </c>
      <c r="B2645" s="10">
        <v>72228</v>
      </c>
      <c r="C2645" s="10">
        <v>7237</v>
      </c>
      <c r="D2645" s="1" t="s">
        <v>19429</v>
      </c>
      <c r="E2645" s="1" t="s">
        <v>19436</v>
      </c>
      <c r="F2645" s="1" t="s">
        <v>13528</v>
      </c>
      <c r="G2645" s="10" t="s">
        <v>16</v>
      </c>
      <c r="H2645" s="10">
        <v>32.81</v>
      </c>
      <c r="I2645" s="10">
        <v>1189.588</v>
      </c>
      <c r="J2645" s="10">
        <v>-20.2</v>
      </c>
      <c r="K2645" s="10">
        <v>397.52859999999998</v>
      </c>
      <c r="L2645" s="10">
        <v>3</v>
      </c>
      <c r="M2645" s="10">
        <v>208.96</v>
      </c>
      <c r="N2645" s="10">
        <v>123526</v>
      </c>
      <c r="O2645" s="10">
        <v>3</v>
      </c>
      <c r="P2645" s="10">
        <v>930</v>
      </c>
      <c r="Q2645" s="10">
        <v>938</v>
      </c>
      <c r="R2645" s="10" t="s">
        <v>17</v>
      </c>
      <c r="S2645" s="10" t="s">
        <v>21145</v>
      </c>
    </row>
    <row r="2646" spans="1:19">
      <c r="A2646" s="10">
        <v>165</v>
      </c>
      <c r="B2646" s="10">
        <v>72228</v>
      </c>
      <c r="C2646" s="10">
        <v>7237</v>
      </c>
      <c r="D2646" s="1" t="s">
        <v>19429</v>
      </c>
      <c r="E2646" s="1" t="s">
        <v>19435</v>
      </c>
      <c r="F2646" s="1" t="s">
        <v>13385</v>
      </c>
      <c r="G2646" s="10" t="s">
        <v>16</v>
      </c>
      <c r="H2646" s="10">
        <v>31.3</v>
      </c>
      <c r="I2646" s="10">
        <v>1597.7847999999999</v>
      </c>
      <c r="J2646" s="10">
        <v>-17.5</v>
      </c>
      <c r="K2646" s="10">
        <v>533.59289999999999</v>
      </c>
      <c r="L2646" s="10">
        <v>3</v>
      </c>
      <c r="M2646" s="10">
        <v>255.6</v>
      </c>
      <c r="N2646" s="10">
        <v>150205</v>
      </c>
      <c r="O2646" s="10">
        <v>1</v>
      </c>
      <c r="P2646" s="10">
        <v>667</v>
      </c>
      <c r="Q2646" s="10">
        <v>681</v>
      </c>
      <c r="R2646" s="10" t="s">
        <v>17</v>
      </c>
      <c r="S2646" s="10" t="s">
        <v>21145</v>
      </c>
    </row>
    <row r="2647" spans="1:19">
      <c r="A2647" s="10">
        <v>165</v>
      </c>
      <c r="B2647" s="10">
        <v>72228</v>
      </c>
      <c r="C2647" s="10">
        <v>7237</v>
      </c>
      <c r="D2647" s="1" t="s">
        <v>19429</v>
      </c>
      <c r="E2647" s="1" t="s">
        <v>19434</v>
      </c>
      <c r="F2647" s="1" t="s">
        <v>13355</v>
      </c>
      <c r="G2647" s="10" t="s">
        <v>16</v>
      </c>
      <c r="H2647" s="10">
        <v>30.92</v>
      </c>
      <c r="I2647" s="10">
        <v>2359.2157999999999</v>
      </c>
      <c r="J2647" s="10">
        <v>13.6</v>
      </c>
      <c r="K2647" s="10">
        <v>787.42319999999995</v>
      </c>
      <c r="L2647" s="10">
        <v>3</v>
      </c>
      <c r="M2647" s="10">
        <v>634.37</v>
      </c>
      <c r="N2647" s="10">
        <v>366840</v>
      </c>
      <c r="O2647" s="10">
        <v>1</v>
      </c>
      <c r="P2647" s="10">
        <v>84</v>
      </c>
      <c r="Q2647" s="10">
        <v>104</v>
      </c>
      <c r="R2647" s="10" t="s">
        <v>17</v>
      </c>
      <c r="S2647" s="10" t="s">
        <v>21145</v>
      </c>
    </row>
    <row r="2648" spans="1:19">
      <c r="A2648" s="10">
        <v>165</v>
      </c>
      <c r="B2648" s="10">
        <v>72228</v>
      </c>
      <c r="C2648" s="10">
        <v>7237</v>
      </c>
      <c r="D2648" s="1" t="s">
        <v>19429</v>
      </c>
      <c r="E2648" s="1" t="s">
        <v>19433</v>
      </c>
      <c r="F2648" s="1" t="s">
        <v>13212</v>
      </c>
      <c r="G2648" s="10" t="s">
        <v>16</v>
      </c>
      <c r="H2648" s="10">
        <v>29.54</v>
      </c>
      <c r="I2648" s="10">
        <v>1084.5876000000001</v>
      </c>
      <c r="J2648" s="10">
        <v>-20.6</v>
      </c>
      <c r="K2648" s="10">
        <v>543.28989999999999</v>
      </c>
      <c r="L2648" s="10">
        <v>2</v>
      </c>
      <c r="M2648" s="10">
        <v>302.47000000000003</v>
      </c>
      <c r="N2648" s="10">
        <v>177062</v>
      </c>
      <c r="O2648" s="10">
        <v>1</v>
      </c>
      <c r="P2648" s="10">
        <v>920</v>
      </c>
      <c r="Q2648" s="10">
        <v>929</v>
      </c>
      <c r="R2648" s="10" t="s">
        <v>17</v>
      </c>
      <c r="S2648" s="10" t="s">
        <v>21145</v>
      </c>
    </row>
    <row r="2649" spans="1:19">
      <c r="A2649" s="10">
        <v>165</v>
      </c>
      <c r="B2649" s="10">
        <v>72228</v>
      </c>
      <c r="C2649" s="10">
        <v>7237</v>
      </c>
      <c r="D2649" s="1" t="s">
        <v>19429</v>
      </c>
      <c r="E2649" s="1" t="s">
        <v>19432</v>
      </c>
      <c r="F2649" s="1" t="s">
        <v>12971</v>
      </c>
      <c r="G2649" s="10" t="s">
        <v>16</v>
      </c>
      <c r="H2649" s="10">
        <v>27.42</v>
      </c>
      <c r="I2649" s="10">
        <v>714.42759999999998</v>
      </c>
      <c r="J2649" s="10">
        <v>-13.8</v>
      </c>
      <c r="K2649" s="10">
        <v>358.21609999999998</v>
      </c>
      <c r="L2649" s="10">
        <v>2</v>
      </c>
      <c r="M2649" s="10">
        <v>190.42</v>
      </c>
      <c r="N2649" s="10">
        <v>112920</v>
      </c>
      <c r="O2649" s="10">
        <v>4</v>
      </c>
      <c r="P2649" s="10">
        <v>315</v>
      </c>
      <c r="Q2649" s="10">
        <v>320</v>
      </c>
      <c r="R2649" s="10" t="s">
        <v>17</v>
      </c>
      <c r="S2649" s="10" t="s">
        <v>21145</v>
      </c>
    </row>
    <row r="2650" spans="1:19">
      <c r="A2650" s="10">
        <v>165</v>
      </c>
      <c r="B2650" s="10">
        <v>72228</v>
      </c>
      <c r="C2650" s="10">
        <v>7237</v>
      </c>
      <c r="D2650" s="1" t="s">
        <v>19429</v>
      </c>
      <c r="E2650" s="1" t="s">
        <v>19431</v>
      </c>
      <c r="F2650" s="1" t="s">
        <v>12806</v>
      </c>
      <c r="G2650" s="10" t="s">
        <v>16</v>
      </c>
      <c r="H2650" s="10">
        <v>25.54</v>
      </c>
      <c r="I2650" s="10">
        <v>1508.7909</v>
      </c>
      <c r="J2650" s="10">
        <v>-16.8</v>
      </c>
      <c r="K2650" s="10">
        <v>755.39009999999996</v>
      </c>
      <c r="L2650" s="10">
        <v>2</v>
      </c>
      <c r="M2650" s="10">
        <v>586.04999999999995</v>
      </c>
      <c r="N2650" s="10">
        <v>339278</v>
      </c>
      <c r="O2650" s="10">
        <v>1</v>
      </c>
      <c r="P2650" s="10">
        <v>562</v>
      </c>
      <c r="Q2650" s="10">
        <v>574</v>
      </c>
      <c r="R2650" s="10" t="s">
        <v>16</v>
      </c>
      <c r="S2650" s="10" t="s">
        <v>21145</v>
      </c>
    </row>
    <row r="2651" spans="1:19">
      <c r="A2651" s="10">
        <v>165</v>
      </c>
      <c r="B2651" s="10">
        <v>72228</v>
      </c>
      <c r="C2651" s="10">
        <v>7237</v>
      </c>
      <c r="D2651" s="1" t="s">
        <v>19429</v>
      </c>
      <c r="E2651" s="1" t="s">
        <v>19430</v>
      </c>
      <c r="F2651" s="1" t="s">
        <v>12797</v>
      </c>
      <c r="G2651" s="10" t="s">
        <v>16</v>
      </c>
      <c r="H2651" s="10">
        <v>25.45</v>
      </c>
      <c r="I2651" s="10">
        <v>748.38679999999999</v>
      </c>
      <c r="J2651" s="10">
        <v>-13.3</v>
      </c>
      <c r="K2651" s="10">
        <v>375.19569999999999</v>
      </c>
      <c r="L2651" s="10">
        <v>2</v>
      </c>
      <c r="M2651" s="10">
        <v>171.41</v>
      </c>
      <c r="N2651" s="10">
        <v>102016</v>
      </c>
      <c r="O2651" s="10">
        <v>1</v>
      </c>
      <c r="P2651" s="10">
        <v>685</v>
      </c>
      <c r="Q2651" s="10">
        <v>690</v>
      </c>
      <c r="R2651" s="10" t="s">
        <v>17</v>
      </c>
      <c r="S2651" s="10" t="s">
        <v>21145</v>
      </c>
    </row>
    <row r="2652" spans="1:19">
      <c r="A2652" s="10">
        <v>165</v>
      </c>
      <c r="B2652" s="10">
        <v>72228</v>
      </c>
      <c r="C2652" s="10">
        <v>7237</v>
      </c>
      <c r="D2652" s="1" t="s">
        <v>19429</v>
      </c>
      <c r="E2652" s="1" t="s">
        <v>19428</v>
      </c>
      <c r="F2652" s="1" t="s">
        <v>12572</v>
      </c>
      <c r="G2652" s="10" t="s">
        <v>16</v>
      </c>
      <c r="H2652" s="10">
        <v>23.49</v>
      </c>
      <c r="I2652" s="10">
        <v>1396.7496000000001</v>
      </c>
      <c r="J2652" s="10">
        <v>-7.6</v>
      </c>
      <c r="K2652" s="10">
        <v>466.58690000000001</v>
      </c>
      <c r="L2652" s="10">
        <v>3</v>
      </c>
      <c r="M2652" s="10">
        <v>190.62</v>
      </c>
      <c r="N2652" s="10">
        <v>113025</v>
      </c>
      <c r="O2652" s="10">
        <v>1</v>
      </c>
      <c r="P2652" s="10">
        <v>27</v>
      </c>
      <c r="Q2652" s="10">
        <v>38</v>
      </c>
      <c r="R2652" s="10" t="s">
        <v>16</v>
      </c>
      <c r="S2652" s="10" t="s">
        <v>21145</v>
      </c>
    </row>
    <row r="2653" spans="1:19">
      <c r="A2653" s="10">
        <v>796</v>
      </c>
      <c r="B2653" s="10">
        <v>72350</v>
      </c>
      <c r="C2653" s="10">
        <v>7245</v>
      </c>
      <c r="D2653" s="1" t="s">
        <v>16850</v>
      </c>
      <c r="E2653" s="1" t="s">
        <v>16853</v>
      </c>
      <c r="F2653" s="1" t="s">
        <v>14483</v>
      </c>
      <c r="G2653" s="10" t="s">
        <v>16</v>
      </c>
      <c r="H2653" s="10">
        <v>42.61</v>
      </c>
      <c r="I2653" s="10">
        <v>1029.5454</v>
      </c>
      <c r="J2653" s="10">
        <v>-17.8</v>
      </c>
      <c r="K2653" s="10">
        <v>515.77080000000001</v>
      </c>
      <c r="L2653" s="10">
        <v>2</v>
      </c>
      <c r="M2653" s="10">
        <v>254.52</v>
      </c>
      <c r="N2653" s="10">
        <v>149597</v>
      </c>
      <c r="O2653" s="10">
        <v>2</v>
      </c>
      <c r="P2653" s="10">
        <v>47</v>
      </c>
      <c r="Q2653" s="10">
        <v>55</v>
      </c>
      <c r="R2653" s="10" t="s">
        <v>17</v>
      </c>
      <c r="S2653" s="10" t="s">
        <v>21145</v>
      </c>
    </row>
    <row r="2654" spans="1:19">
      <c r="A2654" s="10">
        <v>796</v>
      </c>
      <c r="B2654" s="10">
        <v>72350</v>
      </c>
      <c r="C2654" s="10">
        <v>7245</v>
      </c>
      <c r="D2654" s="1" t="s">
        <v>16850</v>
      </c>
      <c r="E2654" s="1" t="s">
        <v>16852</v>
      </c>
      <c r="F2654" s="1" t="s">
        <v>14470</v>
      </c>
      <c r="G2654" s="10" t="s">
        <v>16</v>
      </c>
      <c r="H2654" s="10">
        <v>42.44</v>
      </c>
      <c r="I2654" s="10">
        <v>1322.6869999999999</v>
      </c>
      <c r="J2654" s="10">
        <v>-22.8</v>
      </c>
      <c r="K2654" s="10">
        <v>662.33569999999997</v>
      </c>
      <c r="L2654" s="10">
        <v>2</v>
      </c>
      <c r="M2654" s="10">
        <v>572.6</v>
      </c>
      <c r="N2654" s="10">
        <v>331598</v>
      </c>
      <c r="O2654" s="10">
        <v>2</v>
      </c>
      <c r="P2654" s="10">
        <v>198</v>
      </c>
      <c r="Q2654" s="10">
        <v>208</v>
      </c>
      <c r="R2654" s="10" t="s">
        <v>17</v>
      </c>
      <c r="S2654" s="10" t="s">
        <v>21145</v>
      </c>
    </row>
    <row r="2655" spans="1:19">
      <c r="A2655" s="10">
        <v>796</v>
      </c>
      <c r="B2655" s="10">
        <v>72350</v>
      </c>
      <c r="C2655" s="10">
        <v>7245</v>
      </c>
      <c r="D2655" s="1" t="s">
        <v>16850</v>
      </c>
      <c r="E2655" s="1" t="s">
        <v>16851</v>
      </c>
      <c r="F2655" s="1" t="s">
        <v>13731</v>
      </c>
      <c r="G2655" s="10" t="s">
        <v>16</v>
      </c>
      <c r="H2655" s="10">
        <v>34.71</v>
      </c>
      <c r="I2655" s="10">
        <v>997.58479999999997</v>
      </c>
      <c r="J2655" s="10">
        <v>-19.3</v>
      </c>
      <c r="K2655" s="10">
        <v>499.79</v>
      </c>
      <c r="L2655" s="10">
        <v>2</v>
      </c>
      <c r="M2655" s="10">
        <v>365.8</v>
      </c>
      <c r="N2655" s="10">
        <v>213321</v>
      </c>
      <c r="O2655" s="10">
        <v>1</v>
      </c>
      <c r="P2655" s="10">
        <v>171</v>
      </c>
      <c r="Q2655" s="10">
        <v>178</v>
      </c>
      <c r="R2655" s="10" t="s">
        <v>17</v>
      </c>
      <c r="S2655" s="10" t="s">
        <v>21145</v>
      </c>
    </row>
    <row r="2656" spans="1:19">
      <c r="A2656" s="10">
        <v>796</v>
      </c>
      <c r="B2656" s="10">
        <v>72350</v>
      </c>
      <c r="C2656" s="10">
        <v>7245</v>
      </c>
      <c r="D2656" s="1" t="s">
        <v>16850</v>
      </c>
      <c r="E2656" s="1" t="s">
        <v>16849</v>
      </c>
      <c r="F2656" s="1" t="s">
        <v>13069</v>
      </c>
      <c r="G2656" s="10" t="s">
        <v>16</v>
      </c>
      <c r="H2656" s="10">
        <v>28.26</v>
      </c>
      <c r="I2656" s="10">
        <v>1001.4778</v>
      </c>
      <c r="J2656" s="10">
        <v>2.1</v>
      </c>
      <c r="K2656" s="10">
        <v>501.74720000000002</v>
      </c>
      <c r="L2656" s="10">
        <v>2</v>
      </c>
      <c r="M2656" s="10">
        <v>121.6</v>
      </c>
      <c r="N2656" s="10">
        <v>73440</v>
      </c>
      <c r="O2656" s="10">
        <v>1</v>
      </c>
      <c r="P2656" s="10">
        <v>87</v>
      </c>
      <c r="Q2656" s="10">
        <v>95</v>
      </c>
      <c r="R2656" s="10" t="s">
        <v>17</v>
      </c>
      <c r="S2656" s="10" t="s">
        <v>21145</v>
      </c>
    </row>
    <row r="2657" spans="1:19">
      <c r="A2657" s="10">
        <v>565</v>
      </c>
      <c r="B2657" s="10">
        <v>56176</v>
      </c>
      <c r="C2657" s="10">
        <v>7344</v>
      </c>
      <c r="D2657" s="1" t="s">
        <v>7023</v>
      </c>
      <c r="E2657" s="1" t="s">
        <v>17771</v>
      </c>
      <c r="F2657" s="1" t="s">
        <v>16384</v>
      </c>
      <c r="G2657" s="10" t="s">
        <v>16</v>
      </c>
      <c r="H2657" s="10">
        <v>71.56</v>
      </c>
      <c r="I2657" s="10">
        <v>2384.2627000000002</v>
      </c>
      <c r="J2657" s="10">
        <v>-0.4</v>
      </c>
      <c r="K2657" s="10">
        <v>795.76120000000003</v>
      </c>
      <c r="L2657" s="10">
        <v>3</v>
      </c>
      <c r="M2657" s="10">
        <v>732.44</v>
      </c>
      <c r="N2657" s="10">
        <v>424826</v>
      </c>
      <c r="O2657" s="10">
        <v>1</v>
      </c>
      <c r="P2657" s="10">
        <v>73</v>
      </c>
      <c r="Q2657" s="10">
        <v>93</v>
      </c>
      <c r="R2657" s="10" t="s">
        <v>17</v>
      </c>
      <c r="S2657" s="10" t="s">
        <v>21145</v>
      </c>
    </row>
    <row r="2658" spans="1:19">
      <c r="A2658" s="10">
        <v>565</v>
      </c>
      <c r="B2658" s="10">
        <v>56176</v>
      </c>
      <c r="C2658" s="10">
        <v>7344</v>
      </c>
      <c r="D2658" s="1" t="s">
        <v>7023</v>
      </c>
      <c r="E2658" s="1" t="s">
        <v>7026</v>
      </c>
      <c r="F2658" s="1" t="s">
        <v>7027</v>
      </c>
      <c r="G2658" s="10" t="s">
        <v>16</v>
      </c>
      <c r="H2658" s="10">
        <v>64.73</v>
      </c>
      <c r="I2658" s="10">
        <v>1470.7904000000001</v>
      </c>
      <c r="J2658" s="10">
        <v>-20.2</v>
      </c>
      <c r="K2658" s="10">
        <v>491.26080000000002</v>
      </c>
      <c r="L2658" s="10">
        <v>3</v>
      </c>
      <c r="M2658" s="10">
        <v>352.36</v>
      </c>
      <c r="N2658" s="10">
        <v>205642</v>
      </c>
      <c r="O2658" s="10">
        <v>2</v>
      </c>
      <c r="P2658" s="10">
        <v>107</v>
      </c>
      <c r="Q2658" s="10">
        <v>119</v>
      </c>
      <c r="R2658" s="10" t="s">
        <v>17</v>
      </c>
      <c r="S2658" s="10" t="s">
        <v>21145</v>
      </c>
    </row>
    <row r="2659" spans="1:19">
      <c r="A2659" s="10">
        <v>565</v>
      </c>
      <c r="B2659" s="10">
        <v>56176</v>
      </c>
      <c r="C2659" s="10">
        <v>7344</v>
      </c>
      <c r="D2659" s="1" t="s">
        <v>7023</v>
      </c>
      <c r="E2659" s="1" t="s">
        <v>7032</v>
      </c>
      <c r="F2659" s="1" t="s">
        <v>7033</v>
      </c>
      <c r="G2659" s="10" t="s">
        <v>16</v>
      </c>
      <c r="H2659" s="10">
        <v>49.14</v>
      </c>
      <c r="I2659" s="10">
        <v>1340.7086999999999</v>
      </c>
      <c r="J2659" s="10">
        <v>-20</v>
      </c>
      <c r="K2659" s="10">
        <v>671.34829999999999</v>
      </c>
      <c r="L2659" s="10">
        <v>2</v>
      </c>
      <c r="M2659" s="10">
        <v>367.64</v>
      </c>
      <c r="N2659" s="10">
        <v>214357</v>
      </c>
      <c r="O2659" s="10">
        <v>3</v>
      </c>
      <c r="P2659" s="10">
        <v>94</v>
      </c>
      <c r="Q2659" s="10">
        <v>106</v>
      </c>
      <c r="R2659" s="10" t="s">
        <v>17</v>
      </c>
      <c r="S2659" s="10" t="s">
        <v>21145</v>
      </c>
    </row>
    <row r="2660" spans="1:19">
      <c r="A2660" s="10">
        <v>565</v>
      </c>
      <c r="B2660" s="10">
        <v>56176</v>
      </c>
      <c r="C2660" s="10">
        <v>7344</v>
      </c>
      <c r="D2660" s="1" t="s">
        <v>7023</v>
      </c>
      <c r="E2660" s="1" t="s">
        <v>7036</v>
      </c>
      <c r="F2660" s="1" t="s">
        <v>7037</v>
      </c>
      <c r="G2660" s="10" t="s">
        <v>16</v>
      </c>
      <c r="H2660" s="10">
        <v>43.72</v>
      </c>
      <c r="I2660" s="10">
        <v>1238.6619000000001</v>
      </c>
      <c r="J2660" s="10">
        <v>-9.1</v>
      </c>
      <c r="K2660" s="10">
        <v>413.89080000000001</v>
      </c>
      <c r="L2660" s="10">
        <v>3</v>
      </c>
      <c r="M2660" s="10">
        <v>179.86</v>
      </c>
      <c r="N2660" s="10">
        <v>106865</v>
      </c>
      <c r="O2660" s="10">
        <v>2</v>
      </c>
      <c r="P2660" s="10">
        <v>24</v>
      </c>
      <c r="Q2660" s="10">
        <v>34</v>
      </c>
      <c r="R2660" s="10" t="s">
        <v>17</v>
      </c>
      <c r="S2660" s="10" t="s">
        <v>21145</v>
      </c>
    </row>
    <row r="2661" spans="1:19">
      <c r="A2661" s="10">
        <v>565</v>
      </c>
      <c r="B2661" s="10">
        <v>56176</v>
      </c>
      <c r="C2661" s="10">
        <v>7344</v>
      </c>
      <c r="D2661" s="1" t="s">
        <v>7023</v>
      </c>
      <c r="E2661" s="1" t="s">
        <v>7040</v>
      </c>
      <c r="F2661" s="1" t="s">
        <v>7041</v>
      </c>
      <c r="G2661" s="10" t="s">
        <v>16</v>
      </c>
      <c r="H2661" s="10">
        <v>34.42</v>
      </c>
      <c r="I2661" s="10">
        <v>801.49599999999998</v>
      </c>
      <c r="J2661" s="10">
        <v>-17.600000000000001</v>
      </c>
      <c r="K2661" s="10">
        <v>401.7482</v>
      </c>
      <c r="L2661" s="10">
        <v>2</v>
      </c>
      <c r="M2661" s="10">
        <v>233.46</v>
      </c>
      <c r="N2661" s="10">
        <v>137566</v>
      </c>
      <c r="O2661" s="10">
        <v>2</v>
      </c>
      <c r="P2661" s="10">
        <v>151</v>
      </c>
      <c r="Q2661" s="10">
        <v>158</v>
      </c>
      <c r="R2661" s="10" t="s">
        <v>17</v>
      </c>
      <c r="S2661" s="10" t="s">
        <v>21145</v>
      </c>
    </row>
    <row r="2662" spans="1:19">
      <c r="A2662" s="10">
        <v>565</v>
      </c>
      <c r="B2662" s="10">
        <v>56176</v>
      </c>
      <c r="C2662" s="10">
        <v>7344</v>
      </c>
      <c r="D2662" s="1" t="s">
        <v>7023</v>
      </c>
      <c r="E2662" s="1" t="s">
        <v>7034</v>
      </c>
      <c r="F2662" s="1" t="s">
        <v>7035</v>
      </c>
      <c r="G2662" s="10" t="s">
        <v>16</v>
      </c>
      <c r="H2662" s="10">
        <v>33.22</v>
      </c>
      <c r="I2662" s="10">
        <v>1486.7854</v>
      </c>
      <c r="J2662" s="10">
        <v>-1.7</v>
      </c>
      <c r="K2662" s="10">
        <v>496.60160000000002</v>
      </c>
      <c r="L2662" s="10">
        <v>3</v>
      </c>
      <c r="M2662" s="10">
        <v>298.38</v>
      </c>
      <c r="N2662" s="10">
        <v>174739</v>
      </c>
      <c r="O2662" s="10">
        <v>1</v>
      </c>
      <c r="P2662" s="10">
        <v>107</v>
      </c>
      <c r="Q2662" s="10">
        <v>119</v>
      </c>
      <c r="R2662" s="10" t="s">
        <v>16</v>
      </c>
      <c r="S2662" s="10" t="s">
        <v>21145</v>
      </c>
    </row>
    <row r="2663" spans="1:19">
      <c r="A2663" s="10">
        <v>962</v>
      </c>
      <c r="B2663" s="10">
        <v>57072</v>
      </c>
      <c r="C2663" s="10">
        <v>7373</v>
      </c>
      <c r="D2663" s="1" t="s">
        <v>10433</v>
      </c>
      <c r="E2663" s="1" t="s">
        <v>17299</v>
      </c>
      <c r="F2663" s="1" t="s">
        <v>16294</v>
      </c>
      <c r="G2663" s="10" t="s">
        <v>16</v>
      </c>
      <c r="H2663" s="10">
        <v>68.75</v>
      </c>
      <c r="I2663" s="10">
        <v>1640.9209000000001</v>
      </c>
      <c r="J2663" s="10">
        <v>-24.7</v>
      </c>
      <c r="K2663" s="10">
        <v>547.9674</v>
      </c>
      <c r="L2663" s="10">
        <v>3</v>
      </c>
      <c r="M2663" s="10">
        <v>534.91999999999996</v>
      </c>
      <c r="N2663" s="10">
        <v>310075</v>
      </c>
      <c r="O2663" s="10">
        <v>1</v>
      </c>
      <c r="P2663" s="10">
        <v>329</v>
      </c>
      <c r="Q2663" s="10">
        <v>347</v>
      </c>
      <c r="R2663" s="10" t="s">
        <v>17</v>
      </c>
      <c r="S2663" s="10" t="s">
        <v>21145</v>
      </c>
    </row>
    <row r="2664" spans="1:19">
      <c r="A2664" s="10">
        <v>962</v>
      </c>
      <c r="B2664" s="10">
        <v>57072</v>
      </c>
      <c r="C2664" s="10">
        <v>7373</v>
      </c>
      <c r="D2664" s="1" t="s">
        <v>10433</v>
      </c>
      <c r="E2664" s="1" t="s">
        <v>10434</v>
      </c>
      <c r="F2664" s="1" t="s">
        <v>10435</v>
      </c>
      <c r="G2664" s="10" t="s">
        <v>16</v>
      </c>
      <c r="H2664" s="10">
        <v>54.77</v>
      </c>
      <c r="I2664" s="10">
        <v>1341.7655999999999</v>
      </c>
      <c r="J2664" s="10">
        <v>-22.7</v>
      </c>
      <c r="K2664" s="10">
        <v>671.87490000000003</v>
      </c>
      <c r="L2664" s="10">
        <v>2</v>
      </c>
      <c r="M2664" s="10">
        <v>604.98</v>
      </c>
      <c r="N2664" s="10">
        <v>350082</v>
      </c>
      <c r="O2664" s="10">
        <v>1</v>
      </c>
      <c r="P2664" s="10">
        <v>534</v>
      </c>
      <c r="Q2664" s="10">
        <v>545</v>
      </c>
      <c r="R2664" s="10" t="s">
        <v>17</v>
      </c>
      <c r="S2664" s="10" t="s">
        <v>21145</v>
      </c>
    </row>
    <row r="2665" spans="1:19">
      <c r="A2665" s="10">
        <v>962</v>
      </c>
      <c r="B2665" s="10">
        <v>57072</v>
      </c>
      <c r="C2665" s="10">
        <v>7373</v>
      </c>
      <c r="D2665" s="1" t="s">
        <v>10433</v>
      </c>
      <c r="E2665" s="1" t="s">
        <v>10438</v>
      </c>
      <c r="F2665" s="1" t="s">
        <v>10439</v>
      </c>
      <c r="G2665" s="10" t="s">
        <v>16</v>
      </c>
      <c r="H2665" s="10">
        <v>52.46</v>
      </c>
      <c r="I2665" s="10">
        <v>1323.6935000000001</v>
      </c>
      <c r="J2665" s="10">
        <v>-8.3000000000000007</v>
      </c>
      <c r="K2665" s="10">
        <v>442.23480000000001</v>
      </c>
      <c r="L2665" s="10">
        <v>3</v>
      </c>
      <c r="M2665" s="10">
        <v>313.86</v>
      </c>
      <c r="N2665" s="10">
        <v>183624</v>
      </c>
      <c r="O2665" s="10">
        <v>1</v>
      </c>
      <c r="P2665" s="10">
        <v>546</v>
      </c>
      <c r="Q2665" s="10">
        <v>557</v>
      </c>
      <c r="R2665" s="10" t="s">
        <v>17</v>
      </c>
      <c r="S2665" s="10" t="s">
        <v>21145</v>
      </c>
    </row>
    <row r="2666" spans="1:19">
      <c r="A2666" s="10">
        <v>851</v>
      </c>
      <c r="B2666" s="10">
        <v>72462</v>
      </c>
      <c r="C2666" s="10">
        <v>7401</v>
      </c>
      <c r="D2666" s="1" t="s">
        <v>16699</v>
      </c>
      <c r="E2666" s="1" t="s">
        <v>16700</v>
      </c>
      <c r="F2666" s="1" t="s">
        <v>14566</v>
      </c>
      <c r="G2666" s="10" t="s">
        <v>16</v>
      </c>
      <c r="H2666" s="10">
        <v>43.38</v>
      </c>
      <c r="I2666" s="10">
        <v>1146.5780999999999</v>
      </c>
      <c r="J2666" s="10">
        <v>-8.3000000000000007</v>
      </c>
      <c r="K2666" s="10">
        <v>383.1968</v>
      </c>
      <c r="L2666" s="10">
        <v>3</v>
      </c>
      <c r="M2666" s="10">
        <v>152.36000000000001</v>
      </c>
      <c r="N2666" s="10">
        <v>91104</v>
      </c>
      <c r="O2666" s="10">
        <v>2</v>
      </c>
      <c r="P2666" s="10">
        <v>46</v>
      </c>
      <c r="Q2666" s="10">
        <v>55</v>
      </c>
      <c r="R2666" s="10" t="s">
        <v>17</v>
      </c>
      <c r="S2666" s="10" t="s">
        <v>21145</v>
      </c>
    </row>
    <row r="2667" spans="1:19">
      <c r="A2667" s="10">
        <v>851</v>
      </c>
      <c r="B2667" s="10">
        <v>72462</v>
      </c>
      <c r="C2667" s="10">
        <v>7401</v>
      </c>
      <c r="D2667" s="1" t="s">
        <v>16699</v>
      </c>
      <c r="E2667" s="1" t="s">
        <v>16698</v>
      </c>
      <c r="F2667" s="1" t="s">
        <v>12619</v>
      </c>
      <c r="G2667" s="10" t="s">
        <v>16</v>
      </c>
      <c r="H2667" s="10">
        <v>23.9</v>
      </c>
      <c r="I2667" s="10">
        <v>760.45950000000005</v>
      </c>
      <c r="J2667" s="10">
        <v>-17.8</v>
      </c>
      <c r="K2667" s="10">
        <v>381.2303</v>
      </c>
      <c r="L2667" s="10">
        <v>2</v>
      </c>
      <c r="M2667" s="10">
        <v>251.99</v>
      </c>
      <c r="N2667" s="10">
        <v>148170</v>
      </c>
      <c r="O2667" s="10">
        <v>1</v>
      </c>
      <c r="P2667" s="10">
        <v>56</v>
      </c>
      <c r="Q2667" s="10">
        <v>61</v>
      </c>
      <c r="R2667" s="10" t="s">
        <v>17</v>
      </c>
      <c r="S2667" s="10" t="s">
        <v>21145</v>
      </c>
    </row>
    <row r="2668" spans="1:19">
      <c r="A2668" s="10">
        <v>543</v>
      </c>
      <c r="B2668" s="10">
        <v>58067</v>
      </c>
      <c r="C2668" s="10">
        <v>7413</v>
      </c>
      <c r="D2668" s="1" t="s">
        <v>17584</v>
      </c>
      <c r="E2668" s="1" t="s">
        <v>17589</v>
      </c>
      <c r="F2668" s="1" t="s">
        <v>11411</v>
      </c>
      <c r="G2668" s="10" t="s">
        <v>16</v>
      </c>
      <c r="H2668" s="10">
        <v>66.790000000000006</v>
      </c>
      <c r="I2668" s="10">
        <v>1452.7683999999999</v>
      </c>
      <c r="J2668" s="10">
        <v>-14.5</v>
      </c>
      <c r="K2668" s="10">
        <v>485.25639999999999</v>
      </c>
      <c r="L2668" s="10">
        <v>3</v>
      </c>
      <c r="M2668" s="10">
        <v>248.88</v>
      </c>
      <c r="N2668" s="10">
        <v>146363</v>
      </c>
      <c r="O2668" s="10">
        <v>5</v>
      </c>
      <c r="P2668" s="10">
        <v>323</v>
      </c>
      <c r="Q2668" s="10">
        <v>336</v>
      </c>
      <c r="R2668" s="10" t="s">
        <v>17</v>
      </c>
      <c r="S2668" s="10" t="s">
        <v>21145</v>
      </c>
    </row>
    <row r="2669" spans="1:19">
      <c r="A2669" s="10">
        <v>543</v>
      </c>
      <c r="B2669" s="10">
        <v>58067</v>
      </c>
      <c r="C2669" s="10">
        <v>7413</v>
      </c>
      <c r="D2669" s="1" t="s">
        <v>17584</v>
      </c>
      <c r="E2669" s="1" t="s">
        <v>17588</v>
      </c>
      <c r="F2669" s="1" t="s">
        <v>15753</v>
      </c>
      <c r="G2669" s="10" t="s">
        <v>16</v>
      </c>
      <c r="H2669" s="10">
        <v>58.36</v>
      </c>
      <c r="I2669" s="10">
        <v>1636.7548999999999</v>
      </c>
      <c r="J2669" s="10">
        <v>-11.7</v>
      </c>
      <c r="K2669" s="10">
        <v>819.37509999999997</v>
      </c>
      <c r="L2669" s="10">
        <v>2</v>
      </c>
      <c r="M2669" s="10">
        <v>232.89</v>
      </c>
      <c r="N2669" s="10">
        <v>137197</v>
      </c>
      <c r="O2669" s="10">
        <v>1</v>
      </c>
      <c r="P2669" s="10">
        <v>362</v>
      </c>
      <c r="Q2669" s="10">
        <v>377</v>
      </c>
      <c r="R2669" s="10" t="s">
        <v>16</v>
      </c>
      <c r="S2669" s="10" t="s">
        <v>21145</v>
      </c>
    </row>
    <row r="2670" spans="1:19">
      <c r="A2670" s="10">
        <v>543</v>
      </c>
      <c r="B2670" s="10">
        <v>58067</v>
      </c>
      <c r="C2670" s="10">
        <v>7413</v>
      </c>
      <c r="D2670" s="1" t="s">
        <v>17584</v>
      </c>
      <c r="E2670" s="1" t="s">
        <v>17587</v>
      </c>
      <c r="F2670" s="1" t="s">
        <v>15418</v>
      </c>
      <c r="G2670" s="10" t="s">
        <v>16</v>
      </c>
      <c r="H2670" s="10">
        <v>53.22</v>
      </c>
      <c r="I2670" s="10">
        <v>1863.9366</v>
      </c>
      <c r="J2670" s="10">
        <v>-24.4</v>
      </c>
      <c r="K2670" s="10">
        <v>622.30430000000001</v>
      </c>
      <c r="L2670" s="10">
        <v>3</v>
      </c>
      <c r="M2670" s="10">
        <v>586.19000000000005</v>
      </c>
      <c r="N2670" s="10">
        <v>339376</v>
      </c>
      <c r="O2670" s="10">
        <v>2</v>
      </c>
      <c r="P2670" s="10">
        <v>337</v>
      </c>
      <c r="Q2670" s="10">
        <v>353</v>
      </c>
      <c r="R2670" s="10" t="s">
        <v>17</v>
      </c>
      <c r="S2670" s="10" t="s">
        <v>21145</v>
      </c>
    </row>
    <row r="2671" spans="1:19">
      <c r="A2671" s="10">
        <v>543</v>
      </c>
      <c r="B2671" s="10">
        <v>58067</v>
      </c>
      <c r="C2671" s="10">
        <v>7413</v>
      </c>
      <c r="D2671" s="1" t="s">
        <v>17584</v>
      </c>
      <c r="E2671" s="1" t="s">
        <v>17586</v>
      </c>
      <c r="F2671" s="1" t="s">
        <v>13801</v>
      </c>
      <c r="G2671" s="10" t="s">
        <v>16</v>
      </c>
      <c r="H2671" s="10">
        <v>35.479999999999997</v>
      </c>
      <c r="I2671" s="10">
        <v>970.44299999999998</v>
      </c>
      <c r="J2671" s="10">
        <v>-8.1</v>
      </c>
      <c r="K2671" s="10">
        <v>486.22480000000002</v>
      </c>
      <c r="L2671" s="10">
        <v>2</v>
      </c>
      <c r="M2671" s="10">
        <v>146.83000000000001</v>
      </c>
      <c r="N2671" s="10">
        <v>87885</v>
      </c>
      <c r="O2671" s="10">
        <v>3</v>
      </c>
      <c r="P2671" s="10">
        <v>381</v>
      </c>
      <c r="Q2671" s="10">
        <v>388</v>
      </c>
      <c r="R2671" s="10" t="s">
        <v>16</v>
      </c>
      <c r="S2671" s="10" t="s">
        <v>21145</v>
      </c>
    </row>
    <row r="2672" spans="1:19">
      <c r="A2672" s="10">
        <v>543</v>
      </c>
      <c r="B2672" s="10">
        <v>58067</v>
      </c>
      <c r="C2672" s="10">
        <v>7413</v>
      </c>
      <c r="D2672" s="1" t="s">
        <v>17584</v>
      </c>
      <c r="E2672" s="1" t="s">
        <v>17585</v>
      </c>
      <c r="F2672" s="1" t="s">
        <v>12780</v>
      </c>
      <c r="G2672" s="10" t="s">
        <v>16</v>
      </c>
      <c r="H2672" s="10">
        <v>25.35</v>
      </c>
      <c r="I2672" s="10">
        <v>1070.4667999999999</v>
      </c>
      <c r="J2672" s="10">
        <v>-13.3</v>
      </c>
      <c r="K2672" s="10">
        <v>536.23360000000002</v>
      </c>
      <c r="L2672" s="10">
        <v>2</v>
      </c>
      <c r="M2672" s="10">
        <v>239.84</v>
      </c>
      <c r="N2672" s="10">
        <v>141209</v>
      </c>
      <c r="O2672" s="10">
        <v>1</v>
      </c>
      <c r="P2672" s="10">
        <v>81</v>
      </c>
      <c r="Q2672" s="10">
        <v>89</v>
      </c>
      <c r="R2672" s="10" t="s">
        <v>17</v>
      </c>
      <c r="S2672" s="10" t="s">
        <v>21145</v>
      </c>
    </row>
    <row r="2673" spans="1:19">
      <c r="A2673" s="10">
        <v>543</v>
      </c>
      <c r="B2673" s="10">
        <v>58067</v>
      </c>
      <c r="C2673" s="10">
        <v>7413</v>
      </c>
      <c r="D2673" s="1" t="s">
        <v>17584</v>
      </c>
      <c r="E2673" s="1" t="s">
        <v>17583</v>
      </c>
      <c r="F2673" s="1" t="s">
        <v>12636</v>
      </c>
      <c r="G2673" s="10" t="s">
        <v>16</v>
      </c>
      <c r="H2673" s="10">
        <v>24.14</v>
      </c>
      <c r="I2673" s="10">
        <v>2982.4167000000002</v>
      </c>
      <c r="J2673" s="10">
        <v>-17.5</v>
      </c>
      <c r="K2673" s="10">
        <v>995.12879999999996</v>
      </c>
      <c r="L2673" s="10">
        <v>3</v>
      </c>
      <c r="M2673" s="10">
        <v>526.94000000000005</v>
      </c>
      <c r="N2673" s="10">
        <v>305456</v>
      </c>
      <c r="O2673" s="10">
        <v>1</v>
      </c>
      <c r="P2673" s="10">
        <v>298</v>
      </c>
      <c r="Q2673" s="10">
        <v>322</v>
      </c>
      <c r="R2673" s="10" t="s">
        <v>16</v>
      </c>
      <c r="S2673" s="10" t="s">
        <v>21145</v>
      </c>
    </row>
    <row r="2674" spans="1:19">
      <c r="A2674" s="10">
        <v>1204</v>
      </c>
      <c r="B2674" s="10">
        <v>72778</v>
      </c>
      <c r="C2674" s="10">
        <v>7425</v>
      </c>
      <c r="D2674" s="1" t="s">
        <v>16796</v>
      </c>
      <c r="E2674" s="1" t="s">
        <v>16797</v>
      </c>
      <c r="F2674" s="1" t="s">
        <v>15814</v>
      </c>
      <c r="G2674" s="10" t="s">
        <v>16</v>
      </c>
      <c r="H2674" s="10">
        <v>59.27</v>
      </c>
      <c r="I2674" s="10">
        <v>1352.6206999999999</v>
      </c>
      <c r="J2674" s="10">
        <v>-10.7</v>
      </c>
      <c r="K2674" s="10">
        <v>451.87599999999998</v>
      </c>
      <c r="L2674" s="10">
        <v>3</v>
      </c>
      <c r="M2674" s="10">
        <v>191.15</v>
      </c>
      <c r="N2674" s="10">
        <v>113327</v>
      </c>
      <c r="O2674" s="10">
        <v>1</v>
      </c>
      <c r="P2674" s="10">
        <v>5</v>
      </c>
      <c r="Q2674" s="10">
        <v>15</v>
      </c>
      <c r="R2674" s="10" t="s">
        <v>17</v>
      </c>
      <c r="S2674" s="10" t="s">
        <v>21145</v>
      </c>
    </row>
    <row r="2675" spans="1:19">
      <c r="A2675" s="10">
        <v>1204</v>
      </c>
      <c r="B2675" s="10">
        <v>72778</v>
      </c>
      <c r="C2675" s="10">
        <v>7425</v>
      </c>
      <c r="D2675" s="1" t="s">
        <v>16796</v>
      </c>
      <c r="E2675" s="1" t="s">
        <v>16795</v>
      </c>
      <c r="F2675" s="1" t="s">
        <v>13216</v>
      </c>
      <c r="G2675" s="10" t="s">
        <v>16</v>
      </c>
      <c r="H2675" s="10">
        <v>29.6</v>
      </c>
      <c r="I2675" s="10">
        <v>893.42430000000002</v>
      </c>
      <c r="J2675" s="10">
        <v>-9.6</v>
      </c>
      <c r="K2675" s="10">
        <v>447.71510000000001</v>
      </c>
      <c r="L2675" s="10">
        <v>2</v>
      </c>
      <c r="M2675" s="10">
        <v>155.24</v>
      </c>
      <c r="N2675" s="10">
        <v>92729</v>
      </c>
      <c r="O2675" s="10">
        <v>1</v>
      </c>
      <c r="P2675" s="10">
        <v>9</v>
      </c>
      <c r="Q2675" s="10">
        <v>15</v>
      </c>
      <c r="R2675" s="10" t="s">
        <v>17</v>
      </c>
      <c r="S2675" s="10" t="s">
        <v>21145</v>
      </c>
    </row>
    <row r="2676" spans="1:19">
      <c r="A2676" s="10">
        <v>1243</v>
      </c>
      <c r="B2676" s="10">
        <v>72556</v>
      </c>
      <c r="C2676" s="10">
        <v>7458</v>
      </c>
      <c r="D2676" s="1" t="s">
        <v>16630</v>
      </c>
      <c r="E2676" s="1" t="s">
        <v>16631</v>
      </c>
      <c r="F2676" s="1" t="s">
        <v>13853</v>
      </c>
      <c r="G2676" s="10" t="s">
        <v>16</v>
      </c>
      <c r="H2676" s="10">
        <v>36.020000000000003</v>
      </c>
      <c r="I2676" s="10">
        <v>1172.6838</v>
      </c>
      <c r="J2676" s="10">
        <v>-22.4</v>
      </c>
      <c r="K2676" s="10">
        <v>587.33609999999999</v>
      </c>
      <c r="L2676" s="10">
        <v>2</v>
      </c>
      <c r="M2676" s="10">
        <v>446.5</v>
      </c>
      <c r="N2676" s="10">
        <v>259496</v>
      </c>
      <c r="O2676" s="10">
        <v>1</v>
      </c>
      <c r="P2676" s="10">
        <v>376</v>
      </c>
      <c r="Q2676" s="10">
        <v>386</v>
      </c>
      <c r="R2676" s="10" t="s">
        <v>16</v>
      </c>
      <c r="S2676" s="10" t="s">
        <v>21145</v>
      </c>
    </row>
    <row r="2677" spans="1:19">
      <c r="A2677" s="10">
        <v>1243</v>
      </c>
      <c r="B2677" s="10">
        <v>72556</v>
      </c>
      <c r="C2677" s="10">
        <v>7458</v>
      </c>
      <c r="D2677" s="1" t="s">
        <v>16630</v>
      </c>
      <c r="E2677" s="1" t="s">
        <v>16629</v>
      </c>
      <c r="F2677" s="1" t="s">
        <v>12736</v>
      </c>
      <c r="G2677" s="10" t="s">
        <v>16</v>
      </c>
      <c r="H2677" s="10">
        <v>25.04</v>
      </c>
      <c r="I2677" s="10">
        <v>1210.5658000000001</v>
      </c>
      <c r="J2677" s="10">
        <v>-23.7</v>
      </c>
      <c r="K2677" s="10">
        <v>606.2758</v>
      </c>
      <c r="L2677" s="10">
        <v>2</v>
      </c>
      <c r="M2677" s="10">
        <v>466.28</v>
      </c>
      <c r="N2677" s="10">
        <v>270806</v>
      </c>
      <c r="O2677" s="10">
        <v>1</v>
      </c>
      <c r="P2677" s="10">
        <v>27</v>
      </c>
      <c r="Q2677" s="10">
        <v>35</v>
      </c>
      <c r="R2677" s="10" t="s">
        <v>17</v>
      </c>
      <c r="S2677" s="10" t="s">
        <v>21145</v>
      </c>
    </row>
    <row r="2678" spans="1:19">
      <c r="A2678" s="10">
        <v>584</v>
      </c>
      <c r="B2678" s="10">
        <v>72314</v>
      </c>
      <c r="C2678" s="10">
        <v>7602</v>
      </c>
      <c r="D2678" s="1" t="s">
        <v>17848</v>
      </c>
      <c r="E2678" s="1" t="s">
        <v>17852</v>
      </c>
      <c r="F2678" s="1" t="s">
        <v>16290</v>
      </c>
      <c r="G2678" s="10" t="s">
        <v>16</v>
      </c>
      <c r="H2678" s="10">
        <v>68.59</v>
      </c>
      <c r="I2678" s="10">
        <v>2720.3643000000002</v>
      </c>
      <c r="J2678" s="10">
        <v>-17.399999999999999</v>
      </c>
      <c r="K2678" s="10">
        <v>907.77959999999996</v>
      </c>
      <c r="L2678" s="10">
        <v>3</v>
      </c>
      <c r="M2678" s="10">
        <v>552.73</v>
      </c>
      <c r="N2678" s="10">
        <v>320195</v>
      </c>
      <c r="O2678" s="10">
        <v>2</v>
      </c>
      <c r="P2678" s="10">
        <v>665</v>
      </c>
      <c r="Q2678" s="10">
        <v>689</v>
      </c>
      <c r="R2678" s="10" t="s">
        <v>17</v>
      </c>
      <c r="S2678" s="10" t="s">
        <v>21145</v>
      </c>
    </row>
    <row r="2679" spans="1:19">
      <c r="A2679" s="10">
        <v>584</v>
      </c>
      <c r="B2679" s="10">
        <v>72314</v>
      </c>
      <c r="C2679" s="10">
        <v>7602</v>
      </c>
      <c r="D2679" s="1" t="s">
        <v>17848</v>
      </c>
      <c r="E2679" s="1" t="s">
        <v>17851</v>
      </c>
      <c r="F2679" s="1" t="s">
        <v>16273</v>
      </c>
      <c r="G2679" s="10" t="s">
        <v>16</v>
      </c>
      <c r="H2679" s="10">
        <v>68.239999999999995</v>
      </c>
      <c r="I2679" s="10">
        <v>2596.1309000000001</v>
      </c>
      <c r="J2679" s="10">
        <v>-22.9</v>
      </c>
      <c r="K2679" s="10">
        <v>866.36440000000005</v>
      </c>
      <c r="L2679" s="10">
        <v>3</v>
      </c>
      <c r="M2679" s="10">
        <v>547.94000000000005</v>
      </c>
      <c r="N2679" s="10">
        <v>317469</v>
      </c>
      <c r="O2679" s="10">
        <v>2</v>
      </c>
      <c r="P2679" s="10">
        <v>719</v>
      </c>
      <c r="Q2679" s="10">
        <v>740</v>
      </c>
      <c r="R2679" s="10" t="s">
        <v>16</v>
      </c>
      <c r="S2679" s="10" t="s">
        <v>21145</v>
      </c>
    </row>
    <row r="2680" spans="1:19">
      <c r="A2680" s="10">
        <v>584</v>
      </c>
      <c r="B2680" s="10">
        <v>72314</v>
      </c>
      <c r="C2680" s="10">
        <v>7602</v>
      </c>
      <c r="D2680" s="1" t="s">
        <v>17848</v>
      </c>
      <c r="E2680" s="1" t="s">
        <v>17850</v>
      </c>
      <c r="F2680" s="1" t="s">
        <v>15914</v>
      </c>
      <c r="G2680" s="10" t="s">
        <v>16</v>
      </c>
      <c r="H2680" s="10">
        <v>60.85</v>
      </c>
      <c r="I2680" s="10">
        <v>1394.6565000000001</v>
      </c>
      <c r="J2680" s="10">
        <v>-18</v>
      </c>
      <c r="K2680" s="10">
        <v>698.3229</v>
      </c>
      <c r="L2680" s="10">
        <v>2</v>
      </c>
      <c r="M2680" s="10">
        <v>328.97</v>
      </c>
      <c r="N2680" s="10">
        <v>192229</v>
      </c>
      <c r="O2680" s="10">
        <v>2</v>
      </c>
      <c r="P2680" s="10">
        <v>608</v>
      </c>
      <c r="Q2680" s="10">
        <v>619</v>
      </c>
      <c r="R2680" s="10" t="s">
        <v>17</v>
      </c>
      <c r="S2680" s="10" t="s">
        <v>21145</v>
      </c>
    </row>
    <row r="2681" spans="1:19">
      <c r="A2681" s="10">
        <v>584</v>
      </c>
      <c r="B2681" s="10">
        <v>72314</v>
      </c>
      <c r="C2681" s="10">
        <v>7602</v>
      </c>
      <c r="D2681" s="1" t="s">
        <v>17848</v>
      </c>
      <c r="E2681" s="1" t="s">
        <v>17849</v>
      </c>
      <c r="F2681" s="1" t="s">
        <v>15312</v>
      </c>
      <c r="G2681" s="10" t="s">
        <v>16</v>
      </c>
      <c r="H2681" s="10">
        <v>51.88</v>
      </c>
      <c r="I2681" s="10">
        <v>1584.8722</v>
      </c>
      <c r="J2681" s="10">
        <v>-21.4</v>
      </c>
      <c r="K2681" s="10">
        <v>529.2867</v>
      </c>
      <c r="L2681" s="10">
        <v>3</v>
      </c>
      <c r="M2681" s="10">
        <v>534.91</v>
      </c>
      <c r="N2681" s="10">
        <v>310074</v>
      </c>
      <c r="O2681" s="10">
        <v>2</v>
      </c>
      <c r="P2681" s="10">
        <v>620</v>
      </c>
      <c r="Q2681" s="10">
        <v>633</v>
      </c>
      <c r="R2681" s="10" t="s">
        <v>17</v>
      </c>
      <c r="S2681" s="10" t="s">
        <v>21145</v>
      </c>
    </row>
    <row r="2682" spans="1:19">
      <c r="A2682" s="10">
        <v>584</v>
      </c>
      <c r="B2682" s="10">
        <v>72314</v>
      </c>
      <c r="C2682" s="10">
        <v>7602</v>
      </c>
      <c r="D2682" s="1" t="s">
        <v>17848</v>
      </c>
      <c r="E2682" s="1" t="s">
        <v>17847</v>
      </c>
      <c r="F2682" s="1" t="s">
        <v>13171</v>
      </c>
      <c r="G2682" s="10" t="s">
        <v>16</v>
      </c>
      <c r="H2682" s="10">
        <v>29.03</v>
      </c>
      <c r="I2682" s="10">
        <v>802.41849999999999</v>
      </c>
      <c r="J2682" s="10">
        <v>-16</v>
      </c>
      <c r="K2682" s="10">
        <v>402.21010000000001</v>
      </c>
      <c r="L2682" s="10">
        <v>2</v>
      </c>
      <c r="M2682" s="10">
        <v>198.92</v>
      </c>
      <c r="N2682" s="10">
        <v>117770</v>
      </c>
      <c r="O2682" s="10">
        <v>2</v>
      </c>
      <c r="P2682" s="10">
        <v>627</v>
      </c>
      <c r="Q2682" s="10">
        <v>633</v>
      </c>
      <c r="R2682" s="10" t="s">
        <v>17</v>
      </c>
      <c r="S2682" s="10" t="s">
        <v>21145</v>
      </c>
    </row>
    <row r="2683" spans="1:19">
      <c r="A2683" s="10">
        <v>287</v>
      </c>
      <c r="B2683" s="10">
        <v>56641</v>
      </c>
      <c r="C2683" s="10">
        <v>7658</v>
      </c>
      <c r="D2683" s="1" t="s">
        <v>8920</v>
      </c>
      <c r="E2683" s="1" t="s">
        <v>8921</v>
      </c>
      <c r="F2683" s="1" t="s">
        <v>8922</v>
      </c>
      <c r="G2683" s="10" t="s">
        <v>16</v>
      </c>
      <c r="H2683" s="10">
        <v>70.459999999999994</v>
      </c>
      <c r="I2683" s="10">
        <v>1651.8457000000001</v>
      </c>
      <c r="J2683" s="10">
        <v>-16.7</v>
      </c>
      <c r="K2683" s="10">
        <v>551.61329999999998</v>
      </c>
      <c r="L2683" s="10">
        <v>3</v>
      </c>
      <c r="M2683" s="10">
        <v>346.57</v>
      </c>
      <c r="N2683" s="10">
        <v>202310</v>
      </c>
      <c r="O2683" s="10">
        <v>4</v>
      </c>
      <c r="P2683" s="10">
        <v>133</v>
      </c>
      <c r="Q2683" s="10">
        <v>146</v>
      </c>
      <c r="R2683" s="10" t="s">
        <v>17</v>
      </c>
      <c r="S2683" s="10" t="s">
        <v>21145</v>
      </c>
    </row>
    <row r="2684" spans="1:19">
      <c r="A2684" s="10">
        <v>287</v>
      </c>
      <c r="B2684" s="10">
        <v>56641</v>
      </c>
      <c r="C2684" s="10">
        <v>7658</v>
      </c>
      <c r="D2684" s="1" t="s">
        <v>8920</v>
      </c>
      <c r="E2684" s="1" t="s">
        <v>8923</v>
      </c>
      <c r="F2684" s="1" t="s">
        <v>8924</v>
      </c>
      <c r="G2684" s="10" t="s">
        <v>16</v>
      </c>
      <c r="H2684" s="10">
        <v>66.64</v>
      </c>
      <c r="I2684" s="10">
        <v>1921.0309</v>
      </c>
      <c r="J2684" s="10">
        <v>-15.7</v>
      </c>
      <c r="K2684" s="10">
        <v>481.25740000000002</v>
      </c>
      <c r="L2684" s="10">
        <v>4</v>
      </c>
      <c r="M2684" s="10">
        <v>375.48</v>
      </c>
      <c r="N2684" s="10">
        <v>218873</v>
      </c>
      <c r="O2684" s="10">
        <v>5</v>
      </c>
      <c r="P2684" s="10">
        <v>131</v>
      </c>
      <c r="Q2684" s="10">
        <v>146</v>
      </c>
      <c r="R2684" s="10" t="s">
        <v>17</v>
      </c>
      <c r="S2684" s="10" t="s">
        <v>21145</v>
      </c>
    </row>
    <row r="2685" spans="1:19">
      <c r="A2685" s="10">
        <v>287</v>
      </c>
      <c r="B2685" s="10">
        <v>56641</v>
      </c>
      <c r="C2685" s="10">
        <v>7658</v>
      </c>
      <c r="D2685" s="1" t="s">
        <v>8920</v>
      </c>
      <c r="E2685" s="1" t="s">
        <v>8927</v>
      </c>
      <c r="F2685" s="1" t="s">
        <v>8928</v>
      </c>
      <c r="G2685" s="10" t="s">
        <v>16</v>
      </c>
      <c r="H2685" s="10">
        <v>60.42</v>
      </c>
      <c r="I2685" s="10">
        <v>1620.8511000000001</v>
      </c>
      <c r="J2685" s="10">
        <v>-17</v>
      </c>
      <c r="K2685" s="10">
        <v>541.28179999999998</v>
      </c>
      <c r="L2685" s="10">
        <v>3</v>
      </c>
      <c r="M2685" s="10">
        <v>350.09</v>
      </c>
      <c r="N2685" s="10">
        <v>204334</v>
      </c>
      <c r="O2685" s="10">
        <v>7</v>
      </c>
      <c r="P2685" s="10">
        <v>104</v>
      </c>
      <c r="Q2685" s="10">
        <v>116</v>
      </c>
      <c r="R2685" s="10" t="s">
        <v>17</v>
      </c>
      <c r="S2685" s="10" t="s">
        <v>21145</v>
      </c>
    </row>
    <row r="2686" spans="1:19">
      <c r="A2686" s="10">
        <v>287</v>
      </c>
      <c r="B2686" s="10">
        <v>56641</v>
      </c>
      <c r="C2686" s="10">
        <v>7658</v>
      </c>
      <c r="D2686" s="1" t="s">
        <v>8920</v>
      </c>
      <c r="E2686" s="1" t="s">
        <v>18529</v>
      </c>
      <c r="F2686" s="1" t="s">
        <v>15877</v>
      </c>
      <c r="G2686" s="10" t="s">
        <v>16</v>
      </c>
      <c r="H2686" s="10">
        <v>60.38</v>
      </c>
      <c r="I2686" s="10">
        <v>1341.6023</v>
      </c>
      <c r="J2686" s="10">
        <v>-19.899999999999999</v>
      </c>
      <c r="K2686" s="10">
        <v>671.79499999999996</v>
      </c>
      <c r="L2686" s="10">
        <v>2</v>
      </c>
      <c r="M2686" s="10">
        <v>338.32</v>
      </c>
      <c r="N2686" s="10">
        <v>197576</v>
      </c>
      <c r="O2686" s="10">
        <v>4</v>
      </c>
      <c r="P2686" s="10">
        <v>170</v>
      </c>
      <c r="Q2686" s="10">
        <v>179</v>
      </c>
      <c r="R2686" s="10" t="s">
        <v>16</v>
      </c>
      <c r="S2686" s="10" t="s">
        <v>21145</v>
      </c>
    </row>
    <row r="2687" spans="1:19">
      <c r="A2687" s="10">
        <v>287</v>
      </c>
      <c r="B2687" s="10">
        <v>56641</v>
      </c>
      <c r="C2687" s="10">
        <v>7658</v>
      </c>
      <c r="D2687" s="1" t="s">
        <v>8920</v>
      </c>
      <c r="E2687" s="1" t="s">
        <v>8925</v>
      </c>
      <c r="F2687" s="1" t="s">
        <v>8926</v>
      </c>
      <c r="G2687" s="10" t="s">
        <v>16</v>
      </c>
      <c r="H2687" s="10">
        <v>57.06</v>
      </c>
      <c r="I2687" s="10">
        <v>1325.6074000000001</v>
      </c>
      <c r="J2687" s="10">
        <v>-21.6</v>
      </c>
      <c r="K2687" s="10">
        <v>663.79669999999999</v>
      </c>
      <c r="L2687" s="10">
        <v>2</v>
      </c>
      <c r="M2687" s="10">
        <v>361.08</v>
      </c>
      <c r="N2687" s="10">
        <v>210606</v>
      </c>
      <c r="O2687" s="10">
        <v>4</v>
      </c>
      <c r="P2687" s="10">
        <v>170</v>
      </c>
      <c r="Q2687" s="10">
        <v>179</v>
      </c>
      <c r="R2687" s="10" t="s">
        <v>17</v>
      </c>
      <c r="S2687" s="10" t="s">
        <v>21145</v>
      </c>
    </row>
    <row r="2688" spans="1:19">
      <c r="A2688" s="10">
        <v>287</v>
      </c>
      <c r="B2688" s="10">
        <v>56641</v>
      </c>
      <c r="C2688" s="10">
        <v>7658</v>
      </c>
      <c r="D2688" s="1" t="s">
        <v>8920</v>
      </c>
      <c r="E2688" s="1" t="s">
        <v>8929</v>
      </c>
      <c r="F2688" s="1" t="s">
        <v>8930</v>
      </c>
      <c r="G2688" s="10" t="s">
        <v>16</v>
      </c>
      <c r="H2688" s="10">
        <v>53</v>
      </c>
      <c r="I2688" s="10">
        <v>1187.6033</v>
      </c>
      <c r="J2688" s="10">
        <v>-3.4</v>
      </c>
      <c r="K2688" s="10">
        <v>396.87369999999999</v>
      </c>
      <c r="L2688" s="10">
        <v>3</v>
      </c>
      <c r="M2688" s="10">
        <v>99.68</v>
      </c>
      <c r="N2688" s="10">
        <v>60910</v>
      </c>
      <c r="O2688" s="10">
        <v>5</v>
      </c>
      <c r="P2688" s="10">
        <v>117</v>
      </c>
      <c r="Q2688" s="10">
        <v>127</v>
      </c>
      <c r="R2688" s="10" t="s">
        <v>17</v>
      </c>
      <c r="S2688" s="10" t="s">
        <v>21145</v>
      </c>
    </row>
    <row r="2689" spans="1:19">
      <c r="A2689" s="10">
        <v>287</v>
      </c>
      <c r="B2689" s="10">
        <v>56641</v>
      </c>
      <c r="C2689" s="10">
        <v>7658</v>
      </c>
      <c r="D2689" s="1" t="s">
        <v>8920</v>
      </c>
      <c r="E2689" s="1" t="s">
        <v>18528</v>
      </c>
      <c r="F2689" s="1" t="s">
        <v>15135</v>
      </c>
      <c r="G2689" s="10" t="s">
        <v>16</v>
      </c>
      <c r="H2689" s="10">
        <v>49.59</v>
      </c>
      <c r="I2689" s="10">
        <v>3109.6293999999998</v>
      </c>
      <c r="J2689" s="10">
        <v>-15.3</v>
      </c>
      <c r="K2689" s="10">
        <v>1037.5345</v>
      </c>
      <c r="L2689" s="10">
        <v>3</v>
      </c>
      <c r="M2689" s="10">
        <v>619.21</v>
      </c>
      <c r="N2689" s="10">
        <v>358164</v>
      </c>
      <c r="O2689" s="10">
        <v>6</v>
      </c>
      <c r="P2689" s="10">
        <v>180</v>
      </c>
      <c r="Q2689" s="10">
        <v>209</v>
      </c>
      <c r="R2689" s="10" t="s">
        <v>17</v>
      </c>
      <c r="S2689" s="10" t="s">
        <v>21145</v>
      </c>
    </row>
    <row r="2690" spans="1:19">
      <c r="A2690" s="10">
        <v>287</v>
      </c>
      <c r="B2690" s="10">
        <v>56641</v>
      </c>
      <c r="C2690" s="10">
        <v>7658</v>
      </c>
      <c r="D2690" s="1" t="s">
        <v>8920</v>
      </c>
      <c r="E2690" s="1" t="s">
        <v>18527</v>
      </c>
      <c r="F2690" s="1" t="s">
        <v>14532</v>
      </c>
      <c r="G2690" s="10" t="s">
        <v>16</v>
      </c>
      <c r="H2690" s="10">
        <v>43.11</v>
      </c>
      <c r="I2690" s="10">
        <v>1707.8832</v>
      </c>
      <c r="J2690" s="10">
        <v>-24</v>
      </c>
      <c r="K2690" s="10">
        <v>570.28800000000001</v>
      </c>
      <c r="L2690" s="10">
        <v>3</v>
      </c>
      <c r="M2690" s="10">
        <v>360.87</v>
      </c>
      <c r="N2690" s="10">
        <v>210493</v>
      </c>
      <c r="O2690" s="10">
        <v>1</v>
      </c>
      <c r="P2690" s="10">
        <v>103</v>
      </c>
      <c r="Q2690" s="10">
        <v>116</v>
      </c>
      <c r="R2690" s="10" t="s">
        <v>17</v>
      </c>
      <c r="S2690" s="10" t="s">
        <v>21145</v>
      </c>
    </row>
    <row r="2691" spans="1:19">
      <c r="A2691" s="10">
        <v>287</v>
      </c>
      <c r="B2691" s="10">
        <v>56641</v>
      </c>
      <c r="C2691" s="10">
        <v>7658</v>
      </c>
      <c r="D2691" s="1" t="s">
        <v>8920</v>
      </c>
      <c r="E2691" s="1" t="s">
        <v>18526</v>
      </c>
      <c r="F2691" s="1" t="s">
        <v>14459</v>
      </c>
      <c r="G2691" s="10" t="s">
        <v>16</v>
      </c>
      <c r="H2691" s="10">
        <v>42.36</v>
      </c>
      <c r="I2691" s="10">
        <v>1056.5021999999999</v>
      </c>
      <c r="J2691" s="10">
        <v>4.5</v>
      </c>
      <c r="K2691" s="10">
        <v>353.17630000000003</v>
      </c>
      <c r="L2691" s="10">
        <v>3</v>
      </c>
      <c r="M2691" s="10">
        <v>6.54</v>
      </c>
      <c r="N2691" s="10">
        <v>6769</v>
      </c>
      <c r="O2691" s="10">
        <v>1</v>
      </c>
      <c r="P2691" s="10">
        <v>34</v>
      </c>
      <c r="Q2691" s="10">
        <v>41</v>
      </c>
      <c r="R2691" s="10" t="s">
        <v>17</v>
      </c>
      <c r="S2691" s="10" t="s">
        <v>21145</v>
      </c>
    </row>
    <row r="2692" spans="1:19">
      <c r="A2692" s="10">
        <v>287</v>
      </c>
      <c r="B2692" s="10">
        <v>56641</v>
      </c>
      <c r="C2692" s="10">
        <v>7658</v>
      </c>
      <c r="D2692" s="1" t="s">
        <v>8920</v>
      </c>
      <c r="E2692" s="1" t="s">
        <v>18525</v>
      </c>
      <c r="F2692" s="1" t="s">
        <v>14006</v>
      </c>
      <c r="G2692" s="10" t="s">
        <v>16</v>
      </c>
      <c r="H2692" s="10">
        <v>37.659999999999997</v>
      </c>
      <c r="I2692" s="10">
        <v>2547.3069</v>
      </c>
      <c r="J2692" s="10">
        <v>-16.399999999999999</v>
      </c>
      <c r="K2692" s="10">
        <v>850.09559999999999</v>
      </c>
      <c r="L2692" s="10">
        <v>3</v>
      </c>
      <c r="M2692" s="10">
        <v>585.38</v>
      </c>
      <c r="N2692" s="10">
        <v>338883</v>
      </c>
      <c r="O2692" s="10">
        <v>1</v>
      </c>
      <c r="P2692" s="10">
        <v>180</v>
      </c>
      <c r="Q2692" s="10">
        <v>204</v>
      </c>
      <c r="R2692" s="10" t="s">
        <v>17</v>
      </c>
      <c r="S2692" s="10" t="s">
        <v>21145</v>
      </c>
    </row>
    <row r="2693" spans="1:19">
      <c r="A2693" s="10">
        <v>287</v>
      </c>
      <c r="B2693" s="10">
        <v>56641</v>
      </c>
      <c r="C2693" s="10">
        <v>7658</v>
      </c>
      <c r="D2693" s="1" t="s">
        <v>8920</v>
      </c>
      <c r="E2693" s="1" t="s">
        <v>18524</v>
      </c>
      <c r="F2693" s="1" t="s">
        <v>13366</v>
      </c>
      <c r="G2693" s="10" t="s">
        <v>16</v>
      </c>
      <c r="H2693" s="10">
        <v>31.07</v>
      </c>
      <c r="I2693" s="10">
        <v>990.50220000000002</v>
      </c>
      <c r="J2693" s="10">
        <v>-21.2</v>
      </c>
      <c r="K2693" s="10">
        <v>496.24790000000002</v>
      </c>
      <c r="L2693" s="10">
        <v>2</v>
      </c>
      <c r="M2693" s="10">
        <v>272.29000000000002</v>
      </c>
      <c r="N2693" s="10">
        <v>159793</v>
      </c>
      <c r="O2693" s="10">
        <v>2</v>
      </c>
      <c r="P2693" s="10">
        <v>109</v>
      </c>
      <c r="Q2693" s="10">
        <v>116</v>
      </c>
      <c r="R2693" s="10" t="s">
        <v>17</v>
      </c>
      <c r="S2693" s="10" t="s">
        <v>21145</v>
      </c>
    </row>
    <row r="2694" spans="1:19">
      <c r="A2694" s="10">
        <v>287</v>
      </c>
      <c r="B2694" s="10">
        <v>56641</v>
      </c>
      <c r="C2694" s="10">
        <v>7658</v>
      </c>
      <c r="D2694" s="1" t="s">
        <v>8920</v>
      </c>
      <c r="E2694" s="1" t="s">
        <v>18523</v>
      </c>
      <c r="F2694" s="1" t="s">
        <v>13057</v>
      </c>
      <c r="G2694" s="10" t="s">
        <v>16</v>
      </c>
      <c r="H2694" s="10">
        <v>28.15</v>
      </c>
      <c r="I2694" s="10">
        <v>1219.6448</v>
      </c>
      <c r="J2694" s="10">
        <v>0.4</v>
      </c>
      <c r="K2694" s="10">
        <v>407.5557</v>
      </c>
      <c r="L2694" s="10">
        <v>3</v>
      </c>
      <c r="M2694" s="10">
        <v>153.09</v>
      </c>
      <c r="N2694" s="10">
        <v>91509</v>
      </c>
      <c r="O2694" s="10">
        <v>1</v>
      </c>
      <c r="P2694" s="10">
        <v>137</v>
      </c>
      <c r="Q2694" s="10">
        <v>146</v>
      </c>
      <c r="R2694" s="10" t="s">
        <v>17</v>
      </c>
      <c r="S2694" s="10" t="s">
        <v>21145</v>
      </c>
    </row>
    <row r="2695" spans="1:19">
      <c r="A2695" s="10">
        <v>817</v>
      </c>
      <c r="B2695" s="10">
        <v>57863</v>
      </c>
      <c r="C2695" s="10">
        <v>7675</v>
      </c>
      <c r="D2695" s="1" t="s">
        <v>9564</v>
      </c>
      <c r="E2695" s="1" t="s">
        <v>9565</v>
      </c>
      <c r="F2695" s="1" t="s">
        <v>9566</v>
      </c>
      <c r="G2695" s="10" t="s">
        <v>16</v>
      </c>
      <c r="H2695" s="10">
        <v>74.459999999999994</v>
      </c>
      <c r="I2695" s="10">
        <v>2266.0131999999999</v>
      </c>
      <c r="J2695" s="10">
        <v>-9.9</v>
      </c>
      <c r="K2695" s="10">
        <v>756.33749999999998</v>
      </c>
      <c r="L2695" s="10">
        <v>3</v>
      </c>
      <c r="M2695" s="10">
        <v>217.57</v>
      </c>
      <c r="N2695" s="10">
        <v>128404</v>
      </c>
      <c r="O2695" s="10">
        <v>1</v>
      </c>
      <c r="P2695" s="10">
        <v>49</v>
      </c>
      <c r="Q2695" s="10">
        <v>69</v>
      </c>
      <c r="R2695" s="10" t="s">
        <v>16</v>
      </c>
      <c r="S2695" s="10" t="s">
        <v>21145</v>
      </c>
    </row>
    <row r="2696" spans="1:19">
      <c r="A2696" s="10">
        <v>817</v>
      </c>
      <c r="B2696" s="10">
        <v>57863</v>
      </c>
      <c r="C2696" s="10">
        <v>7675</v>
      </c>
      <c r="D2696" s="1" t="s">
        <v>9564</v>
      </c>
      <c r="E2696" s="1" t="s">
        <v>9567</v>
      </c>
      <c r="F2696" s="1" t="s">
        <v>9568</v>
      </c>
      <c r="G2696" s="10" t="s">
        <v>16</v>
      </c>
      <c r="H2696" s="10">
        <v>62.55</v>
      </c>
      <c r="I2696" s="10">
        <v>1994.8851</v>
      </c>
      <c r="J2696" s="10">
        <v>-10.6</v>
      </c>
      <c r="K2696" s="10">
        <v>665.96190000000001</v>
      </c>
      <c r="L2696" s="10">
        <v>3</v>
      </c>
      <c r="M2696" s="10">
        <v>232.86</v>
      </c>
      <c r="N2696" s="10">
        <v>137191</v>
      </c>
      <c r="O2696" s="10">
        <v>2</v>
      </c>
      <c r="P2696" s="10">
        <v>49</v>
      </c>
      <c r="Q2696" s="10">
        <v>67</v>
      </c>
      <c r="R2696" s="10" t="s">
        <v>16</v>
      </c>
      <c r="S2696" s="10" t="s">
        <v>21145</v>
      </c>
    </row>
    <row r="2697" spans="1:19">
      <c r="A2697" s="10">
        <v>817</v>
      </c>
      <c r="B2697" s="10">
        <v>57863</v>
      </c>
      <c r="C2697" s="10">
        <v>7675</v>
      </c>
      <c r="D2697" s="1" t="s">
        <v>9564</v>
      </c>
      <c r="E2697" s="1" t="s">
        <v>17527</v>
      </c>
      <c r="F2697" s="1" t="s">
        <v>14668</v>
      </c>
      <c r="G2697" s="10" t="s">
        <v>16</v>
      </c>
      <c r="H2697" s="10">
        <v>44.51</v>
      </c>
      <c r="I2697" s="10">
        <v>1160.6188999999999</v>
      </c>
      <c r="J2697" s="10">
        <v>-10.6</v>
      </c>
      <c r="K2697" s="10">
        <v>387.87619999999998</v>
      </c>
      <c r="L2697" s="10">
        <v>3</v>
      </c>
      <c r="M2697" s="10">
        <v>149.37</v>
      </c>
      <c r="N2697" s="10">
        <v>89389</v>
      </c>
      <c r="O2697" s="10">
        <v>1</v>
      </c>
      <c r="P2697" s="10">
        <v>84</v>
      </c>
      <c r="Q2697" s="10">
        <v>94</v>
      </c>
      <c r="R2697" s="10" t="s">
        <v>17</v>
      </c>
      <c r="S2697" s="10" t="s">
        <v>21145</v>
      </c>
    </row>
    <row r="2698" spans="1:19">
      <c r="A2698" s="10">
        <v>817</v>
      </c>
      <c r="B2698" s="10">
        <v>57863</v>
      </c>
      <c r="C2698" s="10">
        <v>7675</v>
      </c>
      <c r="D2698" s="1" t="s">
        <v>9564</v>
      </c>
      <c r="E2698" s="1" t="s">
        <v>17526</v>
      </c>
      <c r="F2698" s="1" t="s">
        <v>13868</v>
      </c>
      <c r="G2698" s="10" t="s">
        <v>16</v>
      </c>
      <c r="H2698" s="10">
        <v>36.15</v>
      </c>
      <c r="I2698" s="10">
        <v>1262.3859</v>
      </c>
      <c r="J2698" s="10">
        <v>-9.1</v>
      </c>
      <c r="K2698" s="10">
        <v>632.19449999999995</v>
      </c>
      <c r="L2698" s="10">
        <v>2</v>
      </c>
      <c r="M2698" s="10">
        <v>231.64</v>
      </c>
      <c r="N2698" s="10">
        <v>136466</v>
      </c>
      <c r="O2698" s="10">
        <v>1</v>
      </c>
      <c r="P2698" s="10">
        <v>95</v>
      </c>
      <c r="Q2698" s="10">
        <v>104</v>
      </c>
      <c r="R2698" s="10" t="s">
        <v>16</v>
      </c>
      <c r="S2698" s="10" t="s">
        <v>21145</v>
      </c>
    </row>
    <row r="2699" spans="1:19">
      <c r="A2699" s="10">
        <v>370</v>
      </c>
      <c r="B2699" s="10">
        <v>56132</v>
      </c>
      <c r="C2699" s="10">
        <v>7705</v>
      </c>
      <c r="D2699" s="1" t="s">
        <v>6422</v>
      </c>
      <c r="E2699" s="1" t="s">
        <v>18773</v>
      </c>
      <c r="F2699" s="1" t="s">
        <v>16382</v>
      </c>
      <c r="G2699" s="10" t="s">
        <v>16</v>
      </c>
      <c r="H2699" s="10">
        <v>71.430000000000007</v>
      </c>
      <c r="I2699" s="10">
        <v>3363.7172999999998</v>
      </c>
      <c r="J2699" s="10">
        <v>-22.7</v>
      </c>
      <c r="K2699" s="10">
        <v>841.91750000000002</v>
      </c>
      <c r="L2699" s="10">
        <v>4</v>
      </c>
      <c r="M2699" s="10">
        <v>708.15</v>
      </c>
      <c r="N2699" s="10">
        <v>409055</v>
      </c>
      <c r="O2699" s="10">
        <v>3</v>
      </c>
      <c r="P2699" s="10">
        <v>111</v>
      </c>
      <c r="Q2699" s="10">
        <v>139</v>
      </c>
      <c r="R2699" s="10" t="s">
        <v>17</v>
      </c>
      <c r="S2699" s="10" t="s">
        <v>21145</v>
      </c>
    </row>
    <row r="2700" spans="1:19">
      <c r="A2700" s="10">
        <v>370</v>
      </c>
      <c r="B2700" s="10">
        <v>56132</v>
      </c>
      <c r="C2700" s="10">
        <v>7705</v>
      </c>
      <c r="D2700" s="1" t="s">
        <v>6422</v>
      </c>
      <c r="E2700" s="1" t="s">
        <v>6425</v>
      </c>
      <c r="F2700" s="1" t="s">
        <v>6426</v>
      </c>
      <c r="G2700" s="10" t="s">
        <v>16</v>
      </c>
      <c r="H2700" s="10">
        <v>68.67</v>
      </c>
      <c r="I2700" s="10">
        <v>1779.8712</v>
      </c>
      <c r="J2700" s="10">
        <v>-18.399999999999999</v>
      </c>
      <c r="K2700" s="10">
        <v>594.2867</v>
      </c>
      <c r="L2700" s="10">
        <v>3</v>
      </c>
      <c r="M2700" s="10">
        <v>297.87</v>
      </c>
      <c r="N2700" s="10">
        <v>174437</v>
      </c>
      <c r="O2700" s="10">
        <v>2</v>
      </c>
      <c r="P2700" s="10">
        <v>140</v>
      </c>
      <c r="Q2700" s="10">
        <v>154</v>
      </c>
      <c r="R2700" s="10" t="s">
        <v>17</v>
      </c>
      <c r="S2700" s="10" t="s">
        <v>21145</v>
      </c>
    </row>
    <row r="2701" spans="1:19">
      <c r="A2701" s="10">
        <v>370</v>
      </c>
      <c r="B2701" s="10">
        <v>56132</v>
      </c>
      <c r="C2701" s="10">
        <v>7705</v>
      </c>
      <c r="D2701" s="1" t="s">
        <v>6422</v>
      </c>
      <c r="E2701" s="1" t="s">
        <v>6429</v>
      </c>
      <c r="F2701" s="1" t="s">
        <v>6430</v>
      </c>
      <c r="G2701" s="10" t="s">
        <v>16</v>
      </c>
      <c r="H2701" s="10">
        <v>67.02</v>
      </c>
      <c r="I2701" s="10">
        <v>1684.8632</v>
      </c>
      <c r="J2701" s="10">
        <v>-24</v>
      </c>
      <c r="K2701" s="10">
        <v>562.61490000000003</v>
      </c>
      <c r="L2701" s="10">
        <v>3</v>
      </c>
      <c r="M2701" s="10">
        <v>560.21</v>
      </c>
      <c r="N2701" s="10">
        <v>324525</v>
      </c>
      <c r="O2701" s="10">
        <v>3</v>
      </c>
      <c r="P2701" s="10">
        <v>155</v>
      </c>
      <c r="Q2701" s="10">
        <v>169</v>
      </c>
      <c r="R2701" s="10" t="s">
        <v>17</v>
      </c>
      <c r="S2701" s="10" t="s">
        <v>21145</v>
      </c>
    </row>
    <row r="2702" spans="1:19">
      <c r="A2702" s="10">
        <v>370</v>
      </c>
      <c r="B2702" s="10">
        <v>56132</v>
      </c>
      <c r="C2702" s="10">
        <v>7705</v>
      </c>
      <c r="D2702" s="1" t="s">
        <v>6422</v>
      </c>
      <c r="E2702" s="1" t="s">
        <v>6423</v>
      </c>
      <c r="F2702" s="1" t="s">
        <v>6424</v>
      </c>
      <c r="G2702" s="10" t="s">
        <v>16</v>
      </c>
      <c r="H2702" s="10">
        <v>62.08</v>
      </c>
      <c r="I2702" s="10">
        <v>1634.8152</v>
      </c>
      <c r="J2702" s="10">
        <v>-19.5</v>
      </c>
      <c r="K2702" s="10">
        <v>545.93510000000003</v>
      </c>
      <c r="L2702" s="10">
        <v>3</v>
      </c>
      <c r="M2702" s="10">
        <v>383.65</v>
      </c>
      <c r="N2702" s="10">
        <v>223531</v>
      </c>
      <c r="O2702" s="10">
        <v>3</v>
      </c>
      <c r="P2702" s="10">
        <v>111</v>
      </c>
      <c r="Q2702" s="10">
        <v>125</v>
      </c>
      <c r="R2702" s="10" t="s">
        <v>17</v>
      </c>
      <c r="S2702" s="10" t="s">
        <v>21145</v>
      </c>
    </row>
    <row r="2703" spans="1:19">
      <c r="A2703" s="10">
        <v>370</v>
      </c>
      <c r="B2703" s="10">
        <v>56132</v>
      </c>
      <c r="C2703" s="10">
        <v>7705</v>
      </c>
      <c r="D2703" s="1" t="s">
        <v>6422</v>
      </c>
      <c r="E2703" s="1" t="s">
        <v>6431</v>
      </c>
      <c r="F2703" s="1" t="s">
        <v>6432</v>
      </c>
      <c r="G2703" s="10" t="s">
        <v>16</v>
      </c>
      <c r="H2703" s="10">
        <v>59.6</v>
      </c>
      <c r="I2703" s="10">
        <v>1157.5927999999999</v>
      </c>
      <c r="J2703" s="10">
        <v>-21.3</v>
      </c>
      <c r="K2703" s="10">
        <v>579.79129999999998</v>
      </c>
      <c r="L2703" s="10">
        <v>2</v>
      </c>
      <c r="M2703" s="10">
        <v>366.16</v>
      </c>
      <c r="N2703" s="10">
        <v>213526</v>
      </c>
      <c r="O2703" s="10">
        <v>2</v>
      </c>
      <c r="P2703" s="10">
        <v>210</v>
      </c>
      <c r="Q2703" s="10">
        <v>219</v>
      </c>
      <c r="R2703" s="10" t="s">
        <v>17</v>
      </c>
      <c r="S2703" s="10" t="s">
        <v>21145</v>
      </c>
    </row>
    <row r="2704" spans="1:19">
      <c r="A2704" s="10">
        <v>370</v>
      </c>
      <c r="B2704" s="10">
        <v>56132</v>
      </c>
      <c r="C2704" s="10">
        <v>7705</v>
      </c>
      <c r="D2704" s="1" t="s">
        <v>6422</v>
      </c>
      <c r="E2704" s="1" t="s">
        <v>18772</v>
      </c>
      <c r="F2704" s="1" t="s">
        <v>15347</v>
      </c>
      <c r="G2704" s="10" t="s">
        <v>16</v>
      </c>
      <c r="H2704" s="10">
        <v>52.3</v>
      </c>
      <c r="I2704" s="10">
        <v>1285.6876999999999</v>
      </c>
      <c r="J2704" s="10">
        <v>-13.2</v>
      </c>
      <c r="K2704" s="10">
        <v>429.56420000000003</v>
      </c>
      <c r="L2704" s="10">
        <v>3</v>
      </c>
      <c r="M2704" s="10">
        <v>284.79000000000002</v>
      </c>
      <c r="N2704" s="10">
        <v>166960</v>
      </c>
      <c r="O2704" s="10">
        <v>2</v>
      </c>
      <c r="P2704" s="10">
        <v>209</v>
      </c>
      <c r="Q2704" s="10">
        <v>219</v>
      </c>
      <c r="R2704" s="10" t="s">
        <v>17</v>
      </c>
      <c r="S2704" s="10" t="s">
        <v>21145</v>
      </c>
    </row>
    <row r="2705" spans="1:19">
      <c r="A2705" s="10">
        <v>370</v>
      </c>
      <c r="B2705" s="10">
        <v>56132</v>
      </c>
      <c r="C2705" s="10">
        <v>7705</v>
      </c>
      <c r="D2705" s="1" t="s">
        <v>6422</v>
      </c>
      <c r="E2705" s="1" t="s">
        <v>6433</v>
      </c>
      <c r="F2705" s="1" t="s">
        <v>6434</v>
      </c>
      <c r="G2705" s="10" t="s">
        <v>16</v>
      </c>
      <c r="H2705" s="10">
        <v>51.28</v>
      </c>
      <c r="I2705" s="10">
        <v>1383.7720999999999</v>
      </c>
      <c r="J2705" s="10">
        <v>-7.6</v>
      </c>
      <c r="K2705" s="10">
        <v>462.2611</v>
      </c>
      <c r="L2705" s="10">
        <v>3</v>
      </c>
      <c r="M2705" s="10">
        <v>212</v>
      </c>
      <c r="N2705" s="10">
        <v>125250</v>
      </c>
      <c r="O2705" s="10">
        <v>1</v>
      </c>
      <c r="P2705" s="10">
        <v>88</v>
      </c>
      <c r="Q2705" s="10">
        <v>99</v>
      </c>
      <c r="R2705" s="10" t="s">
        <v>17</v>
      </c>
      <c r="S2705" s="10" t="s">
        <v>21145</v>
      </c>
    </row>
    <row r="2706" spans="1:19">
      <c r="A2706" s="10">
        <v>370</v>
      </c>
      <c r="B2706" s="10">
        <v>56132</v>
      </c>
      <c r="C2706" s="10">
        <v>7705</v>
      </c>
      <c r="D2706" s="1" t="s">
        <v>6422</v>
      </c>
      <c r="E2706" s="1" t="s">
        <v>18771</v>
      </c>
      <c r="F2706" s="1" t="s">
        <v>15126</v>
      </c>
      <c r="G2706" s="10" t="s">
        <v>16</v>
      </c>
      <c r="H2706" s="10">
        <v>49.56</v>
      </c>
      <c r="I2706" s="10">
        <v>1167.5594000000001</v>
      </c>
      <c r="J2706" s="10">
        <v>-10.6</v>
      </c>
      <c r="K2706" s="10">
        <v>584.7808</v>
      </c>
      <c r="L2706" s="10">
        <v>2</v>
      </c>
      <c r="M2706" s="10">
        <v>234.1</v>
      </c>
      <c r="N2706" s="10">
        <v>137887</v>
      </c>
      <c r="O2706" s="10">
        <v>1</v>
      </c>
      <c r="P2706" s="10">
        <v>145</v>
      </c>
      <c r="Q2706" s="10">
        <v>154</v>
      </c>
      <c r="R2706" s="10" t="s">
        <v>16</v>
      </c>
      <c r="S2706" s="10" t="s">
        <v>21145</v>
      </c>
    </row>
    <row r="2707" spans="1:19">
      <c r="A2707" s="10">
        <v>370</v>
      </c>
      <c r="B2707" s="10">
        <v>56132</v>
      </c>
      <c r="C2707" s="10">
        <v>7705</v>
      </c>
      <c r="D2707" s="1" t="s">
        <v>6422</v>
      </c>
      <c r="E2707" s="1" t="s">
        <v>18770</v>
      </c>
      <c r="F2707" s="1" t="s">
        <v>13901</v>
      </c>
      <c r="G2707" s="10" t="s">
        <v>16</v>
      </c>
      <c r="H2707" s="10">
        <v>36.53</v>
      </c>
      <c r="I2707" s="10">
        <v>3379.7121999999999</v>
      </c>
      <c r="J2707" s="10">
        <v>-19.2</v>
      </c>
      <c r="K2707" s="10">
        <v>845.91909999999996</v>
      </c>
      <c r="L2707" s="10">
        <v>4</v>
      </c>
      <c r="M2707" s="10">
        <v>650.89</v>
      </c>
      <c r="N2707" s="10">
        <v>376241</v>
      </c>
      <c r="O2707" s="10">
        <v>4</v>
      </c>
      <c r="P2707" s="10">
        <v>111</v>
      </c>
      <c r="Q2707" s="10">
        <v>139</v>
      </c>
      <c r="R2707" s="10" t="s">
        <v>16</v>
      </c>
      <c r="S2707" s="10" t="s">
        <v>21145</v>
      </c>
    </row>
    <row r="2708" spans="1:19">
      <c r="A2708" s="10">
        <v>370</v>
      </c>
      <c r="B2708" s="10">
        <v>56132</v>
      </c>
      <c r="C2708" s="10">
        <v>7705</v>
      </c>
      <c r="D2708" s="1" t="s">
        <v>6422</v>
      </c>
      <c r="E2708" s="1" t="s">
        <v>6437</v>
      </c>
      <c r="F2708" s="1" t="s">
        <v>6438</v>
      </c>
      <c r="G2708" s="10" t="s">
        <v>16</v>
      </c>
      <c r="H2708" s="10">
        <v>35.979999999999997</v>
      </c>
      <c r="I2708" s="10">
        <v>946.52359999999999</v>
      </c>
      <c r="J2708" s="10">
        <v>-6.4</v>
      </c>
      <c r="K2708" s="10">
        <v>474.26600000000002</v>
      </c>
      <c r="L2708" s="10">
        <v>2</v>
      </c>
      <c r="M2708" s="10">
        <v>157.87</v>
      </c>
      <c r="N2708" s="10">
        <v>94241</v>
      </c>
      <c r="O2708" s="10">
        <v>1</v>
      </c>
      <c r="P2708" s="10">
        <v>69</v>
      </c>
      <c r="Q2708" s="10">
        <v>76</v>
      </c>
      <c r="R2708" s="10" t="s">
        <v>17</v>
      </c>
      <c r="S2708" s="10" t="s">
        <v>21145</v>
      </c>
    </row>
    <row r="2709" spans="1:19">
      <c r="A2709" s="10">
        <v>370</v>
      </c>
      <c r="B2709" s="10">
        <v>56132</v>
      </c>
      <c r="C2709" s="10">
        <v>7705</v>
      </c>
      <c r="D2709" s="1" t="s">
        <v>6422</v>
      </c>
      <c r="E2709" s="1" t="s">
        <v>18769</v>
      </c>
      <c r="F2709" s="1" t="s">
        <v>13308</v>
      </c>
      <c r="G2709" s="10" t="s">
        <v>16</v>
      </c>
      <c r="H2709" s="10">
        <v>30.51</v>
      </c>
      <c r="I2709" s="10">
        <v>1013.5869</v>
      </c>
      <c r="J2709" s="10">
        <v>-21.3</v>
      </c>
      <c r="K2709" s="10">
        <v>507.78989999999999</v>
      </c>
      <c r="L2709" s="10">
        <v>2</v>
      </c>
      <c r="M2709" s="10">
        <v>344.96</v>
      </c>
      <c r="N2709" s="10">
        <v>201405</v>
      </c>
      <c r="O2709" s="10">
        <v>1</v>
      </c>
      <c r="P2709" s="10">
        <v>161</v>
      </c>
      <c r="Q2709" s="10">
        <v>169</v>
      </c>
      <c r="R2709" s="10" t="s">
        <v>17</v>
      </c>
      <c r="S2709" s="10" t="s">
        <v>21145</v>
      </c>
    </row>
    <row r="2710" spans="1:19">
      <c r="A2710" s="10">
        <v>370</v>
      </c>
      <c r="B2710" s="10">
        <v>56132</v>
      </c>
      <c r="C2710" s="10">
        <v>7705</v>
      </c>
      <c r="D2710" s="1" t="s">
        <v>6422</v>
      </c>
      <c r="E2710" s="1" t="s">
        <v>18768</v>
      </c>
      <c r="F2710" s="1" t="s">
        <v>12795</v>
      </c>
      <c r="G2710" s="10" t="s">
        <v>16</v>
      </c>
      <c r="H2710" s="10">
        <v>25.44</v>
      </c>
      <c r="I2710" s="10">
        <v>2991.4978000000001</v>
      </c>
      <c r="J2710" s="10">
        <v>-20.5</v>
      </c>
      <c r="K2710" s="10">
        <v>748.8664</v>
      </c>
      <c r="L2710" s="10">
        <v>4</v>
      </c>
      <c r="M2710" s="10">
        <v>666.06</v>
      </c>
      <c r="N2710" s="10">
        <v>384918</v>
      </c>
      <c r="O2710" s="10">
        <v>2</v>
      </c>
      <c r="P2710" s="10">
        <v>111</v>
      </c>
      <c r="Q2710" s="10">
        <v>136</v>
      </c>
      <c r="R2710" s="10" t="s">
        <v>17</v>
      </c>
      <c r="S2710" s="10" t="s">
        <v>21145</v>
      </c>
    </row>
    <row r="2711" spans="1:19">
      <c r="A2711" s="10">
        <v>335</v>
      </c>
      <c r="B2711" s="10">
        <v>72282</v>
      </c>
      <c r="C2711" s="10">
        <v>7734</v>
      </c>
      <c r="D2711" s="1" t="s">
        <v>18010</v>
      </c>
      <c r="E2711" s="1" t="s">
        <v>18020</v>
      </c>
      <c r="F2711" s="1" t="s">
        <v>16286</v>
      </c>
      <c r="G2711" s="10" t="s">
        <v>16</v>
      </c>
      <c r="H2711" s="10">
        <v>68.489999999999995</v>
      </c>
      <c r="I2711" s="10">
        <v>1472.7107000000001</v>
      </c>
      <c r="J2711" s="10">
        <v>-6.7</v>
      </c>
      <c r="K2711" s="10">
        <v>491.90750000000003</v>
      </c>
      <c r="L2711" s="10">
        <v>3</v>
      </c>
      <c r="M2711" s="10">
        <v>126.18</v>
      </c>
      <c r="N2711" s="10">
        <v>76073</v>
      </c>
      <c r="O2711" s="10">
        <v>2</v>
      </c>
      <c r="P2711" s="10">
        <v>5</v>
      </c>
      <c r="Q2711" s="10">
        <v>18</v>
      </c>
      <c r="R2711" s="10" t="s">
        <v>17</v>
      </c>
      <c r="S2711" s="10" t="s">
        <v>21145</v>
      </c>
    </row>
    <row r="2712" spans="1:19">
      <c r="A2712" s="10">
        <v>335</v>
      </c>
      <c r="B2712" s="10">
        <v>72282</v>
      </c>
      <c r="C2712" s="10">
        <v>7734</v>
      </c>
      <c r="D2712" s="1" t="s">
        <v>18010</v>
      </c>
      <c r="E2712" s="1" t="s">
        <v>18019</v>
      </c>
      <c r="F2712" s="1" t="s">
        <v>15998</v>
      </c>
      <c r="G2712" s="10" t="s">
        <v>16</v>
      </c>
      <c r="H2712" s="10">
        <v>62.57</v>
      </c>
      <c r="I2712" s="10">
        <v>1481.7734</v>
      </c>
      <c r="J2712" s="10">
        <v>-20.7</v>
      </c>
      <c r="K2712" s="10">
        <v>494.92149999999998</v>
      </c>
      <c r="L2712" s="10">
        <v>3</v>
      </c>
      <c r="M2712" s="10">
        <v>441.66</v>
      </c>
      <c r="N2712" s="10">
        <v>256751</v>
      </c>
      <c r="O2712" s="10">
        <v>4</v>
      </c>
      <c r="P2712" s="10">
        <v>351</v>
      </c>
      <c r="Q2712" s="10">
        <v>363</v>
      </c>
      <c r="R2712" s="10" t="s">
        <v>17</v>
      </c>
      <c r="S2712" s="10" t="s">
        <v>21145</v>
      </c>
    </row>
    <row r="2713" spans="1:19">
      <c r="A2713" s="10">
        <v>335</v>
      </c>
      <c r="B2713" s="10">
        <v>72282</v>
      </c>
      <c r="C2713" s="10">
        <v>7734</v>
      </c>
      <c r="D2713" s="1" t="s">
        <v>18010</v>
      </c>
      <c r="E2713" s="1" t="s">
        <v>18018</v>
      </c>
      <c r="F2713" s="1" t="s">
        <v>15756</v>
      </c>
      <c r="G2713" s="10" t="s">
        <v>16</v>
      </c>
      <c r="H2713" s="10">
        <v>58.4</v>
      </c>
      <c r="I2713" s="10">
        <v>1497.7683</v>
      </c>
      <c r="J2713" s="10">
        <v>-17.399999999999999</v>
      </c>
      <c r="K2713" s="10">
        <v>500.25470000000001</v>
      </c>
      <c r="L2713" s="10">
        <v>3</v>
      </c>
      <c r="M2713" s="10">
        <v>355.89</v>
      </c>
      <c r="N2713" s="10">
        <v>207667</v>
      </c>
      <c r="O2713" s="10">
        <v>3</v>
      </c>
      <c r="P2713" s="10">
        <v>351</v>
      </c>
      <c r="Q2713" s="10">
        <v>363</v>
      </c>
      <c r="R2713" s="10" t="s">
        <v>16</v>
      </c>
      <c r="S2713" s="10" t="s">
        <v>21145</v>
      </c>
    </row>
    <row r="2714" spans="1:19">
      <c r="A2714" s="10">
        <v>335</v>
      </c>
      <c r="B2714" s="10">
        <v>72282</v>
      </c>
      <c r="C2714" s="10">
        <v>7734</v>
      </c>
      <c r="D2714" s="1" t="s">
        <v>18010</v>
      </c>
      <c r="E2714" s="1" t="s">
        <v>18017</v>
      </c>
      <c r="F2714" s="1" t="s">
        <v>15721</v>
      </c>
      <c r="G2714" s="10" t="s">
        <v>16</v>
      </c>
      <c r="H2714" s="10">
        <v>57.84</v>
      </c>
      <c r="I2714" s="10">
        <v>1264.655</v>
      </c>
      <c r="J2714" s="10">
        <v>-21.6</v>
      </c>
      <c r="K2714" s="10">
        <v>633.3211</v>
      </c>
      <c r="L2714" s="10">
        <v>2</v>
      </c>
      <c r="M2714" s="10">
        <v>360.04</v>
      </c>
      <c r="N2714" s="10">
        <v>209993</v>
      </c>
      <c r="O2714" s="10">
        <v>3</v>
      </c>
      <c r="P2714" s="10">
        <v>495</v>
      </c>
      <c r="Q2714" s="10">
        <v>505</v>
      </c>
      <c r="R2714" s="10" t="s">
        <v>17</v>
      </c>
      <c r="S2714" s="10" t="s">
        <v>21145</v>
      </c>
    </row>
    <row r="2715" spans="1:19">
      <c r="A2715" s="10">
        <v>335</v>
      </c>
      <c r="B2715" s="10">
        <v>72282</v>
      </c>
      <c r="C2715" s="10">
        <v>7734</v>
      </c>
      <c r="D2715" s="1" t="s">
        <v>18010</v>
      </c>
      <c r="E2715" s="1" t="s">
        <v>18016</v>
      </c>
      <c r="F2715" s="1" t="s">
        <v>15109</v>
      </c>
      <c r="G2715" s="10" t="s">
        <v>16</v>
      </c>
      <c r="H2715" s="10">
        <v>49.4</v>
      </c>
      <c r="I2715" s="10">
        <v>1253.5996</v>
      </c>
      <c r="J2715" s="10">
        <v>-15.1</v>
      </c>
      <c r="K2715" s="10">
        <v>627.79759999999999</v>
      </c>
      <c r="L2715" s="10">
        <v>2</v>
      </c>
      <c r="M2715" s="10">
        <v>198.68</v>
      </c>
      <c r="N2715" s="10">
        <v>117584</v>
      </c>
      <c r="O2715" s="10">
        <v>3</v>
      </c>
      <c r="P2715" s="10">
        <v>480</v>
      </c>
      <c r="Q2715" s="10">
        <v>490</v>
      </c>
      <c r="R2715" s="10" t="s">
        <v>16</v>
      </c>
      <c r="S2715" s="10" t="s">
        <v>21145</v>
      </c>
    </row>
    <row r="2716" spans="1:19">
      <c r="A2716" s="10">
        <v>335</v>
      </c>
      <c r="B2716" s="10">
        <v>72282</v>
      </c>
      <c r="C2716" s="10">
        <v>7734</v>
      </c>
      <c r="D2716" s="1" t="s">
        <v>18010</v>
      </c>
      <c r="E2716" s="1" t="s">
        <v>18015</v>
      </c>
      <c r="F2716" s="1" t="s">
        <v>14665</v>
      </c>
      <c r="G2716" s="10" t="s">
        <v>16</v>
      </c>
      <c r="H2716" s="10">
        <v>44.49</v>
      </c>
      <c r="I2716" s="10">
        <v>1513.7633000000001</v>
      </c>
      <c r="J2716" s="10">
        <v>-13.5</v>
      </c>
      <c r="K2716" s="10">
        <v>505.5883</v>
      </c>
      <c r="L2716" s="10">
        <v>3</v>
      </c>
      <c r="M2716" s="10">
        <v>277.62</v>
      </c>
      <c r="N2716" s="10">
        <v>162826</v>
      </c>
      <c r="O2716" s="10">
        <v>2</v>
      </c>
      <c r="P2716" s="10">
        <v>351</v>
      </c>
      <c r="Q2716" s="10">
        <v>363</v>
      </c>
      <c r="R2716" s="10" t="s">
        <v>16</v>
      </c>
      <c r="S2716" s="10" t="s">
        <v>21145</v>
      </c>
    </row>
    <row r="2717" spans="1:19">
      <c r="A2717" s="10">
        <v>335</v>
      </c>
      <c r="B2717" s="10">
        <v>72282</v>
      </c>
      <c r="C2717" s="10">
        <v>7734</v>
      </c>
      <c r="D2717" s="1" t="s">
        <v>18010</v>
      </c>
      <c r="E2717" s="1" t="s">
        <v>18014</v>
      </c>
      <c r="F2717" s="1" t="s">
        <v>14639</v>
      </c>
      <c r="G2717" s="10" t="s">
        <v>16</v>
      </c>
      <c r="H2717" s="10">
        <v>44.23</v>
      </c>
      <c r="I2717" s="10">
        <v>1237.6045999999999</v>
      </c>
      <c r="J2717" s="10">
        <v>-20.5</v>
      </c>
      <c r="K2717" s="10">
        <v>619.79690000000005</v>
      </c>
      <c r="L2717" s="10">
        <v>2</v>
      </c>
      <c r="M2717" s="10">
        <v>274.69</v>
      </c>
      <c r="N2717" s="10">
        <v>161127</v>
      </c>
      <c r="O2717" s="10">
        <v>1</v>
      </c>
      <c r="P2717" s="10">
        <v>480</v>
      </c>
      <c r="Q2717" s="10">
        <v>490</v>
      </c>
      <c r="R2717" s="10" t="s">
        <v>16</v>
      </c>
      <c r="S2717" s="10" t="s">
        <v>21145</v>
      </c>
    </row>
    <row r="2718" spans="1:19">
      <c r="A2718" s="10">
        <v>335</v>
      </c>
      <c r="B2718" s="10">
        <v>72282</v>
      </c>
      <c r="C2718" s="10">
        <v>7734</v>
      </c>
      <c r="D2718" s="1" t="s">
        <v>18010</v>
      </c>
      <c r="E2718" s="1" t="s">
        <v>18013</v>
      </c>
      <c r="F2718" s="1" t="s">
        <v>14473</v>
      </c>
      <c r="G2718" s="10" t="s">
        <v>16</v>
      </c>
      <c r="H2718" s="10">
        <v>42.48</v>
      </c>
      <c r="I2718" s="10">
        <v>1048.5804000000001</v>
      </c>
      <c r="J2718" s="10">
        <v>-21.1</v>
      </c>
      <c r="K2718" s="10">
        <v>525.28639999999996</v>
      </c>
      <c r="L2718" s="10">
        <v>2</v>
      </c>
      <c r="M2718" s="10">
        <v>356.78</v>
      </c>
      <c r="N2718" s="10">
        <v>208169</v>
      </c>
      <c r="O2718" s="10">
        <v>5</v>
      </c>
      <c r="P2718" s="10">
        <v>495</v>
      </c>
      <c r="Q2718" s="10">
        <v>503</v>
      </c>
      <c r="R2718" s="10" t="s">
        <v>17</v>
      </c>
      <c r="S2718" s="10" t="s">
        <v>21145</v>
      </c>
    </row>
    <row r="2719" spans="1:19">
      <c r="A2719" s="10">
        <v>335</v>
      </c>
      <c r="B2719" s="10">
        <v>72282</v>
      </c>
      <c r="C2719" s="10">
        <v>7734</v>
      </c>
      <c r="D2719" s="1" t="s">
        <v>18010</v>
      </c>
      <c r="E2719" s="1" t="s">
        <v>18012</v>
      </c>
      <c r="F2719" s="1" t="s">
        <v>14434</v>
      </c>
      <c r="G2719" s="10" t="s">
        <v>16</v>
      </c>
      <c r="H2719" s="10">
        <v>42.14</v>
      </c>
      <c r="I2719" s="10">
        <v>1497.7683</v>
      </c>
      <c r="J2719" s="10">
        <v>-16.600000000000001</v>
      </c>
      <c r="K2719" s="10">
        <v>500.25510000000003</v>
      </c>
      <c r="L2719" s="10">
        <v>3</v>
      </c>
      <c r="M2719" s="10">
        <v>366.85</v>
      </c>
      <c r="N2719" s="10">
        <v>213929</v>
      </c>
      <c r="O2719" s="10">
        <v>3</v>
      </c>
      <c r="P2719" s="10">
        <v>351</v>
      </c>
      <c r="Q2719" s="10">
        <v>363</v>
      </c>
      <c r="R2719" s="10" t="s">
        <v>16</v>
      </c>
      <c r="S2719" s="10" t="s">
        <v>21145</v>
      </c>
    </row>
    <row r="2720" spans="1:19">
      <c r="A2720" s="10">
        <v>335</v>
      </c>
      <c r="B2720" s="10">
        <v>72282</v>
      </c>
      <c r="C2720" s="10">
        <v>7734</v>
      </c>
      <c r="D2720" s="1" t="s">
        <v>18010</v>
      </c>
      <c r="E2720" s="1" t="s">
        <v>18011</v>
      </c>
      <c r="F2720" s="1" t="s">
        <v>14412</v>
      </c>
      <c r="G2720" s="10" t="s">
        <v>16</v>
      </c>
      <c r="H2720" s="10">
        <v>41.85</v>
      </c>
      <c r="I2720" s="10">
        <v>830.41340000000002</v>
      </c>
      <c r="J2720" s="10">
        <v>-6.1</v>
      </c>
      <c r="K2720" s="10">
        <v>416.2115</v>
      </c>
      <c r="L2720" s="10">
        <v>2</v>
      </c>
      <c r="M2720" s="10">
        <v>92.95</v>
      </c>
      <c r="N2720" s="10">
        <v>57072</v>
      </c>
      <c r="O2720" s="10">
        <v>1</v>
      </c>
      <c r="P2720" s="10">
        <v>11</v>
      </c>
      <c r="Q2720" s="10">
        <v>18</v>
      </c>
      <c r="R2720" s="10" t="s">
        <v>17</v>
      </c>
      <c r="S2720" s="10" t="s">
        <v>21145</v>
      </c>
    </row>
    <row r="2721" spans="1:19">
      <c r="A2721" s="10">
        <v>335</v>
      </c>
      <c r="B2721" s="10">
        <v>72282</v>
      </c>
      <c r="C2721" s="10">
        <v>7734</v>
      </c>
      <c r="D2721" s="1" t="s">
        <v>18010</v>
      </c>
      <c r="E2721" s="1" t="s">
        <v>18009</v>
      </c>
      <c r="F2721" s="1" t="s">
        <v>14079</v>
      </c>
      <c r="G2721" s="10" t="s">
        <v>16</v>
      </c>
      <c r="H2721" s="10">
        <v>38.520000000000003</v>
      </c>
      <c r="I2721" s="10">
        <v>824.45450000000005</v>
      </c>
      <c r="J2721" s="10">
        <v>-17.399999999999999</v>
      </c>
      <c r="K2721" s="10">
        <v>413.22739999999999</v>
      </c>
      <c r="L2721" s="10">
        <v>2</v>
      </c>
      <c r="M2721" s="10">
        <v>267.68</v>
      </c>
      <c r="N2721" s="10">
        <v>157158</v>
      </c>
      <c r="O2721" s="10">
        <v>4</v>
      </c>
      <c r="P2721" s="10">
        <v>344</v>
      </c>
      <c r="Q2721" s="10">
        <v>350</v>
      </c>
      <c r="R2721" s="10" t="s">
        <v>17</v>
      </c>
      <c r="S2721" s="10" t="s">
        <v>21145</v>
      </c>
    </row>
    <row r="2722" spans="1:19">
      <c r="A2722" s="10">
        <v>585</v>
      </c>
      <c r="B2722" s="10">
        <v>56449</v>
      </c>
      <c r="C2722" s="10">
        <v>7784</v>
      </c>
      <c r="D2722" s="1" t="s">
        <v>8429</v>
      </c>
      <c r="E2722" s="1" t="s">
        <v>8432</v>
      </c>
      <c r="F2722" s="1" t="s">
        <v>8433</v>
      </c>
      <c r="G2722" s="10" t="s">
        <v>16</v>
      </c>
      <c r="H2722" s="10">
        <v>62.5</v>
      </c>
      <c r="I2722" s="10">
        <v>1333.6613</v>
      </c>
      <c r="J2722" s="10">
        <v>-18.600000000000001</v>
      </c>
      <c r="K2722" s="10">
        <v>667.82550000000003</v>
      </c>
      <c r="L2722" s="10">
        <v>2</v>
      </c>
      <c r="M2722" s="10">
        <v>269.02999999999997</v>
      </c>
      <c r="N2722" s="10">
        <v>157890</v>
      </c>
      <c r="O2722" s="10">
        <v>1</v>
      </c>
      <c r="P2722" s="10">
        <v>472</v>
      </c>
      <c r="Q2722" s="10">
        <v>483</v>
      </c>
      <c r="R2722" s="10" t="s">
        <v>17</v>
      </c>
      <c r="S2722" s="10" t="s">
        <v>21145</v>
      </c>
    </row>
    <row r="2723" spans="1:19">
      <c r="A2723" s="10">
        <v>585</v>
      </c>
      <c r="B2723" s="10">
        <v>56449</v>
      </c>
      <c r="C2723" s="10">
        <v>7784</v>
      </c>
      <c r="D2723" s="1" t="s">
        <v>8429</v>
      </c>
      <c r="E2723" s="1" t="s">
        <v>8436</v>
      </c>
      <c r="F2723" s="1" t="s">
        <v>8437</v>
      </c>
      <c r="G2723" s="10" t="s">
        <v>17</v>
      </c>
      <c r="H2723" s="10">
        <v>52.86</v>
      </c>
      <c r="I2723" s="10">
        <v>1126.5691999999999</v>
      </c>
      <c r="J2723" s="10">
        <v>-15.4</v>
      </c>
      <c r="K2723" s="10">
        <v>564.28319999999997</v>
      </c>
      <c r="L2723" s="10">
        <v>2</v>
      </c>
      <c r="M2723" s="10">
        <v>213.28</v>
      </c>
      <c r="N2723" s="10">
        <v>125964</v>
      </c>
      <c r="O2723" s="10">
        <v>1</v>
      </c>
      <c r="P2723" s="10">
        <v>420</v>
      </c>
      <c r="Q2723" s="10">
        <v>430</v>
      </c>
      <c r="R2723" s="10" t="s">
        <v>17</v>
      </c>
      <c r="S2723" s="10" t="s">
        <v>21145</v>
      </c>
    </row>
    <row r="2724" spans="1:19">
      <c r="A2724" s="10">
        <v>585</v>
      </c>
      <c r="B2724" s="10">
        <v>56449</v>
      </c>
      <c r="C2724" s="10">
        <v>7784</v>
      </c>
      <c r="D2724" s="1" t="s">
        <v>8429</v>
      </c>
      <c r="E2724" s="1" t="s">
        <v>8430</v>
      </c>
      <c r="F2724" s="1" t="s">
        <v>8431</v>
      </c>
      <c r="G2724" s="10" t="s">
        <v>16</v>
      </c>
      <c r="H2724" s="10">
        <v>50.93</v>
      </c>
      <c r="I2724" s="10">
        <v>1677.8185000000001</v>
      </c>
      <c r="J2724" s="10">
        <v>-16.7</v>
      </c>
      <c r="K2724" s="10">
        <v>560.27080000000001</v>
      </c>
      <c r="L2724" s="10">
        <v>3</v>
      </c>
      <c r="M2724" s="10">
        <v>384.22</v>
      </c>
      <c r="N2724" s="10">
        <v>223841</v>
      </c>
      <c r="O2724" s="10">
        <v>1</v>
      </c>
      <c r="P2724" s="10">
        <v>533</v>
      </c>
      <c r="Q2724" s="10">
        <v>546</v>
      </c>
      <c r="R2724" s="10" t="s">
        <v>16</v>
      </c>
      <c r="S2724" s="10" t="s">
        <v>21145</v>
      </c>
    </row>
    <row r="2725" spans="1:19">
      <c r="A2725" s="10">
        <v>585</v>
      </c>
      <c r="B2725" s="10">
        <v>56449</v>
      </c>
      <c r="C2725" s="10">
        <v>7784</v>
      </c>
      <c r="D2725" s="1" t="s">
        <v>8429</v>
      </c>
      <c r="E2725" s="1" t="s">
        <v>17757</v>
      </c>
      <c r="F2725" s="1" t="s">
        <v>14867</v>
      </c>
      <c r="G2725" s="10" t="s">
        <v>16</v>
      </c>
      <c r="H2725" s="10">
        <v>46.73</v>
      </c>
      <c r="I2725" s="10">
        <v>1559.8380999999999</v>
      </c>
      <c r="J2725" s="10">
        <v>-15.3</v>
      </c>
      <c r="K2725" s="10">
        <v>780.9144</v>
      </c>
      <c r="L2725" s="10">
        <v>2</v>
      </c>
      <c r="M2725" s="10">
        <v>499.72</v>
      </c>
      <c r="N2725" s="10">
        <v>289903</v>
      </c>
      <c r="O2725" s="10">
        <v>2</v>
      </c>
      <c r="P2725" s="10">
        <v>404</v>
      </c>
      <c r="Q2725" s="10">
        <v>417</v>
      </c>
      <c r="R2725" s="10" t="s">
        <v>16</v>
      </c>
      <c r="S2725" s="10" t="s">
        <v>21145</v>
      </c>
    </row>
    <row r="2726" spans="1:19">
      <c r="A2726" s="10">
        <v>585</v>
      </c>
      <c r="B2726" s="10">
        <v>56449</v>
      </c>
      <c r="C2726" s="10">
        <v>7784</v>
      </c>
      <c r="D2726" s="1" t="s">
        <v>8429</v>
      </c>
      <c r="E2726" s="1" t="s">
        <v>8434</v>
      </c>
      <c r="F2726" s="1" t="s">
        <v>8435</v>
      </c>
      <c r="G2726" s="10" t="s">
        <v>16</v>
      </c>
      <c r="H2726" s="10">
        <v>44.24</v>
      </c>
      <c r="I2726" s="10">
        <v>1199.6199999999999</v>
      </c>
      <c r="J2726" s="10">
        <v>-12</v>
      </c>
      <c r="K2726" s="10">
        <v>400.87580000000003</v>
      </c>
      <c r="L2726" s="10">
        <v>3</v>
      </c>
      <c r="M2726" s="10">
        <v>222.88</v>
      </c>
      <c r="N2726" s="10">
        <v>131506</v>
      </c>
      <c r="O2726" s="10">
        <v>2</v>
      </c>
      <c r="P2726" s="10">
        <v>463</v>
      </c>
      <c r="Q2726" s="10">
        <v>471</v>
      </c>
      <c r="R2726" s="10" t="s">
        <v>17</v>
      </c>
      <c r="S2726" s="10" t="s">
        <v>21145</v>
      </c>
    </row>
    <row r="2727" spans="1:19">
      <c r="A2727" s="10">
        <v>585</v>
      </c>
      <c r="B2727" s="10">
        <v>56449</v>
      </c>
      <c r="C2727" s="10">
        <v>7784</v>
      </c>
      <c r="D2727" s="1" t="s">
        <v>8429</v>
      </c>
      <c r="E2727" s="1" t="s">
        <v>17756</v>
      </c>
      <c r="F2727" s="1" t="s">
        <v>14582</v>
      </c>
      <c r="G2727" s="10" t="s">
        <v>16</v>
      </c>
      <c r="H2727" s="10">
        <v>43.66</v>
      </c>
      <c r="I2727" s="10">
        <v>1580.7834</v>
      </c>
      <c r="J2727" s="10">
        <v>-17</v>
      </c>
      <c r="K2727" s="10">
        <v>527.92610000000002</v>
      </c>
      <c r="L2727" s="10">
        <v>3</v>
      </c>
      <c r="M2727" s="10">
        <v>402.53</v>
      </c>
      <c r="N2727" s="10">
        <v>234335</v>
      </c>
      <c r="O2727" s="10">
        <v>2</v>
      </c>
      <c r="P2727" s="10">
        <v>488</v>
      </c>
      <c r="Q2727" s="10">
        <v>500</v>
      </c>
      <c r="R2727" s="10" t="s">
        <v>17</v>
      </c>
      <c r="S2727" s="10" t="s">
        <v>21145</v>
      </c>
    </row>
    <row r="2728" spans="1:19">
      <c r="A2728" s="10">
        <v>585</v>
      </c>
      <c r="B2728" s="10">
        <v>56449</v>
      </c>
      <c r="C2728" s="10">
        <v>7784</v>
      </c>
      <c r="D2728" s="1" t="s">
        <v>8429</v>
      </c>
      <c r="E2728" s="1" t="s">
        <v>17755</v>
      </c>
      <c r="F2728" s="1" t="s">
        <v>13084</v>
      </c>
      <c r="G2728" s="10" t="s">
        <v>17</v>
      </c>
      <c r="H2728" s="10">
        <v>28.4</v>
      </c>
      <c r="I2728" s="10">
        <v>791.41769999999997</v>
      </c>
      <c r="J2728" s="10">
        <v>-18.5</v>
      </c>
      <c r="K2728" s="10">
        <v>396.7088</v>
      </c>
      <c r="L2728" s="10">
        <v>2</v>
      </c>
      <c r="M2728" s="10">
        <v>241.92</v>
      </c>
      <c r="N2728" s="10">
        <v>142414</v>
      </c>
      <c r="O2728" s="10">
        <v>1</v>
      </c>
      <c r="P2728" s="10">
        <v>366</v>
      </c>
      <c r="Q2728" s="10">
        <v>371</v>
      </c>
      <c r="R2728" s="10" t="s">
        <v>17</v>
      </c>
      <c r="S2728" s="10" t="s">
        <v>21145</v>
      </c>
    </row>
    <row r="2729" spans="1:19">
      <c r="A2729" s="10">
        <v>478</v>
      </c>
      <c r="B2729" s="10">
        <v>72290</v>
      </c>
      <c r="C2729" s="10">
        <v>7792</v>
      </c>
      <c r="D2729" s="1" t="s">
        <v>17795</v>
      </c>
      <c r="E2729" s="1" t="s">
        <v>17801</v>
      </c>
      <c r="F2729" s="1" t="s">
        <v>15884</v>
      </c>
      <c r="G2729" s="10" t="s">
        <v>16</v>
      </c>
      <c r="H2729" s="10">
        <v>60.47</v>
      </c>
      <c r="I2729" s="10">
        <v>1632.8471999999999</v>
      </c>
      <c r="J2729" s="10">
        <v>-15.7</v>
      </c>
      <c r="K2729" s="10">
        <v>409.21260000000001</v>
      </c>
      <c r="L2729" s="10">
        <v>4</v>
      </c>
      <c r="M2729" s="10">
        <v>266.97000000000003</v>
      </c>
      <c r="N2729" s="10">
        <v>156756</v>
      </c>
      <c r="O2729" s="10">
        <v>2</v>
      </c>
      <c r="P2729" s="10">
        <v>486</v>
      </c>
      <c r="Q2729" s="10">
        <v>499</v>
      </c>
      <c r="R2729" s="10" t="s">
        <v>17</v>
      </c>
      <c r="S2729" s="10" t="s">
        <v>21145</v>
      </c>
    </row>
    <row r="2730" spans="1:19">
      <c r="A2730" s="10">
        <v>478</v>
      </c>
      <c r="B2730" s="10">
        <v>72290</v>
      </c>
      <c r="C2730" s="10">
        <v>7792</v>
      </c>
      <c r="D2730" s="1" t="s">
        <v>17795</v>
      </c>
      <c r="E2730" s="1" t="s">
        <v>17800</v>
      </c>
      <c r="F2730" s="1" t="s">
        <v>15850</v>
      </c>
      <c r="G2730" s="10" t="s">
        <v>16</v>
      </c>
      <c r="H2730" s="10">
        <v>59.87</v>
      </c>
      <c r="I2730" s="10">
        <v>2949.2981</v>
      </c>
      <c r="J2730" s="10">
        <v>-15.8</v>
      </c>
      <c r="K2730" s="10">
        <v>738.32010000000002</v>
      </c>
      <c r="L2730" s="10">
        <v>4</v>
      </c>
      <c r="M2730" s="10">
        <v>463.15</v>
      </c>
      <c r="N2730" s="10">
        <v>268994</v>
      </c>
      <c r="O2730" s="10">
        <v>2</v>
      </c>
      <c r="P2730" s="10">
        <v>458</v>
      </c>
      <c r="Q2730" s="10">
        <v>481</v>
      </c>
      <c r="R2730" s="10" t="s">
        <v>17</v>
      </c>
      <c r="S2730" s="10" t="s">
        <v>21145</v>
      </c>
    </row>
    <row r="2731" spans="1:19">
      <c r="A2731" s="10">
        <v>478</v>
      </c>
      <c r="B2731" s="10">
        <v>72290</v>
      </c>
      <c r="C2731" s="10">
        <v>7792</v>
      </c>
      <c r="D2731" s="1" t="s">
        <v>17795</v>
      </c>
      <c r="E2731" s="1" t="s">
        <v>17799</v>
      </c>
      <c r="F2731" s="1" t="s">
        <v>15729</v>
      </c>
      <c r="G2731" s="10" t="s">
        <v>16</v>
      </c>
      <c r="H2731" s="10">
        <v>58.07</v>
      </c>
      <c r="I2731" s="10">
        <v>1366.6418000000001</v>
      </c>
      <c r="J2731" s="10">
        <v>-18.7</v>
      </c>
      <c r="K2731" s="10">
        <v>456.54610000000002</v>
      </c>
      <c r="L2731" s="10">
        <v>3</v>
      </c>
      <c r="M2731" s="10">
        <v>365.05</v>
      </c>
      <c r="N2731" s="10">
        <v>212915</v>
      </c>
      <c r="O2731" s="10">
        <v>3</v>
      </c>
      <c r="P2731" s="10">
        <v>118</v>
      </c>
      <c r="Q2731" s="10">
        <v>129</v>
      </c>
      <c r="R2731" s="10" t="s">
        <v>17</v>
      </c>
      <c r="S2731" s="10" t="s">
        <v>21145</v>
      </c>
    </row>
    <row r="2732" spans="1:19">
      <c r="A2732" s="10">
        <v>478</v>
      </c>
      <c r="B2732" s="10">
        <v>72290</v>
      </c>
      <c r="C2732" s="10">
        <v>7792</v>
      </c>
      <c r="D2732" s="1" t="s">
        <v>17795</v>
      </c>
      <c r="E2732" s="1" t="s">
        <v>17798</v>
      </c>
      <c r="F2732" s="1" t="s">
        <v>15079</v>
      </c>
      <c r="G2732" s="10" t="s">
        <v>16</v>
      </c>
      <c r="H2732" s="10">
        <v>49.14</v>
      </c>
      <c r="I2732" s="10">
        <v>1277.6251</v>
      </c>
      <c r="J2732" s="10">
        <v>-13.6</v>
      </c>
      <c r="K2732" s="10">
        <v>426.87650000000002</v>
      </c>
      <c r="L2732" s="10">
        <v>3</v>
      </c>
      <c r="M2732" s="10">
        <v>234.72</v>
      </c>
      <c r="N2732" s="10">
        <v>138278</v>
      </c>
      <c r="O2732" s="10">
        <v>2</v>
      </c>
      <c r="P2732" s="10">
        <v>486</v>
      </c>
      <c r="Q2732" s="10">
        <v>496</v>
      </c>
      <c r="R2732" s="10" t="s">
        <v>17</v>
      </c>
      <c r="S2732" s="10" t="s">
        <v>21145</v>
      </c>
    </row>
    <row r="2733" spans="1:19">
      <c r="A2733" s="10">
        <v>478</v>
      </c>
      <c r="B2733" s="10">
        <v>72290</v>
      </c>
      <c r="C2733" s="10">
        <v>7792</v>
      </c>
      <c r="D2733" s="1" t="s">
        <v>17795</v>
      </c>
      <c r="E2733" s="1" t="s">
        <v>17797</v>
      </c>
      <c r="F2733" s="1" t="s">
        <v>14348</v>
      </c>
      <c r="G2733" s="10" t="s">
        <v>16</v>
      </c>
      <c r="H2733" s="10">
        <v>41.08</v>
      </c>
      <c r="I2733" s="10">
        <v>915.45619999999997</v>
      </c>
      <c r="J2733" s="10">
        <v>-11.8</v>
      </c>
      <c r="K2733" s="10">
        <v>458.73</v>
      </c>
      <c r="L2733" s="10">
        <v>2</v>
      </c>
      <c r="M2733" s="10">
        <v>145.38</v>
      </c>
      <c r="N2733" s="10">
        <v>87073</v>
      </c>
      <c r="O2733" s="10">
        <v>3</v>
      </c>
      <c r="P2733" s="10">
        <v>364</v>
      </c>
      <c r="Q2733" s="10">
        <v>371</v>
      </c>
      <c r="R2733" s="10" t="s">
        <v>17</v>
      </c>
      <c r="S2733" s="10" t="s">
        <v>21145</v>
      </c>
    </row>
    <row r="2734" spans="1:19">
      <c r="A2734" s="10">
        <v>478</v>
      </c>
      <c r="B2734" s="10">
        <v>72290</v>
      </c>
      <c r="C2734" s="10">
        <v>7792</v>
      </c>
      <c r="D2734" s="1" t="s">
        <v>17795</v>
      </c>
      <c r="E2734" s="1" t="s">
        <v>17796</v>
      </c>
      <c r="F2734" s="1" t="s">
        <v>12935</v>
      </c>
      <c r="G2734" s="10" t="s">
        <v>16</v>
      </c>
      <c r="H2734" s="10">
        <v>26.97</v>
      </c>
      <c r="I2734" s="10">
        <v>2456.0331999999999</v>
      </c>
      <c r="J2734" s="10">
        <v>-12.1</v>
      </c>
      <c r="K2734" s="10">
        <v>819.67510000000004</v>
      </c>
      <c r="L2734" s="10">
        <v>3</v>
      </c>
      <c r="M2734" s="10">
        <v>525.86</v>
      </c>
      <c r="N2734" s="10">
        <v>304840</v>
      </c>
      <c r="O2734" s="10">
        <v>1</v>
      </c>
      <c r="P2734" s="10">
        <v>462</v>
      </c>
      <c r="Q2734" s="10">
        <v>481</v>
      </c>
      <c r="R2734" s="10" t="s">
        <v>17</v>
      </c>
      <c r="S2734" s="10" t="s">
        <v>21145</v>
      </c>
    </row>
    <row r="2735" spans="1:19">
      <c r="A2735" s="10">
        <v>478</v>
      </c>
      <c r="B2735" s="10">
        <v>72290</v>
      </c>
      <c r="C2735" s="10">
        <v>7792</v>
      </c>
      <c r="D2735" s="1" t="s">
        <v>17795</v>
      </c>
      <c r="E2735" s="1" t="s">
        <v>17794</v>
      </c>
      <c r="F2735" s="1" t="s">
        <v>12714</v>
      </c>
      <c r="G2735" s="10" t="s">
        <v>16</v>
      </c>
      <c r="H2735" s="10">
        <v>24.79</v>
      </c>
      <c r="I2735" s="10">
        <v>822.38070000000005</v>
      </c>
      <c r="J2735" s="10">
        <v>-7.5</v>
      </c>
      <c r="K2735" s="10">
        <v>412.19450000000001</v>
      </c>
      <c r="L2735" s="10">
        <v>2</v>
      </c>
      <c r="M2735" s="10">
        <v>113.06</v>
      </c>
      <c r="N2735" s="10">
        <v>68584</v>
      </c>
      <c r="O2735" s="10">
        <v>2</v>
      </c>
      <c r="P2735" s="10">
        <v>452</v>
      </c>
      <c r="Q2735" s="10">
        <v>457</v>
      </c>
      <c r="R2735" s="10" t="s">
        <v>16</v>
      </c>
      <c r="S2735" s="10" t="s">
        <v>21145</v>
      </c>
    </row>
    <row r="2736" spans="1:19">
      <c r="A2736" s="10">
        <v>612</v>
      </c>
      <c r="B2736" s="10">
        <v>57798</v>
      </c>
      <c r="C2736" s="10">
        <v>7856</v>
      </c>
      <c r="D2736" s="1" t="s">
        <v>17253</v>
      </c>
      <c r="E2736" s="1" t="s">
        <v>17256</v>
      </c>
      <c r="F2736" s="1" t="s">
        <v>16061</v>
      </c>
      <c r="G2736" s="10" t="s">
        <v>16</v>
      </c>
      <c r="H2736" s="10">
        <v>63.7</v>
      </c>
      <c r="I2736" s="10">
        <v>2557.1965</v>
      </c>
      <c r="J2736" s="10">
        <v>-15.5</v>
      </c>
      <c r="K2736" s="10">
        <v>853.39290000000005</v>
      </c>
      <c r="L2736" s="10">
        <v>3</v>
      </c>
      <c r="M2736" s="10">
        <v>534.51</v>
      </c>
      <c r="N2736" s="10">
        <v>309806</v>
      </c>
      <c r="O2736" s="10">
        <v>2</v>
      </c>
      <c r="P2736" s="10">
        <v>321</v>
      </c>
      <c r="Q2736" s="10">
        <v>344</v>
      </c>
      <c r="R2736" s="10" t="s">
        <v>17</v>
      </c>
      <c r="S2736" s="10" t="s">
        <v>21145</v>
      </c>
    </row>
    <row r="2737" spans="1:19">
      <c r="A2737" s="10">
        <v>612</v>
      </c>
      <c r="B2737" s="10">
        <v>57798</v>
      </c>
      <c r="C2737" s="10">
        <v>7856</v>
      </c>
      <c r="D2737" s="1" t="s">
        <v>17253</v>
      </c>
      <c r="E2737" s="1" t="s">
        <v>17255</v>
      </c>
      <c r="F2737" s="1" t="s">
        <v>14294</v>
      </c>
      <c r="G2737" s="10" t="s">
        <v>16</v>
      </c>
      <c r="H2737" s="10">
        <v>40.56</v>
      </c>
      <c r="I2737" s="10">
        <v>1265.5160000000001</v>
      </c>
      <c r="J2737" s="10">
        <v>-11.3</v>
      </c>
      <c r="K2737" s="10">
        <v>633.75810000000001</v>
      </c>
      <c r="L2737" s="10">
        <v>2</v>
      </c>
      <c r="M2737" s="10">
        <v>213.48</v>
      </c>
      <c r="N2737" s="10">
        <v>126069</v>
      </c>
      <c r="O2737" s="10">
        <v>1</v>
      </c>
      <c r="P2737" s="10">
        <v>529</v>
      </c>
      <c r="Q2737" s="10">
        <v>539</v>
      </c>
      <c r="R2737" s="10" t="s">
        <v>17</v>
      </c>
      <c r="S2737" s="10" t="s">
        <v>21145</v>
      </c>
    </row>
    <row r="2738" spans="1:19">
      <c r="A2738" s="10">
        <v>612</v>
      </c>
      <c r="B2738" s="10">
        <v>57798</v>
      </c>
      <c r="C2738" s="10">
        <v>7856</v>
      </c>
      <c r="D2738" s="1" t="s">
        <v>17253</v>
      </c>
      <c r="E2738" s="1" t="s">
        <v>17254</v>
      </c>
      <c r="F2738" s="1" t="s">
        <v>11120</v>
      </c>
      <c r="G2738" s="10" t="s">
        <v>16</v>
      </c>
      <c r="H2738" s="10">
        <v>34.18</v>
      </c>
      <c r="I2738" s="10">
        <v>949.52329999999995</v>
      </c>
      <c r="J2738" s="10">
        <v>-15.1</v>
      </c>
      <c r="K2738" s="10">
        <v>475.76170000000002</v>
      </c>
      <c r="L2738" s="10">
        <v>2</v>
      </c>
      <c r="M2738" s="10">
        <v>255.56</v>
      </c>
      <c r="N2738" s="10">
        <v>150198</v>
      </c>
      <c r="O2738" s="10">
        <v>1</v>
      </c>
      <c r="P2738" s="10">
        <v>540</v>
      </c>
      <c r="Q2738" s="10">
        <v>548</v>
      </c>
      <c r="R2738" s="10" t="s">
        <v>17</v>
      </c>
      <c r="S2738" s="10" t="s">
        <v>21145</v>
      </c>
    </row>
    <row r="2739" spans="1:19">
      <c r="A2739" s="10">
        <v>612</v>
      </c>
      <c r="B2739" s="10">
        <v>57798</v>
      </c>
      <c r="C2739" s="10">
        <v>7856</v>
      </c>
      <c r="D2739" s="1" t="s">
        <v>17253</v>
      </c>
      <c r="E2739" s="1" t="s">
        <v>17252</v>
      </c>
      <c r="F2739" s="1" t="s">
        <v>12820</v>
      </c>
      <c r="G2739" s="10" t="s">
        <v>16</v>
      </c>
      <c r="H2739" s="10">
        <v>25.8</v>
      </c>
      <c r="I2739" s="10">
        <v>1317.6532999999999</v>
      </c>
      <c r="J2739" s="10">
        <v>-19.5</v>
      </c>
      <c r="K2739" s="10">
        <v>659.8211</v>
      </c>
      <c r="L2739" s="10">
        <v>2</v>
      </c>
      <c r="M2739" s="10">
        <v>306.92</v>
      </c>
      <c r="N2739" s="10">
        <v>179604</v>
      </c>
      <c r="O2739" s="10">
        <v>2</v>
      </c>
      <c r="P2739" s="10">
        <v>99</v>
      </c>
      <c r="Q2739" s="10">
        <v>110</v>
      </c>
      <c r="R2739" s="10" t="s">
        <v>16</v>
      </c>
      <c r="S2739" s="10" t="s">
        <v>21145</v>
      </c>
    </row>
    <row r="2740" spans="1:19">
      <c r="A2740" s="10">
        <v>468</v>
      </c>
      <c r="B2740" s="10">
        <v>72280</v>
      </c>
      <c r="C2740" s="10">
        <v>7875</v>
      </c>
      <c r="D2740" s="1" t="s">
        <v>17405</v>
      </c>
      <c r="E2740" s="1" t="s">
        <v>17411</v>
      </c>
      <c r="F2740" s="1" t="s">
        <v>15845</v>
      </c>
      <c r="G2740" s="10" t="s">
        <v>16</v>
      </c>
      <c r="H2740" s="10">
        <v>59.78</v>
      </c>
      <c r="I2740" s="10">
        <v>2003.0186000000001</v>
      </c>
      <c r="J2740" s="10">
        <v>-20.2</v>
      </c>
      <c r="K2740" s="10">
        <v>668.66660000000002</v>
      </c>
      <c r="L2740" s="10">
        <v>3</v>
      </c>
      <c r="M2740" s="10">
        <v>657.76</v>
      </c>
      <c r="N2740" s="10">
        <v>380171</v>
      </c>
      <c r="O2740" s="10">
        <v>3</v>
      </c>
      <c r="P2740" s="10">
        <v>29</v>
      </c>
      <c r="Q2740" s="10">
        <v>45</v>
      </c>
      <c r="R2740" s="10" t="s">
        <v>16</v>
      </c>
      <c r="S2740" s="10" t="s">
        <v>21145</v>
      </c>
    </row>
    <row r="2741" spans="1:19">
      <c r="A2741" s="10">
        <v>468</v>
      </c>
      <c r="B2741" s="10">
        <v>72280</v>
      </c>
      <c r="C2741" s="10">
        <v>7875</v>
      </c>
      <c r="D2741" s="1" t="s">
        <v>17405</v>
      </c>
      <c r="E2741" s="1" t="s">
        <v>17410</v>
      </c>
      <c r="F2741" s="1" t="s">
        <v>14432</v>
      </c>
      <c r="G2741" s="10" t="s">
        <v>16</v>
      </c>
      <c r="H2741" s="10">
        <v>42.13</v>
      </c>
      <c r="I2741" s="10">
        <v>1403.7384</v>
      </c>
      <c r="J2741" s="10">
        <v>-21.4</v>
      </c>
      <c r="K2741" s="10">
        <v>702.86149999999998</v>
      </c>
      <c r="L2741" s="10">
        <v>2</v>
      </c>
      <c r="M2741" s="10">
        <v>551.26</v>
      </c>
      <c r="N2741" s="10">
        <v>319383</v>
      </c>
      <c r="O2741" s="10">
        <v>1</v>
      </c>
      <c r="P2741" s="10">
        <v>46</v>
      </c>
      <c r="Q2741" s="10">
        <v>56</v>
      </c>
      <c r="R2741" s="10" t="s">
        <v>16</v>
      </c>
      <c r="S2741" s="10" t="s">
        <v>21145</v>
      </c>
    </row>
    <row r="2742" spans="1:19">
      <c r="A2742" s="10">
        <v>468</v>
      </c>
      <c r="B2742" s="10">
        <v>72280</v>
      </c>
      <c r="C2742" s="10">
        <v>7875</v>
      </c>
      <c r="D2742" s="1" t="s">
        <v>17405</v>
      </c>
      <c r="E2742" s="1" t="s">
        <v>17409</v>
      </c>
      <c r="F2742" s="1" t="s">
        <v>14126</v>
      </c>
      <c r="G2742" s="10" t="s">
        <v>16</v>
      </c>
      <c r="H2742" s="10">
        <v>38.9</v>
      </c>
      <c r="I2742" s="10">
        <v>1195.7653</v>
      </c>
      <c r="J2742" s="10">
        <v>-23.2</v>
      </c>
      <c r="K2742" s="10">
        <v>598.87599999999998</v>
      </c>
      <c r="L2742" s="10">
        <v>2</v>
      </c>
      <c r="M2742" s="10">
        <v>529.83000000000004</v>
      </c>
      <c r="N2742" s="10">
        <v>307151</v>
      </c>
      <c r="O2742" s="10">
        <v>1</v>
      </c>
      <c r="P2742" s="10">
        <v>810</v>
      </c>
      <c r="Q2742" s="10">
        <v>819</v>
      </c>
      <c r="R2742" s="10" t="s">
        <v>17</v>
      </c>
      <c r="S2742" s="10" t="s">
        <v>21145</v>
      </c>
    </row>
    <row r="2743" spans="1:19">
      <c r="A2743" s="10">
        <v>468</v>
      </c>
      <c r="B2743" s="10">
        <v>72280</v>
      </c>
      <c r="C2743" s="10">
        <v>7875</v>
      </c>
      <c r="D2743" s="1" t="s">
        <v>17405</v>
      </c>
      <c r="E2743" s="1" t="s">
        <v>17408</v>
      </c>
      <c r="F2743" s="1" t="s">
        <v>13822</v>
      </c>
      <c r="G2743" s="10" t="s">
        <v>16</v>
      </c>
      <c r="H2743" s="10">
        <v>35.729999999999997</v>
      </c>
      <c r="I2743" s="10">
        <v>1007.4883</v>
      </c>
      <c r="J2743" s="10">
        <v>-6.7</v>
      </c>
      <c r="K2743" s="10">
        <v>504.74799999999999</v>
      </c>
      <c r="L2743" s="10">
        <v>2</v>
      </c>
      <c r="M2743" s="10">
        <v>68.69</v>
      </c>
      <c r="N2743" s="10">
        <v>43137</v>
      </c>
      <c r="O2743" s="10">
        <v>1</v>
      </c>
      <c r="P2743" s="10">
        <v>800</v>
      </c>
      <c r="Q2743" s="10">
        <v>809</v>
      </c>
      <c r="R2743" s="10" t="s">
        <v>17</v>
      </c>
      <c r="S2743" s="10" t="s">
        <v>21145</v>
      </c>
    </row>
    <row r="2744" spans="1:19">
      <c r="A2744" s="10">
        <v>468</v>
      </c>
      <c r="B2744" s="10">
        <v>72280</v>
      </c>
      <c r="C2744" s="10">
        <v>7875</v>
      </c>
      <c r="D2744" s="1" t="s">
        <v>17405</v>
      </c>
      <c r="E2744" s="1" t="s">
        <v>17407</v>
      </c>
      <c r="F2744" s="1" t="s">
        <v>13077</v>
      </c>
      <c r="G2744" s="10" t="s">
        <v>17</v>
      </c>
      <c r="H2744" s="10">
        <v>28.29</v>
      </c>
      <c r="I2744" s="10">
        <v>761.33439999999996</v>
      </c>
      <c r="J2744" s="10">
        <v>-4.5999999999999996</v>
      </c>
      <c r="K2744" s="10">
        <v>381.67270000000002</v>
      </c>
      <c r="L2744" s="10">
        <v>2</v>
      </c>
      <c r="M2744" s="10">
        <v>55.41</v>
      </c>
      <c r="N2744" s="10">
        <v>35555</v>
      </c>
      <c r="O2744" s="10">
        <v>1</v>
      </c>
      <c r="P2744" s="10">
        <v>23</v>
      </c>
      <c r="Q2744" s="10">
        <v>28</v>
      </c>
      <c r="R2744" s="10" t="s">
        <v>17</v>
      </c>
      <c r="S2744" s="10" t="s">
        <v>21145</v>
      </c>
    </row>
    <row r="2745" spans="1:19">
      <c r="A2745" s="10">
        <v>468</v>
      </c>
      <c r="B2745" s="10">
        <v>72280</v>
      </c>
      <c r="C2745" s="10">
        <v>7875</v>
      </c>
      <c r="D2745" s="1" t="s">
        <v>17405</v>
      </c>
      <c r="E2745" s="1" t="s">
        <v>17406</v>
      </c>
      <c r="F2745" s="1" t="s">
        <v>13009</v>
      </c>
      <c r="G2745" s="10" t="s">
        <v>16</v>
      </c>
      <c r="H2745" s="10">
        <v>27.82</v>
      </c>
      <c r="I2745" s="10">
        <v>776.38909999999998</v>
      </c>
      <c r="J2745" s="10">
        <v>-16.600000000000001</v>
      </c>
      <c r="K2745" s="10">
        <v>389.19540000000001</v>
      </c>
      <c r="L2745" s="10">
        <v>2</v>
      </c>
      <c r="M2745" s="10">
        <v>229.43</v>
      </c>
      <c r="N2745" s="10">
        <v>135242</v>
      </c>
      <c r="O2745" s="10">
        <v>4</v>
      </c>
      <c r="P2745" s="10">
        <v>57</v>
      </c>
      <c r="Q2745" s="10">
        <v>62</v>
      </c>
      <c r="R2745" s="10" t="s">
        <v>16</v>
      </c>
      <c r="S2745" s="10" t="s">
        <v>21145</v>
      </c>
    </row>
    <row r="2746" spans="1:19">
      <c r="A2746" s="10">
        <v>468</v>
      </c>
      <c r="B2746" s="10">
        <v>72280</v>
      </c>
      <c r="C2746" s="10">
        <v>7875</v>
      </c>
      <c r="D2746" s="1" t="s">
        <v>17405</v>
      </c>
      <c r="E2746" s="1" t="s">
        <v>17404</v>
      </c>
      <c r="F2746" s="1" t="s">
        <v>12884</v>
      </c>
      <c r="G2746" s="10" t="s">
        <v>16</v>
      </c>
      <c r="H2746" s="10">
        <v>26.5</v>
      </c>
      <c r="I2746" s="10">
        <v>725.38599999999997</v>
      </c>
      <c r="J2746" s="10">
        <v>-13.7</v>
      </c>
      <c r="K2746" s="10">
        <v>363.69529999999997</v>
      </c>
      <c r="L2746" s="10">
        <v>2</v>
      </c>
      <c r="M2746" s="10">
        <v>178.96</v>
      </c>
      <c r="N2746" s="10">
        <v>106356</v>
      </c>
      <c r="O2746" s="10">
        <v>3</v>
      </c>
      <c r="P2746" s="10">
        <v>124</v>
      </c>
      <c r="Q2746" s="10">
        <v>128</v>
      </c>
      <c r="R2746" s="10" t="s">
        <v>17</v>
      </c>
      <c r="S2746" s="10" t="s">
        <v>21145</v>
      </c>
    </row>
    <row r="2747" spans="1:19">
      <c r="A2747" s="10">
        <v>408</v>
      </c>
      <c r="B2747" s="10">
        <v>56052</v>
      </c>
      <c r="C2747" s="10">
        <v>7922</v>
      </c>
      <c r="D2747" s="1" t="s">
        <v>6326</v>
      </c>
      <c r="E2747" s="1" t="s">
        <v>6331</v>
      </c>
      <c r="F2747" s="1" t="s">
        <v>6332</v>
      </c>
      <c r="G2747" s="10" t="s">
        <v>16</v>
      </c>
      <c r="H2747" s="10">
        <v>60.07</v>
      </c>
      <c r="I2747" s="10">
        <v>1118.5391</v>
      </c>
      <c r="J2747" s="10">
        <v>-12.6</v>
      </c>
      <c r="K2747" s="10">
        <v>560.26980000000003</v>
      </c>
      <c r="L2747" s="10">
        <v>2</v>
      </c>
      <c r="M2747" s="10">
        <v>132.16</v>
      </c>
      <c r="N2747" s="10">
        <v>79503</v>
      </c>
      <c r="O2747" s="10">
        <v>3</v>
      </c>
      <c r="P2747" s="10">
        <v>86</v>
      </c>
      <c r="Q2747" s="10">
        <v>95</v>
      </c>
      <c r="R2747" s="10" t="s">
        <v>17</v>
      </c>
      <c r="S2747" s="10" t="s">
        <v>21145</v>
      </c>
    </row>
    <row r="2748" spans="1:19">
      <c r="A2748" s="10">
        <v>408</v>
      </c>
      <c r="B2748" s="10">
        <v>56052</v>
      </c>
      <c r="C2748" s="10">
        <v>7922</v>
      </c>
      <c r="D2748" s="1" t="s">
        <v>6326</v>
      </c>
      <c r="E2748" s="1" t="s">
        <v>6333</v>
      </c>
      <c r="F2748" s="1" t="s">
        <v>6334</v>
      </c>
      <c r="G2748" s="10" t="s">
        <v>16</v>
      </c>
      <c r="H2748" s="10">
        <v>57.88</v>
      </c>
      <c r="I2748" s="10">
        <v>1829.7271000000001</v>
      </c>
      <c r="J2748" s="10">
        <v>-23.6</v>
      </c>
      <c r="K2748" s="10">
        <v>915.8492</v>
      </c>
      <c r="L2748" s="10">
        <v>2</v>
      </c>
      <c r="M2748" s="10">
        <v>410.4</v>
      </c>
      <c r="N2748" s="10">
        <v>238795</v>
      </c>
      <c r="O2748" s="10">
        <v>3</v>
      </c>
      <c r="P2748" s="10">
        <v>46</v>
      </c>
      <c r="Q2748" s="10">
        <v>61</v>
      </c>
      <c r="R2748" s="10" t="s">
        <v>16</v>
      </c>
      <c r="S2748" s="10" t="s">
        <v>21145</v>
      </c>
    </row>
    <row r="2749" spans="1:19">
      <c r="A2749" s="10">
        <v>408</v>
      </c>
      <c r="B2749" s="10">
        <v>56052</v>
      </c>
      <c r="C2749" s="10">
        <v>7922</v>
      </c>
      <c r="D2749" s="1" t="s">
        <v>6326</v>
      </c>
      <c r="E2749" s="1" t="s">
        <v>6327</v>
      </c>
      <c r="F2749" s="1" t="s">
        <v>6328</v>
      </c>
      <c r="G2749" s="10" t="s">
        <v>16</v>
      </c>
      <c r="H2749" s="10">
        <v>52.84</v>
      </c>
      <c r="I2749" s="10">
        <v>1278.6026999999999</v>
      </c>
      <c r="J2749" s="10">
        <v>-17</v>
      </c>
      <c r="K2749" s="10">
        <v>640.29769999999996</v>
      </c>
      <c r="L2749" s="10">
        <v>2</v>
      </c>
      <c r="M2749" s="10">
        <v>274.69</v>
      </c>
      <c r="N2749" s="10">
        <v>161128</v>
      </c>
      <c r="O2749" s="10">
        <v>3</v>
      </c>
      <c r="P2749" s="10">
        <v>129</v>
      </c>
      <c r="Q2749" s="10">
        <v>139</v>
      </c>
      <c r="R2749" s="10" t="s">
        <v>16</v>
      </c>
      <c r="S2749" s="10" t="s">
        <v>21145</v>
      </c>
    </row>
    <row r="2750" spans="1:19">
      <c r="A2750" s="10">
        <v>408</v>
      </c>
      <c r="B2750" s="10">
        <v>56052</v>
      </c>
      <c r="C2750" s="10">
        <v>7922</v>
      </c>
      <c r="D2750" s="1" t="s">
        <v>6326</v>
      </c>
      <c r="E2750" s="1" t="s">
        <v>6337</v>
      </c>
      <c r="F2750" s="1" t="s">
        <v>6338</v>
      </c>
      <c r="G2750" s="10" t="s">
        <v>16</v>
      </c>
      <c r="H2750" s="10">
        <v>46.92</v>
      </c>
      <c r="I2750" s="10">
        <v>962.43449999999996</v>
      </c>
      <c r="J2750" s="10">
        <v>-8.3000000000000007</v>
      </c>
      <c r="K2750" s="10">
        <v>482.22050000000002</v>
      </c>
      <c r="L2750" s="10">
        <v>2</v>
      </c>
      <c r="M2750" s="10">
        <v>172.35</v>
      </c>
      <c r="N2750" s="10">
        <v>102535</v>
      </c>
      <c r="O2750" s="10">
        <v>1</v>
      </c>
      <c r="P2750" s="10">
        <v>30</v>
      </c>
      <c r="Q2750" s="10">
        <v>37</v>
      </c>
      <c r="R2750" s="10" t="s">
        <v>17</v>
      </c>
      <c r="S2750" s="10" t="s">
        <v>21145</v>
      </c>
    </row>
    <row r="2751" spans="1:19">
      <c r="A2751" s="10">
        <v>408</v>
      </c>
      <c r="B2751" s="10">
        <v>56052</v>
      </c>
      <c r="C2751" s="10">
        <v>7922</v>
      </c>
      <c r="D2751" s="1" t="s">
        <v>6326</v>
      </c>
      <c r="E2751" s="1" t="s">
        <v>6343</v>
      </c>
      <c r="F2751" s="1" t="s">
        <v>6344</v>
      </c>
      <c r="G2751" s="10" t="s">
        <v>16</v>
      </c>
      <c r="H2751" s="10">
        <v>45.94</v>
      </c>
      <c r="I2751" s="10">
        <v>1030.4541999999999</v>
      </c>
      <c r="J2751" s="10">
        <v>-15</v>
      </c>
      <c r="K2751" s="10">
        <v>516.22670000000005</v>
      </c>
      <c r="L2751" s="10">
        <v>2</v>
      </c>
      <c r="M2751" s="10">
        <v>246.24</v>
      </c>
      <c r="N2751" s="10">
        <v>144850</v>
      </c>
      <c r="O2751" s="10">
        <v>5</v>
      </c>
      <c r="P2751" s="10">
        <v>116</v>
      </c>
      <c r="Q2751" s="10">
        <v>123</v>
      </c>
      <c r="R2751" s="10" t="s">
        <v>16</v>
      </c>
      <c r="S2751" s="10" t="s">
        <v>21145</v>
      </c>
    </row>
    <row r="2752" spans="1:19">
      <c r="A2752" s="10">
        <v>408</v>
      </c>
      <c r="B2752" s="10">
        <v>56052</v>
      </c>
      <c r="C2752" s="10">
        <v>7922</v>
      </c>
      <c r="D2752" s="1" t="s">
        <v>6326</v>
      </c>
      <c r="E2752" s="1" t="s">
        <v>6347</v>
      </c>
      <c r="F2752" s="1" t="s">
        <v>6348</v>
      </c>
      <c r="G2752" s="10" t="s">
        <v>16</v>
      </c>
      <c r="H2752" s="10">
        <v>33.19</v>
      </c>
      <c r="I2752" s="10">
        <v>759.41269999999997</v>
      </c>
      <c r="J2752" s="10">
        <v>-8.6</v>
      </c>
      <c r="K2752" s="10">
        <v>380.71039999999999</v>
      </c>
      <c r="L2752" s="10">
        <v>2</v>
      </c>
      <c r="M2752" s="10">
        <v>103.18</v>
      </c>
      <c r="N2752" s="10">
        <v>62927</v>
      </c>
      <c r="O2752" s="10">
        <v>2</v>
      </c>
      <c r="P2752" s="10">
        <v>140</v>
      </c>
      <c r="Q2752" s="10">
        <v>146</v>
      </c>
      <c r="R2752" s="10" t="s">
        <v>17</v>
      </c>
      <c r="S2752" s="10" t="s">
        <v>21145</v>
      </c>
    </row>
    <row r="2753" spans="1:19">
      <c r="A2753" s="10">
        <v>408</v>
      </c>
      <c r="B2753" s="10">
        <v>56052</v>
      </c>
      <c r="C2753" s="10">
        <v>7922</v>
      </c>
      <c r="D2753" s="1" t="s">
        <v>6326</v>
      </c>
      <c r="E2753" s="1" t="s">
        <v>6349</v>
      </c>
      <c r="F2753" s="1" t="s">
        <v>6350</v>
      </c>
      <c r="G2753" s="10" t="s">
        <v>16</v>
      </c>
      <c r="H2753" s="10">
        <v>25.16</v>
      </c>
      <c r="I2753" s="10">
        <v>751.36869999999999</v>
      </c>
      <c r="J2753" s="10">
        <v>-10.8</v>
      </c>
      <c r="K2753" s="10">
        <v>376.68759999999997</v>
      </c>
      <c r="L2753" s="10">
        <v>2</v>
      </c>
      <c r="M2753" s="10">
        <v>232.92</v>
      </c>
      <c r="N2753" s="10">
        <v>137262</v>
      </c>
      <c r="O2753" s="10">
        <v>2</v>
      </c>
      <c r="P2753" s="10">
        <v>38</v>
      </c>
      <c r="Q2753" s="10">
        <v>43</v>
      </c>
      <c r="R2753" s="10" t="s">
        <v>17</v>
      </c>
      <c r="S2753" s="10" t="s">
        <v>21145</v>
      </c>
    </row>
    <row r="2754" spans="1:19">
      <c r="A2754" s="10">
        <v>408</v>
      </c>
      <c r="B2754" s="10">
        <v>56052</v>
      </c>
      <c r="C2754" s="10">
        <v>7922</v>
      </c>
      <c r="D2754" s="1" t="s">
        <v>6326</v>
      </c>
      <c r="E2754" s="1" t="s">
        <v>6345</v>
      </c>
      <c r="F2754" s="1" t="s">
        <v>6346</v>
      </c>
      <c r="G2754" s="10" t="s">
        <v>16</v>
      </c>
      <c r="H2754" s="10">
        <v>24.45</v>
      </c>
      <c r="I2754" s="10">
        <v>934.51229999999998</v>
      </c>
      <c r="J2754" s="10">
        <v>-13.6</v>
      </c>
      <c r="K2754" s="10">
        <v>468.25709999999998</v>
      </c>
      <c r="L2754" s="10">
        <v>2</v>
      </c>
      <c r="M2754" s="10">
        <v>225.42</v>
      </c>
      <c r="N2754" s="10">
        <v>132933</v>
      </c>
      <c r="O2754" s="10">
        <v>1</v>
      </c>
      <c r="P2754" s="10">
        <v>147</v>
      </c>
      <c r="Q2754" s="10">
        <v>154</v>
      </c>
      <c r="R2754" s="10" t="s">
        <v>17</v>
      </c>
      <c r="S2754" s="10" t="s">
        <v>21145</v>
      </c>
    </row>
    <row r="2755" spans="1:19">
      <c r="A2755" s="10">
        <v>87</v>
      </c>
      <c r="B2755" s="10">
        <v>56014</v>
      </c>
      <c r="C2755" s="10">
        <v>7935</v>
      </c>
      <c r="D2755" s="1" t="s">
        <v>6399</v>
      </c>
      <c r="E2755" s="1" t="s">
        <v>6400</v>
      </c>
      <c r="F2755" s="1" t="s">
        <v>6401</v>
      </c>
      <c r="G2755" s="10" t="s">
        <v>16</v>
      </c>
      <c r="H2755" s="10">
        <v>72.930000000000007</v>
      </c>
      <c r="I2755" s="10">
        <v>1683.9308000000001</v>
      </c>
      <c r="J2755" s="10">
        <v>-19</v>
      </c>
      <c r="K2755" s="10">
        <v>562.30690000000004</v>
      </c>
      <c r="L2755" s="10">
        <v>3</v>
      </c>
      <c r="M2755" s="10">
        <v>385.07</v>
      </c>
      <c r="N2755" s="10">
        <v>224336</v>
      </c>
      <c r="O2755" s="10">
        <v>3</v>
      </c>
      <c r="P2755" s="10">
        <v>124</v>
      </c>
      <c r="Q2755" s="10">
        <v>140</v>
      </c>
      <c r="R2755" s="10" t="s">
        <v>17</v>
      </c>
      <c r="S2755" s="10" t="s">
        <v>21145</v>
      </c>
    </row>
    <row r="2756" spans="1:19">
      <c r="A2756" s="10">
        <v>87</v>
      </c>
      <c r="B2756" s="10">
        <v>56014</v>
      </c>
      <c r="C2756" s="10">
        <v>7935</v>
      </c>
      <c r="D2756" s="1" t="s">
        <v>6399</v>
      </c>
      <c r="E2756" s="1" t="s">
        <v>19649</v>
      </c>
      <c r="F2756" s="1" t="s">
        <v>16378</v>
      </c>
      <c r="G2756" s="10" t="s">
        <v>16</v>
      </c>
      <c r="H2756" s="10">
        <v>71.25</v>
      </c>
      <c r="I2756" s="10">
        <v>1970.1564000000001</v>
      </c>
      <c r="J2756" s="10">
        <v>-19.899999999999999</v>
      </c>
      <c r="K2756" s="10">
        <v>657.71299999999997</v>
      </c>
      <c r="L2756" s="10">
        <v>3</v>
      </c>
      <c r="M2756" s="10">
        <v>636.12</v>
      </c>
      <c r="N2756" s="10">
        <v>367848</v>
      </c>
      <c r="O2756" s="10">
        <v>1</v>
      </c>
      <c r="P2756" s="10">
        <v>5</v>
      </c>
      <c r="Q2756" s="10">
        <v>24</v>
      </c>
      <c r="R2756" s="10" t="s">
        <v>17</v>
      </c>
      <c r="S2756" s="10" t="s">
        <v>21145</v>
      </c>
    </row>
    <row r="2757" spans="1:19">
      <c r="A2757" s="10">
        <v>87</v>
      </c>
      <c r="B2757" s="10">
        <v>56014</v>
      </c>
      <c r="C2757" s="10">
        <v>7935</v>
      </c>
      <c r="D2757" s="1" t="s">
        <v>6399</v>
      </c>
      <c r="E2757" s="1" t="s">
        <v>6402</v>
      </c>
      <c r="F2757" s="1" t="s">
        <v>6403</v>
      </c>
      <c r="G2757" s="10" t="s">
        <v>16</v>
      </c>
      <c r="H2757" s="10">
        <v>67.319999999999993</v>
      </c>
      <c r="I2757" s="10">
        <v>1717.8385000000001</v>
      </c>
      <c r="J2757" s="10">
        <v>-24.4</v>
      </c>
      <c r="K2757" s="10">
        <v>573.60609999999997</v>
      </c>
      <c r="L2757" s="10">
        <v>3</v>
      </c>
      <c r="M2757" s="10">
        <v>559.67999999999995</v>
      </c>
      <c r="N2757" s="10">
        <v>324224</v>
      </c>
      <c r="O2757" s="10">
        <v>6</v>
      </c>
      <c r="P2757" s="10">
        <v>281</v>
      </c>
      <c r="Q2757" s="10">
        <v>296</v>
      </c>
      <c r="R2757" s="10" t="s">
        <v>17</v>
      </c>
      <c r="S2757" s="10" t="s">
        <v>21145</v>
      </c>
    </row>
    <row r="2758" spans="1:19">
      <c r="A2758" s="10">
        <v>87</v>
      </c>
      <c r="B2758" s="10">
        <v>56014</v>
      </c>
      <c r="C2758" s="10">
        <v>7935</v>
      </c>
      <c r="D2758" s="1" t="s">
        <v>6399</v>
      </c>
      <c r="E2758" s="1" t="s">
        <v>19648</v>
      </c>
      <c r="F2758" s="1" t="s">
        <v>16113</v>
      </c>
      <c r="G2758" s="10" t="s">
        <v>16</v>
      </c>
      <c r="H2758" s="10">
        <v>64.77</v>
      </c>
      <c r="I2758" s="10">
        <v>1480.7384</v>
      </c>
      <c r="J2758" s="10">
        <v>-22.7</v>
      </c>
      <c r="K2758" s="10">
        <v>741.35969999999998</v>
      </c>
      <c r="L2758" s="10">
        <v>2</v>
      </c>
      <c r="M2758" s="10">
        <v>612.80999999999995</v>
      </c>
      <c r="N2758" s="10">
        <v>354523</v>
      </c>
      <c r="O2758" s="10">
        <v>1</v>
      </c>
      <c r="P2758" s="10">
        <v>78</v>
      </c>
      <c r="Q2758" s="10">
        <v>90</v>
      </c>
      <c r="R2758" s="10" t="s">
        <v>17</v>
      </c>
      <c r="S2758" s="10" t="s">
        <v>21145</v>
      </c>
    </row>
    <row r="2759" spans="1:19">
      <c r="A2759" s="10">
        <v>87</v>
      </c>
      <c r="B2759" s="10">
        <v>56014</v>
      </c>
      <c r="C2759" s="10">
        <v>7935</v>
      </c>
      <c r="D2759" s="1" t="s">
        <v>6399</v>
      </c>
      <c r="E2759" s="1" t="s">
        <v>19647</v>
      </c>
      <c r="F2759" s="1" t="s">
        <v>16092</v>
      </c>
      <c r="G2759" s="10" t="s">
        <v>16</v>
      </c>
      <c r="H2759" s="10">
        <v>64.34</v>
      </c>
      <c r="I2759" s="10">
        <v>1733.8334</v>
      </c>
      <c r="J2759" s="10">
        <v>-21.9</v>
      </c>
      <c r="K2759" s="10">
        <v>867.90499999999997</v>
      </c>
      <c r="L2759" s="10">
        <v>2</v>
      </c>
      <c r="M2759" s="10">
        <v>509.44</v>
      </c>
      <c r="N2759" s="10">
        <v>295460</v>
      </c>
      <c r="O2759" s="10">
        <v>2</v>
      </c>
      <c r="P2759" s="10">
        <v>281</v>
      </c>
      <c r="Q2759" s="10">
        <v>296</v>
      </c>
      <c r="R2759" s="10" t="s">
        <v>16</v>
      </c>
      <c r="S2759" s="10" t="s">
        <v>21145</v>
      </c>
    </row>
    <row r="2760" spans="1:19">
      <c r="A2760" s="10">
        <v>87</v>
      </c>
      <c r="B2760" s="10">
        <v>56014</v>
      </c>
      <c r="C2760" s="10">
        <v>7935</v>
      </c>
      <c r="D2760" s="1" t="s">
        <v>6399</v>
      </c>
      <c r="E2760" s="1" t="s">
        <v>6406</v>
      </c>
      <c r="F2760" s="1" t="s">
        <v>6407</v>
      </c>
      <c r="G2760" s="10" t="s">
        <v>16</v>
      </c>
      <c r="H2760" s="10">
        <v>63.51</v>
      </c>
      <c r="I2760" s="10">
        <v>1368.7401</v>
      </c>
      <c r="J2760" s="10">
        <v>-17</v>
      </c>
      <c r="K2760" s="10">
        <v>457.24619999999999</v>
      </c>
      <c r="L2760" s="10">
        <v>3</v>
      </c>
      <c r="M2760" s="10">
        <v>367.01</v>
      </c>
      <c r="N2760" s="10">
        <v>214028</v>
      </c>
      <c r="O2760" s="10">
        <v>9</v>
      </c>
      <c r="P2760" s="10">
        <v>297</v>
      </c>
      <c r="Q2760" s="10">
        <v>308</v>
      </c>
      <c r="R2760" s="10" t="s">
        <v>17</v>
      </c>
      <c r="S2760" s="10" t="s">
        <v>21145</v>
      </c>
    </row>
    <row r="2761" spans="1:19">
      <c r="A2761" s="10">
        <v>87</v>
      </c>
      <c r="B2761" s="10">
        <v>56014</v>
      </c>
      <c r="C2761" s="10">
        <v>7935</v>
      </c>
      <c r="D2761" s="1" t="s">
        <v>6399</v>
      </c>
      <c r="E2761" s="1" t="s">
        <v>6404</v>
      </c>
      <c r="F2761" s="1" t="s">
        <v>6405</v>
      </c>
      <c r="G2761" s="10" t="s">
        <v>16</v>
      </c>
      <c r="H2761" s="10">
        <v>58.83</v>
      </c>
      <c r="I2761" s="10">
        <v>2551.2820000000002</v>
      </c>
      <c r="J2761" s="10">
        <v>-12.6</v>
      </c>
      <c r="K2761" s="10">
        <v>638.81979999999999</v>
      </c>
      <c r="L2761" s="10">
        <v>4</v>
      </c>
      <c r="M2761" s="10">
        <v>417.18</v>
      </c>
      <c r="N2761" s="10">
        <v>242725</v>
      </c>
      <c r="O2761" s="10">
        <v>4</v>
      </c>
      <c r="P2761" s="10">
        <v>179</v>
      </c>
      <c r="Q2761" s="10">
        <v>201</v>
      </c>
      <c r="R2761" s="10" t="s">
        <v>17</v>
      </c>
      <c r="S2761" s="10" t="s">
        <v>21145</v>
      </c>
    </row>
    <row r="2762" spans="1:19">
      <c r="A2762" s="10">
        <v>87</v>
      </c>
      <c r="B2762" s="10">
        <v>56014</v>
      </c>
      <c r="C2762" s="10">
        <v>7935</v>
      </c>
      <c r="D2762" s="1" t="s">
        <v>6399</v>
      </c>
      <c r="E2762" s="1" t="s">
        <v>19646</v>
      </c>
      <c r="F2762" s="1" t="s">
        <v>15656</v>
      </c>
      <c r="G2762" s="10" t="s">
        <v>16</v>
      </c>
      <c r="H2762" s="10">
        <v>56.6</v>
      </c>
      <c r="I2762" s="10">
        <v>2949.5347000000002</v>
      </c>
      <c r="J2762" s="10">
        <v>-17.399999999999999</v>
      </c>
      <c r="K2762" s="10">
        <v>738.37810000000002</v>
      </c>
      <c r="L2762" s="10">
        <v>4</v>
      </c>
      <c r="M2762" s="10">
        <v>521.96</v>
      </c>
      <c r="N2762" s="10">
        <v>302626</v>
      </c>
      <c r="O2762" s="10">
        <v>5</v>
      </c>
      <c r="P2762" s="10">
        <v>202</v>
      </c>
      <c r="Q2762" s="10">
        <v>228</v>
      </c>
      <c r="R2762" s="10" t="s">
        <v>17</v>
      </c>
      <c r="S2762" s="10" t="s">
        <v>21145</v>
      </c>
    </row>
    <row r="2763" spans="1:19">
      <c r="A2763" s="10">
        <v>87</v>
      </c>
      <c r="B2763" s="10">
        <v>56014</v>
      </c>
      <c r="C2763" s="10">
        <v>7935</v>
      </c>
      <c r="D2763" s="1" t="s">
        <v>6399</v>
      </c>
      <c r="E2763" s="1" t="s">
        <v>19645</v>
      </c>
      <c r="F2763" s="1" t="s">
        <v>15565</v>
      </c>
      <c r="G2763" s="10" t="s">
        <v>16</v>
      </c>
      <c r="H2763" s="10">
        <v>55.37</v>
      </c>
      <c r="I2763" s="10">
        <v>1423.7056</v>
      </c>
      <c r="J2763" s="10">
        <v>-7.5</v>
      </c>
      <c r="K2763" s="10">
        <v>475.57220000000001</v>
      </c>
      <c r="L2763" s="10">
        <v>3</v>
      </c>
      <c r="M2763" s="10">
        <v>155.77000000000001</v>
      </c>
      <c r="N2763" s="10">
        <v>93033</v>
      </c>
      <c r="O2763" s="10">
        <v>2</v>
      </c>
      <c r="P2763" s="10">
        <v>202</v>
      </c>
      <c r="Q2763" s="10">
        <v>215</v>
      </c>
      <c r="R2763" s="10" t="s">
        <v>17</v>
      </c>
      <c r="S2763" s="10" t="s">
        <v>21145</v>
      </c>
    </row>
    <row r="2764" spans="1:19">
      <c r="A2764" s="10">
        <v>87</v>
      </c>
      <c r="B2764" s="10">
        <v>56014</v>
      </c>
      <c r="C2764" s="10">
        <v>7935</v>
      </c>
      <c r="D2764" s="1" t="s">
        <v>6399</v>
      </c>
      <c r="E2764" s="1" t="s">
        <v>6408</v>
      </c>
      <c r="F2764" s="1" t="s">
        <v>6409</v>
      </c>
      <c r="G2764" s="10" t="s">
        <v>16</v>
      </c>
      <c r="H2764" s="10">
        <v>54.52</v>
      </c>
      <c r="I2764" s="10">
        <v>958.51229999999998</v>
      </c>
      <c r="J2764" s="10">
        <v>-14.7</v>
      </c>
      <c r="K2764" s="10">
        <v>480.25639999999999</v>
      </c>
      <c r="L2764" s="10">
        <v>2</v>
      </c>
      <c r="M2764" s="10">
        <v>239.15</v>
      </c>
      <c r="N2764" s="10">
        <v>140804</v>
      </c>
      <c r="O2764" s="10">
        <v>6</v>
      </c>
      <c r="P2764" s="10">
        <v>141</v>
      </c>
      <c r="Q2764" s="10">
        <v>149</v>
      </c>
      <c r="R2764" s="10" t="s">
        <v>17</v>
      </c>
      <c r="S2764" s="10" t="s">
        <v>21145</v>
      </c>
    </row>
    <row r="2765" spans="1:19">
      <c r="A2765" s="10">
        <v>87</v>
      </c>
      <c r="B2765" s="10">
        <v>56014</v>
      </c>
      <c r="C2765" s="10">
        <v>7935</v>
      </c>
      <c r="D2765" s="1" t="s">
        <v>6399</v>
      </c>
      <c r="E2765" s="1" t="s">
        <v>19644</v>
      </c>
      <c r="F2765" s="1" t="s">
        <v>15499</v>
      </c>
      <c r="G2765" s="10" t="s">
        <v>16</v>
      </c>
      <c r="H2765" s="10">
        <v>54.36</v>
      </c>
      <c r="I2765" s="10">
        <v>2904.3539999999998</v>
      </c>
      <c r="J2765" s="10">
        <v>-17.3</v>
      </c>
      <c r="K2765" s="10">
        <v>727.08320000000003</v>
      </c>
      <c r="L2765" s="10">
        <v>4</v>
      </c>
      <c r="M2765" s="10">
        <v>548.22</v>
      </c>
      <c r="N2765" s="10">
        <v>317668</v>
      </c>
      <c r="O2765" s="10">
        <v>1</v>
      </c>
      <c r="P2765" s="10">
        <v>255</v>
      </c>
      <c r="Q2765" s="10">
        <v>280</v>
      </c>
      <c r="R2765" s="10" t="s">
        <v>17</v>
      </c>
      <c r="S2765" s="10" t="s">
        <v>21145</v>
      </c>
    </row>
    <row r="2766" spans="1:19">
      <c r="A2766" s="10">
        <v>87</v>
      </c>
      <c r="B2766" s="10">
        <v>56014</v>
      </c>
      <c r="C2766" s="10">
        <v>7935</v>
      </c>
      <c r="D2766" s="1" t="s">
        <v>6399</v>
      </c>
      <c r="E2766" s="1" t="s">
        <v>6410</v>
      </c>
      <c r="F2766" s="1" t="s">
        <v>6411</v>
      </c>
      <c r="G2766" s="10" t="s">
        <v>16</v>
      </c>
      <c r="H2766" s="10">
        <v>54.12</v>
      </c>
      <c r="I2766" s="10">
        <v>1661.7202</v>
      </c>
      <c r="J2766" s="10">
        <v>-18.3</v>
      </c>
      <c r="K2766" s="10">
        <v>831.85220000000004</v>
      </c>
      <c r="L2766" s="10">
        <v>2</v>
      </c>
      <c r="M2766" s="10">
        <v>255.85</v>
      </c>
      <c r="N2766" s="10">
        <v>150326</v>
      </c>
      <c r="O2766" s="10">
        <v>4</v>
      </c>
      <c r="P2766" s="10">
        <v>317</v>
      </c>
      <c r="Q2766" s="10">
        <v>330</v>
      </c>
      <c r="R2766" s="10" t="s">
        <v>16</v>
      </c>
      <c r="S2766" s="10" t="s">
        <v>21145</v>
      </c>
    </row>
    <row r="2767" spans="1:19">
      <c r="A2767" s="10">
        <v>87</v>
      </c>
      <c r="B2767" s="10">
        <v>56014</v>
      </c>
      <c r="C2767" s="10">
        <v>7935</v>
      </c>
      <c r="D2767" s="1" t="s">
        <v>6399</v>
      </c>
      <c r="E2767" s="1" t="s">
        <v>19643</v>
      </c>
      <c r="F2767" s="1" t="s">
        <v>15486</v>
      </c>
      <c r="G2767" s="10" t="s">
        <v>16</v>
      </c>
      <c r="H2767" s="10">
        <v>54.1</v>
      </c>
      <c r="I2767" s="10">
        <v>1300.6775</v>
      </c>
      <c r="J2767" s="10">
        <v>-23.8</v>
      </c>
      <c r="K2767" s="10">
        <v>651.3306</v>
      </c>
      <c r="L2767" s="10">
        <v>2</v>
      </c>
      <c r="M2767" s="10">
        <v>380.34</v>
      </c>
      <c r="N2767" s="10">
        <v>221611</v>
      </c>
      <c r="O2767" s="10">
        <v>3</v>
      </c>
      <c r="P2767" s="10">
        <v>124</v>
      </c>
      <c r="Q2767" s="10">
        <v>136</v>
      </c>
      <c r="R2767" s="10" t="s">
        <v>17</v>
      </c>
      <c r="S2767" s="10" t="s">
        <v>21145</v>
      </c>
    </row>
    <row r="2768" spans="1:19">
      <c r="A2768" s="10">
        <v>87</v>
      </c>
      <c r="B2768" s="10">
        <v>56014</v>
      </c>
      <c r="C2768" s="10">
        <v>7935</v>
      </c>
      <c r="D2768" s="1" t="s">
        <v>6399</v>
      </c>
      <c r="E2768" s="1" t="s">
        <v>19642</v>
      </c>
      <c r="F2768" s="1" t="s">
        <v>14915</v>
      </c>
      <c r="G2768" s="10" t="s">
        <v>16</v>
      </c>
      <c r="H2768" s="10">
        <v>47.25</v>
      </c>
      <c r="I2768" s="10">
        <v>986.57600000000002</v>
      </c>
      <c r="J2768" s="10">
        <v>-15</v>
      </c>
      <c r="K2768" s="10">
        <v>494.28789999999998</v>
      </c>
      <c r="L2768" s="10">
        <v>2</v>
      </c>
      <c r="M2768" s="10">
        <v>170.24</v>
      </c>
      <c r="N2768" s="10">
        <v>101319</v>
      </c>
      <c r="O2768" s="10">
        <v>2</v>
      </c>
      <c r="P2768" s="10">
        <v>97</v>
      </c>
      <c r="Q2768" s="10">
        <v>105</v>
      </c>
      <c r="R2768" s="10" t="s">
        <v>17</v>
      </c>
      <c r="S2768" s="10" t="s">
        <v>21145</v>
      </c>
    </row>
    <row r="2769" spans="1:19">
      <c r="A2769" s="10">
        <v>87</v>
      </c>
      <c r="B2769" s="10">
        <v>56014</v>
      </c>
      <c r="C2769" s="10">
        <v>7935</v>
      </c>
      <c r="D2769" s="1" t="s">
        <v>6399</v>
      </c>
      <c r="E2769" s="1" t="s">
        <v>19641</v>
      </c>
      <c r="F2769" s="1" t="s">
        <v>14830</v>
      </c>
      <c r="G2769" s="10" t="s">
        <v>16</v>
      </c>
      <c r="H2769" s="10">
        <v>46.27</v>
      </c>
      <c r="I2769" s="10">
        <v>841.38649999999996</v>
      </c>
      <c r="J2769" s="10">
        <v>-4.4000000000000004</v>
      </c>
      <c r="K2769" s="10">
        <v>421.69869999999997</v>
      </c>
      <c r="L2769" s="10">
        <v>2</v>
      </c>
      <c r="M2769" s="10">
        <v>2.2400000000000002</v>
      </c>
      <c r="N2769" s="10">
        <v>4253</v>
      </c>
      <c r="O2769" s="10">
        <v>2</v>
      </c>
      <c r="P2769" s="10">
        <v>248</v>
      </c>
      <c r="Q2769" s="10">
        <v>254</v>
      </c>
      <c r="R2769" s="10" t="s">
        <v>16</v>
      </c>
      <c r="S2769" s="10" t="s">
        <v>21145</v>
      </c>
    </row>
    <row r="2770" spans="1:19">
      <c r="A2770" s="10">
        <v>87</v>
      </c>
      <c r="B2770" s="10">
        <v>56014</v>
      </c>
      <c r="C2770" s="10">
        <v>7935</v>
      </c>
      <c r="D2770" s="1" t="s">
        <v>6399</v>
      </c>
      <c r="E2770" s="1" t="s">
        <v>19640</v>
      </c>
      <c r="F2770" s="1" t="s">
        <v>14741</v>
      </c>
      <c r="G2770" s="10" t="s">
        <v>16</v>
      </c>
      <c r="H2770" s="10">
        <v>45.36</v>
      </c>
      <c r="I2770" s="10">
        <v>1147.6237000000001</v>
      </c>
      <c r="J2770" s="10">
        <v>-23.3</v>
      </c>
      <c r="K2770" s="10">
        <v>574.8057</v>
      </c>
      <c r="L2770" s="10">
        <v>2</v>
      </c>
      <c r="M2770" s="10">
        <v>376.95</v>
      </c>
      <c r="N2770" s="10">
        <v>219688</v>
      </c>
      <c r="O2770" s="10">
        <v>1</v>
      </c>
      <c r="P2770" s="10">
        <v>5</v>
      </c>
      <c r="Q2770" s="10">
        <v>16</v>
      </c>
      <c r="R2770" s="10" t="s">
        <v>17</v>
      </c>
      <c r="S2770" s="10" t="s">
        <v>21145</v>
      </c>
    </row>
    <row r="2771" spans="1:19">
      <c r="A2771" s="10">
        <v>87</v>
      </c>
      <c r="B2771" s="10">
        <v>56014</v>
      </c>
      <c r="C2771" s="10">
        <v>7935</v>
      </c>
      <c r="D2771" s="1" t="s">
        <v>6399</v>
      </c>
      <c r="E2771" s="1" t="s">
        <v>6414</v>
      </c>
      <c r="F2771" s="1" t="s">
        <v>6415</v>
      </c>
      <c r="G2771" s="10" t="s">
        <v>16</v>
      </c>
      <c r="H2771" s="10">
        <v>45.07</v>
      </c>
      <c r="I2771" s="10">
        <v>838.40070000000003</v>
      </c>
      <c r="J2771" s="10">
        <v>-11.2</v>
      </c>
      <c r="K2771" s="10">
        <v>420.2029</v>
      </c>
      <c r="L2771" s="10">
        <v>2</v>
      </c>
      <c r="M2771" s="10">
        <v>137.06</v>
      </c>
      <c r="N2771" s="10">
        <v>82324</v>
      </c>
      <c r="O2771" s="10">
        <v>3</v>
      </c>
      <c r="P2771" s="10">
        <v>109</v>
      </c>
      <c r="Q2771" s="10">
        <v>116</v>
      </c>
      <c r="R2771" s="10" t="s">
        <v>17</v>
      </c>
      <c r="S2771" s="10" t="s">
        <v>21145</v>
      </c>
    </row>
    <row r="2772" spans="1:19">
      <c r="A2772" s="10">
        <v>87</v>
      </c>
      <c r="B2772" s="10">
        <v>56014</v>
      </c>
      <c r="C2772" s="10">
        <v>7935</v>
      </c>
      <c r="D2772" s="1" t="s">
        <v>6399</v>
      </c>
      <c r="E2772" s="1" t="s">
        <v>6412</v>
      </c>
      <c r="F2772" s="1" t="s">
        <v>6413</v>
      </c>
      <c r="G2772" s="10" t="s">
        <v>16</v>
      </c>
      <c r="H2772" s="10">
        <v>43.75</v>
      </c>
      <c r="I2772" s="10">
        <v>864.41970000000003</v>
      </c>
      <c r="J2772" s="10">
        <v>-8.6</v>
      </c>
      <c r="K2772" s="10">
        <v>433.21339999999998</v>
      </c>
      <c r="L2772" s="10">
        <v>2</v>
      </c>
      <c r="M2772" s="10">
        <v>115.38</v>
      </c>
      <c r="N2772" s="10">
        <v>69900</v>
      </c>
      <c r="O2772" s="10">
        <v>2</v>
      </c>
      <c r="P2772" s="10">
        <v>162</v>
      </c>
      <c r="Q2772" s="10">
        <v>169</v>
      </c>
      <c r="R2772" s="10" t="s">
        <v>17</v>
      </c>
      <c r="S2772" s="10" t="s">
        <v>21145</v>
      </c>
    </row>
    <row r="2773" spans="1:19">
      <c r="A2773" s="10">
        <v>87</v>
      </c>
      <c r="B2773" s="10">
        <v>56014</v>
      </c>
      <c r="C2773" s="10">
        <v>7935</v>
      </c>
      <c r="D2773" s="1" t="s">
        <v>6399</v>
      </c>
      <c r="E2773" s="1" t="s">
        <v>19639</v>
      </c>
      <c r="F2773" s="1" t="s">
        <v>14337</v>
      </c>
      <c r="G2773" s="10" t="s">
        <v>16</v>
      </c>
      <c r="H2773" s="10">
        <v>40.89</v>
      </c>
      <c r="I2773" s="10">
        <v>1082.5719999999999</v>
      </c>
      <c r="J2773" s="10">
        <v>-18.3</v>
      </c>
      <c r="K2773" s="10">
        <v>542.28340000000003</v>
      </c>
      <c r="L2773" s="10">
        <v>2</v>
      </c>
      <c r="M2773" s="10">
        <v>214.68</v>
      </c>
      <c r="N2773" s="10">
        <v>126766</v>
      </c>
      <c r="O2773" s="10">
        <v>2</v>
      </c>
      <c r="P2773" s="10">
        <v>124</v>
      </c>
      <c r="Q2773" s="10">
        <v>134</v>
      </c>
      <c r="R2773" s="10" t="s">
        <v>17</v>
      </c>
      <c r="S2773" s="10" t="s">
        <v>21145</v>
      </c>
    </row>
    <row r="2774" spans="1:19">
      <c r="A2774" s="10">
        <v>87</v>
      </c>
      <c r="B2774" s="10">
        <v>56014</v>
      </c>
      <c r="C2774" s="10">
        <v>7935</v>
      </c>
      <c r="D2774" s="1" t="s">
        <v>6399</v>
      </c>
      <c r="E2774" s="1" t="s">
        <v>19638</v>
      </c>
      <c r="F2774" s="1" t="s">
        <v>14319</v>
      </c>
      <c r="G2774" s="10" t="s">
        <v>16</v>
      </c>
      <c r="H2774" s="10">
        <v>40.78</v>
      </c>
      <c r="I2774" s="10">
        <v>880.41470000000004</v>
      </c>
      <c r="J2774" s="10">
        <v>-7.8</v>
      </c>
      <c r="K2774" s="10">
        <v>441.21120000000002</v>
      </c>
      <c r="L2774" s="10">
        <v>2</v>
      </c>
      <c r="M2774" s="10">
        <v>47.2</v>
      </c>
      <c r="N2774" s="10">
        <v>30814</v>
      </c>
      <c r="O2774" s="10">
        <v>4</v>
      </c>
      <c r="P2774" s="10">
        <v>162</v>
      </c>
      <c r="Q2774" s="10">
        <v>169</v>
      </c>
      <c r="R2774" s="10" t="s">
        <v>16</v>
      </c>
      <c r="S2774" s="10" t="s">
        <v>21145</v>
      </c>
    </row>
    <row r="2775" spans="1:19">
      <c r="A2775" s="10">
        <v>87</v>
      </c>
      <c r="B2775" s="10">
        <v>56014</v>
      </c>
      <c r="C2775" s="10">
        <v>7935</v>
      </c>
      <c r="D2775" s="1" t="s">
        <v>6399</v>
      </c>
      <c r="E2775" s="1" t="s">
        <v>19637</v>
      </c>
      <c r="F2775" s="1" t="s">
        <v>14198</v>
      </c>
      <c r="G2775" s="10" t="s">
        <v>16</v>
      </c>
      <c r="H2775" s="10">
        <v>39.630000000000003</v>
      </c>
      <c r="I2775" s="10">
        <v>1283.6397999999999</v>
      </c>
      <c r="J2775" s="10">
        <v>-18.2</v>
      </c>
      <c r="K2775" s="10">
        <v>642.81550000000004</v>
      </c>
      <c r="L2775" s="10">
        <v>2</v>
      </c>
      <c r="M2775" s="10">
        <v>345.01</v>
      </c>
      <c r="N2775" s="10">
        <v>201416</v>
      </c>
      <c r="O2775" s="10">
        <v>2</v>
      </c>
      <c r="P2775" s="10">
        <v>285</v>
      </c>
      <c r="Q2775" s="10">
        <v>296</v>
      </c>
      <c r="R2775" s="10" t="s">
        <v>17</v>
      </c>
      <c r="S2775" s="10" t="s">
        <v>21145</v>
      </c>
    </row>
    <row r="2776" spans="1:19">
      <c r="A2776" s="10">
        <v>87</v>
      </c>
      <c r="B2776" s="10">
        <v>56014</v>
      </c>
      <c r="C2776" s="10">
        <v>7935</v>
      </c>
      <c r="D2776" s="1" t="s">
        <v>6399</v>
      </c>
      <c r="E2776" s="1" t="s">
        <v>19612</v>
      </c>
      <c r="F2776" s="1" t="s">
        <v>14143</v>
      </c>
      <c r="G2776" s="10" t="s">
        <v>16</v>
      </c>
      <c r="H2776" s="10">
        <v>39.06</v>
      </c>
      <c r="I2776" s="10">
        <v>992.53250000000003</v>
      </c>
      <c r="J2776" s="10">
        <v>-4.4000000000000004</v>
      </c>
      <c r="K2776" s="10">
        <v>497.2713</v>
      </c>
      <c r="L2776" s="10">
        <v>2</v>
      </c>
      <c r="M2776" s="10">
        <v>72.040000000000006</v>
      </c>
      <c r="N2776" s="10">
        <v>45057</v>
      </c>
      <c r="O2776" s="10">
        <v>2</v>
      </c>
      <c r="P2776" s="10">
        <v>238</v>
      </c>
      <c r="Q2776" s="10">
        <v>247</v>
      </c>
      <c r="R2776" s="10" t="s">
        <v>17</v>
      </c>
      <c r="S2776" s="10" t="s">
        <v>16</v>
      </c>
    </row>
    <row r="2777" spans="1:19">
      <c r="A2777" s="10">
        <v>87</v>
      </c>
      <c r="B2777" s="10">
        <v>56014</v>
      </c>
      <c r="C2777" s="10">
        <v>7935</v>
      </c>
      <c r="D2777" s="1" t="s">
        <v>6399</v>
      </c>
      <c r="E2777" s="1" t="s">
        <v>19636</v>
      </c>
      <c r="F2777" s="1" t="s">
        <v>13922</v>
      </c>
      <c r="G2777" s="10" t="s">
        <v>16</v>
      </c>
      <c r="H2777" s="10">
        <v>36.74</v>
      </c>
      <c r="I2777" s="10">
        <v>880.41470000000004</v>
      </c>
      <c r="J2777" s="10">
        <v>-4.5</v>
      </c>
      <c r="K2777" s="10">
        <v>441.21260000000001</v>
      </c>
      <c r="L2777" s="10">
        <v>2</v>
      </c>
      <c r="M2777" s="10">
        <v>49.33</v>
      </c>
      <c r="N2777" s="10">
        <v>32022</v>
      </c>
      <c r="O2777" s="10">
        <v>2</v>
      </c>
      <c r="P2777" s="10">
        <v>162</v>
      </c>
      <c r="Q2777" s="10">
        <v>169</v>
      </c>
      <c r="R2777" s="10" t="s">
        <v>16</v>
      </c>
      <c r="S2777" s="10" t="s">
        <v>21145</v>
      </c>
    </row>
    <row r="2778" spans="1:19">
      <c r="A2778" s="10">
        <v>87</v>
      </c>
      <c r="B2778" s="10">
        <v>56014</v>
      </c>
      <c r="C2778" s="10">
        <v>7935</v>
      </c>
      <c r="D2778" s="1" t="s">
        <v>6399</v>
      </c>
      <c r="E2778" s="1" t="s">
        <v>6418</v>
      </c>
      <c r="F2778" s="1" t="s">
        <v>6419</v>
      </c>
      <c r="G2778" s="10" t="s">
        <v>16</v>
      </c>
      <c r="H2778" s="10">
        <v>35.35</v>
      </c>
      <c r="I2778" s="10">
        <v>854.39559999999994</v>
      </c>
      <c r="J2778" s="10">
        <v>-3</v>
      </c>
      <c r="K2778" s="10">
        <v>428.2038</v>
      </c>
      <c r="L2778" s="10">
        <v>2</v>
      </c>
      <c r="M2778" s="10">
        <v>50.18</v>
      </c>
      <c r="N2778" s="10">
        <v>32533</v>
      </c>
      <c r="O2778" s="10">
        <v>6</v>
      </c>
      <c r="P2778" s="10">
        <v>109</v>
      </c>
      <c r="Q2778" s="10">
        <v>116</v>
      </c>
      <c r="R2778" s="10" t="s">
        <v>16</v>
      </c>
      <c r="S2778" s="10" t="s">
        <v>21145</v>
      </c>
    </row>
    <row r="2779" spans="1:19">
      <c r="A2779" s="10">
        <v>87</v>
      </c>
      <c r="B2779" s="10">
        <v>56014</v>
      </c>
      <c r="C2779" s="10">
        <v>7935</v>
      </c>
      <c r="D2779" s="1" t="s">
        <v>6399</v>
      </c>
      <c r="E2779" s="1" t="s">
        <v>19609</v>
      </c>
      <c r="F2779" s="1" t="s">
        <v>13494</v>
      </c>
      <c r="G2779" s="10" t="s">
        <v>16</v>
      </c>
      <c r="H2779" s="10">
        <v>32.46</v>
      </c>
      <c r="I2779" s="10">
        <v>864.4375</v>
      </c>
      <c r="J2779" s="10">
        <v>-10.3</v>
      </c>
      <c r="K2779" s="10">
        <v>433.22160000000002</v>
      </c>
      <c r="L2779" s="10">
        <v>2</v>
      </c>
      <c r="M2779" s="10">
        <v>88.75</v>
      </c>
      <c r="N2779" s="10">
        <v>54647</v>
      </c>
      <c r="O2779" s="10">
        <v>2</v>
      </c>
      <c r="P2779" s="10">
        <v>239</v>
      </c>
      <c r="Q2779" s="10">
        <v>247</v>
      </c>
      <c r="R2779" s="10" t="s">
        <v>17</v>
      </c>
      <c r="S2779" s="10" t="s">
        <v>16</v>
      </c>
    </row>
    <row r="2780" spans="1:19">
      <c r="A2780" s="10">
        <v>87</v>
      </c>
      <c r="B2780" s="10">
        <v>56014</v>
      </c>
      <c r="C2780" s="10">
        <v>7935</v>
      </c>
      <c r="D2780" s="1" t="s">
        <v>6399</v>
      </c>
      <c r="E2780" s="1" t="s">
        <v>6416</v>
      </c>
      <c r="F2780" s="1" t="s">
        <v>6417</v>
      </c>
      <c r="G2780" s="10" t="s">
        <v>16</v>
      </c>
      <c r="H2780" s="10">
        <v>32.4</v>
      </c>
      <c r="I2780" s="10">
        <v>858.48109999999997</v>
      </c>
      <c r="J2780" s="10">
        <v>-15.2</v>
      </c>
      <c r="K2780" s="10">
        <v>430.24130000000002</v>
      </c>
      <c r="L2780" s="10">
        <v>2</v>
      </c>
      <c r="M2780" s="10">
        <v>243.17</v>
      </c>
      <c r="N2780" s="10">
        <v>143125</v>
      </c>
      <c r="O2780" s="10">
        <v>4</v>
      </c>
      <c r="P2780" s="10">
        <v>98</v>
      </c>
      <c r="Q2780" s="10">
        <v>105</v>
      </c>
      <c r="R2780" s="10" t="s">
        <v>17</v>
      </c>
      <c r="S2780" s="10" t="s">
        <v>21145</v>
      </c>
    </row>
    <row r="2781" spans="1:19">
      <c r="A2781" s="10">
        <v>87</v>
      </c>
      <c r="B2781" s="10">
        <v>56014</v>
      </c>
      <c r="C2781" s="10">
        <v>7935</v>
      </c>
      <c r="D2781" s="1" t="s">
        <v>6399</v>
      </c>
      <c r="E2781" s="1" t="s">
        <v>6420</v>
      </c>
      <c r="F2781" s="1" t="s">
        <v>6421</v>
      </c>
      <c r="G2781" s="10" t="s">
        <v>16</v>
      </c>
      <c r="H2781" s="10">
        <v>31.54</v>
      </c>
      <c r="I2781" s="10">
        <v>855.39089999999999</v>
      </c>
      <c r="J2781" s="10">
        <v>-12.9</v>
      </c>
      <c r="K2781" s="10">
        <v>428.69720000000001</v>
      </c>
      <c r="L2781" s="10">
        <v>2</v>
      </c>
      <c r="M2781" s="10">
        <v>153.82</v>
      </c>
      <c r="N2781" s="10">
        <v>91918</v>
      </c>
      <c r="O2781" s="10">
        <v>5</v>
      </c>
      <c r="P2781" s="10">
        <v>150</v>
      </c>
      <c r="Q2781" s="10">
        <v>156</v>
      </c>
      <c r="R2781" s="10" t="s">
        <v>17</v>
      </c>
      <c r="S2781" s="10" t="s">
        <v>21145</v>
      </c>
    </row>
    <row r="2782" spans="1:19">
      <c r="A2782" s="10">
        <v>87</v>
      </c>
      <c r="B2782" s="10">
        <v>56014</v>
      </c>
      <c r="C2782" s="10">
        <v>7935</v>
      </c>
      <c r="D2782" s="1" t="s">
        <v>6399</v>
      </c>
      <c r="E2782" s="1" t="s">
        <v>19635</v>
      </c>
      <c r="F2782" s="1" t="s">
        <v>13336</v>
      </c>
      <c r="G2782" s="10" t="s">
        <v>16</v>
      </c>
      <c r="H2782" s="10">
        <v>30.77</v>
      </c>
      <c r="I2782" s="10">
        <v>840.54330000000004</v>
      </c>
      <c r="J2782" s="10">
        <v>-18.100000000000001</v>
      </c>
      <c r="K2782" s="10">
        <v>421.2713</v>
      </c>
      <c r="L2782" s="10">
        <v>2</v>
      </c>
      <c r="M2782" s="10">
        <v>255</v>
      </c>
      <c r="N2782" s="10">
        <v>149889</v>
      </c>
      <c r="O2782" s="10">
        <v>2</v>
      </c>
      <c r="P2782" s="10">
        <v>17</v>
      </c>
      <c r="Q2782" s="10">
        <v>24</v>
      </c>
      <c r="R2782" s="10" t="s">
        <v>17</v>
      </c>
      <c r="S2782" s="10" t="s">
        <v>21145</v>
      </c>
    </row>
    <row r="2783" spans="1:19">
      <c r="A2783" s="10">
        <v>87</v>
      </c>
      <c r="B2783" s="10">
        <v>56014</v>
      </c>
      <c r="C2783" s="10">
        <v>7935</v>
      </c>
      <c r="D2783" s="1" t="s">
        <v>6399</v>
      </c>
      <c r="E2783" s="1" t="s">
        <v>19634</v>
      </c>
      <c r="F2783" s="1" t="s">
        <v>13326</v>
      </c>
      <c r="G2783" s="10" t="s">
        <v>16</v>
      </c>
      <c r="H2783" s="10">
        <v>30.7</v>
      </c>
      <c r="I2783" s="10">
        <v>728.44320000000005</v>
      </c>
      <c r="J2783" s="10">
        <v>-9.6</v>
      </c>
      <c r="K2783" s="10">
        <v>365.22539999999998</v>
      </c>
      <c r="L2783" s="10">
        <v>2</v>
      </c>
      <c r="M2783" s="10">
        <v>128.03</v>
      </c>
      <c r="N2783" s="10">
        <v>77167</v>
      </c>
      <c r="O2783" s="10">
        <v>2</v>
      </c>
      <c r="P2783" s="10">
        <v>230</v>
      </c>
      <c r="Q2783" s="10">
        <v>236</v>
      </c>
      <c r="R2783" s="10" t="s">
        <v>17</v>
      </c>
      <c r="S2783" s="10" t="s">
        <v>21145</v>
      </c>
    </row>
    <row r="2784" spans="1:19">
      <c r="A2784" s="10">
        <v>87</v>
      </c>
      <c r="B2784" s="10">
        <v>56014</v>
      </c>
      <c r="C2784" s="10">
        <v>7935</v>
      </c>
      <c r="D2784" s="1" t="s">
        <v>6399</v>
      </c>
      <c r="E2784" s="1" t="s">
        <v>19633</v>
      </c>
      <c r="F2784" s="1" t="s">
        <v>12838</v>
      </c>
      <c r="G2784" s="10" t="s">
        <v>16</v>
      </c>
      <c r="H2784" s="10">
        <v>25.91</v>
      </c>
      <c r="I2784" s="10">
        <v>1496.7333000000001</v>
      </c>
      <c r="J2784" s="10">
        <v>-11.9</v>
      </c>
      <c r="K2784" s="10">
        <v>749.36500000000001</v>
      </c>
      <c r="L2784" s="10">
        <v>2</v>
      </c>
      <c r="M2784" s="10">
        <v>527.92999999999995</v>
      </c>
      <c r="N2784" s="10">
        <v>306044</v>
      </c>
      <c r="O2784" s="10">
        <v>2</v>
      </c>
      <c r="P2784" s="10">
        <v>78</v>
      </c>
      <c r="Q2784" s="10">
        <v>90</v>
      </c>
      <c r="R2784" s="10" t="s">
        <v>16</v>
      </c>
      <c r="S2784" s="10" t="s">
        <v>21145</v>
      </c>
    </row>
    <row r="2785" spans="1:19">
      <c r="A2785" s="10">
        <v>461</v>
      </c>
      <c r="B2785" s="10">
        <v>72260</v>
      </c>
      <c r="C2785" s="10">
        <v>7958</v>
      </c>
      <c r="D2785" s="1" t="s">
        <v>18224</v>
      </c>
      <c r="E2785" s="1" t="s">
        <v>18231</v>
      </c>
      <c r="F2785" s="1" t="s">
        <v>16398</v>
      </c>
      <c r="G2785" s="10" t="s">
        <v>16</v>
      </c>
      <c r="H2785" s="10">
        <v>71.88</v>
      </c>
      <c r="I2785" s="10">
        <v>2297.1433000000002</v>
      </c>
      <c r="J2785" s="10">
        <v>-22.4</v>
      </c>
      <c r="K2785" s="10">
        <v>766.70460000000003</v>
      </c>
      <c r="L2785" s="10">
        <v>3</v>
      </c>
      <c r="M2785" s="10">
        <v>616.69000000000005</v>
      </c>
      <c r="N2785" s="10">
        <v>356747</v>
      </c>
      <c r="O2785" s="10">
        <v>1</v>
      </c>
      <c r="P2785" s="10">
        <v>134</v>
      </c>
      <c r="Q2785" s="10">
        <v>154</v>
      </c>
      <c r="R2785" s="10" t="s">
        <v>17</v>
      </c>
      <c r="S2785" s="10" t="s">
        <v>21145</v>
      </c>
    </row>
    <row r="2786" spans="1:19">
      <c r="A2786" s="10">
        <v>461</v>
      </c>
      <c r="B2786" s="10">
        <v>72260</v>
      </c>
      <c r="C2786" s="10">
        <v>7958</v>
      </c>
      <c r="D2786" s="1" t="s">
        <v>18224</v>
      </c>
      <c r="E2786" s="1" t="s">
        <v>18230</v>
      </c>
      <c r="F2786" s="1" t="s">
        <v>15982</v>
      </c>
      <c r="G2786" s="10" t="s">
        <v>16</v>
      </c>
      <c r="H2786" s="10">
        <v>62.38</v>
      </c>
      <c r="I2786" s="10">
        <v>1779.8461</v>
      </c>
      <c r="J2786" s="10">
        <v>-11.8</v>
      </c>
      <c r="K2786" s="10">
        <v>594.28229999999996</v>
      </c>
      <c r="L2786" s="10">
        <v>3</v>
      </c>
      <c r="M2786" s="10">
        <v>238.28</v>
      </c>
      <c r="N2786" s="10">
        <v>140296</v>
      </c>
      <c r="O2786" s="10">
        <v>2</v>
      </c>
      <c r="P2786" s="10">
        <v>186</v>
      </c>
      <c r="Q2786" s="10">
        <v>200</v>
      </c>
      <c r="R2786" s="10" t="s">
        <v>16</v>
      </c>
      <c r="S2786" s="10" t="s">
        <v>21145</v>
      </c>
    </row>
    <row r="2787" spans="1:19">
      <c r="A2787" s="10">
        <v>461</v>
      </c>
      <c r="B2787" s="10">
        <v>72260</v>
      </c>
      <c r="C2787" s="10">
        <v>7958</v>
      </c>
      <c r="D2787" s="1" t="s">
        <v>18224</v>
      </c>
      <c r="E2787" s="1" t="s">
        <v>18229</v>
      </c>
      <c r="F2787" s="1" t="s">
        <v>15909</v>
      </c>
      <c r="G2787" s="10" t="s">
        <v>16</v>
      </c>
      <c r="H2787" s="10">
        <v>60.78</v>
      </c>
      <c r="I2787" s="10">
        <v>1082.6084000000001</v>
      </c>
      <c r="J2787" s="10">
        <v>-15.2</v>
      </c>
      <c r="K2787" s="10">
        <v>542.30319999999995</v>
      </c>
      <c r="L2787" s="10">
        <v>2</v>
      </c>
      <c r="M2787" s="10">
        <v>231.59</v>
      </c>
      <c r="N2787" s="10">
        <v>136461</v>
      </c>
      <c r="O2787" s="10">
        <v>3</v>
      </c>
      <c r="P2787" s="10">
        <v>124</v>
      </c>
      <c r="Q2787" s="10">
        <v>133</v>
      </c>
      <c r="R2787" s="10" t="s">
        <v>17</v>
      </c>
      <c r="S2787" s="10" t="s">
        <v>21145</v>
      </c>
    </row>
    <row r="2788" spans="1:19">
      <c r="A2788" s="10">
        <v>461</v>
      </c>
      <c r="B2788" s="10">
        <v>72260</v>
      </c>
      <c r="C2788" s="10">
        <v>7958</v>
      </c>
      <c r="D2788" s="1" t="s">
        <v>18224</v>
      </c>
      <c r="E2788" s="1" t="s">
        <v>18228</v>
      </c>
      <c r="F2788" s="1" t="s">
        <v>15820</v>
      </c>
      <c r="G2788" s="10" t="s">
        <v>16</v>
      </c>
      <c r="H2788" s="10">
        <v>59.36</v>
      </c>
      <c r="I2788" s="10">
        <v>1560.7491</v>
      </c>
      <c r="J2788" s="10">
        <v>-7.7</v>
      </c>
      <c r="K2788" s="10">
        <v>521.25300000000004</v>
      </c>
      <c r="L2788" s="10">
        <v>3</v>
      </c>
      <c r="M2788" s="10">
        <v>155.12</v>
      </c>
      <c r="N2788" s="10">
        <v>92636</v>
      </c>
      <c r="O2788" s="10">
        <v>2</v>
      </c>
      <c r="P2788" s="10">
        <v>103</v>
      </c>
      <c r="Q2788" s="10">
        <v>117</v>
      </c>
      <c r="R2788" s="10" t="s">
        <v>17</v>
      </c>
      <c r="S2788" s="10" t="s">
        <v>21145</v>
      </c>
    </row>
    <row r="2789" spans="1:19">
      <c r="A2789" s="10">
        <v>461</v>
      </c>
      <c r="B2789" s="10">
        <v>72260</v>
      </c>
      <c r="C2789" s="10">
        <v>7958</v>
      </c>
      <c r="D2789" s="1" t="s">
        <v>18224</v>
      </c>
      <c r="E2789" s="1" t="s">
        <v>18227</v>
      </c>
      <c r="F2789" s="1" t="s">
        <v>14591</v>
      </c>
      <c r="G2789" s="10" t="s">
        <v>16</v>
      </c>
      <c r="H2789" s="10">
        <v>43.71</v>
      </c>
      <c r="I2789" s="10">
        <v>1209.5625</v>
      </c>
      <c r="J2789" s="10">
        <v>-1.8</v>
      </c>
      <c r="K2789" s="10">
        <v>404.19409999999999</v>
      </c>
      <c r="L2789" s="10">
        <v>3</v>
      </c>
      <c r="M2789" s="10">
        <v>126.47</v>
      </c>
      <c r="N2789" s="10">
        <v>76266</v>
      </c>
      <c r="O2789" s="10">
        <v>2</v>
      </c>
      <c r="P2789" s="10">
        <v>49</v>
      </c>
      <c r="Q2789" s="10">
        <v>58</v>
      </c>
      <c r="R2789" s="10" t="s">
        <v>17</v>
      </c>
      <c r="S2789" s="10" t="s">
        <v>21145</v>
      </c>
    </row>
    <row r="2790" spans="1:19">
      <c r="A2790" s="10">
        <v>461</v>
      </c>
      <c r="B2790" s="10">
        <v>72260</v>
      </c>
      <c r="C2790" s="10">
        <v>7958</v>
      </c>
      <c r="D2790" s="1" t="s">
        <v>18224</v>
      </c>
      <c r="E2790" s="1" t="s">
        <v>18226</v>
      </c>
      <c r="F2790" s="1" t="s">
        <v>14558</v>
      </c>
      <c r="G2790" s="10" t="s">
        <v>16</v>
      </c>
      <c r="H2790" s="10">
        <v>43.28</v>
      </c>
      <c r="I2790" s="10">
        <v>1928.8687</v>
      </c>
      <c r="J2790" s="10">
        <v>-15.1</v>
      </c>
      <c r="K2790" s="10">
        <v>643.9538</v>
      </c>
      <c r="L2790" s="10">
        <v>3</v>
      </c>
      <c r="M2790" s="10">
        <v>312.55</v>
      </c>
      <c r="N2790" s="10">
        <v>182839</v>
      </c>
      <c r="O2790" s="10">
        <v>2</v>
      </c>
      <c r="P2790" s="10">
        <v>169</v>
      </c>
      <c r="Q2790" s="10">
        <v>185</v>
      </c>
      <c r="R2790" s="10" t="s">
        <v>16</v>
      </c>
      <c r="S2790" s="10" t="s">
        <v>21145</v>
      </c>
    </row>
    <row r="2791" spans="1:19">
      <c r="A2791" s="10">
        <v>461</v>
      </c>
      <c r="B2791" s="10">
        <v>72260</v>
      </c>
      <c r="C2791" s="10">
        <v>7958</v>
      </c>
      <c r="D2791" s="1" t="s">
        <v>18224</v>
      </c>
      <c r="E2791" s="1" t="s">
        <v>18225</v>
      </c>
      <c r="F2791" s="1" t="s">
        <v>14085</v>
      </c>
      <c r="G2791" s="10" t="s">
        <v>16</v>
      </c>
      <c r="H2791" s="10">
        <v>38.57</v>
      </c>
      <c r="I2791" s="10">
        <v>1081.4675</v>
      </c>
      <c r="J2791" s="10">
        <v>-13.1</v>
      </c>
      <c r="K2791" s="10">
        <v>541.73389999999995</v>
      </c>
      <c r="L2791" s="10">
        <v>2</v>
      </c>
      <c r="M2791" s="10">
        <v>171.86</v>
      </c>
      <c r="N2791" s="10">
        <v>102242</v>
      </c>
      <c r="O2791" s="10">
        <v>2</v>
      </c>
      <c r="P2791" s="10">
        <v>50</v>
      </c>
      <c r="Q2791" s="10">
        <v>58</v>
      </c>
      <c r="R2791" s="10" t="s">
        <v>17</v>
      </c>
      <c r="S2791" s="10" t="s">
        <v>21145</v>
      </c>
    </row>
    <row r="2792" spans="1:19">
      <c r="A2792" s="10">
        <v>461</v>
      </c>
      <c r="B2792" s="10">
        <v>72260</v>
      </c>
      <c r="C2792" s="10">
        <v>7958</v>
      </c>
      <c r="D2792" s="1" t="s">
        <v>18224</v>
      </c>
      <c r="E2792" s="1" t="s">
        <v>18223</v>
      </c>
      <c r="F2792" s="1" t="s">
        <v>13944</v>
      </c>
      <c r="G2792" s="10" t="s">
        <v>16</v>
      </c>
      <c r="H2792" s="10">
        <v>37.020000000000003</v>
      </c>
      <c r="I2792" s="10">
        <v>1162.5726</v>
      </c>
      <c r="J2792" s="10">
        <v>-17.899999999999999</v>
      </c>
      <c r="K2792" s="10">
        <v>582.28319999999997</v>
      </c>
      <c r="L2792" s="10">
        <v>2</v>
      </c>
      <c r="M2792" s="10">
        <v>345.36</v>
      </c>
      <c r="N2792" s="10">
        <v>201615</v>
      </c>
      <c r="O2792" s="10">
        <v>3</v>
      </c>
      <c r="P2792" s="10">
        <v>59</v>
      </c>
      <c r="Q2792" s="10">
        <v>68</v>
      </c>
      <c r="R2792" s="10" t="s">
        <v>17</v>
      </c>
      <c r="S2792" s="10" t="s">
        <v>21145</v>
      </c>
    </row>
    <row r="2793" spans="1:19">
      <c r="A2793" s="10">
        <v>668</v>
      </c>
      <c r="B2793" s="10">
        <v>56571</v>
      </c>
      <c r="C2793" s="10">
        <v>7966</v>
      </c>
      <c r="D2793" s="1" t="s">
        <v>8322</v>
      </c>
      <c r="E2793" s="1" t="s">
        <v>8325</v>
      </c>
      <c r="F2793" s="1" t="s">
        <v>8326</v>
      </c>
      <c r="G2793" s="10" t="s">
        <v>16</v>
      </c>
      <c r="H2793" s="10">
        <v>62.42</v>
      </c>
      <c r="I2793" s="10">
        <v>2379.2433999999998</v>
      </c>
      <c r="J2793" s="10">
        <v>-22.2</v>
      </c>
      <c r="K2793" s="10">
        <v>595.80489999999998</v>
      </c>
      <c r="L2793" s="10">
        <v>4</v>
      </c>
      <c r="M2793" s="10">
        <v>476.88</v>
      </c>
      <c r="N2793" s="10">
        <v>276853</v>
      </c>
      <c r="O2793" s="10">
        <v>2</v>
      </c>
      <c r="P2793" s="10">
        <v>10</v>
      </c>
      <c r="Q2793" s="10">
        <v>30</v>
      </c>
      <c r="R2793" s="10" t="s">
        <v>17</v>
      </c>
      <c r="S2793" s="10" t="s">
        <v>21145</v>
      </c>
    </row>
    <row r="2794" spans="1:19">
      <c r="A2794" s="10">
        <v>668</v>
      </c>
      <c r="B2794" s="10">
        <v>56571</v>
      </c>
      <c r="C2794" s="10">
        <v>7966</v>
      </c>
      <c r="D2794" s="1" t="s">
        <v>8322</v>
      </c>
      <c r="E2794" s="1" t="s">
        <v>8327</v>
      </c>
      <c r="F2794" s="1" t="s">
        <v>8328</v>
      </c>
      <c r="G2794" s="10" t="s">
        <v>16</v>
      </c>
      <c r="H2794" s="10">
        <v>60.42</v>
      </c>
      <c r="I2794" s="10">
        <v>1250.652</v>
      </c>
      <c r="J2794" s="10">
        <v>-12.5</v>
      </c>
      <c r="K2794" s="10">
        <v>417.8861</v>
      </c>
      <c r="L2794" s="10">
        <v>3</v>
      </c>
      <c r="M2794" s="10">
        <v>220.95</v>
      </c>
      <c r="N2794" s="10">
        <v>130394</v>
      </c>
      <c r="O2794" s="10">
        <v>2</v>
      </c>
      <c r="P2794" s="10">
        <v>56</v>
      </c>
      <c r="Q2794" s="10">
        <v>65</v>
      </c>
      <c r="R2794" s="10" t="s">
        <v>17</v>
      </c>
      <c r="S2794" s="10" t="s">
        <v>21145</v>
      </c>
    </row>
    <row r="2795" spans="1:19">
      <c r="A2795" s="10">
        <v>668</v>
      </c>
      <c r="B2795" s="10">
        <v>56571</v>
      </c>
      <c r="C2795" s="10">
        <v>7966</v>
      </c>
      <c r="D2795" s="1" t="s">
        <v>8322</v>
      </c>
      <c r="E2795" s="1" t="s">
        <v>8333</v>
      </c>
      <c r="F2795" s="1" t="s">
        <v>8334</v>
      </c>
      <c r="G2795" s="10" t="s">
        <v>16</v>
      </c>
      <c r="H2795" s="10">
        <v>27.55</v>
      </c>
      <c r="I2795" s="10">
        <v>1122.5817</v>
      </c>
      <c r="J2795" s="10">
        <v>-22.1</v>
      </c>
      <c r="K2795" s="10">
        <v>562.28570000000002</v>
      </c>
      <c r="L2795" s="10">
        <v>2</v>
      </c>
      <c r="M2795" s="10">
        <v>451.43</v>
      </c>
      <c r="N2795" s="10">
        <v>262313</v>
      </c>
      <c r="O2795" s="10">
        <v>1</v>
      </c>
      <c r="P2795" s="10">
        <v>71</v>
      </c>
      <c r="Q2795" s="10">
        <v>79</v>
      </c>
      <c r="R2795" s="10" t="s">
        <v>16</v>
      </c>
      <c r="S2795" s="10" t="s">
        <v>21145</v>
      </c>
    </row>
    <row r="2796" spans="1:19">
      <c r="A2796" s="10">
        <v>819</v>
      </c>
      <c r="B2796" s="10">
        <v>72435</v>
      </c>
      <c r="C2796" s="10">
        <v>7982</v>
      </c>
      <c r="D2796" s="1" t="s">
        <v>16792</v>
      </c>
      <c r="E2796" s="1" t="s">
        <v>16794</v>
      </c>
      <c r="F2796" s="1" t="s">
        <v>15058</v>
      </c>
      <c r="G2796" s="10" t="s">
        <v>16</v>
      </c>
      <c r="H2796" s="10">
        <v>48.9</v>
      </c>
      <c r="I2796" s="10">
        <v>1109.4658999999999</v>
      </c>
      <c r="J2796" s="10">
        <v>-13.7</v>
      </c>
      <c r="K2796" s="10">
        <v>555.73270000000002</v>
      </c>
      <c r="L2796" s="10">
        <v>2</v>
      </c>
      <c r="M2796" s="10">
        <v>170.42</v>
      </c>
      <c r="N2796" s="10">
        <v>101418</v>
      </c>
      <c r="O2796" s="10">
        <v>1</v>
      </c>
      <c r="P2796" s="10">
        <v>241</v>
      </c>
      <c r="Q2796" s="10">
        <v>250</v>
      </c>
      <c r="R2796" s="10" t="s">
        <v>17</v>
      </c>
      <c r="S2796" s="10" t="s">
        <v>21145</v>
      </c>
    </row>
    <row r="2797" spans="1:19">
      <c r="A2797" s="10">
        <v>819</v>
      </c>
      <c r="B2797" s="10">
        <v>72435</v>
      </c>
      <c r="C2797" s="10">
        <v>7982</v>
      </c>
      <c r="D2797" s="1" t="s">
        <v>16792</v>
      </c>
      <c r="E2797" s="1" t="s">
        <v>16793</v>
      </c>
      <c r="F2797" s="1" t="s">
        <v>13561</v>
      </c>
      <c r="G2797" s="10" t="s">
        <v>16</v>
      </c>
      <c r="H2797" s="10">
        <v>33.119999999999997</v>
      </c>
      <c r="I2797" s="10">
        <v>1643.8353999999999</v>
      </c>
      <c r="J2797" s="10">
        <v>-10.4</v>
      </c>
      <c r="K2797" s="10">
        <v>411.96190000000001</v>
      </c>
      <c r="L2797" s="10">
        <v>4</v>
      </c>
      <c r="M2797" s="10">
        <v>349.86</v>
      </c>
      <c r="N2797" s="10">
        <v>204225</v>
      </c>
      <c r="O2797" s="10">
        <v>3</v>
      </c>
      <c r="P2797" s="10">
        <v>68</v>
      </c>
      <c r="Q2797" s="10">
        <v>81</v>
      </c>
      <c r="R2797" s="10" t="s">
        <v>16</v>
      </c>
      <c r="S2797" s="10" t="s">
        <v>21145</v>
      </c>
    </row>
    <row r="2798" spans="1:19">
      <c r="A2798" s="10">
        <v>819</v>
      </c>
      <c r="B2798" s="10">
        <v>72435</v>
      </c>
      <c r="C2798" s="10">
        <v>7982</v>
      </c>
      <c r="D2798" s="1" t="s">
        <v>16792</v>
      </c>
      <c r="E2798" s="1" t="s">
        <v>16791</v>
      </c>
      <c r="F2798" s="1" t="s">
        <v>12773</v>
      </c>
      <c r="G2798" s="10" t="s">
        <v>16</v>
      </c>
      <c r="H2798" s="10">
        <v>25.31</v>
      </c>
      <c r="I2798" s="10">
        <v>869.42830000000004</v>
      </c>
      <c r="J2798" s="10">
        <v>-12.6</v>
      </c>
      <c r="K2798" s="10">
        <v>435.71589999999998</v>
      </c>
      <c r="L2798" s="10">
        <v>2</v>
      </c>
      <c r="M2798" s="10">
        <v>227.89</v>
      </c>
      <c r="N2798" s="10">
        <v>134334</v>
      </c>
      <c r="O2798" s="10">
        <v>1</v>
      </c>
      <c r="P2798" s="10">
        <v>57</v>
      </c>
      <c r="Q2798" s="10">
        <v>63</v>
      </c>
      <c r="R2798" s="10" t="s">
        <v>17</v>
      </c>
      <c r="S2798" s="10" t="s">
        <v>21145</v>
      </c>
    </row>
    <row r="2799" spans="1:19">
      <c r="A2799" s="10">
        <v>452</v>
      </c>
      <c r="B2799" s="10">
        <v>56640</v>
      </c>
      <c r="C2799" s="10">
        <v>8014</v>
      </c>
      <c r="D2799" s="1" t="s">
        <v>8654</v>
      </c>
      <c r="E2799" s="1" t="s">
        <v>8655</v>
      </c>
      <c r="F2799" s="1" t="s">
        <v>8656</v>
      </c>
      <c r="G2799" s="10" t="s">
        <v>16</v>
      </c>
      <c r="H2799" s="10">
        <v>65.78</v>
      </c>
      <c r="I2799" s="10">
        <v>2170.1172000000001</v>
      </c>
      <c r="J2799" s="10">
        <v>-15.4</v>
      </c>
      <c r="K2799" s="10">
        <v>724.36850000000004</v>
      </c>
      <c r="L2799" s="10">
        <v>3</v>
      </c>
      <c r="M2799" s="10">
        <v>362.36</v>
      </c>
      <c r="N2799" s="10">
        <v>211315</v>
      </c>
      <c r="O2799" s="10">
        <v>1</v>
      </c>
      <c r="P2799" s="10">
        <v>240</v>
      </c>
      <c r="Q2799" s="10">
        <v>258</v>
      </c>
      <c r="R2799" s="10" t="s">
        <v>17</v>
      </c>
      <c r="S2799" s="10" t="s">
        <v>21145</v>
      </c>
    </row>
    <row r="2800" spans="1:19">
      <c r="A2800" s="10">
        <v>452</v>
      </c>
      <c r="B2800" s="10">
        <v>56640</v>
      </c>
      <c r="C2800" s="10">
        <v>8014</v>
      </c>
      <c r="D2800" s="1" t="s">
        <v>8654</v>
      </c>
      <c r="E2800" s="1" t="s">
        <v>18058</v>
      </c>
      <c r="F2800" s="1" t="s">
        <v>15963</v>
      </c>
      <c r="G2800" s="10" t="s">
        <v>16</v>
      </c>
      <c r="H2800" s="10">
        <v>62.02</v>
      </c>
      <c r="I2800" s="10">
        <v>1728.8287</v>
      </c>
      <c r="J2800" s="10">
        <v>-12.4</v>
      </c>
      <c r="K2800" s="10">
        <v>577.27639999999997</v>
      </c>
      <c r="L2800" s="10">
        <v>3</v>
      </c>
      <c r="M2800" s="10">
        <v>423.15</v>
      </c>
      <c r="N2800" s="10">
        <v>246143</v>
      </c>
      <c r="O2800" s="10">
        <v>3</v>
      </c>
      <c r="P2800" s="10">
        <v>69</v>
      </c>
      <c r="Q2800" s="10">
        <v>83</v>
      </c>
      <c r="R2800" s="10" t="s">
        <v>16</v>
      </c>
      <c r="S2800" s="10" t="s">
        <v>21145</v>
      </c>
    </row>
    <row r="2801" spans="1:19">
      <c r="A2801" s="10">
        <v>452</v>
      </c>
      <c r="B2801" s="10">
        <v>56640</v>
      </c>
      <c r="C2801" s="10">
        <v>8014</v>
      </c>
      <c r="D2801" s="1" t="s">
        <v>8654</v>
      </c>
      <c r="E2801" s="1" t="s">
        <v>8659</v>
      </c>
      <c r="F2801" s="1" t="s">
        <v>8660</v>
      </c>
      <c r="G2801" s="10" t="s">
        <v>16</v>
      </c>
      <c r="H2801" s="10">
        <v>61.79</v>
      </c>
      <c r="I2801" s="10">
        <v>1363.6476</v>
      </c>
      <c r="J2801" s="10">
        <v>-15.7</v>
      </c>
      <c r="K2801" s="10">
        <v>682.82039999999995</v>
      </c>
      <c r="L2801" s="10">
        <v>2</v>
      </c>
      <c r="M2801" s="10">
        <v>276.8</v>
      </c>
      <c r="N2801" s="10">
        <v>162324</v>
      </c>
      <c r="O2801" s="10">
        <v>2</v>
      </c>
      <c r="P2801" s="10">
        <v>154</v>
      </c>
      <c r="Q2801" s="10">
        <v>166</v>
      </c>
      <c r="R2801" s="10" t="s">
        <v>17</v>
      </c>
      <c r="S2801" s="10" t="s">
        <v>21145</v>
      </c>
    </row>
    <row r="2802" spans="1:19">
      <c r="A2802" s="10">
        <v>452</v>
      </c>
      <c r="B2802" s="10">
        <v>56640</v>
      </c>
      <c r="C2802" s="10">
        <v>8014</v>
      </c>
      <c r="D2802" s="1" t="s">
        <v>8654</v>
      </c>
      <c r="E2802" s="1" t="s">
        <v>8657</v>
      </c>
      <c r="F2802" s="1" t="s">
        <v>8658</v>
      </c>
      <c r="G2802" s="10" t="s">
        <v>16</v>
      </c>
      <c r="H2802" s="10">
        <v>60.73</v>
      </c>
      <c r="I2802" s="10">
        <v>1351.7460000000001</v>
      </c>
      <c r="J2802" s="10">
        <v>-20.6</v>
      </c>
      <c r="K2802" s="10">
        <v>676.86630000000002</v>
      </c>
      <c r="L2802" s="10">
        <v>2</v>
      </c>
      <c r="M2802" s="10">
        <v>378.07</v>
      </c>
      <c r="N2802" s="10">
        <v>220301</v>
      </c>
      <c r="O2802" s="10">
        <v>4</v>
      </c>
      <c r="P2802" s="10">
        <v>57</v>
      </c>
      <c r="Q2802" s="10">
        <v>68</v>
      </c>
      <c r="R2802" s="10" t="s">
        <v>17</v>
      </c>
      <c r="S2802" s="10" t="s">
        <v>21145</v>
      </c>
    </row>
    <row r="2803" spans="1:19">
      <c r="A2803" s="10">
        <v>452</v>
      </c>
      <c r="B2803" s="10">
        <v>56640</v>
      </c>
      <c r="C2803" s="10">
        <v>8014</v>
      </c>
      <c r="D2803" s="1" t="s">
        <v>8654</v>
      </c>
      <c r="E2803" s="1" t="s">
        <v>18057</v>
      </c>
      <c r="F2803" s="1" t="s">
        <v>14683</v>
      </c>
      <c r="G2803" s="10" t="s">
        <v>16</v>
      </c>
      <c r="H2803" s="10">
        <v>44.73</v>
      </c>
      <c r="I2803" s="10">
        <v>988.5018</v>
      </c>
      <c r="J2803" s="10">
        <v>-21.2</v>
      </c>
      <c r="K2803" s="10">
        <v>495.24770000000001</v>
      </c>
      <c r="L2803" s="10">
        <v>2</v>
      </c>
      <c r="M2803" s="10">
        <v>382.55</v>
      </c>
      <c r="N2803" s="10">
        <v>222911</v>
      </c>
      <c r="O2803" s="10">
        <v>2</v>
      </c>
      <c r="P2803" s="10">
        <v>275</v>
      </c>
      <c r="Q2803" s="10">
        <v>281</v>
      </c>
      <c r="R2803" s="10" t="s">
        <v>17</v>
      </c>
      <c r="S2803" s="10" t="s">
        <v>21145</v>
      </c>
    </row>
    <row r="2804" spans="1:19">
      <c r="A2804" s="10">
        <v>452</v>
      </c>
      <c r="B2804" s="10">
        <v>56640</v>
      </c>
      <c r="C2804" s="10">
        <v>8014</v>
      </c>
      <c r="D2804" s="1" t="s">
        <v>8654</v>
      </c>
      <c r="E2804" s="1" t="s">
        <v>18056</v>
      </c>
      <c r="F2804" s="1" t="s">
        <v>14568</v>
      </c>
      <c r="G2804" s="10" t="s">
        <v>16</v>
      </c>
      <c r="H2804" s="10">
        <v>43.42</v>
      </c>
      <c r="I2804" s="10">
        <v>2340.1637999999998</v>
      </c>
      <c r="J2804" s="10">
        <v>-20.7</v>
      </c>
      <c r="K2804" s="10">
        <v>781.04570000000001</v>
      </c>
      <c r="L2804" s="10">
        <v>3</v>
      </c>
      <c r="M2804" s="10">
        <v>460.16</v>
      </c>
      <c r="N2804" s="10">
        <v>267276</v>
      </c>
      <c r="O2804" s="10">
        <v>2</v>
      </c>
      <c r="P2804" s="10">
        <v>282</v>
      </c>
      <c r="Q2804" s="10">
        <v>302</v>
      </c>
      <c r="R2804" s="10" t="s">
        <v>17</v>
      </c>
      <c r="S2804" s="10" t="s">
        <v>21145</v>
      </c>
    </row>
    <row r="2805" spans="1:19">
      <c r="A2805" s="10">
        <v>452</v>
      </c>
      <c r="B2805" s="10">
        <v>56640</v>
      </c>
      <c r="C2805" s="10">
        <v>8014</v>
      </c>
      <c r="D2805" s="1" t="s">
        <v>8654</v>
      </c>
      <c r="E2805" s="1" t="s">
        <v>8661</v>
      </c>
      <c r="F2805" s="1" t="s">
        <v>8662</v>
      </c>
      <c r="G2805" s="10" t="s">
        <v>16</v>
      </c>
      <c r="H2805" s="10">
        <v>31.83</v>
      </c>
      <c r="I2805" s="10">
        <v>1074.538</v>
      </c>
      <c r="J2805" s="10">
        <v>-9.3000000000000007</v>
      </c>
      <c r="K2805" s="10">
        <v>538.27120000000002</v>
      </c>
      <c r="L2805" s="10">
        <v>2</v>
      </c>
      <c r="M2805" s="10">
        <v>161.61000000000001</v>
      </c>
      <c r="N2805" s="10">
        <v>96366</v>
      </c>
      <c r="O2805" s="10">
        <v>1</v>
      </c>
      <c r="P2805" s="10">
        <v>227</v>
      </c>
      <c r="Q2805" s="10">
        <v>235</v>
      </c>
      <c r="R2805" s="10" t="s">
        <v>17</v>
      </c>
      <c r="S2805" s="10" t="s">
        <v>21145</v>
      </c>
    </row>
    <row r="2806" spans="1:19">
      <c r="A2806" s="10">
        <v>452</v>
      </c>
      <c r="B2806" s="10">
        <v>56640</v>
      </c>
      <c r="C2806" s="10">
        <v>8014</v>
      </c>
      <c r="D2806" s="1" t="s">
        <v>8654</v>
      </c>
      <c r="E2806" s="1" t="s">
        <v>18055</v>
      </c>
      <c r="F2806" s="1" t="s">
        <v>13378</v>
      </c>
      <c r="G2806" s="10" t="s">
        <v>16</v>
      </c>
      <c r="H2806" s="10">
        <v>31.24</v>
      </c>
      <c r="I2806" s="10">
        <v>1379.6424999999999</v>
      </c>
      <c r="J2806" s="10">
        <v>-22.1</v>
      </c>
      <c r="K2806" s="10">
        <v>690.81320000000005</v>
      </c>
      <c r="L2806" s="10">
        <v>2</v>
      </c>
      <c r="M2806" s="10">
        <v>205.94</v>
      </c>
      <c r="N2806" s="10">
        <v>121713</v>
      </c>
      <c r="O2806" s="10">
        <v>2</v>
      </c>
      <c r="P2806" s="10">
        <v>154</v>
      </c>
      <c r="Q2806" s="10">
        <v>166</v>
      </c>
      <c r="R2806" s="10" t="s">
        <v>16</v>
      </c>
      <c r="S2806" s="10" t="s">
        <v>21145</v>
      </c>
    </row>
    <row r="2807" spans="1:19">
      <c r="A2807" s="10">
        <v>452</v>
      </c>
      <c r="B2807" s="10">
        <v>56640</v>
      </c>
      <c r="C2807" s="10">
        <v>8014</v>
      </c>
      <c r="D2807" s="1" t="s">
        <v>8654</v>
      </c>
      <c r="E2807" s="1" t="s">
        <v>18054</v>
      </c>
      <c r="F2807" s="1" t="s">
        <v>12973</v>
      </c>
      <c r="G2807" s="10" t="s">
        <v>16</v>
      </c>
      <c r="H2807" s="10">
        <v>27.44</v>
      </c>
      <c r="I2807" s="10">
        <v>1878.8207</v>
      </c>
      <c r="J2807" s="10">
        <v>-15.3</v>
      </c>
      <c r="K2807" s="10">
        <v>627.27120000000002</v>
      </c>
      <c r="L2807" s="10">
        <v>3</v>
      </c>
      <c r="M2807" s="10">
        <v>460.11</v>
      </c>
      <c r="N2807" s="10">
        <v>267266</v>
      </c>
      <c r="O2807" s="10">
        <v>2</v>
      </c>
      <c r="P2807" s="10">
        <v>259</v>
      </c>
      <c r="Q2807" s="10">
        <v>274</v>
      </c>
      <c r="R2807" s="10" t="s">
        <v>16</v>
      </c>
      <c r="S2807" s="10" t="s">
        <v>21145</v>
      </c>
    </row>
    <row r="2808" spans="1:19">
      <c r="A2808" s="10">
        <v>93</v>
      </c>
      <c r="B2808" s="10">
        <v>72225</v>
      </c>
      <c r="C2808" s="10">
        <v>8018</v>
      </c>
      <c r="D2808" s="1" t="s">
        <v>20242</v>
      </c>
      <c r="E2808" s="1" t="s">
        <v>20281</v>
      </c>
      <c r="F2808" s="1" t="s">
        <v>16494</v>
      </c>
      <c r="G2808" s="10" t="s">
        <v>16</v>
      </c>
      <c r="H2808" s="10">
        <v>76.38</v>
      </c>
      <c r="I2808" s="10">
        <v>1843.8661999999999</v>
      </c>
      <c r="J2808" s="10">
        <v>-20.9</v>
      </c>
      <c r="K2808" s="10">
        <v>615.61649999999997</v>
      </c>
      <c r="L2808" s="10">
        <v>3</v>
      </c>
      <c r="M2808" s="10">
        <v>523.47</v>
      </c>
      <c r="N2808" s="10">
        <v>303518</v>
      </c>
      <c r="O2808" s="10">
        <v>3</v>
      </c>
      <c r="P2808" s="10">
        <v>895</v>
      </c>
      <c r="Q2808" s="10">
        <v>910</v>
      </c>
      <c r="R2808" s="10" t="s">
        <v>17</v>
      </c>
      <c r="S2808" s="10" t="s">
        <v>21145</v>
      </c>
    </row>
    <row r="2809" spans="1:19">
      <c r="A2809" s="10">
        <v>93</v>
      </c>
      <c r="B2809" s="10">
        <v>72225</v>
      </c>
      <c r="C2809" s="10">
        <v>8018</v>
      </c>
      <c r="D2809" s="1" t="s">
        <v>20242</v>
      </c>
      <c r="E2809" s="1" t="s">
        <v>20280</v>
      </c>
      <c r="F2809" s="1" t="s">
        <v>16456</v>
      </c>
      <c r="G2809" s="10" t="s">
        <v>16</v>
      </c>
      <c r="H2809" s="10">
        <v>74.010000000000005</v>
      </c>
      <c r="I2809" s="10">
        <v>1680.8069</v>
      </c>
      <c r="J2809" s="10">
        <v>-23.7</v>
      </c>
      <c r="K2809" s="10">
        <v>561.26289999999995</v>
      </c>
      <c r="L2809" s="10">
        <v>3</v>
      </c>
      <c r="M2809" s="10">
        <v>548.35</v>
      </c>
      <c r="N2809" s="10">
        <v>317752</v>
      </c>
      <c r="O2809" s="10">
        <v>3</v>
      </c>
      <c r="P2809" s="10">
        <v>262</v>
      </c>
      <c r="Q2809" s="10">
        <v>276</v>
      </c>
      <c r="R2809" s="10" t="s">
        <v>17</v>
      </c>
      <c r="S2809" s="10" t="s">
        <v>21145</v>
      </c>
    </row>
    <row r="2810" spans="1:19">
      <c r="A2810" s="10">
        <v>93</v>
      </c>
      <c r="B2810" s="10">
        <v>72225</v>
      </c>
      <c r="C2810" s="10">
        <v>8018</v>
      </c>
      <c r="D2810" s="1" t="s">
        <v>20242</v>
      </c>
      <c r="E2810" s="1" t="s">
        <v>20279</v>
      </c>
      <c r="F2810" s="1" t="s">
        <v>16373</v>
      </c>
      <c r="G2810" s="10" t="s">
        <v>16</v>
      </c>
      <c r="H2810" s="10">
        <v>71.03</v>
      </c>
      <c r="I2810" s="10">
        <v>2417.2339000000002</v>
      </c>
      <c r="J2810" s="10">
        <v>-21.1</v>
      </c>
      <c r="K2810" s="10">
        <v>605.303</v>
      </c>
      <c r="L2810" s="10">
        <v>4</v>
      </c>
      <c r="M2810" s="10">
        <v>465.41</v>
      </c>
      <c r="N2810" s="10">
        <v>270296</v>
      </c>
      <c r="O2810" s="10">
        <v>1</v>
      </c>
      <c r="P2810" s="10">
        <v>440</v>
      </c>
      <c r="Q2810" s="10">
        <v>459</v>
      </c>
      <c r="R2810" s="10" t="s">
        <v>17</v>
      </c>
      <c r="S2810" s="10" t="s">
        <v>21145</v>
      </c>
    </row>
    <row r="2811" spans="1:19">
      <c r="A2811" s="10">
        <v>93</v>
      </c>
      <c r="B2811" s="10">
        <v>72225</v>
      </c>
      <c r="C2811" s="10">
        <v>8018</v>
      </c>
      <c r="D2811" s="1" t="s">
        <v>20242</v>
      </c>
      <c r="E2811" s="1" t="s">
        <v>20278</v>
      </c>
      <c r="F2811" s="1" t="s">
        <v>16341</v>
      </c>
      <c r="G2811" s="10" t="s">
        <v>16</v>
      </c>
      <c r="H2811" s="10">
        <v>70.17</v>
      </c>
      <c r="I2811" s="10">
        <v>1574.8053</v>
      </c>
      <c r="J2811" s="10">
        <v>-15.4</v>
      </c>
      <c r="K2811" s="10">
        <v>525.93430000000001</v>
      </c>
      <c r="L2811" s="10">
        <v>3</v>
      </c>
      <c r="M2811" s="10">
        <v>274.66000000000003</v>
      </c>
      <c r="N2811" s="10">
        <v>161121</v>
      </c>
      <c r="O2811" s="10">
        <v>2</v>
      </c>
      <c r="P2811" s="10">
        <v>843</v>
      </c>
      <c r="Q2811" s="10">
        <v>856</v>
      </c>
      <c r="R2811" s="10" t="s">
        <v>17</v>
      </c>
      <c r="S2811" s="10" t="s">
        <v>21145</v>
      </c>
    </row>
    <row r="2812" spans="1:19">
      <c r="A2812" s="10">
        <v>93</v>
      </c>
      <c r="B2812" s="10">
        <v>72225</v>
      </c>
      <c r="C2812" s="10">
        <v>8018</v>
      </c>
      <c r="D2812" s="1" t="s">
        <v>20242</v>
      </c>
      <c r="E2812" s="1" t="s">
        <v>20277</v>
      </c>
      <c r="F2812" s="1" t="s">
        <v>16299</v>
      </c>
      <c r="G2812" s="10" t="s">
        <v>16</v>
      </c>
      <c r="H2812" s="10">
        <v>68.91</v>
      </c>
      <c r="I2812" s="10">
        <v>2002.9788000000001</v>
      </c>
      <c r="J2812" s="10">
        <v>-17.899999999999999</v>
      </c>
      <c r="K2812" s="10">
        <v>668.6549</v>
      </c>
      <c r="L2812" s="10">
        <v>3</v>
      </c>
      <c r="M2812" s="10">
        <v>571.39</v>
      </c>
      <c r="N2812" s="10">
        <v>330891</v>
      </c>
      <c r="O2812" s="10">
        <v>4</v>
      </c>
      <c r="P2812" s="10">
        <v>180</v>
      </c>
      <c r="Q2812" s="10">
        <v>196</v>
      </c>
      <c r="R2812" s="10" t="s">
        <v>17</v>
      </c>
      <c r="S2812" s="10" t="s">
        <v>21145</v>
      </c>
    </row>
    <row r="2813" spans="1:19">
      <c r="A2813" s="10">
        <v>93</v>
      </c>
      <c r="B2813" s="10">
        <v>72225</v>
      </c>
      <c r="C2813" s="10">
        <v>8018</v>
      </c>
      <c r="D2813" s="1" t="s">
        <v>20242</v>
      </c>
      <c r="E2813" s="1" t="s">
        <v>20276</v>
      </c>
      <c r="F2813" s="1" t="s">
        <v>16279</v>
      </c>
      <c r="G2813" s="10" t="s">
        <v>16</v>
      </c>
      <c r="H2813" s="10">
        <v>68.37</v>
      </c>
      <c r="I2813" s="10">
        <v>1585.7809999999999</v>
      </c>
      <c r="J2813" s="10">
        <v>-23.2</v>
      </c>
      <c r="K2813" s="10">
        <v>529.58870000000002</v>
      </c>
      <c r="L2813" s="10">
        <v>3</v>
      </c>
      <c r="M2813" s="10">
        <v>488.63</v>
      </c>
      <c r="N2813" s="10">
        <v>283611</v>
      </c>
      <c r="O2813" s="10">
        <v>2</v>
      </c>
      <c r="P2813" s="10">
        <v>491</v>
      </c>
      <c r="Q2813" s="10">
        <v>504</v>
      </c>
      <c r="R2813" s="10" t="s">
        <v>17</v>
      </c>
      <c r="S2813" s="10" t="s">
        <v>21145</v>
      </c>
    </row>
    <row r="2814" spans="1:19">
      <c r="A2814" s="10">
        <v>93</v>
      </c>
      <c r="B2814" s="10">
        <v>72225</v>
      </c>
      <c r="C2814" s="10">
        <v>8018</v>
      </c>
      <c r="D2814" s="1" t="s">
        <v>20242</v>
      </c>
      <c r="E2814" s="1" t="s">
        <v>20275</v>
      </c>
      <c r="F2814" s="1" t="s">
        <v>16202</v>
      </c>
      <c r="G2814" s="10" t="s">
        <v>16</v>
      </c>
      <c r="H2814" s="10">
        <v>66.680000000000007</v>
      </c>
      <c r="I2814" s="10">
        <v>1913.8543999999999</v>
      </c>
      <c r="J2814" s="10">
        <v>-19.399999999999999</v>
      </c>
      <c r="K2814" s="10">
        <v>957.91589999999997</v>
      </c>
      <c r="L2814" s="10">
        <v>2</v>
      </c>
      <c r="M2814" s="10">
        <v>500.09</v>
      </c>
      <c r="N2814" s="10">
        <v>290107</v>
      </c>
      <c r="O2814" s="10">
        <v>2</v>
      </c>
      <c r="P2814" s="10">
        <v>200</v>
      </c>
      <c r="Q2814" s="10">
        <v>215</v>
      </c>
      <c r="R2814" s="10" t="s">
        <v>17</v>
      </c>
      <c r="S2814" s="10" t="s">
        <v>21145</v>
      </c>
    </row>
    <row r="2815" spans="1:19">
      <c r="A2815" s="10">
        <v>93</v>
      </c>
      <c r="B2815" s="10">
        <v>72225</v>
      </c>
      <c r="C2815" s="10">
        <v>8018</v>
      </c>
      <c r="D2815" s="1" t="s">
        <v>20242</v>
      </c>
      <c r="E2815" s="1" t="s">
        <v>20274</v>
      </c>
      <c r="F2815" s="1" t="s">
        <v>16179</v>
      </c>
      <c r="G2815" s="10" t="s">
        <v>16</v>
      </c>
      <c r="H2815" s="10">
        <v>66.180000000000007</v>
      </c>
      <c r="I2815" s="10">
        <v>1468.6908000000001</v>
      </c>
      <c r="J2815" s="10">
        <v>-21</v>
      </c>
      <c r="K2815" s="10">
        <v>735.33720000000005</v>
      </c>
      <c r="L2815" s="10">
        <v>2</v>
      </c>
      <c r="M2815" s="10">
        <v>471.63</v>
      </c>
      <c r="N2815" s="10">
        <v>273834</v>
      </c>
      <c r="O2815" s="10">
        <v>4</v>
      </c>
      <c r="P2815" s="10">
        <v>460</v>
      </c>
      <c r="Q2815" s="10">
        <v>471</v>
      </c>
      <c r="R2815" s="10" t="s">
        <v>16</v>
      </c>
      <c r="S2815" s="10" t="s">
        <v>21145</v>
      </c>
    </row>
    <row r="2816" spans="1:19">
      <c r="A2816" s="10">
        <v>93</v>
      </c>
      <c r="B2816" s="10">
        <v>72225</v>
      </c>
      <c r="C2816" s="10">
        <v>8018</v>
      </c>
      <c r="D2816" s="1" t="s">
        <v>20242</v>
      </c>
      <c r="E2816" s="1" t="s">
        <v>20273</v>
      </c>
      <c r="F2816" s="1" t="s">
        <v>16152</v>
      </c>
      <c r="G2816" s="10" t="s">
        <v>16</v>
      </c>
      <c r="H2816" s="10">
        <v>65.400000000000006</v>
      </c>
      <c r="I2816" s="10">
        <v>2323.1729</v>
      </c>
      <c r="J2816" s="10">
        <v>-20.9</v>
      </c>
      <c r="K2816" s="10">
        <v>775.38199999999995</v>
      </c>
      <c r="L2816" s="10">
        <v>3</v>
      </c>
      <c r="M2816" s="10">
        <v>676.98</v>
      </c>
      <c r="N2816" s="10">
        <v>391177</v>
      </c>
      <c r="O2816" s="10">
        <v>3</v>
      </c>
      <c r="P2816" s="10">
        <v>277</v>
      </c>
      <c r="Q2816" s="10">
        <v>297</v>
      </c>
      <c r="R2816" s="10" t="s">
        <v>17</v>
      </c>
      <c r="S2816" s="10" t="s">
        <v>21145</v>
      </c>
    </row>
    <row r="2817" spans="1:19">
      <c r="A2817" s="10">
        <v>93</v>
      </c>
      <c r="B2817" s="10">
        <v>72225</v>
      </c>
      <c r="C2817" s="10">
        <v>8018</v>
      </c>
      <c r="D2817" s="1" t="s">
        <v>20242</v>
      </c>
      <c r="E2817" s="1" t="s">
        <v>20272</v>
      </c>
      <c r="F2817" s="1" t="s">
        <v>16147</v>
      </c>
      <c r="G2817" s="10" t="s">
        <v>16</v>
      </c>
      <c r="H2817" s="10">
        <v>65.239999999999995</v>
      </c>
      <c r="I2817" s="10">
        <v>1318.6615999999999</v>
      </c>
      <c r="J2817" s="10">
        <v>-21</v>
      </c>
      <c r="K2817" s="10">
        <v>660.32420000000002</v>
      </c>
      <c r="L2817" s="10">
        <v>2</v>
      </c>
      <c r="M2817" s="10">
        <v>352.43</v>
      </c>
      <c r="N2817" s="10">
        <v>205652</v>
      </c>
      <c r="O2817" s="10">
        <v>2</v>
      </c>
      <c r="P2817" s="10">
        <v>755</v>
      </c>
      <c r="Q2817" s="10">
        <v>766</v>
      </c>
      <c r="R2817" s="10" t="s">
        <v>17</v>
      </c>
      <c r="S2817" s="10" t="s">
        <v>21145</v>
      </c>
    </row>
    <row r="2818" spans="1:19">
      <c r="A2818" s="10">
        <v>93</v>
      </c>
      <c r="B2818" s="10">
        <v>72225</v>
      </c>
      <c r="C2818" s="10">
        <v>8018</v>
      </c>
      <c r="D2818" s="1" t="s">
        <v>20242</v>
      </c>
      <c r="E2818" s="1" t="s">
        <v>20271</v>
      </c>
      <c r="F2818" s="1" t="s">
        <v>15821</v>
      </c>
      <c r="G2818" s="10" t="s">
        <v>16</v>
      </c>
      <c r="H2818" s="10">
        <v>59.36</v>
      </c>
      <c r="I2818" s="10">
        <v>1681.9402</v>
      </c>
      <c r="J2818" s="10">
        <v>-22.2</v>
      </c>
      <c r="K2818" s="10">
        <v>841.95870000000002</v>
      </c>
      <c r="L2818" s="10">
        <v>2</v>
      </c>
      <c r="M2818" s="10">
        <v>541.6</v>
      </c>
      <c r="N2818" s="10">
        <v>313829</v>
      </c>
      <c r="O2818" s="10">
        <v>3</v>
      </c>
      <c r="P2818" s="10">
        <v>1014</v>
      </c>
      <c r="Q2818" s="10">
        <v>1028</v>
      </c>
      <c r="R2818" s="10" t="s">
        <v>17</v>
      </c>
      <c r="S2818" s="10" t="s">
        <v>21145</v>
      </c>
    </row>
    <row r="2819" spans="1:19">
      <c r="A2819" s="10">
        <v>93</v>
      </c>
      <c r="B2819" s="10">
        <v>72225</v>
      </c>
      <c r="C2819" s="10">
        <v>8018</v>
      </c>
      <c r="D2819" s="1" t="s">
        <v>20242</v>
      </c>
      <c r="E2819" s="1" t="s">
        <v>20270</v>
      </c>
      <c r="F2819" s="1" t="s">
        <v>15647</v>
      </c>
      <c r="G2819" s="10" t="s">
        <v>16</v>
      </c>
      <c r="H2819" s="10">
        <v>56.49</v>
      </c>
      <c r="I2819" s="10">
        <v>2614.2710000000002</v>
      </c>
      <c r="J2819" s="10">
        <v>-18.899999999999999</v>
      </c>
      <c r="K2819" s="10">
        <v>872.4144</v>
      </c>
      <c r="L2819" s="10">
        <v>3</v>
      </c>
      <c r="M2819" s="10">
        <v>406.15</v>
      </c>
      <c r="N2819" s="10">
        <v>236366</v>
      </c>
      <c r="O2819" s="10">
        <v>3</v>
      </c>
      <c r="P2819" s="10">
        <v>799</v>
      </c>
      <c r="Q2819" s="10">
        <v>821</v>
      </c>
      <c r="R2819" s="10" t="s">
        <v>17</v>
      </c>
      <c r="S2819" s="10" t="s">
        <v>21145</v>
      </c>
    </row>
    <row r="2820" spans="1:19">
      <c r="A2820" s="10">
        <v>93</v>
      </c>
      <c r="B2820" s="10">
        <v>72225</v>
      </c>
      <c r="C2820" s="10">
        <v>8018</v>
      </c>
      <c r="D2820" s="1" t="s">
        <v>20242</v>
      </c>
      <c r="E2820" s="1" t="s">
        <v>20269</v>
      </c>
      <c r="F2820" s="1" t="s">
        <v>15517</v>
      </c>
      <c r="G2820" s="10" t="s">
        <v>16</v>
      </c>
      <c r="H2820" s="10">
        <v>54.71</v>
      </c>
      <c r="I2820" s="10">
        <v>1217.6292000000001</v>
      </c>
      <c r="J2820" s="10">
        <v>-21.8</v>
      </c>
      <c r="K2820" s="10">
        <v>609.80859999999996</v>
      </c>
      <c r="L2820" s="10">
        <v>2</v>
      </c>
      <c r="M2820" s="10">
        <v>358.06</v>
      </c>
      <c r="N2820" s="10">
        <v>208885</v>
      </c>
      <c r="O2820" s="10">
        <v>3</v>
      </c>
      <c r="P2820" s="10">
        <v>667</v>
      </c>
      <c r="Q2820" s="10">
        <v>676</v>
      </c>
      <c r="R2820" s="10" t="s">
        <v>17</v>
      </c>
      <c r="S2820" s="10" t="s">
        <v>21145</v>
      </c>
    </row>
    <row r="2821" spans="1:19">
      <c r="A2821" s="10">
        <v>93</v>
      </c>
      <c r="B2821" s="10">
        <v>72225</v>
      </c>
      <c r="C2821" s="10">
        <v>8018</v>
      </c>
      <c r="D2821" s="1" t="s">
        <v>20242</v>
      </c>
      <c r="E2821" s="1" t="s">
        <v>20268</v>
      </c>
      <c r="F2821" s="1" t="s">
        <v>15516</v>
      </c>
      <c r="G2821" s="10" t="s">
        <v>16</v>
      </c>
      <c r="H2821" s="10">
        <v>54.69</v>
      </c>
      <c r="I2821" s="10">
        <v>2181.0378000000001</v>
      </c>
      <c r="J2821" s="10">
        <v>-20.100000000000001</v>
      </c>
      <c r="K2821" s="10">
        <v>728.00519999999995</v>
      </c>
      <c r="L2821" s="10">
        <v>3</v>
      </c>
      <c r="M2821" s="10">
        <v>434.5</v>
      </c>
      <c r="N2821" s="10">
        <v>252624</v>
      </c>
      <c r="O2821" s="10">
        <v>1</v>
      </c>
      <c r="P2821" s="10">
        <v>775</v>
      </c>
      <c r="Q2821" s="10">
        <v>791</v>
      </c>
      <c r="R2821" s="10" t="s">
        <v>17</v>
      </c>
      <c r="S2821" s="10" t="s">
        <v>21145</v>
      </c>
    </row>
    <row r="2822" spans="1:19">
      <c r="A2822" s="10">
        <v>93</v>
      </c>
      <c r="B2822" s="10">
        <v>72225</v>
      </c>
      <c r="C2822" s="10">
        <v>8018</v>
      </c>
      <c r="D2822" s="1" t="s">
        <v>20242</v>
      </c>
      <c r="E2822" s="1" t="s">
        <v>20267</v>
      </c>
      <c r="F2822" s="1" t="s">
        <v>15502</v>
      </c>
      <c r="G2822" s="10" t="s">
        <v>16</v>
      </c>
      <c r="H2822" s="10">
        <v>54.4</v>
      </c>
      <c r="I2822" s="10">
        <v>1011.5712</v>
      </c>
      <c r="J2822" s="10">
        <v>-15</v>
      </c>
      <c r="K2822" s="10">
        <v>506.78530000000001</v>
      </c>
      <c r="L2822" s="10">
        <v>2</v>
      </c>
      <c r="M2822" s="10">
        <v>241.24</v>
      </c>
      <c r="N2822" s="10">
        <v>142016</v>
      </c>
      <c r="O2822" s="10">
        <v>4</v>
      </c>
      <c r="P2822" s="10">
        <v>55</v>
      </c>
      <c r="Q2822" s="10">
        <v>64</v>
      </c>
      <c r="R2822" s="10" t="s">
        <v>17</v>
      </c>
      <c r="S2822" s="10" t="s">
        <v>21145</v>
      </c>
    </row>
    <row r="2823" spans="1:19">
      <c r="A2823" s="10">
        <v>93</v>
      </c>
      <c r="B2823" s="10">
        <v>72225</v>
      </c>
      <c r="C2823" s="10">
        <v>8018</v>
      </c>
      <c r="D2823" s="1" t="s">
        <v>20242</v>
      </c>
      <c r="E2823" s="1" t="s">
        <v>20266</v>
      </c>
      <c r="F2823" s="1" t="s">
        <v>15323</v>
      </c>
      <c r="G2823" s="10" t="s">
        <v>16</v>
      </c>
      <c r="H2823" s="10">
        <v>51.97</v>
      </c>
      <c r="I2823" s="10">
        <v>1234.6631</v>
      </c>
      <c r="J2823" s="10">
        <v>-20.3</v>
      </c>
      <c r="K2823" s="10">
        <v>412.55329999999998</v>
      </c>
      <c r="L2823" s="10">
        <v>3</v>
      </c>
      <c r="M2823" s="10">
        <v>354.63</v>
      </c>
      <c r="N2823" s="10">
        <v>206952</v>
      </c>
      <c r="O2823" s="10">
        <v>2</v>
      </c>
      <c r="P2823" s="10">
        <v>472</v>
      </c>
      <c r="Q2823" s="10">
        <v>481</v>
      </c>
      <c r="R2823" s="10" t="s">
        <v>17</v>
      </c>
      <c r="S2823" s="10" t="s">
        <v>21145</v>
      </c>
    </row>
    <row r="2824" spans="1:19">
      <c r="A2824" s="10">
        <v>93</v>
      </c>
      <c r="B2824" s="10">
        <v>72225</v>
      </c>
      <c r="C2824" s="10">
        <v>8018</v>
      </c>
      <c r="D2824" s="1" t="s">
        <v>20242</v>
      </c>
      <c r="E2824" s="1" t="s">
        <v>20265</v>
      </c>
      <c r="F2824" s="1" t="s">
        <v>15245</v>
      </c>
      <c r="G2824" s="10" t="s">
        <v>16</v>
      </c>
      <c r="H2824" s="10">
        <v>50.91</v>
      </c>
      <c r="I2824" s="10">
        <v>1955.9146000000001</v>
      </c>
      <c r="J2824" s="10">
        <v>-20.6</v>
      </c>
      <c r="K2824" s="10">
        <v>652.96540000000005</v>
      </c>
      <c r="L2824" s="10">
        <v>3</v>
      </c>
      <c r="M2824" s="10">
        <v>303</v>
      </c>
      <c r="N2824" s="10">
        <v>177368</v>
      </c>
      <c r="O2824" s="10">
        <v>1</v>
      </c>
      <c r="P2824" s="10">
        <v>972</v>
      </c>
      <c r="Q2824" s="10">
        <v>988</v>
      </c>
      <c r="R2824" s="10" t="s">
        <v>16</v>
      </c>
      <c r="S2824" s="10" t="s">
        <v>21145</v>
      </c>
    </row>
    <row r="2825" spans="1:19">
      <c r="A2825" s="10">
        <v>93</v>
      </c>
      <c r="B2825" s="10">
        <v>72225</v>
      </c>
      <c r="C2825" s="10">
        <v>8018</v>
      </c>
      <c r="D2825" s="1" t="s">
        <v>20242</v>
      </c>
      <c r="E2825" s="1" t="s">
        <v>20264</v>
      </c>
      <c r="F2825" s="1" t="s">
        <v>15105</v>
      </c>
      <c r="G2825" s="10" t="s">
        <v>16</v>
      </c>
      <c r="H2825" s="10">
        <v>49.38</v>
      </c>
      <c r="I2825" s="10">
        <v>1228.655</v>
      </c>
      <c r="J2825" s="10">
        <v>-18.5</v>
      </c>
      <c r="K2825" s="10">
        <v>615.32339999999999</v>
      </c>
      <c r="L2825" s="10">
        <v>2</v>
      </c>
      <c r="M2825" s="10">
        <v>313.79000000000002</v>
      </c>
      <c r="N2825" s="10">
        <v>183544</v>
      </c>
      <c r="O2825" s="10">
        <v>1</v>
      </c>
      <c r="P2825" s="10">
        <v>90</v>
      </c>
      <c r="Q2825" s="10">
        <v>100</v>
      </c>
      <c r="R2825" s="10" t="s">
        <v>17</v>
      </c>
      <c r="S2825" s="10" t="s">
        <v>21145</v>
      </c>
    </row>
    <row r="2826" spans="1:19">
      <c r="A2826" s="10">
        <v>93</v>
      </c>
      <c r="B2826" s="10">
        <v>72225</v>
      </c>
      <c r="C2826" s="10">
        <v>8018</v>
      </c>
      <c r="D2826" s="1" t="s">
        <v>20242</v>
      </c>
      <c r="E2826" s="1" t="s">
        <v>20263</v>
      </c>
      <c r="F2826" s="1" t="s">
        <v>15094</v>
      </c>
      <c r="G2826" s="10" t="s">
        <v>16</v>
      </c>
      <c r="H2826" s="10">
        <v>49.24</v>
      </c>
      <c r="I2826" s="10">
        <v>916.41129999999998</v>
      </c>
      <c r="J2826" s="10">
        <v>-8.5</v>
      </c>
      <c r="K2826" s="10">
        <v>459.209</v>
      </c>
      <c r="L2826" s="10">
        <v>2</v>
      </c>
      <c r="M2826" s="10">
        <v>118.04</v>
      </c>
      <c r="N2826" s="10">
        <v>71416</v>
      </c>
      <c r="O2826" s="10">
        <v>3</v>
      </c>
      <c r="P2826" s="10">
        <v>792</v>
      </c>
      <c r="Q2826" s="10">
        <v>798</v>
      </c>
      <c r="R2826" s="10" t="s">
        <v>16</v>
      </c>
      <c r="S2826" s="10" t="s">
        <v>21145</v>
      </c>
    </row>
    <row r="2827" spans="1:19">
      <c r="A2827" s="10">
        <v>93</v>
      </c>
      <c r="B2827" s="10">
        <v>72225</v>
      </c>
      <c r="C2827" s="10">
        <v>8018</v>
      </c>
      <c r="D2827" s="1" t="s">
        <v>20242</v>
      </c>
      <c r="E2827" s="1" t="s">
        <v>20262</v>
      </c>
      <c r="F2827" s="1" t="s">
        <v>14944</v>
      </c>
      <c r="G2827" s="10" t="s">
        <v>16</v>
      </c>
      <c r="H2827" s="10">
        <v>47.65</v>
      </c>
      <c r="I2827" s="10">
        <v>1447.6619000000001</v>
      </c>
      <c r="J2827" s="10">
        <v>-20.100000000000001</v>
      </c>
      <c r="K2827" s="10">
        <v>724.82370000000003</v>
      </c>
      <c r="L2827" s="10">
        <v>2</v>
      </c>
      <c r="M2827" s="10">
        <v>447.6</v>
      </c>
      <c r="N2827" s="10">
        <v>260108</v>
      </c>
      <c r="O2827" s="10">
        <v>1</v>
      </c>
      <c r="P2827" s="10">
        <v>775</v>
      </c>
      <c r="Q2827" s="10">
        <v>785</v>
      </c>
      <c r="R2827" s="10" t="s">
        <v>17</v>
      </c>
      <c r="S2827" s="10" t="s">
        <v>21145</v>
      </c>
    </row>
    <row r="2828" spans="1:19">
      <c r="A2828" s="10">
        <v>93</v>
      </c>
      <c r="B2828" s="10">
        <v>72225</v>
      </c>
      <c r="C2828" s="10">
        <v>8018</v>
      </c>
      <c r="D2828" s="1" t="s">
        <v>20242</v>
      </c>
      <c r="E2828" s="1" t="s">
        <v>20261</v>
      </c>
      <c r="F2828" s="1" t="s">
        <v>14936</v>
      </c>
      <c r="G2828" s="10" t="s">
        <v>16</v>
      </c>
      <c r="H2828" s="10">
        <v>47.51</v>
      </c>
      <c r="I2828" s="10">
        <v>972.58550000000002</v>
      </c>
      <c r="J2828" s="10">
        <v>-22.4</v>
      </c>
      <c r="K2828" s="10">
        <v>487.28910000000002</v>
      </c>
      <c r="L2828" s="10">
        <v>2</v>
      </c>
      <c r="M2828" s="10">
        <v>380.1</v>
      </c>
      <c r="N2828" s="10">
        <v>221500</v>
      </c>
      <c r="O2828" s="10">
        <v>4</v>
      </c>
      <c r="P2828" s="10">
        <v>239</v>
      </c>
      <c r="Q2828" s="10">
        <v>247</v>
      </c>
      <c r="R2828" s="10" t="s">
        <v>17</v>
      </c>
      <c r="S2828" s="10" t="s">
        <v>21145</v>
      </c>
    </row>
    <row r="2829" spans="1:19">
      <c r="A2829" s="10">
        <v>93</v>
      </c>
      <c r="B2829" s="10">
        <v>72225</v>
      </c>
      <c r="C2829" s="10">
        <v>8018</v>
      </c>
      <c r="D2829" s="1" t="s">
        <v>20242</v>
      </c>
      <c r="E2829" s="1" t="s">
        <v>20260</v>
      </c>
      <c r="F2829" s="1" t="s">
        <v>14886</v>
      </c>
      <c r="G2829" s="10" t="s">
        <v>16</v>
      </c>
      <c r="H2829" s="10">
        <v>46.94</v>
      </c>
      <c r="I2829" s="10">
        <v>1325.6614999999999</v>
      </c>
      <c r="J2829" s="10">
        <v>-18.7</v>
      </c>
      <c r="K2829" s="10">
        <v>663.82560000000001</v>
      </c>
      <c r="L2829" s="10">
        <v>2</v>
      </c>
      <c r="M2829" s="10">
        <v>370.8</v>
      </c>
      <c r="N2829" s="10">
        <v>216172</v>
      </c>
      <c r="O2829" s="10">
        <v>3</v>
      </c>
      <c r="P2829" s="10">
        <v>547</v>
      </c>
      <c r="Q2829" s="10">
        <v>557</v>
      </c>
      <c r="R2829" s="10" t="s">
        <v>17</v>
      </c>
      <c r="S2829" s="10" t="s">
        <v>21145</v>
      </c>
    </row>
    <row r="2830" spans="1:19">
      <c r="A2830" s="10">
        <v>93</v>
      </c>
      <c r="B2830" s="10">
        <v>72225</v>
      </c>
      <c r="C2830" s="10">
        <v>8018</v>
      </c>
      <c r="D2830" s="1" t="s">
        <v>20242</v>
      </c>
      <c r="E2830" s="1" t="s">
        <v>20259</v>
      </c>
      <c r="F2830" s="1" t="s">
        <v>14876</v>
      </c>
      <c r="G2830" s="10" t="s">
        <v>16</v>
      </c>
      <c r="H2830" s="10">
        <v>46.86</v>
      </c>
      <c r="I2830" s="10">
        <v>1067.5974000000001</v>
      </c>
      <c r="J2830" s="10">
        <v>-23</v>
      </c>
      <c r="K2830" s="10">
        <v>534.79369999999994</v>
      </c>
      <c r="L2830" s="10">
        <v>2</v>
      </c>
      <c r="M2830" s="10">
        <v>401.3</v>
      </c>
      <c r="N2830" s="10">
        <v>233627</v>
      </c>
      <c r="O2830" s="10">
        <v>4</v>
      </c>
      <c r="P2830" s="10">
        <v>939</v>
      </c>
      <c r="Q2830" s="10">
        <v>947</v>
      </c>
      <c r="R2830" s="10" t="s">
        <v>17</v>
      </c>
      <c r="S2830" s="10" t="s">
        <v>21145</v>
      </c>
    </row>
    <row r="2831" spans="1:19">
      <c r="A2831" s="10">
        <v>93</v>
      </c>
      <c r="B2831" s="10">
        <v>72225</v>
      </c>
      <c r="C2831" s="10">
        <v>8018</v>
      </c>
      <c r="D2831" s="1" t="s">
        <v>20242</v>
      </c>
      <c r="E2831" s="1" t="s">
        <v>20258</v>
      </c>
      <c r="F2831" s="1" t="s">
        <v>14870</v>
      </c>
      <c r="G2831" s="10" t="s">
        <v>16</v>
      </c>
      <c r="H2831" s="10">
        <v>46.8</v>
      </c>
      <c r="I2831" s="10">
        <v>1006.5447</v>
      </c>
      <c r="J2831" s="10">
        <v>-18.100000000000001</v>
      </c>
      <c r="K2831" s="10">
        <v>504.27050000000003</v>
      </c>
      <c r="L2831" s="10">
        <v>2</v>
      </c>
      <c r="M2831" s="10">
        <v>297.64999999999998</v>
      </c>
      <c r="N2831" s="10">
        <v>174332</v>
      </c>
      <c r="O2831" s="10">
        <v>2</v>
      </c>
      <c r="P2831" s="10">
        <v>659</v>
      </c>
      <c r="Q2831" s="10">
        <v>666</v>
      </c>
      <c r="R2831" s="10" t="s">
        <v>17</v>
      </c>
      <c r="S2831" s="10" t="s">
        <v>21145</v>
      </c>
    </row>
    <row r="2832" spans="1:19">
      <c r="A2832" s="10">
        <v>93</v>
      </c>
      <c r="B2832" s="10">
        <v>72225</v>
      </c>
      <c r="C2832" s="10">
        <v>8018</v>
      </c>
      <c r="D2832" s="1" t="s">
        <v>20242</v>
      </c>
      <c r="E2832" s="1" t="s">
        <v>20257</v>
      </c>
      <c r="F2832" s="1" t="s">
        <v>14841</v>
      </c>
      <c r="G2832" s="10" t="s">
        <v>16</v>
      </c>
      <c r="H2832" s="10">
        <v>46.38</v>
      </c>
      <c r="I2832" s="10">
        <v>1274.5568000000001</v>
      </c>
      <c r="J2832" s="10">
        <v>-10.4</v>
      </c>
      <c r="K2832" s="10">
        <v>638.27909999999997</v>
      </c>
      <c r="L2832" s="10">
        <v>2</v>
      </c>
      <c r="M2832" s="10">
        <v>209.63</v>
      </c>
      <c r="N2832" s="10">
        <v>123846</v>
      </c>
      <c r="O2832" s="10">
        <v>1</v>
      </c>
      <c r="P2832" s="10">
        <v>512</v>
      </c>
      <c r="Q2832" s="10">
        <v>521</v>
      </c>
      <c r="R2832" s="10" t="s">
        <v>17</v>
      </c>
      <c r="S2832" s="10" t="s">
        <v>21145</v>
      </c>
    </row>
    <row r="2833" spans="1:19">
      <c r="A2833" s="10">
        <v>93</v>
      </c>
      <c r="B2833" s="10">
        <v>72225</v>
      </c>
      <c r="C2833" s="10">
        <v>8018</v>
      </c>
      <c r="D2833" s="1" t="s">
        <v>20242</v>
      </c>
      <c r="E2833" s="1" t="s">
        <v>20256</v>
      </c>
      <c r="F2833" s="1" t="s">
        <v>14693</v>
      </c>
      <c r="G2833" s="10" t="s">
        <v>16</v>
      </c>
      <c r="H2833" s="10">
        <v>44.79</v>
      </c>
      <c r="I2833" s="10">
        <v>1291.6043999999999</v>
      </c>
      <c r="J2833" s="10">
        <v>-11.6</v>
      </c>
      <c r="K2833" s="10">
        <v>646.80190000000005</v>
      </c>
      <c r="L2833" s="10">
        <v>2</v>
      </c>
      <c r="M2833" s="10">
        <v>193.02</v>
      </c>
      <c r="N2833" s="10">
        <v>114354</v>
      </c>
      <c r="O2833" s="10">
        <v>1</v>
      </c>
      <c r="P2833" s="10">
        <v>991</v>
      </c>
      <c r="Q2833" s="10">
        <v>1002</v>
      </c>
      <c r="R2833" s="10" t="s">
        <v>17</v>
      </c>
      <c r="S2833" s="10" t="s">
        <v>21145</v>
      </c>
    </row>
    <row r="2834" spans="1:19">
      <c r="A2834" s="10">
        <v>93</v>
      </c>
      <c r="B2834" s="10">
        <v>72225</v>
      </c>
      <c r="C2834" s="10">
        <v>8018</v>
      </c>
      <c r="D2834" s="1" t="s">
        <v>20242</v>
      </c>
      <c r="E2834" s="1" t="s">
        <v>20255</v>
      </c>
      <c r="F2834" s="1" t="s">
        <v>14688</v>
      </c>
      <c r="G2834" s="10" t="s">
        <v>16</v>
      </c>
      <c r="H2834" s="10">
        <v>44.77</v>
      </c>
      <c r="I2834" s="10">
        <v>1717.8311000000001</v>
      </c>
      <c r="J2834" s="10">
        <v>-22.4</v>
      </c>
      <c r="K2834" s="10">
        <v>859.90359999999998</v>
      </c>
      <c r="L2834" s="10">
        <v>2</v>
      </c>
      <c r="M2834" s="10">
        <v>376.15</v>
      </c>
      <c r="N2834" s="10">
        <v>219199</v>
      </c>
      <c r="O2834" s="10">
        <v>2</v>
      </c>
      <c r="P2834" s="10">
        <v>303</v>
      </c>
      <c r="Q2834" s="10">
        <v>317</v>
      </c>
      <c r="R2834" s="10" t="s">
        <v>17</v>
      </c>
      <c r="S2834" s="10" t="s">
        <v>21145</v>
      </c>
    </row>
    <row r="2835" spans="1:19">
      <c r="A2835" s="10">
        <v>93</v>
      </c>
      <c r="B2835" s="10">
        <v>72225</v>
      </c>
      <c r="C2835" s="10">
        <v>8018</v>
      </c>
      <c r="D2835" s="1" t="s">
        <v>20242</v>
      </c>
      <c r="E2835" s="1" t="s">
        <v>20254</v>
      </c>
      <c r="F2835" s="1" t="s">
        <v>14674</v>
      </c>
      <c r="G2835" s="10" t="s">
        <v>16</v>
      </c>
      <c r="H2835" s="10">
        <v>44.63</v>
      </c>
      <c r="I2835" s="10">
        <v>1510.7819999999999</v>
      </c>
      <c r="J2835" s="10">
        <v>-24.2</v>
      </c>
      <c r="K2835" s="10">
        <v>756.38</v>
      </c>
      <c r="L2835" s="10">
        <v>2</v>
      </c>
      <c r="M2835" s="10">
        <v>565.36</v>
      </c>
      <c r="N2835" s="10">
        <v>327456</v>
      </c>
      <c r="O2835" s="10">
        <v>1</v>
      </c>
      <c r="P2835" s="10">
        <v>328</v>
      </c>
      <c r="Q2835" s="10">
        <v>339</v>
      </c>
      <c r="R2835" s="10" t="s">
        <v>17</v>
      </c>
      <c r="S2835" s="10" t="s">
        <v>21145</v>
      </c>
    </row>
    <row r="2836" spans="1:19">
      <c r="A2836" s="10">
        <v>93</v>
      </c>
      <c r="B2836" s="10">
        <v>72225</v>
      </c>
      <c r="C2836" s="10">
        <v>8018</v>
      </c>
      <c r="D2836" s="1" t="s">
        <v>20242</v>
      </c>
      <c r="E2836" s="1" t="s">
        <v>20253</v>
      </c>
      <c r="F2836" s="1" t="s">
        <v>14575</v>
      </c>
      <c r="G2836" s="10" t="s">
        <v>16</v>
      </c>
      <c r="H2836" s="10">
        <v>43.56</v>
      </c>
      <c r="I2836" s="10">
        <v>1342.6016</v>
      </c>
      <c r="J2836" s="10">
        <v>-23.7</v>
      </c>
      <c r="K2836" s="10">
        <v>672.2921</v>
      </c>
      <c r="L2836" s="10">
        <v>2</v>
      </c>
      <c r="M2836" s="10">
        <v>499.51</v>
      </c>
      <c r="N2836" s="10">
        <v>289792</v>
      </c>
      <c r="O2836" s="10">
        <v>2</v>
      </c>
      <c r="P2836" s="10">
        <v>577</v>
      </c>
      <c r="Q2836" s="10">
        <v>586</v>
      </c>
      <c r="R2836" s="10" t="s">
        <v>17</v>
      </c>
      <c r="S2836" s="10" t="s">
        <v>21145</v>
      </c>
    </row>
    <row r="2837" spans="1:19">
      <c r="A2837" s="10">
        <v>93</v>
      </c>
      <c r="B2837" s="10">
        <v>72225</v>
      </c>
      <c r="C2837" s="10">
        <v>8018</v>
      </c>
      <c r="D2837" s="1" t="s">
        <v>20242</v>
      </c>
      <c r="E2837" s="1" t="s">
        <v>20252</v>
      </c>
      <c r="F2837" s="1" t="s">
        <v>14550</v>
      </c>
      <c r="G2837" s="10" t="s">
        <v>16</v>
      </c>
      <c r="H2837" s="10">
        <v>43.18</v>
      </c>
      <c r="I2837" s="10">
        <v>1139.6338000000001</v>
      </c>
      <c r="J2837" s="10">
        <v>-13</v>
      </c>
      <c r="K2837" s="10">
        <v>380.88029999999998</v>
      </c>
      <c r="L2837" s="10">
        <v>3</v>
      </c>
      <c r="M2837" s="10">
        <v>194.32</v>
      </c>
      <c r="N2837" s="10">
        <v>115144</v>
      </c>
      <c r="O2837" s="10">
        <v>1</v>
      </c>
      <c r="P2837" s="10">
        <v>482</v>
      </c>
      <c r="Q2837" s="10">
        <v>490</v>
      </c>
      <c r="R2837" s="10" t="s">
        <v>17</v>
      </c>
      <c r="S2837" s="10" t="s">
        <v>21145</v>
      </c>
    </row>
    <row r="2838" spans="1:19">
      <c r="A2838" s="10">
        <v>93</v>
      </c>
      <c r="B2838" s="10">
        <v>72225</v>
      </c>
      <c r="C2838" s="10">
        <v>8018</v>
      </c>
      <c r="D2838" s="1" t="s">
        <v>20242</v>
      </c>
      <c r="E2838" s="1" t="s">
        <v>20251</v>
      </c>
      <c r="F2838" s="1" t="s">
        <v>14354</v>
      </c>
      <c r="G2838" s="10" t="s">
        <v>16</v>
      </c>
      <c r="H2838" s="10">
        <v>41.13</v>
      </c>
      <c r="I2838" s="10">
        <v>1061.5062</v>
      </c>
      <c r="J2838" s="10">
        <v>-14.1</v>
      </c>
      <c r="K2838" s="10">
        <v>531.75289999999995</v>
      </c>
      <c r="L2838" s="10">
        <v>2</v>
      </c>
      <c r="M2838" s="10">
        <v>195.8</v>
      </c>
      <c r="N2838" s="10">
        <v>115961</v>
      </c>
      <c r="O2838" s="10">
        <v>1</v>
      </c>
      <c r="P2838" s="10">
        <v>716</v>
      </c>
      <c r="Q2838" s="10">
        <v>724</v>
      </c>
      <c r="R2838" s="10" t="s">
        <v>16</v>
      </c>
      <c r="S2838" s="10" t="s">
        <v>21145</v>
      </c>
    </row>
    <row r="2839" spans="1:19">
      <c r="A2839" s="10">
        <v>93</v>
      </c>
      <c r="B2839" s="10">
        <v>72225</v>
      </c>
      <c r="C2839" s="10">
        <v>8018</v>
      </c>
      <c r="D2839" s="1" t="s">
        <v>20242</v>
      </c>
      <c r="E2839" s="1" t="s">
        <v>20250</v>
      </c>
      <c r="F2839" s="1" t="s">
        <v>14083</v>
      </c>
      <c r="G2839" s="10" t="s">
        <v>16</v>
      </c>
      <c r="H2839" s="10">
        <v>38.549999999999997</v>
      </c>
      <c r="I2839" s="10">
        <v>893.46810000000005</v>
      </c>
      <c r="J2839" s="10">
        <v>-17.899999999999999</v>
      </c>
      <c r="K2839" s="10">
        <v>447.73329999999999</v>
      </c>
      <c r="L2839" s="10">
        <v>2</v>
      </c>
      <c r="M2839" s="10">
        <v>319.5</v>
      </c>
      <c r="N2839" s="10">
        <v>186855</v>
      </c>
      <c r="O2839" s="10">
        <v>2</v>
      </c>
      <c r="P2839" s="10">
        <v>881</v>
      </c>
      <c r="Q2839" s="10">
        <v>887</v>
      </c>
      <c r="R2839" s="10" t="s">
        <v>17</v>
      </c>
      <c r="S2839" s="10" t="s">
        <v>21145</v>
      </c>
    </row>
    <row r="2840" spans="1:19">
      <c r="A2840" s="10">
        <v>93</v>
      </c>
      <c r="B2840" s="10">
        <v>72225</v>
      </c>
      <c r="C2840" s="10">
        <v>8018</v>
      </c>
      <c r="D2840" s="1" t="s">
        <v>20242</v>
      </c>
      <c r="E2840" s="1" t="s">
        <v>20249</v>
      </c>
      <c r="F2840" s="1" t="s">
        <v>13987</v>
      </c>
      <c r="G2840" s="10" t="s">
        <v>16</v>
      </c>
      <c r="H2840" s="10">
        <v>37.49</v>
      </c>
      <c r="I2840" s="10">
        <v>971.54</v>
      </c>
      <c r="J2840" s="10">
        <v>-21.2</v>
      </c>
      <c r="K2840" s="10">
        <v>486.767</v>
      </c>
      <c r="L2840" s="10">
        <v>2</v>
      </c>
      <c r="M2840" s="10">
        <v>296.58999999999997</v>
      </c>
      <c r="N2840" s="10">
        <v>173724</v>
      </c>
      <c r="O2840" s="10">
        <v>2</v>
      </c>
      <c r="P2840" s="10">
        <v>81</v>
      </c>
      <c r="Q2840" s="10">
        <v>89</v>
      </c>
      <c r="R2840" s="10" t="s">
        <v>17</v>
      </c>
      <c r="S2840" s="10" t="s">
        <v>21145</v>
      </c>
    </row>
    <row r="2841" spans="1:19">
      <c r="A2841" s="10">
        <v>93</v>
      </c>
      <c r="B2841" s="10">
        <v>72225</v>
      </c>
      <c r="C2841" s="10">
        <v>8018</v>
      </c>
      <c r="D2841" s="1" t="s">
        <v>20242</v>
      </c>
      <c r="E2841" s="1" t="s">
        <v>20248</v>
      </c>
      <c r="F2841" s="1" t="s">
        <v>13743</v>
      </c>
      <c r="G2841" s="10" t="s">
        <v>16</v>
      </c>
      <c r="H2841" s="10">
        <v>34.840000000000003</v>
      </c>
      <c r="I2841" s="10">
        <v>1090.4613999999999</v>
      </c>
      <c r="J2841" s="10">
        <v>-6.3</v>
      </c>
      <c r="K2841" s="10">
        <v>546.2346</v>
      </c>
      <c r="L2841" s="10">
        <v>2</v>
      </c>
      <c r="M2841" s="10">
        <v>51.32</v>
      </c>
      <c r="N2841" s="10">
        <v>33137</v>
      </c>
      <c r="O2841" s="10">
        <v>1</v>
      </c>
      <c r="P2841" s="10">
        <v>961</v>
      </c>
      <c r="Q2841" s="10">
        <v>969</v>
      </c>
      <c r="R2841" s="10" t="s">
        <v>16</v>
      </c>
      <c r="S2841" s="10" t="s">
        <v>21145</v>
      </c>
    </row>
    <row r="2842" spans="1:19">
      <c r="A2842" s="10">
        <v>93</v>
      </c>
      <c r="B2842" s="10">
        <v>72225</v>
      </c>
      <c r="C2842" s="10">
        <v>8018</v>
      </c>
      <c r="D2842" s="1" t="s">
        <v>20242</v>
      </c>
      <c r="E2842" s="1" t="s">
        <v>20247</v>
      </c>
      <c r="F2842" s="1" t="s">
        <v>13529</v>
      </c>
      <c r="G2842" s="10" t="s">
        <v>17</v>
      </c>
      <c r="H2842" s="10">
        <v>32.82</v>
      </c>
      <c r="I2842" s="10">
        <v>796.50580000000002</v>
      </c>
      <c r="J2842" s="10">
        <v>-20.9</v>
      </c>
      <c r="K2842" s="10">
        <v>399.25189999999998</v>
      </c>
      <c r="L2842" s="10">
        <v>2</v>
      </c>
      <c r="M2842" s="10">
        <v>283.37</v>
      </c>
      <c r="N2842" s="10">
        <v>166148</v>
      </c>
      <c r="O2842" s="10">
        <v>2</v>
      </c>
      <c r="P2842" s="10">
        <v>318</v>
      </c>
      <c r="Q2842" s="10">
        <v>324</v>
      </c>
      <c r="R2842" s="10" t="s">
        <v>17</v>
      </c>
      <c r="S2842" s="10" t="s">
        <v>21145</v>
      </c>
    </row>
    <row r="2843" spans="1:19">
      <c r="A2843" s="10">
        <v>93</v>
      </c>
      <c r="B2843" s="10">
        <v>72225</v>
      </c>
      <c r="C2843" s="10">
        <v>8018</v>
      </c>
      <c r="D2843" s="1" t="s">
        <v>20242</v>
      </c>
      <c r="E2843" s="1" t="s">
        <v>20246</v>
      </c>
      <c r="F2843" s="1" t="s">
        <v>12883</v>
      </c>
      <c r="G2843" s="10" t="s">
        <v>16</v>
      </c>
      <c r="H2843" s="10">
        <v>26.44</v>
      </c>
      <c r="I2843" s="10">
        <v>933.52829999999994</v>
      </c>
      <c r="J2843" s="10">
        <v>-16.399999999999999</v>
      </c>
      <c r="K2843" s="10">
        <v>467.7638</v>
      </c>
      <c r="L2843" s="10">
        <v>2</v>
      </c>
      <c r="M2843" s="10">
        <v>272.12</v>
      </c>
      <c r="N2843" s="10">
        <v>159690</v>
      </c>
      <c r="O2843" s="10">
        <v>2</v>
      </c>
      <c r="P2843" s="10">
        <v>888</v>
      </c>
      <c r="Q2843" s="10">
        <v>894</v>
      </c>
      <c r="R2843" s="10" t="s">
        <v>17</v>
      </c>
      <c r="S2843" s="10" t="s">
        <v>21145</v>
      </c>
    </row>
    <row r="2844" spans="1:19">
      <c r="A2844" s="10">
        <v>93</v>
      </c>
      <c r="B2844" s="10">
        <v>72225</v>
      </c>
      <c r="C2844" s="10">
        <v>8018</v>
      </c>
      <c r="D2844" s="1" t="s">
        <v>20242</v>
      </c>
      <c r="E2844" s="1" t="s">
        <v>20245</v>
      </c>
      <c r="F2844" s="1" t="s">
        <v>12859</v>
      </c>
      <c r="G2844" s="10" t="s">
        <v>16</v>
      </c>
      <c r="H2844" s="10">
        <v>26.13</v>
      </c>
      <c r="I2844" s="10">
        <v>791.31979999999999</v>
      </c>
      <c r="J2844" s="10">
        <v>-4</v>
      </c>
      <c r="K2844" s="10">
        <v>396.66559999999998</v>
      </c>
      <c r="L2844" s="10">
        <v>2</v>
      </c>
      <c r="M2844" s="10">
        <v>61.62</v>
      </c>
      <c r="N2844" s="10">
        <v>39093</v>
      </c>
      <c r="O2844" s="10">
        <v>3</v>
      </c>
      <c r="P2844" s="10">
        <v>571</v>
      </c>
      <c r="Q2844" s="10">
        <v>576</v>
      </c>
      <c r="R2844" s="10" t="s">
        <v>17</v>
      </c>
      <c r="S2844" s="10" t="s">
        <v>21145</v>
      </c>
    </row>
    <row r="2845" spans="1:19">
      <c r="A2845" s="10">
        <v>93</v>
      </c>
      <c r="B2845" s="10">
        <v>72225</v>
      </c>
      <c r="C2845" s="10">
        <v>8018</v>
      </c>
      <c r="D2845" s="1" t="s">
        <v>20242</v>
      </c>
      <c r="E2845" s="1" t="s">
        <v>20244</v>
      </c>
      <c r="F2845" s="1" t="s">
        <v>12847</v>
      </c>
      <c r="G2845" s="10" t="s">
        <v>17</v>
      </c>
      <c r="H2845" s="10">
        <v>25.96</v>
      </c>
      <c r="I2845" s="10">
        <v>756.44929999999999</v>
      </c>
      <c r="J2845" s="10">
        <v>-10.199999999999999</v>
      </c>
      <c r="K2845" s="10">
        <v>379.22809999999998</v>
      </c>
      <c r="L2845" s="10">
        <v>2</v>
      </c>
      <c r="M2845" s="10">
        <v>145.66999999999999</v>
      </c>
      <c r="N2845" s="10">
        <v>87268</v>
      </c>
      <c r="O2845" s="10">
        <v>4</v>
      </c>
      <c r="P2845" s="10">
        <v>216</v>
      </c>
      <c r="Q2845" s="10">
        <v>221</v>
      </c>
      <c r="R2845" s="10" t="s">
        <v>17</v>
      </c>
      <c r="S2845" s="10" t="s">
        <v>21145</v>
      </c>
    </row>
    <row r="2846" spans="1:19">
      <c r="A2846" s="10">
        <v>93</v>
      </c>
      <c r="B2846" s="10">
        <v>72225</v>
      </c>
      <c r="C2846" s="10">
        <v>8018</v>
      </c>
      <c r="D2846" s="1" t="s">
        <v>20242</v>
      </c>
      <c r="E2846" s="1" t="s">
        <v>20243</v>
      </c>
      <c r="F2846" s="1" t="s">
        <v>12819</v>
      </c>
      <c r="G2846" s="10" t="s">
        <v>16</v>
      </c>
      <c r="H2846" s="10">
        <v>25.78</v>
      </c>
      <c r="I2846" s="10">
        <v>1017.4879</v>
      </c>
      <c r="J2846" s="10">
        <v>-14.8</v>
      </c>
      <c r="K2846" s="10">
        <v>509.74369999999999</v>
      </c>
      <c r="L2846" s="10">
        <v>2</v>
      </c>
      <c r="M2846" s="10">
        <v>131.09</v>
      </c>
      <c r="N2846" s="10">
        <v>78895</v>
      </c>
      <c r="O2846" s="10">
        <v>1</v>
      </c>
      <c r="P2846" s="10">
        <v>145</v>
      </c>
      <c r="Q2846" s="10">
        <v>154</v>
      </c>
      <c r="R2846" s="10" t="s">
        <v>17</v>
      </c>
      <c r="S2846" s="10" t="s">
        <v>21145</v>
      </c>
    </row>
    <row r="2847" spans="1:19">
      <c r="A2847" s="10">
        <v>93</v>
      </c>
      <c r="B2847" s="10">
        <v>72225</v>
      </c>
      <c r="C2847" s="10">
        <v>8018</v>
      </c>
      <c r="D2847" s="1" t="s">
        <v>20242</v>
      </c>
      <c r="E2847" s="1" t="s">
        <v>20241</v>
      </c>
      <c r="F2847" s="1" t="s">
        <v>12575</v>
      </c>
      <c r="G2847" s="10" t="s">
        <v>16</v>
      </c>
      <c r="H2847" s="10">
        <v>23.5</v>
      </c>
      <c r="I2847" s="10">
        <v>1295.6259</v>
      </c>
      <c r="J2847" s="10">
        <v>-17.2</v>
      </c>
      <c r="K2847" s="10">
        <v>648.80909999999994</v>
      </c>
      <c r="L2847" s="10">
        <v>2</v>
      </c>
      <c r="M2847" s="10">
        <v>224.78</v>
      </c>
      <c r="N2847" s="10">
        <v>132544</v>
      </c>
      <c r="O2847" s="10">
        <v>1</v>
      </c>
      <c r="P2847" s="10">
        <v>799</v>
      </c>
      <c r="Q2847" s="10">
        <v>810</v>
      </c>
      <c r="R2847" s="10" t="s">
        <v>17</v>
      </c>
      <c r="S2847" s="10" t="s">
        <v>21145</v>
      </c>
    </row>
    <row r="2848" spans="1:19">
      <c r="A2848" s="10">
        <v>671</v>
      </c>
      <c r="B2848" s="10">
        <v>72333</v>
      </c>
      <c r="C2848" s="10">
        <v>8069</v>
      </c>
      <c r="D2848" s="1" t="s">
        <v>17120</v>
      </c>
      <c r="E2848" s="1" t="s">
        <v>17123</v>
      </c>
      <c r="F2848" s="1" t="s">
        <v>15504</v>
      </c>
      <c r="G2848" s="10" t="s">
        <v>16</v>
      </c>
      <c r="H2848" s="10">
        <v>54.46</v>
      </c>
      <c r="I2848" s="10">
        <v>1065.5565999999999</v>
      </c>
      <c r="J2848" s="10">
        <v>-14.6</v>
      </c>
      <c r="K2848" s="10">
        <v>533.77779999999996</v>
      </c>
      <c r="L2848" s="10">
        <v>2</v>
      </c>
      <c r="M2848" s="10">
        <v>193</v>
      </c>
      <c r="N2848" s="10">
        <v>114350</v>
      </c>
      <c r="O2848" s="10">
        <v>1</v>
      </c>
      <c r="P2848" s="10">
        <v>594</v>
      </c>
      <c r="Q2848" s="10">
        <v>603</v>
      </c>
      <c r="R2848" s="10" t="s">
        <v>17</v>
      </c>
      <c r="S2848" s="10" t="s">
        <v>21145</v>
      </c>
    </row>
    <row r="2849" spans="1:19">
      <c r="A2849" s="10">
        <v>671</v>
      </c>
      <c r="B2849" s="10">
        <v>72333</v>
      </c>
      <c r="C2849" s="10">
        <v>8069</v>
      </c>
      <c r="D2849" s="1" t="s">
        <v>17120</v>
      </c>
      <c r="E2849" s="1" t="s">
        <v>17122</v>
      </c>
      <c r="F2849" s="1" t="s">
        <v>14094</v>
      </c>
      <c r="G2849" s="10" t="s">
        <v>16</v>
      </c>
      <c r="H2849" s="10">
        <v>38.659999999999997</v>
      </c>
      <c r="I2849" s="10">
        <v>1293.6715999999999</v>
      </c>
      <c r="J2849" s="10">
        <v>-11.1</v>
      </c>
      <c r="K2849" s="10">
        <v>647.83590000000004</v>
      </c>
      <c r="L2849" s="10">
        <v>2</v>
      </c>
      <c r="M2849" s="10">
        <v>561.13</v>
      </c>
      <c r="N2849" s="10">
        <v>325035</v>
      </c>
      <c r="O2849" s="10">
        <v>1</v>
      </c>
      <c r="P2849" s="10">
        <v>526</v>
      </c>
      <c r="Q2849" s="10">
        <v>537</v>
      </c>
      <c r="R2849" s="10" t="s">
        <v>17</v>
      </c>
      <c r="S2849" s="10" t="s">
        <v>21145</v>
      </c>
    </row>
    <row r="2850" spans="1:19">
      <c r="A2850" s="10">
        <v>671</v>
      </c>
      <c r="B2850" s="10">
        <v>72333</v>
      </c>
      <c r="C2850" s="10">
        <v>8069</v>
      </c>
      <c r="D2850" s="1" t="s">
        <v>17120</v>
      </c>
      <c r="E2850" s="1" t="s">
        <v>17121</v>
      </c>
      <c r="F2850" s="1" t="s">
        <v>13252</v>
      </c>
      <c r="G2850" s="10" t="s">
        <v>16</v>
      </c>
      <c r="H2850" s="10">
        <v>30.02</v>
      </c>
      <c r="I2850" s="10">
        <v>945.48789999999997</v>
      </c>
      <c r="J2850" s="10">
        <v>-12.4</v>
      </c>
      <c r="K2850" s="10">
        <v>473.74540000000002</v>
      </c>
      <c r="L2850" s="10">
        <v>2</v>
      </c>
      <c r="M2850" s="10">
        <v>151.54</v>
      </c>
      <c r="N2850" s="10">
        <v>90605</v>
      </c>
      <c r="O2850" s="10">
        <v>2</v>
      </c>
      <c r="P2850" s="10">
        <v>269</v>
      </c>
      <c r="Q2850" s="10">
        <v>276</v>
      </c>
      <c r="R2850" s="10" t="s">
        <v>17</v>
      </c>
      <c r="S2850" s="10" t="s">
        <v>21145</v>
      </c>
    </row>
    <row r="2851" spans="1:19">
      <c r="A2851" s="10">
        <v>671</v>
      </c>
      <c r="B2851" s="10">
        <v>72333</v>
      </c>
      <c r="C2851" s="10">
        <v>8069</v>
      </c>
      <c r="D2851" s="1" t="s">
        <v>17120</v>
      </c>
      <c r="E2851" s="1" t="s">
        <v>17119</v>
      </c>
      <c r="F2851" s="1" t="s">
        <v>12830</v>
      </c>
      <c r="G2851" s="10" t="s">
        <v>16</v>
      </c>
      <c r="H2851" s="10">
        <v>25.83</v>
      </c>
      <c r="I2851" s="10">
        <v>876.41300000000001</v>
      </c>
      <c r="J2851" s="10">
        <v>-10.8</v>
      </c>
      <c r="K2851" s="10">
        <v>439.209</v>
      </c>
      <c r="L2851" s="10">
        <v>2</v>
      </c>
      <c r="M2851" s="10">
        <v>250.95</v>
      </c>
      <c r="N2851" s="10">
        <v>147569</v>
      </c>
      <c r="O2851" s="10">
        <v>2</v>
      </c>
      <c r="P2851" s="10">
        <v>183</v>
      </c>
      <c r="Q2851" s="10">
        <v>189</v>
      </c>
      <c r="R2851" s="10" t="s">
        <v>17</v>
      </c>
      <c r="S2851" s="10" t="s">
        <v>21145</v>
      </c>
    </row>
    <row r="2852" spans="1:19">
      <c r="A2852" s="10">
        <v>210</v>
      </c>
      <c r="B2852" s="10">
        <v>56208</v>
      </c>
      <c r="C2852" s="10">
        <v>8084</v>
      </c>
      <c r="D2852" s="1" t="s">
        <v>3229</v>
      </c>
      <c r="E2852" s="1" t="s">
        <v>3238</v>
      </c>
      <c r="F2852" s="1" t="s">
        <v>3239</v>
      </c>
      <c r="G2852" s="10" t="s">
        <v>16</v>
      </c>
      <c r="H2852" s="10">
        <v>74.930000000000007</v>
      </c>
      <c r="I2852" s="10">
        <v>1729.8206</v>
      </c>
      <c r="J2852" s="10">
        <v>-4.0999999999999996</v>
      </c>
      <c r="K2852" s="10">
        <v>433.4606</v>
      </c>
      <c r="L2852" s="10">
        <v>4</v>
      </c>
      <c r="M2852" s="10">
        <v>92.96</v>
      </c>
      <c r="N2852" s="10">
        <v>57073</v>
      </c>
      <c r="O2852" s="10">
        <v>4</v>
      </c>
      <c r="P2852" s="10">
        <v>87</v>
      </c>
      <c r="Q2852" s="10">
        <v>100</v>
      </c>
      <c r="R2852" s="10" t="s">
        <v>16</v>
      </c>
      <c r="S2852" s="10" t="s">
        <v>21145</v>
      </c>
    </row>
    <row r="2853" spans="1:19">
      <c r="A2853" s="10">
        <v>210</v>
      </c>
      <c r="B2853" s="10">
        <v>56208</v>
      </c>
      <c r="C2853" s="10">
        <v>8084</v>
      </c>
      <c r="D2853" s="1" t="s">
        <v>3229</v>
      </c>
      <c r="E2853" s="1" t="s">
        <v>3234</v>
      </c>
      <c r="F2853" s="1" t="s">
        <v>3235</v>
      </c>
      <c r="G2853" s="10" t="s">
        <v>16</v>
      </c>
      <c r="H2853" s="10">
        <v>72.48</v>
      </c>
      <c r="I2853" s="10">
        <v>2107.0473999999999</v>
      </c>
      <c r="J2853" s="10">
        <v>-24.4</v>
      </c>
      <c r="K2853" s="10">
        <v>703.33929999999998</v>
      </c>
      <c r="L2853" s="10">
        <v>3</v>
      </c>
      <c r="M2853" s="10">
        <v>697.49</v>
      </c>
      <c r="N2853" s="10">
        <v>402992</v>
      </c>
      <c r="O2853" s="10">
        <v>3</v>
      </c>
      <c r="P2853" s="10">
        <v>120</v>
      </c>
      <c r="Q2853" s="10">
        <v>137</v>
      </c>
      <c r="R2853" s="10" t="s">
        <v>17</v>
      </c>
      <c r="S2853" s="10" t="s">
        <v>21145</v>
      </c>
    </row>
    <row r="2854" spans="1:19">
      <c r="A2854" s="10">
        <v>210</v>
      </c>
      <c r="B2854" s="10">
        <v>56208</v>
      </c>
      <c r="C2854" s="10">
        <v>8084</v>
      </c>
      <c r="D2854" s="1" t="s">
        <v>3229</v>
      </c>
      <c r="E2854" s="1" t="s">
        <v>3240</v>
      </c>
      <c r="F2854" s="1" t="s">
        <v>3241</v>
      </c>
      <c r="G2854" s="10" t="s">
        <v>16</v>
      </c>
      <c r="H2854" s="10">
        <v>71.34</v>
      </c>
      <c r="I2854" s="10">
        <v>2778.4326000000001</v>
      </c>
      <c r="J2854" s="10">
        <v>-21.9</v>
      </c>
      <c r="K2854" s="10">
        <v>927.13120000000004</v>
      </c>
      <c r="L2854" s="10">
        <v>3</v>
      </c>
      <c r="M2854" s="10">
        <v>688.94</v>
      </c>
      <c r="N2854" s="10">
        <v>397944</v>
      </c>
      <c r="O2854" s="10">
        <v>5</v>
      </c>
      <c r="P2854" s="10">
        <v>119</v>
      </c>
      <c r="Q2854" s="10">
        <v>142</v>
      </c>
      <c r="R2854" s="10" t="s">
        <v>17</v>
      </c>
      <c r="S2854" s="10" t="s">
        <v>21145</v>
      </c>
    </row>
    <row r="2855" spans="1:19">
      <c r="A2855" s="10">
        <v>210</v>
      </c>
      <c r="B2855" s="10">
        <v>56208</v>
      </c>
      <c r="C2855" s="10">
        <v>8084</v>
      </c>
      <c r="D2855" s="1" t="s">
        <v>3229</v>
      </c>
      <c r="E2855" s="1" t="s">
        <v>3242</v>
      </c>
      <c r="F2855" s="1" t="s">
        <v>3243</v>
      </c>
      <c r="G2855" s="10" t="s">
        <v>16</v>
      </c>
      <c r="H2855" s="10">
        <v>70.400000000000006</v>
      </c>
      <c r="I2855" s="10">
        <v>1519.777</v>
      </c>
      <c r="J2855" s="10">
        <v>-19.899999999999999</v>
      </c>
      <c r="K2855" s="10">
        <v>760.88059999999996</v>
      </c>
      <c r="L2855" s="10">
        <v>2</v>
      </c>
      <c r="M2855" s="10">
        <v>476.06</v>
      </c>
      <c r="N2855" s="10">
        <v>276359</v>
      </c>
      <c r="O2855" s="10">
        <v>3</v>
      </c>
      <c r="P2855" s="10">
        <v>73</v>
      </c>
      <c r="Q2855" s="10">
        <v>86</v>
      </c>
      <c r="R2855" s="10" t="s">
        <v>17</v>
      </c>
      <c r="S2855" s="10" t="s">
        <v>21145</v>
      </c>
    </row>
    <row r="2856" spans="1:19">
      <c r="A2856" s="10">
        <v>210</v>
      </c>
      <c r="B2856" s="10">
        <v>56208</v>
      </c>
      <c r="C2856" s="10">
        <v>8084</v>
      </c>
      <c r="D2856" s="1" t="s">
        <v>3229</v>
      </c>
      <c r="E2856" s="1" t="s">
        <v>3232</v>
      </c>
      <c r="F2856" s="1" t="s">
        <v>3233</v>
      </c>
      <c r="G2856" s="10" t="s">
        <v>16</v>
      </c>
      <c r="H2856" s="10">
        <v>70.14</v>
      </c>
      <c r="I2856" s="10">
        <v>2235.1423</v>
      </c>
      <c r="J2856" s="10">
        <v>-19.3</v>
      </c>
      <c r="K2856" s="10">
        <v>746.0403</v>
      </c>
      <c r="L2856" s="10">
        <v>3</v>
      </c>
      <c r="M2856" s="10">
        <v>630.79</v>
      </c>
      <c r="N2856" s="10">
        <v>364822</v>
      </c>
      <c r="O2856" s="10">
        <v>2</v>
      </c>
      <c r="P2856" s="10">
        <v>119</v>
      </c>
      <c r="Q2856" s="10">
        <v>137</v>
      </c>
      <c r="R2856" s="10" t="s">
        <v>17</v>
      </c>
      <c r="S2856" s="10" t="s">
        <v>21145</v>
      </c>
    </row>
    <row r="2857" spans="1:19">
      <c r="A2857" s="10">
        <v>210</v>
      </c>
      <c r="B2857" s="10">
        <v>56208</v>
      </c>
      <c r="C2857" s="10">
        <v>8084</v>
      </c>
      <c r="D2857" s="1" t="s">
        <v>3229</v>
      </c>
      <c r="E2857" s="1" t="s">
        <v>3248</v>
      </c>
      <c r="F2857" s="1" t="s">
        <v>3249</v>
      </c>
      <c r="G2857" s="10" t="s">
        <v>16</v>
      </c>
      <c r="H2857" s="10">
        <v>69.38</v>
      </c>
      <c r="I2857" s="10">
        <v>3212.3766999999998</v>
      </c>
      <c r="J2857" s="10">
        <v>-17.100000000000001</v>
      </c>
      <c r="K2857" s="10">
        <v>1071.7811999999999</v>
      </c>
      <c r="L2857" s="10">
        <v>3</v>
      </c>
      <c r="M2857" s="10">
        <v>606.62</v>
      </c>
      <c r="N2857" s="10">
        <v>350994</v>
      </c>
      <c r="O2857" s="10">
        <v>4</v>
      </c>
      <c r="P2857" s="10">
        <v>45</v>
      </c>
      <c r="Q2857" s="10">
        <v>72</v>
      </c>
      <c r="R2857" s="10" t="s">
        <v>17</v>
      </c>
      <c r="S2857" s="10" t="s">
        <v>21145</v>
      </c>
    </row>
    <row r="2858" spans="1:19">
      <c r="A2858" s="10">
        <v>210</v>
      </c>
      <c r="B2858" s="10">
        <v>56208</v>
      </c>
      <c r="C2858" s="10">
        <v>8084</v>
      </c>
      <c r="D2858" s="1" t="s">
        <v>3229</v>
      </c>
      <c r="E2858" s="1" t="s">
        <v>3236</v>
      </c>
      <c r="F2858" s="1" t="s">
        <v>3237</v>
      </c>
      <c r="G2858" s="10" t="s">
        <v>16</v>
      </c>
      <c r="H2858" s="10">
        <v>68.48</v>
      </c>
      <c r="I2858" s="10">
        <v>3228.3715999999999</v>
      </c>
      <c r="J2858" s="10">
        <v>-9.9</v>
      </c>
      <c r="K2858" s="10">
        <v>1077.1205</v>
      </c>
      <c r="L2858" s="10">
        <v>3</v>
      </c>
      <c r="M2858" s="10">
        <v>575.35</v>
      </c>
      <c r="N2858" s="10">
        <v>333125</v>
      </c>
      <c r="O2858" s="10">
        <v>7</v>
      </c>
      <c r="P2858" s="10">
        <v>45</v>
      </c>
      <c r="Q2858" s="10">
        <v>72</v>
      </c>
      <c r="R2858" s="10" t="s">
        <v>16</v>
      </c>
      <c r="S2858" s="10" t="s">
        <v>21145</v>
      </c>
    </row>
    <row r="2859" spans="1:19">
      <c r="A2859" s="10">
        <v>210</v>
      </c>
      <c r="B2859" s="10">
        <v>56208</v>
      </c>
      <c r="C2859" s="10">
        <v>8084</v>
      </c>
      <c r="D2859" s="1" t="s">
        <v>3229</v>
      </c>
      <c r="E2859" s="1" t="s">
        <v>3246</v>
      </c>
      <c r="F2859" s="1" t="s">
        <v>3247</v>
      </c>
      <c r="G2859" s="10" t="s">
        <v>16</v>
      </c>
      <c r="H2859" s="10">
        <v>67.89</v>
      </c>
      <c r="I2859" s="10">
        <v>1338.7183</v>
      </c>
      <c r="J2859" s="10">
        <v>-17.600000000000001</v>
      </c>
      <c r="K2859" s="10">
        <v>447.2389</v>
      </c>
      <c r="L2859" s="10">
        <v>3</v>
      </c>
      <c r="M2859" s="10">
        <v>336.8</v>
      </c>
      <c r="N2859" s="10">
        <v>196754</v>
      </c>
      <c r="O2859" s="10">
        <v>8</v>
      </c>
      <c r="P2859" s="10">
        <v>104</v>
      </c>
      <c r="Q2859" s="10">
        <v>115</v>
      </c>
      <c r="R2859" s="10" t="s">
        <v>17</v>
      </c>
      <c r="S2859" s="10" t="s">
        <v>21145</v>
      </c>
    </row>
    <row r="2860" spans="1:19">
      <c r="A2860" s="10">
        <v>210</v>
      </c>
      <c r="B2860" s="10">
        <v>56208</v>
      </c>
      <c r="C2860" s="10">
        <v>8084</v>
      </c>
      <c r="D2860" s="1" t="s">
        <v>3229</v>
      </c>
      <c r="E2860" s="1" t="s">
        <v>19287</v>
      </c>
      <c r="F2860" s="1" t="s">
        <v>15861</v>
      </c>
      <c r="G2860" s="10" t="s">
        <v>16</v>
      </c>
      <c r="H2860" s="10">
        <v>60.12</v>
      </c>
      <c r="I2860" s="10">
        <v>2650.3375999999998</v>
      </c>
      <c r="J2860" s="10">
        <v>-20</v>
      </c>
      <c r="K2860" s="10">
        <v>884.43550000000005</v>
      </c>
      <c r="L2860" s="10">
        <v>3</v>
      </c>
      <c r="M2860" s="10">
        <v>730.68</v>
      </c>
      <c r="N2860" s="10">
        <v>423808</v>
      </c>
      <c r="O2860" s="10">
        <v>1</v>
      </c>
      <c r="P2860" s="10">
        <v>120</v>
      </c>
      <c r="Q2860" s="10">
        <v>142</v>
      </c>
      <c r="R2860" s="10" t="s">
        <v>17</v>
      </c>
      <c r="S2860" s="10" t="s">
        <v>21145</v>
      </c>
    </row>
    <row r="2861" spans="1:19">
      <c r="A2861" s="10">
        <v>210</v>
      </c>
      <c r="B2861" s="10">
        <v>56208</v>
      </c>
      <c r="C2861" s="10">
        <v>8084</v>
      </c>
      <c r="D2861" s="1" t="s">
        <v>3229</v>
      </c>
      <c r="E2861" s="1" t="s">
        <v>3230</v>
      </c>
      <c r="F2861" s="1" t="s">
        <v>3231</v>
      </c>
      <c r="G2861" s="10" t="s">
        <v>16</v>
      </c>
      <c r="H2861" s="10">
        <v>59.64</v>
      </c>
      <c r="I2861" s="10">
        <v>3439.54</v>
      </c>
      <c r="J2861" s="10">
        <v>-17.600000000000001</v>
      </c>
      <c r="K2861" s="10">
        <v>1147.5005000000001</v>
      </c>
      <c r="L2861" s="10">
        <v>3</v>
      </c>
      <c r="M2861" s="10">
        <v>588.91</v>
      </c>
      <c r="N2861" s="10">
        <v>340890</v>
      </c>
      <c r="O2861" s="10">
        <v>2</v>
      </c>
      <c r="P2861" s="10">
        <v>43</v>
      </c>
      <c r="Q2861" s="10">
        <v>72</v>
      </c>
      <c r="R2861" s="10" t="s">
        <v>17</v>
      </c>
      <c r="S2861" s="10" t="s">
        <v>21145</v>
      </c>
    </row>
    <row r="2862" spans="1:19">
      <c r="A2862" s="10">
        <v>210</v>
      </c>
      <c r="B2862" s="10">
        <v>56208</v>
      </c>
      <c r="C2862" s="10">
        <v>8084</v>
      </c>
      <c r="D2862" s="1" t="s">
        <v>3229</v>
      </c>
      <c r="E2862" s="1" t="s">
        <v>3250</v>
      </c>
      <c r="F2862" s="1" t="s">
        <v>3251</v>
      </c>
      <c r="G2862" s="10" t="s">
        <v>16</v>
      </c>
      <c r="H2862" s="10">
        <v>57.95</v>
      </c>
      <c r="I2862" s="10">
        <v>1063.5549000000001</v>
      </c>
      <c r="J2862" s="10">
        <v>-13.9</v>
      </c>
      <c r="K2862" s="10">
        <v>532.77729999999997</v>
      </c>
      <c r="L2862" s="10">
        <v>2</v>
      </c>
      <c r="M2862" s="10">
        <v>209.92</v>
      </c>
      <c r="N2862" s="10">
        <v>124051</v>
      </c>
      <c r="O2862" s="10">
        <v>3</v>
      </c>
      <c r="P2862" s="10">
        <v>106</v>
      </c>
      <c r="Q2862" s="10">
        <v>115</v>
      </c>
      <c r="R2862" s="10" t="s">
        <v>17</v>
      </c>
      <c r="S2862" s="10" t="s">
        <v>21145</v>
      </c>
    </row>
    <row r="2863" spans="1:19">
      <c r="A2863" s="10">
        <v>210</v>
      </c>
      <c r="B2863" s="10">
        <v>56208</v>
      </c>
      <c r="C2863" s="10">
        <v>8084</v>
      </c>
      <c r="D2863" s="1" t="s">
        <v>3229</v>
      </c>
      <c r="E2863" s="1" t="s">
        <v>3252</v>
      </c>
      <c r="F2863" s="1" t="s">
        <v>3253</v>
      </c>
      <c r="G2863" s="10" t="s">
        <v>16</v>
      </c>
      <c r="H2863" s="10">
        <v>54.05</v>
      </c>
      <c r="I2863" s="10">
        <v>943.49090000000001</v>
      </c>
      <c r="J2863" s="10">
        <v>-11.2</v>
      </c>
      <c r="K2863" s="10">
        <v>472.7475</v>
      </c>
      <c r="L2863" s="10">
        <v>2</v>
      </c>
      <c r="M2863" s="10">
        <v>139.02000000000001</v>
      </c>
      <c r="N2863" s="10">
        <v>83438</v>
      </c>
      <c r="O2863" s="10">
        <v>5</v>
      </c>
      <c r="P2863" s="10">
        <v>31</v>
      </c>
      <c r="Q2863" s="10">
        <v>39</v>
      </c>
      <c r="R2863" s="10" t="s">
        <v>16</v>
      </c>
      <c r="S2863" s="10" t="s">
        <v>21145</v>
      </c>
    </row>
    <row r="2864" spans="1:19">
      <c r="A2864" s="10">
        <v>210</v>
      </c>
      <c r="B2864" s="10">
        <v>56208</v>
      </c>
      <c r="C2864" s="10">
        <v>8084</v>
      </c>
      <c r="D2864" s="1" t="s">
        <v>3229</v>
      </c>
      <c r="E2864" s="1" t="s">
        <v>3244</v>
      </c>
      <c r="F2864" s="1" t="s">
        <v>3245</v>
      </c>
      <c r="G2864" s="10" t="s">
        <v>16</v>
      </c>
      <c r="H2864" s="10">
        <v>34.01</v>
      </c>
      <c r="I2864" s="10">
        <v>3455.5349000000001</v>
      </c>
      <c r="J2864" s="10">
        <v>-18.100000000000001</v>
      </c>
      <c r="K2864" s="10">
        <v>864.87540000000001</v>
      </c>
      <c r="L2864" s="10">
        <v>4</v>
      </c>
      <c r="M2864" s="10">
        <v>561.72</v>
      </c>
      <c r="N2864" s="10">
        <v>325342</v>
      </c>
      <c r="O2864" s="10">
        <v>1</v>
      </c>
      <c r="P2864" s="10">
        <v>43</v>
      </c>
      <c r="Q2864" s="10">
        <v>72</v>
      </c>
      <c r="R2864" s="10" t="s">
        <v>16</v>
      </c>
      <c r="S2864" s="10" t="s">
        <v>21145</v>
      </c>
    </row>
    <row r="2865" spans="1:19">
      <c r="A2865" s="10">
        <v>210</v>
      </c>
      <c r="B2865" s="10">
        <v>56208</v>
      </c>
      <c r="C2865" s="10">
        <v>8084</v>
      </c>
      <c r="D2865" s="1" t="s">
        <v>3229</v>
      </c>
      <c r="E2865" s="1" t="s">
        <v>3264</v>
      </c>
      <c r="F2865" s="1" t="s">
        <v>3265</v>
      </c>
      <c r="G2865" s="10" t="s">
        <v>16</v>
      </c>
      <c r="H2865" s="10">
        <v>30.61</v>
      </c>
      <c r="I2865" s="10">
        <v>756.44929999999999</v>
      </c>
      <c r="J2865" s="10">
        <v>-7.1</v>
      </c>
      <c r="K2865" s="10">
        <v>379.22919999999999</v>
      </c>
      <c r="L2865" s="10">
        <v>2</v>
      </c>
      <c r="M2865" s="10">
        <v>77.25</v>
      </c>
      <c r="N2865" s="10">
        <v>48080</v>
      </c>
      <c r="O2865" s="10">
        <v>4</v>
      </c>
      <c r="P2865" s="10">
        <v>22</v>
      </c>
      <c r="Q2865" s="10">
        <v>28</v>
      </c>
      <c r="R2865" s="10" t="s">
        <v>17</v>
      </c>
      <c r="S2865" s="10" t="s">
        <v>21145</v>
      </c>
    </row>
    <row r="2866" spans="1:19">
      <c r="A2866" s="10">
        <v>210</v>
      </c>
      <c r="B2866" s="10">
        <v>56208</v>
      </c>
      <c r="C2866" s="10">
        <v>8084</v>
      </c>
      <c r="D2866" s="1" t="s">
        <v>3229</v>
      </c>
      <c r="E2866" s="1" t="s">
        <v>19286</v>
      </c>
      <c r="F2866" s="1" t="s">
        <v>12550</v>
      </c>
      <c r="G2866" s="10" t="s">
        <v>16</v>
      </c>
      <c r="H2866" s="10">
        <v>23.38</v>
      </c>
      <c r="I2866" s="10">
        <v>2563.3056999999999</v>
      </c>
      <c r="J2866" s="10">
        <v>-22</v>
      </c>
      <c r="K2866" s="10">
        <v>855.42370000000005</v>
      </c>
      <c r="L2866" s="10">
        <v>3</v>
      </c>
      <c r="M2866" s="10">
        <v>730.87</v>
      </c>
      <c r="N2866" s="10">
        <v>423918</v>
      </c>
      <c r="O2866" s="10">
        <v>1</v>
      </c>
      <c r="P2866" s="10">
        <v>120</v>
      </c>
      <c r="Q2866" s="10">
        <v>141</v>
      </c>
      <c r="R2866" s="10" t="s">
        <v>17</v>
      </c>
      <c r="S2866" s="10" t="s">
        <v>21145</v>
      </c>
    </row>
    <row r="2867" spans="1:19">
      <c r="A2867" s="10">
        <v>210</v>
      </c>
      <c r="B2867" s="10">
        <v>56208</v>
      </c>
      <c r="C2867" s="10">
        <v>8084</v>
      </c>
      <c r="D2867" s="1" t="s">
        <v>3229</v>
      </c>
      <c r="E2867" s="1" t="s">
        <v>19285</v>
      </c>
      <c r="F2867" s="1" t="s">
        <v>12525</v>
      </c>
      <c r="G2867" s="10" t="s">
        <v>16</v>
      </c>
      <c r="H2867" s="10">
        <v>23.17</v>
      </c>
      <c r="I2867" s="10">
        <v>1904.9366</v>
      </c>
      <c r="J2867" s="10">
        <v>-14</v>
      </c>
      <c r="K2867" s="10">
        <v>953.46220000000005</v>
      </c>
      <c r="L2867" s="10">
        <v>2</v>
      </c>
      <c r="M2867" s="10">
        <v>523.94000000000005</v>
      </c>
      <c r="N2867" s="10">
        <v>303743</v>
      </c>
      <c r="O2867" s="10">
        <v>1</v>
      </c>
      <c r="P2867" s="10">
        <v>127</v>
      </c>
      <c r="Q2867" s="10">
        <v>142</v>
      </c>
      <c r="R2867" s="10" t="s">
        <v>17</v>
      </c>
      <c r="S2867" s="10" t="s">
        <v>21145</v>
      </c>
    </row>
    <row r="2868" spans="1:19">
      <c r="A2868" s="10">
        <v>517</v>
      </c>
      <c r="B2868" s="10">
        <v>72278</v>
      </c>
      <c r="C2868" s="10">
        <v>8177</v>
      </c>
      <c r="D2868" s="1" t="s">
        <v>17856</v>
      </c>
      <c r="E2868" s="1" t="s">
        <v>17861</v>
      </c>
      <c r="F2868" s="1" t="s">
        <v>16509</v>
      </c>
      <c r="G2868" s="10" t="s">
        <v>16</v>
      </c>
      <c r="H2868" s="10">
        <v>77.790000000000006</v>
      </c>
      <c r="I2868" s="10">
        <v>1761.8784000000001</v>
      </c>
      <c r="J2868" s="10">
        <v>-17.2</v>
      </c>
      <c r="K2868" s="10">
        <v>588.29</v>
      </c>
      <c r="L2868" s="10">
        <v>3</v>
      </c>
      <c r="M2868" s="10">
        <v>401.5</v>
      </c>
      <c r="N2868" s="10">
        <v>233733</v>
      </c>
      <c r="O2868" s="10">
        <v>3</v>
      </c>
      <c r="P2868" s="10">
        <v>186</v>
      </c>
      <c r="Q2868" s="10">
        <v>201</v>
      </c>
      <c r="R2868" s="10" t="s">
        <v>17</v>
      </c>
      <c r="S2868" s="10" t="s">
        <v>21145</v>
      </c>
    </row>
    <row r="2869" spans="1:19">
      <c r="A2869" s="10">
        <v>517</v>
      </c>
      <c r="B2869" s="10">
        <v>72278</v>
      </c>
      <c r="C2869" s="10">
        <v>8177</v>
      </c>
      <c r="D2869" s="1" t="s">
        <v>17856</v>
      </c>
      <c r="E2869" s="1" t="s">
        <v>17860</v>
      </c>
      <c r="F2869" s="1" t="s">
        <v>15583</v>
      </c>
      <c r="G2869" s="10" t="s">
        <v>16</v>
      </c>
      <c r="H2869" s="10">
        <v>55.58</v>
      </c>
      <c r="I2869" s="10">
        <v>1545.7456999999999</v>
      </c>
      <c r="J2869" s="10">
        <v>-16.100000000000001</v>
      </c>
      <c r="K2869" s="10">
        <v>773.86770000000001</v>
      </c>
      <c r="L2869" s="10">
        <v>2</v>
      </c>
      <c r="M2869" s="10">
        <v>253.02</v>
      </c>
      <c r="N2869" s="10">
        <v>148699</v>
      </c>
      <c r="O2869" s="10">
        <v>2</v>
      </c>
      <c r="P2869" s="10">
        <v>161</v>
      </c>
      <c r="Q2869" s="10">
        <v>174</v>
      </c>
      <c r="R2869" s="10" t="s">
        <v>16</v>
      </c>
      <c r="S2869" s="10" t="s">
        <v>21145</v>
      </c>
    </row>
    <row r="2870" spans="1:19">
      <c r="A2870" s="10">
        <v>517</v>
      </c>
      <c r="B2870" s="10">
        <v>72278</v>
      </c>
      <c r="C2870" s="10">
        <v>8177</v>
      </c>
      <c r="D2870" s="1" t="s">
        <v>17856</v>
      </c>
      <c r="E2870" s="1" t="s">
        <v>17859</v>
      </c>
      <c r="F2870" s="1" t="s">
        <v>14976</v>
      </c>
      <c r="G2870" s="10" t="s">
        <v>16</v>
      </c>
      <c r="H2870" s="10">
        <v>48.06</v>
      </c>
      <c r="I2870" s="10">
        <v>2207.9679999999998</v>
      </c>
      <c r="J2870" s="10">
        <v>-18.5</v>
      </c>
      <c r="K2870" s="10">
        <v>736.98299999999995</v>
      </c>
      <c r="L2870" s="10">
        <v>3</v>
      </c>
      <c r="M2870" s="10">
        <v>492.44</v>
      </c>
      <c r="N2870" s="10">
        <v>285762</v>
      </c>
      <c r="O2870" s="10">
        <v>1</v>
      </c>
      <c r="P2870" s="10">
        <v>208</v>
      </c>
      <c r="Q2870" s="10">
        <v>226</v>
      </c>
      <c r="R2870" s="10" t="s">
        <v>16</v>
      </c>
      <c r="S2870" s="10" t="s">
        <v>21145</v>
      </c>
    </row>
    <row r="2871" spans="1:19">
      <c r="A2871" s="10">
        <v>517</v>
      </c>
      <c r="B2871" s="10">
        <v>72278</v>
      </c>
      <c r="C2871" s="10">
        <v>8177</v>
      </c>
      <c r="D2871" s="1" t="s">
        <v>17856</v>
      </c>
      <c r="E2871" s="1" t="s">
        <v>17858</v>
      </c>
      <c r="F2871" s="1" t="s">
        <v>14438</v>
      </c>
      <c r="G2871" s="10" t="s">
        <v>16</v>
      </c>
      <c r="H2871" s="10">
        <v>42.16</v>
      </c>
      <c r="I2871" s="10">
        <v>887.47519999999997</v>
      </c>
      <c r="J2871" s="10">
        <v>-16.7</v>
      </c>
      <c r="K2871" s="10">
        <v>444.73750000000001</v>
      </c>
      <c r="L2871" s="10">
        <v>2</v>
      </c>
      <c r="M2871" s="10">
        <v>271.58</v>
      </c>
      <c r="N2871" s="10">
        <v>159384</v>
      </c>
      <c r="O2871" s="10">
        <v>3</v>
      </c>
      <c r="P2871" s="10">
        <v>175</v>
      </c>
      <c r="Q2871" s="10">
        <v>182</v>
      </c>
      <c r="R2871" s="10" t="s">
        <v>17</v>
      </c>
      <c r="S2871" s="10" t="s">
        <v>21145</v>
      </c>
    </row>
    <row r="2872" spans="1:19">
      <c r="A2872" s="10">
        <v>517</v>
      </c>
      <c r="B2872" s="10">
        <v>72278</v>
      </c>
      <c r="C2872" s="10">
        <v>8177</v>
      </c>
      <c r="D2872" s="1" t="s">
        <v>17856</v>
      </c>
      <c r="E2872" s="1" t="s">
        <v>17857</v>
      </c>
      <c r="F2872" s="1" t="s">
        <v>13440</v>
      </c>
      <c r="G2872" s="10" t="s">
        <v>16</v>
      </c>
      <c r="H2872" s="10">
        <v>31.9</v>
      </c>
      <c r="I2872" s="10">
        <v>915.51779999999997</v>
      </c>
      <c r="J2872" s="10">
        <v>-16.100000000000001</v>
      </c>
      <c r="K2872" s="10">
        <v>458.75880000000001</v>
      </c>
      <c r="L2872" s="10">
        <v>2</v>
      </c>
      <c r="M2872" s="10">
        <v>342.11</v>
      </c>
      <c r="N2872" s="10">
        <v>199786</v>
      </c>
      <c r="O2872" s="10">
        <v>2</v>
      </c>
      <c r="P2872" s="10">
        <v>232</v>
      </c>
      <c r="Q2872" s="10">
        <v>238</v>
      </c>
      <c r="R2872" s="10" t="s">
        <v>17</v>
      </c>
      <c r="S2872" s="10" t="s">
        <v>21145</v>
      </c>
    </row>
    <row r="2873" spans="1:19">
      <c r="A2873" s="10">
        <v>517</v>
      </c>
      <c r="B2873" s="10">
        <v>72278</v>
      </c>
      <c r="C2873" s="10">
        <v>8177</v>
      </c>
      <c r="D2873" s="1" t="s">
        <v>17856</v>
      </c>
      <c r="E2873" s="1" t="s">
        <v>17855</v>
      </c>
      <c r="F2873" s="1" t="s">
        <v>12761</v>
      </c>
      <c r="G2873" s="10" t="s">
        <v>16</v>
      </c>
      <c r="H2873" s="10">
        <v>25.21</v>
      </c>
      <c r="I2873" s="10">
        <v>752.37049999999999</v>
      </c>
      <c r="J2873" s="10">
        <v>-13.4</v>
      </c>
      <c r="K2873" s="10">
        <v>377.1875</v>
      </c>
      <c r="L2873" s="10">
        <v>2</v>
      </c>
      <c r="M2873" s="10">
        <v>53.84</v>
      </c>
      <c r="N2873" s="10">
        <v>34648</v>
      </c>
      <c r="O2873" s="10">
        <v>2</v>
      </c>
      <c r="P2873" s="10">
        <v>280</v>
      </c>
      <c r="Q2873" s="10">
        <v>285</v>
      </c>
      <c r="R2873" s="10" t="s">
        <v>17</v>
      </c>
      <c r="S2873" s="10" t="s">
        <v>21145</v>
      </c>
    </row>
    <row r="2874" spans="1:19">
      <c r="A2874" s="10">
        <v>710</v>
      </c>
      <c r="B2874" s="10">
        <v>72368</v>
      </c>
      <c r="C2874" s="10">
        <v>8229</v>
      </c>
      <c r="D2874" s="1" t="s">
        <v>17143</v>
      </c>
      <c r="E2874" s="1" t="s">
        <v>17145</v>
      </c>
      <c r="F2874" s="1" t="s">
        <v>15743</v>
      </c>
      <c r="G2874" s="10" t="s">
        <v>16</v>
      </c>
      <c r="H2874" s="10">
        <v>58.24</v>
      </c>
      <c r="I2874" s="10">
        <v>1196.6765</v>
      </c>
      <c r="J2874" s="10">
        <v>-17</v>
      </c>
      <c r="K2874" s="10">
        <v>599.33540000000005</v>
      </c>
      <c r="L2874" s="10">
        <v>2</v>
      </c>
      <c r="M2874" s="10">
        <v>240.8</v>
      </c>
      <c r="N2874" s="10">
        <v>141725</v>
      </c>
      <c r="O2874" s="10">
        <v>3</v>
      </c>
      <c r="P2874" s="10">
        <v>106</v>
      </c>
      <c r="Q2874" s="10">
        <v>116</v>
      </c>
      <c r="R2874" s="10" t="s">
        <v>17</v>
      </c>
      <c r="S2874" s="10" t="s">
        <v>21145</v>
      </c>
    </row>
    <row r="2875" spans="1:19">
      <c r="A2875" s="10">
        <v>710</v>
      </c>
      <c r="B2875" s="10">
        <v>72368</v>
      </c>
      <c r="C2875" s="10">
        <v>8229</v>
      </c>
      <c r="D2875" s="1" t="s">
        <v>17143</v>
      </c>
      <c r="E2875" s="1" t="s">
        <v>17144</v>
      </c>
      <c r="F2875" s="1" t="s">
        <v>15473</v>
      </c>
      <c r="G2875" s="10" t="s">
        <v>16</v>
      </c>
      <c r="H2875" s="10">
        <v>53.88</v>
      </c>
      <c r="I2875" s="10">
        <v>2290.1455000000001</v>
      </c>
      <c r="J2875" s="10">
        <v>-19.399999999999999</v>
      </c>
      <c r="K2875" s="10">
        <v>764.37429999999995</v>
      </c>
      <c r="L2875" s="10">
        <v>3</v>
      </c>
      <c r="M2875" s="10">
        <v>615.47</v>
      </c>
      <c r="N2875" s="10">
        <v>356044</v>
      </c>
      <c r="O2875" s="10">
        <v>1</v>
      </c>
      <c r="P2875" s="10">
        <v>163</v>
      </c>
      <c r="Q2875" s="10">
        <v>181</v>
      </c>
      <c r="R2875" s="10" t="s">
        <v>16</v>
      </c>
      <c r="S2875" s="10" t="s">
        <v>21145</v>
      </c>
    </row>
    <row r="2876" spans="1:19">
      <c r="A2876" s="10">
        <v>710</v>
      </c>
      <c r="B2876" s="10">
        <v>72368</v>
      </c>
      <c r="C2876" s="10">
        <v>8229</v>
      </c>
      <c r="D2876" s="1" t="s">
        <v>17143</v>
      </c>
      <c r="E2876" s="1" t="s">
        <v>17142</v>
      </c>
      <c r="F2876" s="1" t="s">
        <v>13947</v>
      </c>
      <c r="G2876" s="10" t="s">
        <v>16</v>
      </c>
      <c r="H2876" s="10">
        <v>37.06</v>
      </c>
      <c r="I2876" s="10">
        <v>975.48720000000003</v>
      </c>
      <c r="J2876" s="10">
        <v>-12.1</v>
      </c>
      <c r="K2876" s="10">
        <v>488.745</v>
      </c>
      <c r="L2876" s="10">
        <v>2</v>
      </c>
      <c r="M2876" s="10">
        <v>120.34</v>
      </c>
      <c r="N2876" s="10">
        <v>72729</v>
      </c>
      <c r="O2876" s="10">
        <v>2</v>
      </c>
      <c r="P2876" s="10">
        <v>182</v>
      </c>
      <c r="Q2876" s="10">
        <v>190</v>
      </c>
      <c r="R2876" s="10" t="s">
        <v>17</v>
      </c>
      <c r="S2876" s="10" t="s">
        <v>21145</v>
      </c>
    </row>
    <row r="2877" spans="1:19">
      <c r="A2877" s="10">
        <v>104</v>
      </c>
      <c r="B2877" s="10">
        <v>72224</v>
      </c>
      <c r="C2877" s="10">
        <v>8296</v>
      </c>
      <c r="D2877" s="1" t="s">
        <v>20367</v>
      </c>
      <c r="E2877" s="1" t="s">
        <v>20403</v>
      </c>
      <c r="F2877" s="1" t="s">
        <v>16574</v>
      </c>
      <c r="G2877" s="10" t="s">
        <v>16</v>
      </c>
      <c r="H2877" s="10">
        <v>83.34</v>
      </c>
      <c r="I2877" s="10">
        <v>2440.3213000000001</v>
      </c>
      <c r="J2877" s="10">
        <v>-24.3</v>
      </c>
      <c r="K2877" s="10">
        <v>814.42790000000002</v>
      </c>
      <c r="L2877" s="10">
        <v>3</v>
      </c>
      <c r="M2877" s="10">
        <v>626.78</v>
      </c>
      <c r="N2877" s="10">
        <v>362504</v>
      </c>
      <c r="O2877" s="10">
        <v>1</v>
      </c>
      <c r="P2877" s="10">
        <v>231</v>
      </c>
      <c r="Q2877" s="10">
        <v>253</v>
      </c>
      <c r="R2877" s="10" t="s">
        <v>17</v>
      </c>
      <c r="S2877" s="10" t="s">
        <v>21145</v>
      </c>
    </row>
    <row r="2878" spans="1:19">
      <c r="A2878" s="10">
        <v>104</v>
      </c>
      <c r="B2878" s="10">
        <v>72224</v>
      </c>
      <c r="C2878" s="10">
        <v>8296</v>
      </c>
      <c r="D2878" s="1" t="s">
        <v>20367</v>
      </c>
      <c r="E2878" s="1" t="s">
        <v>20402</v>
      </c>
      <c r="F2878" s="1" t="s">
        <v>16461</v>
      </c>
      <c r="G2878" s="10" t="s">
        <v>16</v>
      </c>
      <c r="H2878" s="10">
        <v>74.209999999999994</v>
      </c>
      <c r="I2878" s="10">
        <v>2145.9724000000001</v>
      </c>
      <c r="J2878" s="10">
        <v>-15.5</v>
      </c>
      <c r="K2878" s="10">
        <v>716.32029999999997</v>
      </c>
      <c r="L2878" s="10">
        <v>3</v>
      </c>
      <c r="M2878" s="10">
        <v>459.61</v>
      </c>
      <c r="N2878" s="10">
        <v>266968</v>
      </c>
      <c r="O2878" s="10">
        <v>1</v>
      </c>
      <c r="P2878" s="10">
        <v>488</v>
      </c>
      <c r="Q2878" s="10">
        <v>505</v>
      </c>
      <c r="R2878" s="10" t="s">
        <v>16</v>
      </c>
      <c r="S2878" s="10" t="s">
        <v>21145</v>
      </c>
    </row>
    <row r="2879" spans="1:19">
      <c r="A2879" s="10">
        <v>104</v>
      </c>
      <c r="B2879" s="10">
        <v>72224</v>
      </c>
      <c r="C2879" s="10">
        <v>8296</v>
      </c>
      <c r="D2879" s="1" t="s">
        <v>20367</v>
      </c>
      <c r="E2879" s="1" t="s">
        <v>20401</v>
      </c>
      <c r="F2879" s="1" t="s">
        <v>16457</v>
      </c>
      <c r="G2879" s="10" t="s">
        <v>16</v>
      </c>
      <c r="H2879" s="10">
        <v>74.02</v>
      </c>
      <c r="I2879" s="10">
        <v>2048.8964999999998</v>
      </c>
      <c r="J2879" s="10">
        <v>-20.6</v>
      </c>
      <c r="K2879" s="10">
        <v>683.95870000000002</v>
      </c>
      <c r="L2879" s="10">
        <v>3</v>
      </c>
      <c r="M2879" s="10">
        <v>442.81</v>
      </c>
      <c r="N2879" s="10">
        <v>257371</v>
      </c>
      <c r="O2879" s="10">
        <v>4</v>
      </c>
      <c r="P2879" s="10">
        <v>172</v>
      </c>
      <c r="Q2879" s="10">
        <v>189</v>
      </c>
      <c r="R2879" s="10" t="s">
        <v>16</v>
      </c>
      <c r="S2879" s="10" t="s">
        <v>21145</v>
      </c>
    </row>
    <row r="2880" spans="1:19">
      <c r="A2880" s="10">
        <v>104</v>
      </c>
      <c r="B2880" s="10">
        <v>72224</v>
      </c>
      <c r="C2880" s="10">
        <v>8296</v>
      </c>
      <c r="D2880" s="1" t="s">
        <v>20367</v>
      </c>
      <c r="E2880" s="1" t="s">
        <v>20400</v>
      </c>
      <c r="F2880" s="1" t="s">
        <v>16433</v>
      </c>
      <c r="G2880" s="10" t="s">
        <v>16</v>
      </c>
      <c r="H2880" s="10">
        <v>73.19</v>
      </c>
      <c r="I2880" s="10">
        <v>2163.9717000000001</v>
      </c>
      <c r="J2880" s="10">
        <v>-9.4</v>
      </c>
      <c r="K2880" s="10">
        <v>541.99509999999998</v>
      </c>
      <c r="L2880" s="10">
        <v>4</v>
      </c>
      <c r="M2880" s="10">
        <v>251.01</v>
      </c>
      <c r="N2880" s="10">
        <v>147580</v>
      </c>
      <c r="O2880" s="10">
        <v>2</v>
      </c>
      <c r="P2880" s="10">
        <v>141</v>
      </c>
      <c r="Q2880" s="10">
        <v>157</v>
      </c>
      <c r="R2880" s="10" t="s">
        <v>16</v>
      </c>
      <c r="S2880" s="10" t="s">
        <v>21145</v>
      </c>
    </row>
    <row r="2881" spans="1:19">
      <c r="A2881" s="10">
        <v>104</v>
      </c>
      <c r="B2881" s="10">
        <v>72224</v>
      </c>
      <c r="C2881" s="10">
        <v>8296</v>
      </c>
      <c r="D2881" s="1" t="s">
        <v>20367</v>
      </c>
      <c r="E2881" s="1" t="s">
        <v>20399</v>
      </c>
      <c r="F2881" s="1" t="s">
        <v>16429</v>
      </c>
      <c r="G2881" s="10" t="s">
        <v>16</v>
      </c>
      <c r="H2881" s="10">
        <v>73.13</v>
      </c>
      <c r="I2881" s="10">
        <v>2102.9038</v>
      </c>
      <c r="J2881" s="10">
        <v>-17.100000000000001</v>
      </c>
      <c r="K2881" s="10">
        <v>701.96320000000003</v>
      </c>
      <c r="L2881" s="10">
        <v>3</v>
      </c>
      <c r="M2881" s="10">
        <v>493.51</v>
      </c>
      <c r="N2881" s="10">
        <v>286352</v>
      </c>
      <c r="O2881" s="10">
        <v>3</v>
      </c>
      <c r="P2881" s="10">
        <v>99</v>
      </c>
      <c r="Q2881" s="10">
        <v>115</v>
      </c>
      <c r="R2881" s="10" t="s">
        <v>16</v>
      </c>
      <c r="S2881" s="10" t="s">
        <v>21145</v>
      </c>
    </row>
    <row r="2882" spans="1:19">
      <c r="A2882" s="10">
        <v>104</v>
      </c>
      <c r="B2882" s="10">
        <v>72224</v>
      </c>
      <c r="C2882" s="10">
        <v>8296</v>
      </c>
      <c r="D2882" s="1" t="s">
        <v>20367</v>
      </c>
      <c r="E2882" s="1" t="s">
        <v>20398</v>
      </c>
      <c r="F2882" s="1" t="s">
        <v>16335</v>
      </c>
      <c r="G2882" s="10" t="s">
        <v>16</v>
      </c>
      <c r="H2882" s="10">
        <v>69.77</v>
      </c>
      <c r="I2882" s="10">
        <v>1910.7986000000001</v>
      </c>
      <c r="J2882" s="10">
        <v>-15.4</v>
      </c>
      <c r="K2882" s="10">
        <v>637.93029999999999</v>
      </c>
      <c r="L2882" s="10">
        <v>3</v>
      </c>
      <c r="M2882" s="10">
        <v>294.55</v>
      </c>
      <c r="N2882" s="10">
        <v>172539</v>
      </c>
      <c r="O2882" s="10">
        <v>2</v>
      </c>
      <c r="P2882" s="10">
        <v>744</v>
      </c>
      <c r="Q2882" s="10">
        <v>760</v>
      </c>
      <c r="R2882" s="10" t="s">
        <v>16</v>
      </c>
      <c r="S2882" s="10" t="s">
        <v>21145</v>
      </c>
    </row>
    <row r="2883" spans="1:19">
      <c r="A2883" s="10">
        <v>104</v>
      </c>
      <c r="B2883" s="10">
        <v>72224</v>
      </c>
      <c r="C2883" s="10">
        <v>8296</v>
      </c>
      <c r="D2883" s="1" t="s">
        <v>20367</v>
      </c>
      <c r="E2883" s="1" t="s">
        <v>20397</v>
      </c>
      <c r="F2883" s="1" t="s">
        <v>16330</v>
      </c>
      <c r="G2883" s="10" t="s">
        <v>16</v>
      </c>
      <c r="H2883" s="10">
        <v>69.650000000000006</v>
      </c>
      <c r="I2883" s="10">
        <v>1610.6704</v>
      </c>
      <c r="J2883" s="10">
        <v>-14.4</v>
      </c>
      <c r="K2883" s="10">
        <v>806.33090000000004</v>
      </c>
      <c r="L2883" s="10">
        <v>2</v>
      </c>
      <c r="M2883" s="10">
        <v>223.56</v>
      </c>
      <c r="N2883" s="10">
        <v>131830</v>
      </c>
      <c r="O2883" s="10">
        <v>3</v>
      </c>
      <c r="P2883" s="10">
        <v>1008</v>
      </c>
      <c r="Q2883" s="10">
        <v>1022</v>
      </c>
      <c r="R2883" s="10" t="s">
        <v>16</v>
      </c>
      <c r="S2883" s="10" t="s">
        <v>21145</v>
      </c>
    </row>
    <row r="2884" spans="1:19">
      <c r="A2884" s="10">
        <v>104</v>
      </c>
      <c r="B2884" s="10">
        <v>72224</v>
      </c>
      <c r="C2884" s="10">
        <v>8296</v>
      </c>
      <c r="D2884" s="1" t="s">
        <v>20367</v>
      </c>
      <c r="E2884" s="1" t="s">
        <v>20396</v>
      </c>
      <c r="F2884" s="1" t="s">
        <v>16321</v>
      </c>
      <c r="G2884" s="10" t="s">
        <v>16</v>
      </c>
      <c r="H2884" s="10">
        <v>69.3</v>
      </c>
      <c r="I2884" s="10">
        <v>1894.7859000000001</v>
      </c>
      <c r="J2884" s="10">
        <v>-12.2</v>
      </c>
      <c r="K2884" s="10">
        <v>632.59479999999996</v>
      </c>
      <c r="L2884" s="10">
        <v>3</v>
      </c>
      <c r="M2884" s="10">
        <v>262.14999999999998</v>
      </c>
      <c r="N2884" s="10">
        <v>153944</v>
      </c>
      <c r="O2884" s="10">
        <v>2</v>
      </c>
      <c r="P2884" s="10">
        <v>472</v>
      </c>
      <c r="Q2884" s="10">
        <v>487</v>
      </c>
      <c r="R2884" s="10" t="s">
        <v>16</v>
      </c>
      <c r="S2884" s="10" t="s">
        <v>21145</v>
      </c>
    </row>
    <row r="2885" spans="1:19">
      <c r="A2885" s="10">
        <v>104</v>
      </c>
      <c r="B2885" s="10">
        <v>72224</v>
      </c>
      <c r="C2885" s="10">
        <v>8296</v>
      </c>
      <c r="D2885" s="1" t="s">
        <v>20367</v>
      </c>
      <c r="E2885" s="1" t="s">
        <v>20395</v>
      </c>
      <c r="F2885" s="1" t="s">
        <v>16307</v>
      </c>
      <c r="G2885" s="10" t="s">
        <v>16</v>
      </c>
      <c r="H2885" s="10">
        <v>69</v>
      </c>
      <c r="I2885" s="10">
        <v>1762.7918999999999</v>
      </c>
      <c r="J2885" s="10">
        <v>-20.2</v>
      </c>
      <c r="K2885" s="10">
        <v>588.59270000000004</v>
      </c>
      <c r="L2885" s="10">
        <v>3</v>
      </c>
      <c r="M2885" s="10">
        <v>447.55</v>
      </c>
      <c r="N2885" s="10">
        <v>260098</v>
      </c>
      <c r="O2885" s="10">
        <v>2</v>
      </c>
      <c r="P2885" s="10">
        <v>1330</v>
      </c>
      <c r="Q2885" s="10">
        <v>1344</v>
      </c>
      <c r="R2885" s="10" t="s">
        <v>16</v>
      </c>
      <c r="S2885" s="10" t="s">
        <v>21145</v>
      </c>
    </row>
    <row r="2886" spans="1:19">
      <c r="A2886" s="10">
        <v>104</v>
      </c>
      <c r="B2886" s="10">
        <v>72224</v>
      </c>
      <c r="C2886" s="10">
        <v>8296</v>
      </c>
      <c r="D2886" s="1" t="s">
        <v>20367</v>
      </c>
      <c r="E2886" s="1" t="s">
        <v>20394</v>
      </c>
      <c r="F2886" s="1" t="s">
        <v>16285</v>
      </c>
      <c r="G2886" s="10" t="s">
        <v>16</v>
      </c>
      <c r="H2886" s="10">
        <v>68.489999999999995</v>
      </c>
      <c r="I2886" s="10">
        <v>2136.8944999999999</v>
      </c>
      <c r="J2886" s="10">
        <v>-14</v>
      </c>
      <c r="K2886" s="10">
        <v>713.29549999999995</v>
      </c>
      <c r="L2886" s="10">
        <v>3</v>
      </c>
      <c r="M2886" s="10">
        <v>347.34</v>
      </c>
      <c r="N2886" s="10">
        <v>202725</v>
      </c>
      <c r="O2886" s="10">
        <v>3</v>
      </c>
      <c r="P2886" s="10">
        <v>116</v>
      </c>
      <c r="Q2886" s="10">
        <v>133</v>
      </c>
      <c r="R2886" s="10" t="s">
        <v>16</v>
      </c>
      <c r="S2886" s="10" t="s">
        <v>21145</v>
      </c>
    </row>
    <row r="2887" spans="1:19">
      <c r="A2887" s="10">
        <v>104</v>
      </c>
      <c r="B2887" s="10">
        <v>72224</v>
      </c>
      <c r="C2887" s="10">
        <v>8296</v>
      </c>
      <c r="D2887" s="1" t="s">
        <v>20367</v>
      </c>
      <c r="E2887" s="1" t="s">
        <v>20393</v>
      </c>
      <c r="F2887" s="1" t="s">
        <v>16214</v>
      </c>
      <c r="G2887" s="10" t="s">
        <v>16</v>
      </c>
      <c r="H2887" s="10">
        <v>66.91</v>
      </c>
      <c r="I2887" s="10">
        <v>1910.7809</v>
      </c>
      <c r="J2887" s="10">
        <v>-21.2</v>
      </c>
      <c r="K2887" s="10">
        <v>637.92070000000001</v>
      </c>
      <c r="L2887" s="10">
        <v>3</v>
      </c>
      <c r="M2887" s="10">
        <v>237.28</v>
      </c>
      <c r="N2887" s="10">
        <v>139704</v>
      </c>
      <c r="O2887" s="10">
        <v>1</v>
      </c>
      <c r="P2887" s="10">
        <v>472</v>
      </c>
      <c r="Q2887" s="10">
        <v>487</v>
      </c>
      <c r="R2887" s="10" t="s">
        <v>16</v>
      </c>
      <c r="S2887" s="10" t="s">
        <v>21145</v>
      </c>
    </row>
    <row r="2888" spans="1:19">
      <c r="A2888" s="10">
        <v>104</v>
      </c>
      <c r="B2888" s="10">
        <v>72224</v>
      </c>
      <c r="C2888" s="10">
        <v>8296</v>
      </c>
      <c r="D2888" s="1" t="s">
        <v>20367</v>
      </c>
      <c r="E2888" s="1" t="s">
        <v>20392</v>
      </c>
      <c r="F2888" s="1" t="s">
        <v>16170</v>
      </c>
      <c r="G2888" s="10" t="s">
        <v>16</v>
      </c>
      <c r="H2888" s="10">
        <v>65.760000000000005</v>
      </c>
      <c r="I2888" s="10">
        <v>1225.4856</v>
      </c>
      <c r="J2888" s="10">
        <v>-11</v>
      </c>
      <c r="K2888" s="10">
        <v>613.74329999999998</v>
      </c>
      <c r="L2888" s="10">
        <v>2</v>
      </c>
      <c r="M2888" s="10">
        <v>169.05</v>
      </c>
      <c r="N2888" s="10">
        <v>100607</v>
      </c>
      <c r="O2888" s="10">
        <v>2</v>
      </c>
      <c r="P2888" s="10">
        <v>1034</v>
      </c>
      <c r="Q2888" s="10">
        <v>1043</v>
      </c>
      <c r="R2888" s="10" t="s">
        <v>16</v>
      </c>
      <c r="S2888" s="10" t="s">
        <v>21145</v>
      </c>
    </row>
    <row r="2889" spans="1:19">
      <c r="A2889" s="10">
        <v>104</v>
      </c>
      <c r="B2889" s="10">
        <v>72224</v>
      </c>
      <c r="C2889" s="10">
        <v>8296</v>
      </c>
      <c r="D2889" s="1" t="s">
        <v>20367</v>
      </c>
      <c r="E2889" s="1" t="s">
        <v>20391</v>
      </c>
      <c r="F2889" s="1" t="s">
        <v>15992</v>
      </c>
      <c r="G2889" s="10" t="s">
        <v>16</v>
      </c>
      <c r="H2889" s="10">
        <v>62.43</v>
      </c>
      <c r="I2889" s="10">
        <v>2163.0088000000001</v>
      </c>
      <c r="J2889" s="10">
        <v>-10.9</v>
      </c>
      <c r="K2889" s="10">
        <v>722.00229999999999</v>
      </c>
      <c r="L2889" s="10">
        <v>3</v>
      </c>
      <c r="M2889" s="10">
        <v>295.82</v>
      </c>
      <c r="N2889" s="10">
        <v>173228</v>
      </c>
      <c r="O2889" s="10">
        <v>2</v>
      </c>
      <c r="P2889" s="10">
        <v>1071</v>
      </c>
      <c r="Q2889" s="10">
        <v>1089</v>
      </c>
      <c r="R2889" s="10" t="s">
        <v>16</v>
      </c>
      <c r="S2889" s="10" t="s">
        <v>21145</v>
      </c>
    </row>
    <row r="2890" spans="1:19">
      <c r="A2890" s="10">
        <v>104</v>
      </c>
      <c r="B2890" s="10">
        <v>72224</v>
      </c>
      <c r="C2890" s="10">
        <v>8296</v>
      </c>
      <c r="D2890" s="1" t="s">
        <v>20367</v>
      </c>
      <c r="E2890" s="1" t="s">
        <v>20390</v>
      </c>
      <c r="F2890" s="1" t="s">
        <v>15983</v>
      </c>
      <c r="G2890" s="10" t="s">
        <v>16</v>
      </c>
      <c r="H2890" s="10">
        <v>62.39</v>
      </c>
      <c r="I2890" s="10">
        <v>2025.835</v>
      </c>
      <c r="J2890" s="10">
        <v>-17.899999999999999</v>
      </c>
      <c r="K2890" s="10">
        <v>676.27350000000001</v>
      </c>
      <c r="L2890" s="10">
        <v>3</v>
      </c>
      <c r="M2890" s="10">
        <v>435.56</v>
      </c>
      <c r="N2890" s="10">
        <v>253234</v>
      </c>
      <c r="O2890" s="10">
        <v>2</v>
      </c>
      <c r="P2890" s="10">
        <v>433</v>
      </c>
      <c r="Q2890" s="10">
        <v>449</v>
      </c>
      <c r="R2890" s="10" t="s">
        <v>16</v>
      </c>
      <c r="S2890" s="10" t="s">
        <v>21145</v>
      </c>
    </row>
    <row r="2891" spans="1:19">
      <c r="A2891" s="10">
        <v>104</v>
      </c>
      <c r="B2891" s="10">
        <v>72224</v>
      </c>
      <c r="C2891" s="10">
        <v>8296</v>
      </c>
      <c r="D2891" s="1" t="s">
        <v>20367</v>
      </c>
      <c r="E2891" s="1" t="s">
        <v>20389</v>
      </c>
      <c r="F2891" s="1" t="s">
        <v>15903</v>
      </c>
      <c r="G2891" s="10" t="s">
        <v>16</v>
      </c>
      <c r="H2891" s="10">
        <v>60.67</v>
      </c>
      <c r="I2891" s="10">
        <v>1282.6782000000001</v>
      </c>
      <c r="J2891" s="10">
        <v>-13.9</v>
      </c>
      <c r="K2891" s="10">
        <v>428.56079999999997</v>
      </c>
      <c r="L2891" s="10">
        <v>3</v>
      </c>
      <c r="M2891" s="10">
        <v>247.62</v>
      </c>
      <c r="N2891" s="10">
        <v>145654</v>
      </c>
      <c r="O2891" s="10">
        <v>5</v>
      </c>
      <c r="P2891" s="10">
        <v>220</v>
      </c>
      <c r="Q2891" s="10">
        <v>230</v>
      </c>
      <c r="R2891" s="10" t="s">
        <v>17</v>
      </c>
      <c r="S2891" s="10" t="s">
        <v>21145</v>
      </c>
    </row>
    <row r="2892" spans="1:19">
      <c r="A2892" s="10">
        <v>104</v>
      </c>
      <c r="B2892" s="10">
        <v>72224</v>
      </c>
      <c r="C2892" s="10">
        <v>8296</v>
      </c>
      <c r="D2892" s="1" t="s">
        <v>20367</v>
      </c>
      <c r="E2892" s="1" t="s">
        <v>20388</v>
      </c>
      <c r="F2892" s="1" t="s">
        <v>15836</v>
      </c>
      <c r="G2892" s="10" t="s">
        <v>16</v>
      </c>
      <c r="H2892" s="10">
        <v>59.56</v>
      </c>
      <c r="I2892" s="10">
        <v>1374.4816000000001</v>
      </c>
      <c r="J2892" s="10">
        <v>-12.9</v>
      </c>
      <c r="K2892" s="10">
        <v>688.23919999999998</v>
      </c>
      <c r="L2892" s="10">
        <v>2</v>
      </c>
      <c r="M2892" s="10">
        <v>57.78</v>
      </c>
      <c r="N2892" s="10">
        <v>36876</v>
      </c>
      <c r="O2892" s="10">
        <v>2</v>
      </c>
      <c r="P2892" s="10">
        <v>1023</v>
      </c>
      <c r="Q2892" s="10">
        <v>1033</v>
      </c>
      <c r="R2892" s="10" t="s">
        <v>16</v>
      </c>
      <c r="S2892" s="10" t="s">
        <v>21145</v>
      </c>
    </row>
    <row r="2893" spans="1:19">
      <c r="A2893" s="10">
        <v>104</v>
      </c>
      <c r="B2893" s="10">
        <v>72224</v>
      </c>
      <c r="C2893" s="10">
        <v>8296</v>
      </c>
      <c r="D2893" s="1" t="s">
        <v>20367</v>
      </c>
      <c r="E2893" s="1" t="s">
        <v>20387</v>
      </c>
      <c r="F2893" s="1" t="s">
        <v>15767</v>
      </c>
      <c r="G2893" s="10" t="s">
        <v>16</v>
      </c>
      <c r="H2893" s="10">
        <v>58.58</v>
      </c>
      <c r="I2893" s="10">
        <v>939.3578</v>
      </c>
      <c r="J2893" s="10">
        <v>-7.8</v>
      </c>
      <c r="K2893" s="10">
        <v>470.6825</v>
      </c>
      <c r="L2893" s="10">
        <v>2</v>
      </c>
      <c r="M2893" s="10">
        <v>91.77</v>
      </c>
      <c r="N2893" s="10">
        <v>56368</v>
      </c>
      <c r="O2893" s="10">
        <v>3</v>
      </c>
      <c r="P2893" s="10">
        <v>920</v>
      </c>
      <c r="Q2893" s="10">
        <v>927</v>
      </c>
      <c r="R2893" s="10" t="s">
        <v>16</v>
      </c>
      <c r="S2893" s="10" t="s">
        <v>21145</v>
      </c>
    </row>
    <row r="2894" spans="1:19">
      <c r="A2894" s="10">
        <v>104</v>
      </c>
      <c r="B2894" s="10">
        <v>72224</v>
      </c>
      <c r="C2894" s="10">
        <v>8296</v>
      </c>
      <c r="D2894" s="1" t="s">
        <v>20367</v>
      </c>
      <c r="E2894" s="1" t="s">
        <v>20386</v>
      </c>
      <c r="F2894" s="1" t="s">
        <v>15737</v>
      </c>
      <c r="G2894" s="10" t="s">
        <v>16</v>
      </c>
      <c r="H2894" s="10">
        <v>58.19</v>
      </c>
      <c r="I2894" s="10">
        <v>2410.8560000000002</v>
      </c>
      <c r="J2894" s="10">
        <v>-13.5</v>
      </c>
      <c r="K2894" s="10">
        <v>804.61509999999998</v>
      </c>
      <c r="L2894" s="10">
        <v>3</v>
      </c>
      <c r="M2894" s="10">
        <v>232.19</v>
      </c>
      <c r="N2894" s="10">
        <v>136770</v>
      </c>
      <c r="O2894" s="10">
        <v>2</v>
      </c>
      <c r="P2894" s="10">
        <v>932</v>
      </c>
      <c r="Q2894" s="10">
        <v>952</v>
      </c>
      <c r="R2894" s="10" t="s">
        <v>16</v>
      </c>
      <c r="S2894" s="10" t="s">
        <v>21145</v>
      </c>
    </row>
    <row r="2895" spans="1:19">
      <c r="A2895" s="10">
        <v>104</v>
      </c>
      <c r="B2895" s="10">
        <v>72224</v>
      </c>
      <c r="C2895" s="10">
        <v>8296</v>
      </c>
      <c r="D2895" s="1" t="s">
        <v>20367</v>
      </c>
      <c r="E2895" s="1" t="s">
        <v>20385</v>
      </c>
      <c r="F2895" s="1" t="s">
        <v>15573</v>
      </c>
      <c r="G2895" s="10" t="s">
        <v>16</v>
      </c>
      <c r="H2895" s="10">
        <v>55.46</v>
      </c>
      <c r="I2895" s="10">
        <v>1858.7501999999999</v>
      </c>
      <c r="J2895" s="10">
        <v>-18.7</v>
      </c>
      <c r="K2895" s="10">
        <v>930.36509999999998</v>
      </c>
      <c r="L2895" s="10">
        <v>2</v>
      </c>
      <c r="M2895" s="10">
        <v>343.48</v>
      </c>
      <c r="N2895" s="10">
        <v>200513</v>
      </c>
      <c r="O2895" s="10">
        <v>1</v>
      </c>
      <c r="P2895" s="10">
        <v>802</v>
      </c>
      <c r="Q2895" s="10">
        <v>817</v>
      </c>
      <c r="R2895" s="10" t="s">
        <v>16</v>
      </c>
      <c r="S2895" s="10" t="s">
        <v>21145</v>
      </c>
    </row>
    <row r="2896" spans="1:19">
      <c r="A2896" s="10">
        <v>104</v>
      </c>
      <c r="B2896" s="10">
        <v>72224</v>
      </c>
      <c r="C2896" s="10">
        <v>8296</v>
      </c>
      <c r="D2896" s="1" t="s">
        <v>20367</v>
      </c>
      <c r="E2896" s="1" t="s">
        <v>20384</v>
      </c>
      <c r="F2896" s="1" t="s">
        <v>15556</v>
      </c>
      <c r="G2896" s="10" t="s">
        <v>16</v>
      </c>
      <c r="H2896" s="10">
        <v>55.23</v>
      </c>
      <c r="I2896" s="10">
        <v>1627.7728999999999</v>
      </c>
      <c r="J2896" s="10">
        <v>-18.600000000000001</v>
      </c>
      <c r="K2896" s="10">
        <v>814.87860000000001</v>
      </c>
      <c r="L2896" s="10">
        <v>2</v>
      </c>
      <c r="M2896" s="10">
        <v>521.11</v>
      </c>
      <c r="N2896" s="10">
        <v>302119</v>
      </c>
      <c r="O2896" s="10">
        <v>3</v>
      </c>
      <c r="P2896" s="10">
        <v>273</v>
      </c>
      <c r="Q2896" s="10">
        <v>286</v>
      </c>
      <c r="R2896" s="10" t="s">
        <v>17</v>
      </c>
      <c r="S2896" s="10" t="s">
        <v>21145</v>
      </c>
    </row>
    <row r="2897" spans="1:19">
      <c r="A2897" s="10">
        <v>104</v>
      </c>
      <c r="B2897" s="10">
        <v>72224</v>
      </c>
      <c r="C2897" s="10">
        <v>8296</v>
      </c>
      <c r="D2897" s="1" t="s">
        <v>20367</v>
      </c>
      <c r="E2897" s="1" t="s">
        <v>20383</v>
      </c>
      <c r="F2897" s="1" t="s">
        <v>15488</v>
      </c>
      <c r="G2897" s="10" t="s">
        <v>16</v>
      </c>
      <c r="H2897" s="10">
        <v>54.12</v>
      </c>
      <c r="I2897" s="10">
        <v>1149.5083999999999</v>
      </c>
      <c r="J2897" s="10">
        <v>-8.1999999999999993</v>
      </c>
      <c r="K2897" s="10">
        <v>575.7568</v>
      </c>
      <c r="L2897" s="10">
        <v>2</v>
      </c>
      <c r="M2897" s="10">
        <v>126.56</v>
      </c>
      <c r="N2897" s="10">
        <v>76280</v>
      </c>
      <c r="O2897" s="10">
        <v>3</v>
      </c>
      <c r="P2897" s="10">
        <v>518</v>
      </c>
      <c r="Q2897" s="10">
        <v>527</v>
      </c>
      <c r="R2897" s="10" t="s">
        <v>16</v>
      </c>
      <c r="S2897" s="10" t="s">
        <v>21145</v>
      </c>
    </row>
    <row r="2898" spans="1:19">
      <c r="A2898" s="10">
        <v>104</v>
      </c>
      <c r="B2898" s="10">
        <v>72224</v>
      </c>
      <c r="C2898" s="10">
        <v>8296</v>
      </c>
      <c r="D2898" s="1" t="s">
        <v>20367</v>
      </c>
      <c r="E2898" s="1" t="s">
        <v>20382</v>
      </c>
      <c r="F2898" s="1" t="s">
        <v>15466</v>
      </c>
      <c r="G2898" s="10" t="s">
        <v>16</v>
      </c>
      <c r="H2898" s="10">
        <v>53.78</v>
      </c>
      <c r="I2898" s="10">
        <v>1477.6772000000001</v>
      </c>
      <c r="J2898" s="10">
        <v>-12.4</v>
      </c>
      <c r="K2898" s="10">
        <v>493.56020000000001</v>
      </c>
      <c r="L2898" s="10">
        <v>3</v>
      </c>
      <c r="M2898" s="10">
        <v>251.35</v>
      </c>
      <c r="N2898" s="10">
        <v>147779</v>
      </c>
      <c r="O2898" s="10">
        <v>3</v>
      </c>
      <c r="P2898" s="10">
        <v>871</v>
      </c>
      <c r="Q2898" s="10">
        <v>883</v>
      </c>
      <c r="R2898" s="10" t="s">
        <v>16</v>
      </c>
      <c r="S2898" s="10" t="s">
        <v>21145</v>
      </c>
    </row>
    <row r="2899" spans="1:19">
      <c r="A2899" s="10">
        <v>104</v>
      </c>
      <c r="B2899" s="10">
        <v>72224</v>
      </c>
      <c r="C2899" s="10">
        <v>8296</v>
      </c>
      <c r="D2899" s="1" t="s">
        <v>20367</v>
      </c>
      <c r="E2899" s="1" t="s">
        <v>20381</v>
      </c>
      <c r="F2899" s="1" t="s">
        <v>15433</v>
      </c>
      <c r="G2899" s="10" t="s">
        <v>16</v>
      </c>
      <c r="H2899" s="10">
        <v>53.34</v>
      </c>
      <c r="I2899" s="10">
        <v>1544.7664</v>
      </c>
      <c r="J2899" s="10">
        <v>-18.3</v>
      </c>
      <c r="K2899" s="10">
        <v>773.37630000000001</v>
      </c>
      <c r="L2899" s="10">
        <v>2</v>
      </c>
      <c r="M2899" s="10">
        <v>570.88</v>
      </c>
      <c r="N2899" s="10">
        <v>330591</v>
      </c>
      <c r="O2899" s="10">
        <v>3</v>
      </c>
      <c r="P2899" s="10">
        <v>59</v>
      </c>
      <c r="Q2899" s="10">
        <v>71</v>
      </c>
      <c r="R2899" s="10" t="s">
        <v>17</v>
      </c>
      <c r="S2899" s="10" t="s">
        <v>21145</v>
      </c>
    </row>
    <row r="2900" spans="1:19">
      <c r="A2900" s="10">
        <v>104</v>
      </c>
      <c r="B2900" s="10">
        <v>72224</v>
      </c>
      <c r="C2900" s="10">
        <v>8296</v>
      </c>
      <c r="D2900" s="1" t="s">
        <v>20367</v>
      </c>
      <c r="E2900" s="1" t="s">
        <v>20380</v>
      </c>
      <c r="F2900" s="1" t="s">
        <v>15282</v>
      </c>
      <c r="G2900" s="10" t="s">
        <v>16</v>
      </c>
      <c r="H2900" s="10">
        <v>51.45</v>
      </c>
      <c r="I2900" s="10">
        <v>1744.8235999999999</v>
      </c>
      <c r="J2900" s="10">
        <v>-11.4</v>
      </c>
      <c r="K2900" s="10">
        <v>582.60850000000005</v>
      </c>
      <c r="L2900" s="10">
        <v>3</v>
      </c>
      <c r="M2900" s="10">
        <v>225.82</v>
      </c>
      <c r="N2900" s="10">
        <v>133154</v>
      </c>
      <c r="O2900" s="10">
        <v>3</v>
      </c>
      <c r="P2900" s="10">
        <v>1120</v>
      </c>
      <c r="Q2900" s="10">
        <v>1134</v>
      </c>
      <c r="R2900" s="10" t="s">
        <v>16</v>
      </c>
      <c r="S2900" s="10" t="s">
        <v>21145</v>
      </c>
    </row>
    <row r="2901" spans="1:19">
      <c r="A2901" s="10">
        <v>104</v>
      </c>
      <c r="B2901" s="10">
        <v>72224</v>
      </c>
      <c r="C2901" s="10">
        <v>8296</v>
      </c>
      <c r="D2901" s="1" t="s">
        <v>20367</v>
      </c>
      <c r="E2901" s="1" t="s">
        <v>20379</v>
      </c>
      <c r="F2901" s="1" t="s">
        <v>15001</v>
      </c>
      <c r="G2901" s="10" t="s">
        <v>16</v>
      </c>
      <c r="H2901" s="10">
        <v>48.33</v>
      </c>
      <c r="I2901" s="10">
        <v>2339.8915999999999</v>
      </c>
      <c r="J2901" s="10">
        <v>-15.5</v>
      </c>
      <c r="K2901" s="10">
        <v>780.95899999999995</v>
      </c>
      <c r="L2901" s="10">
        <v>3</v>
      </c>
      <c r="M2901" s="10">
        <v>299.72000000000003</v>
      </c>
      <c r="N2901" s="10">
        <v>175480</v>
      </c>
      <c r="O2901" s="10">
        <v>1</v>
      </c>
      <c r="P2901" s="10">
        <v>847</v>
      </c>
      <c r="Q2901" s="10">
        <v>867</v>
      </c>
      <c r="R2901" s="10" t="s">
        <v>16</v>
      </c>
      <c r="S2901" s="10" t="s">
        <v>21145</v>
      </c>
    </row>
    <row r="2902" spans="1:19">
      <c r="A2902" s="10">
        <v>104</v>
      </c>
      <c r="B2902" s="10">
        <v>72224</v>
      </c>
      <c r="C2902" s="10">
        <v>8296</v>
      </c>
      <c r="D2902" s="1" t="s">
        <v>20367</v>
      </c>
      <c r="E2902" s="1" t="s">
        <v>20378</v>
      </c>
      <c r="F2902" s="1" t="s">
        <v>14803</v>
      </c>
      <c r="G2902" s="10" t="s">
        <v>16</v>
      </c>
      <c r="H2902" s="10">
        <v>46.05</v>
      </c>
      <c r="I2902" s="10">
        <v>1114.4929999999999</v>
      </c>
      <c r="J2902" s="10">
        <v>-15.6</v>
      </c>
      <c r="K2902" s="10">
        <v>558.24509999999998</v>
      </c>
      <c r="L2902" s="10">
        <v>2</v>
      </c>
      <c r="M2902" s="10">
        <v>261.06</v>
      </c>
      <c r="N2902" s="10">
        <v>153330</v>
      </c>
      <c r="O2902" s="10">
        <v>5</v>
      </c>
      <c r="P2902" s="10">
        <v>211</v>
      </c>
      <c r="Q2902" s="10">
        <v>219</v>
      </c>
      <c r="R2902" s="10" t="s">
        <v>17</v>
      </c>
      <c r="S2902" s="10" t="s">
        <v>21145</v>
      </c>
    </row>
    <row r="2903" spans="1:19">
      <c r="A2903" s="10">
        <v>104</v>
      </c>
      <c r="B2903" s="10">
        <v>72224</v>
      </c>
      <c r="C2903" s="10">
        <v>8296</v>
      </c>
      <c r="D2903" s="1" t="s">
        <v>20367</v>
      </c>
      <c r="E2903" s="1" t="s">
        <v>20377</v>
      </c>
      <c r="F2903" s="1" t="s">
        <v>14800</v>
      </c>
      <c r="G2903" s="10" t="s">
        <v>16</v>
      </c>
      <c r="H2903" s="10">
        <v>46.02</v>
      </c>
      <c r="I2903" s="10">
        <v>1154.5463999999999</v>
      </c>
      <c r="J2903" s="10">
        <v>-19.8</v>
      </c>
      <c r="K2903" s="10">
        <v>578.26900000000001</v>
      </c>
      <c r="L2903" s="10">
        <v>2</v>
      </c>
      <c r="M2903" s="10">
        <v>329.26</v>
      </c>
      <c r="N2903" s="10">
        <v>192417</v>
      </c>
      <c r="O2903" s="10">
        <v>1</v>
      </c>
      <c r="P2903" s="10">
        <v>640</v>
      </c>
      <c r="Q2903" s="10">
        <v>648</v>
      </c>
      <c r="R2903" s="10" t="s">
        <v>16</v>
      </c>
      <c r="S2903" s="10" t="s">
        <v>21145</v>
      </c>
    </row>
    <row r="2904" spans="1:19">
      <c r="A2904" s="10">
        <v>104</v>
      </c>
      <c r="B2904" s="10">
        <v>72224</v>
      </c>
      <c r="C2904" s="10">
        <v>8296</v>
      </c>
      <c r="D2904" s="1" t="s">
        <v>20367</v>
      </c>
      <c r="E2904" s="1" t="s">
        <v>20376</v>
      </c>
      <c r="F2904" s="1" t="s">
        <v>14793</v>
      </c>
      <c r="G2904" s="10" t="s">
        <v>16</v>
      </c>
      <c r="H2904" s="10">
        <v>45.97</v>
      </c>
      <c r="I2904" s="10">
        <v>1131.5924</v>
      </c>
      <c r="J2904" s="10">
        <v>-12.1</v>
      </c>
      <c r="K2904" s="10">
        <v>378.2002</v>
      </c>
      <c r="L2904" s="10">
        <v>3</v>
      </c>
      <c r="M2904" s="10">
        <v>196.8</v>
      </c>
      <c r="N2904" s="10">
        <v>116558</v>
      </c>
      <c r="O2904" s="10">
        <v>1</v>
      </c>
      <c r="P2904" s="10">
        <v>158</v>
      </c>
      <c r="Q2904" s="10">
        <v>167</v>
      </c>
      <c r="R2904" s="10" t="s">
        <v>17</v>
      </c>
      <c r="S2904" s="10" t="s">
        <v>21145</v>
      </c>
    </row>
    <row r="2905" spans="1:19">
      <c r="A2905" s="10">
        <v>104</v>
      </c>
      <c r="B2905" s="10">
        <v>72224</v>
      </c>
      <c r="C2905" s="10">
        <v>8296</v>
      </c>
      <c r="D2905" s="1" t="s">
        <v>20367</v>
      </c>
      <c r="E2905" s="1" t="s">
        <v>20375</v>
      </c>
      <c r="F2905" s="1" t="s">
        <v>14571</v>
      </c>
      <c r="G2905" s="10" t="s">
        <v>16</v>
      </c>
      <c r="H2905" s="10">
        <v>43.51</v>
      </c>
      <c r="I2905" s="10">
        <v>1170.5413000000001</v>
      </c>
      <c r="J2905" s="10">
        <v>-17.600000000000001</v>
      </c>
      <c r="K2905" s="10">
        <v>586.26760000000002</v>
      </c>
      <c r="L2905" s="10">
        <v>2</v>
      </c>
      <c r="M2905" s="10">
        <v>273.42</v>
      </c>
      <c r="N2905" s="10">
        <v>160411</v>
      </c>
      <c r="O2905" s="10">
        <v>6</v>
      </c>
      <c r="P2905" s="10">
        <v>640</v>
      </c>
      <c r="Q2905" s="10">
        <v>648</v>
      </c>
      <c r="R2905" s="10" t="s">
        <v>16</v>
      </c>
      <c r="S2905" s="10" t="s">
        <v>21145</v>
      </c>
    </row>
    <row r="2906" spans="1:19">
      <c r="A2906" s="10">
        <v>104</v>
      </c>
      <c r="B2906" s="10">
        <v>72224</v>
      </c>
      <c r="C2906" s="10">
        <v>8296</v>
      </c>
      <c r="D2906" s="1" t="s">
        <v>20367</v>
      </c>
      <c r="E2906" s="1" t="s">
        <v>20374</v>
      </c>
      <c r="F2906" s="1" t="s">
        <v>14435</v>
      </c>
      <c r="G2906" s="10" t="s">
        <v>16</v>
      </c>
      <c r="H2906" s="10">
        <v>42.15</v>
      </c>
      <c r="I2906" s="10">
        <v>1338.5292999999999</v>
      </c>
      <c r="J2906" s="10">
        <v>-7.4</v>
      </c>
      <c r="K2906" s="10">
        <v>670.26700000000005</v>
      </c>
      <c r="L2906" s="10">
        <v>2</v>
      </c>
      <c r="M2906" s="10">
        <v>49.01</v>
      </c>
      <c r="N2906" s="10">
        <v>31824</v>
      </c>
      <c r="O2906" s="10">
        <v>2</v>
      </c>
      <c r="P2906" s="10">
        <v>87</v>
      </c>
      <c r="Q2906" s="10">
        <v>98</v>
      </c>
      <c r="R2906" s="10" t="s">
        <v>16</v>
      </c>
      <c r="S2906" s="10" t="s">
        <v>21145</v>
      </c>
    </row>
    <row r="2907" spans="1:19">
      <c r="A2907" s="10">
        <v>104</v>
      </c>
      <c r="B2907" s="10">
        <v>72224</v>
      </c>
      <c r="C2907" s="10">
        <v>8296</v>
      </c>
      <c r="D2907" s="1" t="s">
        <v>20367</v>
      </c>
      <c r="E2907" s="1" t="s">
        <v>20373</v>
      </c>
      <c r="F2907" s="1" t="s">
        <v>14064</v>
      </c>
      <c r="G2907" s="10" t="s">
        <v>16</v>
      </c>
      <c r="H2907" s="10">
        <v>38.36</v>
      </c>
      <c r="I2907" s="10">
        <v>2320.8969999999999</v>
      </c>
      <c r="J2907" s="10">
        <v>-14.7</v>
      </c>
      <c r="K2907" s="10">
        <v>774.62819999999999</v>
      </c>
      <c r="L2907" s="10">
        <v>3</v>
      </c>
      <c r="M2907" s="10">
        <v>297.58999999999997</v>
      </c>
      <c r="N2907" s="10">
        <v>174245</v>
      </c>
      <c r="O2907" s="10">
        <v>1</v>
      </c>
      <c r="P2907" s="10">
        <v>960</v>
      </c>
      <c r="Q2907" s="10">
        <v>979</v>
      </c>
      <c r="R2907" s="10" t="s">
        <v>16</v>
      </c>
      <c r="S2907" s="10" t="s">
        <v>21145</v>
      </c>
    </row>
    <row r="2908" spans="1:19">
      <c r="A2908" s="10">
        <v>104</v>
      </c>
      <c r="B2908" s="10">
        <v>72224</v>
      </c>
      <c r="C2908" s="10">
        <v>8296</v>
      </c>
      <c r="D2908" s="1" t="s">
        <v>20367</v>
      </c>
      <c r="E2908" s="1" t="s">
        <v>20372</v>
      </c>
      <c r="F2908" s="1" t="s">
        <v>13996</v>
      </c>
      <c r="G2908" s="10" t="s">
        <v>16</v>
      </c>
      <c r="H2908" s="10">
        <v>37.58</v>
      </c>
      <c r="I2908" s="10">
        <v>1971.104</v>
      </c>
      <c r="J2908" s="10">
        <v>-1.3</v>
      </c>
      <c r="K2908" s="10">
        <v>986.55799999999999</v>
      </c>
      <c r="L2908" s="10">
        <v>2</v>
      </c>
      <c r="M2908" s="10">
        <v>734.26</v>
      </c>
      <c r="N2908" s="10">
        <v>425834</v>
      </c>
      <c r="O2908" s="10">
        <v>1</v>
      </c>
      <c r="P2908" s="10">
        <v>296</v>
      </c>
      <c r="Q2908" s="10">
        <v>313</v>
      </c>
      <c r="R2908" s="10" t="s">
        <v>17</v>
      </c>
      <c r="S2908" s="10" t="s">
        <v>21145</v>
      </c>
    </row>
    <row r="2909" spans="1:19">
      <c r="A2909" s="10">
        <v>104</v>
      </c>
      <c r="B2909" s="10">
        <v>72224</v>
      </c>
      <c r="C2909" s="10">
        <v>8296</v>
      </c>
      <c r="D2909" s="1" t="s">
        <v>20367</v>
      </c>
      <c r="E2909" s="1" t="s">
        <v>20371</v>
      </c>
      <c r="F2909" s="1" t="s">
        <v>13571</v>
      </c>
      <c r="G2909" s="10" t="s">
        <v>16</v>
      </c>
      <c r="H2909" s="10">
        <v>33.200000000000003</v>
      </c>
      <c r="I2909" s="10">
        <v>847.39700000000005</v>
      </c>
      <c r="J2909" s="10">
        <v>-5.8</v>
      </c>
      <c r="K2909" s="10">
        <v>424.70330000000001</v>
      </c>
      <c r="L2909" s="10">
        <v>2</v>
      </c>
      <c r="M2909" s="10">
        <v>36.11</v>
      </c>
      <c r="N2909" s="10">
        <v>24448</v>
      </c>
      <c r="O2909" s="10">
        <v>1</v>
      </c>
      <c r="P2909" s="10">
        <v>1146</v>
      </c>
      <c r="Q2909" s="10">
        <v>1152</v>
      </c>
      <c r="R2909" s="10" t="s">
        <v>16</v>
      </c>
      <c r="S2909" s="10" t="s">
        <v>21145</v>
      </c>
    </row>
    <row r="2910" spans="1:19">
      <c r="A2910" s="10">
        <v>104</v>
      </c>
      <c r="B2910" s="10">
        <v>72224</v>
      </c>
      <c r="C2910" s="10">
        <v>8296</v>
      </c>
      <c r="D2910" s="1" t="s">
        <v>20367</v>
      </c>
      <c r="E2910" s="1" t="s">
        <v>20370</v>
      </c>
      <c r="F2910" s="1" t="s">
        <v>13417</v>
      </c>
      <c r="G2910" s="10" t="s">
        <v>16</v>
      </c>
      <c r="H2910" s="10">
        <v>31.64</v>
      </c>
      <c r="I2910" s="10">
        <v>1138.4971</v>
      </c>
      <c r="J2910" s="10">
        <v>-10.4</v>
      </c>
      <c r="K2910" s="10">
        <v>570.24990000000003</v>
      </c>
      <c r="L2910" s="10">
        <v>2</v>
      </c>
      <c r="M2910" s="10">
        <v>307.76</v>
      </c>
      <c r="N2910" s="10">
        <v>180107</v>
      </c>
      <c r="O2910" s="10">
        <v>1</v>
      </c>
      <c r="P2910" s="10">
        <v>1153</v>
      </c>
      <c r="Q2910" s="10">
        <v>1160</v>
      </c>
      <c r="R2910" s="10" t="s">
        <v>17</v>
      </c>
      <c r="S2910" s="10" t="s">
        <v>21145</v>
      </c>
    </row>
    <row r="2911" spans="1:19">
      <c r="A2911" s="10">
        <v>104</v>
      </c>
      <c r="B2911" s="10">
        <v>72224</v>
      </c>
      <c r="C2911" s="10">
        <v>8296</v>
      </c>
      <c r="D2911" s="1" t="s">
        <v>20367</v>
      </c>
      <c r="E2911" s="1" t="s">
        <v>20369</v>
      </c>
      <c r="F2911" s="1" t="s">
        <v>12954</v>
      </c>
      <c r="G2911" s="10" t="s">
        <v>16</v>
      </c>
      <c r="H2911" s="10">
        <v>27.2</v>
      </c>
      <c r="I2911" s="10">
        <v>2522.04</v>
      </c>
      <c r="J2911" s="10">
        <v>-21.5</v>
      </c>
      <c r="K2911" s="10">
        <v>841.66930000000002</v>
      </c>
      <c r="L2911" s="10">
        <v>3</v>
      </c>
      <c r="M2911" s="10">
        <v>417.79</v>
      </c>
      <c r="N2911" s="10">
        <v>243052</v>
      </c>
      <c r="O2911" s="10">
        <v>1</v>
      </c>
      <c r="P2911" s="10">
        <v>884</v>
      </c>
      <c r="Q2911" s="10">
        <v>906</v>
      </c>
      <c r="R2911" s="10" t="s">
        <v>16</v>
      </c>
      <c r="S2911" s="10" t="s">
        <v>21145</v>
      </c>
    </row>
    <row r="2912" spans="1:19">
      <c r="A2912" s="10">
        <v>104</v>
      </c>
      <c r="B2912" s="10">
        <v>72224</v>
      </c>
      <c r="C2912" s="10">
        <v>8296</v>
      </c>
      <c r="D2912" s="1" t="s">
        <v>20367</v>
      </c>
      <c r="E2912" s="1" t="s">
        <v>20368</v>
      </c>
      <c r="F2912" s="1" t="s">
        <v>12950</v>
      </c>
      <c r="G2912" s="10" t="s">
        <v>16</v>
      </c>
      <c r="H2912" s="10">
        <v>27.16</v>
      </c>
      <c r="I2912" s="10">
        <v>859.45920000000001</v>
      </c>
      <c r="J2912" s="10">
        <v>-15.8</v>
      </c>
      <c r="K2912" s="10">
        <v>430.73009999999999</v>
      </c>
      <c r="L2912" s="10">
        <v>2</v>
      </c>
      <c r="M2912" s="10">
        <v>299.95</v>
      </c>
      <c r="N2912" s="10">
        <v>175647</v>
      </c>
      <c r="O2912" s="10">
        <v>2</v>
      </c>
      <c r="P2912" s="10">
        <v>134</v>
      </c>
      <c r="Q2912" s="10">
        <v>140</v>
      </c>
      <c r="R2912" s="10" t="s">
        <v>17</v>
      </c>
      <c r="S2912" s="10" t="s">
        <v>21145</v>
      </c>
    </row>
    <row r="2913" spans="1:19">
      <c r="A2913" s="10">
        <v>104</v>
      </c>
      <c r="B2913" s="10">
        <v>72224</v>
      </c>
      <c r="C2913" s="10">
        <v>8296</v>
      </c>
      <c r="D2913" s="1" t="s">
        <v>20367</v>
      </c>
      <c r="E2913" s="1" t="s">
        <v>20366</v>
      </c>
      <c r="F2913" s="1" t="s">
        <v>12861</v>
      </c>
      <c r="G2913" s="10" t="s">
        <v>16</v>
      </c>
      <c r="H2913" s="10">
        <v>26.17</v>
      </c>
      <c r="I2913" s="10">
        <v>719.3854</v>
      </c>
      <c r="J2913" s="10">
        <v>-8.9</v>
      </c>
      <c r="K2913" s="10">
        <v>360.6968</v>
      </c>
      <c r="L2913" s="10">
        <v>2</v>
      </c>
      <c r="M2913" s="10">
        <v>123.78</v>
      </c>
      <c r="N2913" s="10">
        <v>74742</v>
      </c>
      <c r="O2913" s="10">
        <v>3</v>
      </c>
      <c r="P2913" s="10">
        <v>528</v>
      </c>
      <c r="Q2913" s="10">
        <v>533</v>
      </c>
      <c r="R2913" s="10" t="s">
        <v>17</v>
      </c>
      <c r="S2913" s="10" t="s">
        <v>21145</v>
      </c>
    </row>
    <row r="2914" spans="1:19">
      <c r="A2914" s="10">
        <v>506</v>
      </c>
      <c r="B2914" s="10">
        <v>56102</v>
      </c>
      <c r="C2914" s="10">
        <v>8297</v>
      </c>
      <c r="D2914" s="1" t="s">
        <v>7917</v>
      </c>
      <c r="E2914" s="1" t="s">
        <v>7922</v>
      </c>
      <c r="F2914" s="1" t="s">
        <v>7923</v>
      </c>
      <c r="G2914" s="10" t="s">
        <v>16</v>
      </c>
      <c r="H2914" s="10">
        <v>59.96</v>
      </c>
      <c r="I2914" s="10">
        <v>2566.0927999999999</v>
      </c>
      <c r="J2914" s="10">
        <v>-5.8</v>
      </c>
      <c r="K2914" s="10">
        <v>856.36659999999995</v>
      </c>
      <c r="L2914" s="10">
        <v>3</v>
      </c>
      <c r="M2914" s="10">
        <v>568.09</v>
      </c>
      <c r="N2914" s="10">
        <v>328992</v>
      </c>
      <c r="O2914" s="10">
        <v>2</v>
      </c>
      <c r="P2914" s="10">
        <v>220</v>
      </c>
      <c r="Q2914" s="10">
        <v>241</v>
      </c>
      <c r="R2914" s="10" t="s">
        <v>16</v>
      </c>
      <c r="S2914" s="10" t="s">
        <v>21145</v>
      </c>
    </row>
    <row r="2915" spans="1:19">
      <c r="A2915" s="10">
        <v>506</v>
      </c>
      <c r="B2915" s="10">
        <v>56102</v>
      </c>
      <c r="C2915" s="10">
        <v>8297</v>
      </c>
      <c r="D2915" s="1" t="s">
        <v>7917</v>
      </c>
      <c r="E2915" s="1" t="s">
        <v>7918</v>
      </c>
      <c r="F2915" s="1" t="s">
        <v>7919</v>
      </c>
      <c r="G2915" s="10" t="s">
        <v>16</v>
      </c>
      <c r="H2915" s="10">
        <v>56.23</v>
      </c>
      <c r="I2915" s="10">
        <v>2419.9546</v>
      </c>
      <c r="J2915" s="10">
        <v>-14</v>
      </c>
      <c r="K2915" s="10">
        <v>605.98739999999998</v>
      </c>
      <c r="L2915" s="10">
        <v>4</v>
      </c>
      <c r="M2915" s="10">
        <v>216.83</v>
      </c>
      <c r="N2915" s="10">
        <v>127994</v>
      </c>
      <c r="O2915" s="10">
        <v>2</v>
      </c>
      <c r="P2915" s="10">
        <v>163</v>
      </c>
      <c r="Q2915" s="10">
        <v>182</v>
      </c>
      <c r="R2915" s="10" t="s">
        <v>16</v>
      </c>
      <c r="S2915" s="10" t="s">
        <v>21145</v>
      </c>
    </row>
    <row r="2916" spans="1:19">
      <c r="A2916" s="10">
        <v>506</v>
      </c>
      <c r="B2916" s="10">
        <v>56102</v>
      </c>
      <c r="C2916" s="10">
        <v>8297</v>
      </c>
      <c r="D2916" s="1" t="s">
        <v>7917</v>
      </c>
      <c r="E2916" s="1" t="s">
        <v>7920</v>
      </c>
      <c r="F2916" s="1" t="s">
        <v>7921</v>
      </c>
      <c r="G2916" s="10" t="s">
        <v>16</v>
      </c>
      <c r="H2916" s="10">
        <v>54.72</v>
      </c>
      <c r="I2916" s="10">
        <v>1046.5509</v>
      </c>
      <c r="J2916" s="10">
        <v>-17.2</v>
      </c>
      <c r="K2916" s="10">
        <v>524.27369999999996</v>
      </c>
      <c r="L2916" s="10">
        <v>2</v>
      </c>
      <c r="M2916" s="10">
        <v>331.52</v>
      </c>
      <c r="N2916" s="10">
        <v>193723</v>
      </c>
      <c r="O2916" s="10">
        <v>4</v>
      </c>
      <c r="P2916" s="10">
        <v>27</v>
      </c>
      <c r="Q2916" s="10">
        <v>37</v>
      </c>
      <c r="R2916" s="10" t="s">
        <v>17</v>
      </c>
      <c r="S2916" s="10" t="s">
        <v>21145</v>
      </c>
    </row>
    <row r="2917" spans="1:19">
      <c r="A2917" s="10">
        <v>506</v>
      </c>
      <c r="B2917" s="10">
        <v>56102</v>
      </c>
      <c r="C2917" s="10">
        <v>8297</v>
      </c>
      <c r="D2917" s="1" t="s">
        <v>7917</v>
      </c>
      <c r="E2917" s="1" t="s">
        <v>7932</v>
      </c>
      <c r="F2917" s="1" t="s">
        <v>7933</v>
      </c>
      <c r="G2917" s="10" t="s">
        <v>16</v>
      </c>
      <c r="H2917" s="10">
        <v>47.93</v>
      </c>
      <c r="I2917" s="10">
        <v>1037.46</v>
      </c>
      <c r="J2917" s="10">
        <v>-11.7</v>
      </c>
      <c r="K2917" s="10">
        <v>519.73119999999994</v>
      </c>
      <c r="L2917" s="10">
        <v>2</v>
      </c>
      <c r="M2917" s="10">
        <v>148.9</v>
      </c>
      <c r="N2917" s="10">
        <v>89089</v>
      </c>
      <c r="O2917" s="10">
        <v>2</v>
      </c>
      <c r="P2917" s="10">
        <v>63</v>
      </c>
      <c r="Q2917" s="10">
        <v>71</v>
      </c>
      <c r="R2917" s="10" t="s">
        <v>16</v>
      </c>
      <c r="S2917" s="10" t="s">
        <v>21145</v>
      </c>
    </row>
    <row r="2918" spans="1:19">
      <c r="A2918" s="10">
        <v>506</v>
      </c>
      <c r="B2918" s="10">
        <v>56102</v>
      </c>
      <c r="C2918" s="10">
        <v>8297</v>
      </c>
      <c r="D2918" s="1" t="s">
        <v>7917</v>
      </c>
      <c r="E2918" s="1" t="s">
        <v>7930</v>
      </c>
      <c r="F2918" s="1" t="s">
        <v>7931</v>
      </c>
      <c r="G2918" s="10" t="s">
        <v>16</v>
      </c>
      <c r="H2918" s="10">
        <v>42.08</v>
      </c>
      <c r="I2918" s="10">
        <v>1335.5546999999999</v>
      </c>
      <c r="J2918" s="10">
        <v>-24.5</v>
      </c>
      <c r="K2918" s="10">
        <v>668.76819999999998</v>
      </c>
      <c r="L2918" s="10">
        <v>2</v>
      </c>
      <c r="M2918" s="10">
        <v>176.26</v>
      </c>
      <c r="N2918" s="10">
        <v>104750</v>
      </c>
      <c r="O2918" s="10">
        <v>1</v>
      </c>
      <c r="P2918" s="10">
        <v>86</v>
      </c>
      <c r="Q2918" s="10">
        <v>95</v>
      </c>
      <c r="R2918" s="10" t="s">
        <v>16</v>
      </c>
      <c r="S2918" s="10" t="s">
        <v>21145</v>
      </c>
    </row>
    <row r="2919" spans="1:19">
      <c r="A2919" s="10">
        <v>506</v>
      </c>
      <c r="B2919" s="10">
        <v>56102</v>
      </c>
      <c r="C2919" s="10">
        <v>8297</v>
      </c>
      <c r="D2919" s="1" t="s">
        <v>7917</v>
      </c>
      <c r="E2919" s="1" t="s">
        <v>7936</v>
      </c>
      <c r="F2919" s="1" t="s">
        <v>7937</v>
      </c>
      <c r="G2919" s="10" t="s">
        <v>16</v>
      </c>
      <c r="H2919" s="10">
        <v>23.98</v>
      </c>
      <c r="I2919" s="10">
        <v>1008.4182</v>
      </c>
      <c r="J2919" s="10">
        <v>-10.199999999999999</v>
      </c>
      <c r="K2919" s="10">
        <v>505.21120000000002</v>
      </c>
      <c r="L2919" s="10">
        <v>2</v>
      </c>
      <c r="M2919" s="10">
        <v>62.22</v>
      </c>
      <c r="N2919" s="10">
        <v>39404</v>
      </c>
      <c r="O2919" s="10">
        <v>1</v>
      </c>
      <c r="P2919" s="10">
        <v>242</v>
      </c>
      <c r="Q2919" s="10">
        <v>249</v>
      </c>
      <c r="R2919" s="10" t="s">
        <v>16</v>
      </c>
      <c r="S2919" s="10" t="s">
        <v>21145</v>
      </c>
    </row>
    <row r="2920" spans="1:19">
      <c r="A2920" s="10">
        <v>506</v>
      </c>
      <c r="B2920" s="10">
        <v>56102</v>
      </c>
      <c r="C2920" s="10">
        <v>8297</v>
      </c>
      <c r="D2920" s="1" t="s">
        <v>7917</v>
      </c>
      <c r="E2920" s="1" t="s">
        <v>17718</v>
      </c>
      <c r="F2920" s="1" t="s">
        <v>12576</v>
      </c>
      <c r="G2920" s="10" t="s">
        <v>16</v>
      </c>
      <c r="H2920" s="10">
        <v>23.5</v>
      </c>
      <c r="I2920" s="10">
        <v>943.52350000000001</v>
      </c>
      <c r="J2920" s="10">
        <v>-21.1</v>
      </c>
      <c r="K2920" s="10">
        <v>472.75909999999999</v>
      </c>
      <c r="L2920" s="10">
        <v>2</v>
      </c>
      <c r="M2920" s="10">
        <v>336.48</v>
      </c>
      <c r="N2920" s="10">
        <v>196560</v>
      </c>
      <c r="O2920" s="10">
        <v>1</v>
      </c>
      <c r="P2920" s="10">
        <v>19</v>
      </c>
      <c r="Q2920" s="10">
        <v>26</v>
      </c>
      <c r="R2920" s="10" t="s">
        <v>16</v>
      </c>
      <c r="S2920" s="10" t="s">
        <v>21145</v>
      </c>
    </row>
    <row r="2921" spans="1:19">
      <c r="A2921" s="10">
        <v>803</v>
      </c>
      <c r="B2921" s="10">
        <v>56269</v>
      </c>
      <c r="C2921" s="10">
        <v>8305</v>
      </c>
      <c r="D2921" s="1" t="s">
        <v>7127</v>
      </c>
      <c r="E2921" s="1" t="s">
        <v>7130</v>
      </c>
      <c r="F2921" s="1" t="s">
        <v>7131</v>
      </c>
      <c r="G2921" s="10" t="s">
        <v>16</v>
      </c>
      <c r="H2921" s="10">
        <v>55.37</v>
      </c>
      <c r="I2921" s="10">
        <v>1333.6334999999999</v>
      </c>
      <c r="J2921" s="10">
        <v>-23.9</v>
      </c>
      <c r="K2921" s="10">
        <v>667.80809999999997</v>
      </c>
      <c r="L2921" s="10">
        <v>2</v>
      </c>
      <c r="M2921" s="10">
        <v>394.13</v>
      </c>
      <c r="N2921" s="10">
        <v>229495</v>
      </c>
      <c r="O2921" s="10">
        <v>1</v>
      </c>
      <c r="P2921" s="10">
        <v>66</v>
      </c>
      <c r="Q2921" s="10">
        <v>77</v>
      </c>
      <c r="R2921" s="10" t="s">
        <v>16</v>
      </c>
      <c r="S2921" s="10" t="s">
        <v>21145</v>
      </c>
    </row>
    <row r="2922" spans="1:19">
      <c r="A2922" s="10">
        <v>803</v>
      </c>
      <c r="B2922" s="10">
        <v>56269</v>
      </c>
      <c r="C2922" s="10">
        <v>8305</v>
      </c>
      <c r="D2922" s="1" t="s">
        <v>7127</v>
      </c>
      <c r="E2922" s="1" t="s">
        <v>7136</v>
      </c>
      <c r="F2922" s="1" t="s">
        <v>7137</v>
      </c>
      <c r="G2922" s="10" t="s">
        <v>16</v>
      </c>
      <c r="H2922" s="10">
        <v>30.57</v>
      </c>
      <c r="I2922" s="10">
        <v>920.49670000000003</v>
      </c>
      <c r="J2922" s="10">
        <v>-13.4</v>
      </c>
      <c r="K2922" s="10">
        <v>461.24950000000001</v>
      </c>
      <c r="L2922" s="10">
        <v>2</v>
      </c>
      <c r="M2922" s="10">
        <v>222.74</v>
      </c>
      <c r="N2922" s="10">
        <v>131412</v>
      </c>
      <c r="O2922" s="10">
        <v>1</v>
      </c>
      <c r="P2922" s="10">
        <v>31</v>
      </c>
      <c r="Q2922" s="10">
        <v>38</v>
      </c>
      <c r="R2922" s="10" t="s">
        <v>17</v>
      </c>
      <c r="S2922" s="10" t="s">
        <v>21145</v>
      </c>
    </row>
    <row r="2923" spans="1:19">
      <c r="A2923" s="10">
        <v>534</v>
      </c>
      <c r="B2923" s="10">
        <v>72262</v>
      </c>
      <c r="C2923" s="10">
        <v>8361</v>
      </c>
      <c r="D2923" s="1" t="s">
        <v>17444</v>
      </c>
      <c r="E2923" s="1" t="s">
        <v>17450</v>
      </c>
      <c r="F2923" s="1" t="s">
        <v>15461</v>
      </c>
      <c r="G2923" s="10" t="s">
        <v>16</v>
      </c>
      <c r="H2923" s="10">
        <v>53.71</v>
      </c>
      <c r="I2923" s="10">
        <v>1479.7204999999999</v>
      </c>
      <c r="J2923" s="10">
        <v>-15.9</v>
      </c>
      <c r="K2923" s="10">
        <v>740.85580000000004</v>
      </c>
      <c r="L2923" s="10">
        <v>2</v>
      </c>
      <c r="M2923" s="10">
        <v>272.05</v>
      </c>
      <c r="N2923" s="10">
        <v>159609</v>
      </c>
      <c r="O2923" s="10">
        <v>1</v>
      </c>
      <c r="P2923" s="10">
        <v>434</v>
      </c>
      <c r="Q2923" s="10">
        <v>446</v>
      </c>
      <c r="R2923" s="10" t="s">
        <v>17</v>
      </c>
      <c r="S2923" s="10" t="s">
        <v>21145</v>
      </c>
    </row>
    <row r="2924" spans="1:19">
      <c r="A2924" s="10">
        <v>534</v>
      </c>
      <c r="B2924" s="10">
        <v>72262</v>
      </c>
      <c r="C2924" s="10">
        <v>8361</v>
      </c>
      <c r="D2924" s="1" t="s">
        <v>17444</v>
      </c>
      <c r="E2924" s="1" t="s">
        <v>17449</v>
      </c>
      <c r="F2924" s="1" t="s">
        <v>15147</v>
      </c>
      <c r="G2924" s="10" t="s">
        <v>16</v>
      </c>
      <c r="H2924" s="10">
        <v>49.68</v>
      </c>
      <c r="I2924" s="10">
        <v>1229.6251</v>
      </c>
      <c r="J2924" s="10">
        <v>-15.8</v>
      </c>
      <c r="K2924" s="10">
        <v>615.81010000000003</v>
      </c>
      <c r="L2924" s="10">
        <v>2</v>
      </c>
      <c r="M2924" s="10">
        <v>267.8</v>
      </c>
      <c r="N2924" s="10">
        <v>157169</v>
      </c>
      <c r="O2924" s="10">
        <v>1</v>
      </c>
      <c r="P2924" s="10">
        <v>145</v>
      </c>
      <c r="Q2924" s="10">
        <v>155</v>
      </c>
      <c r="R2924" s="10" t="s">
        <v>17</v>
      </c>
      <c r="S2924" s="10" t="s">
        <v>21145</v>
      </c>
    </row>
    <row r="2925" spans="1:19">
      <c r="A2925" s="10">
        <v>534</v>
      </c>
      <c r="B2925" s="10">
        <v>72262</v>
      </c>
      <c r="C2925" s="10">
        <v>8361</v>
      </c>
      <c r="D2925" s="1" t="s">
        <v>17444</v>
      </c>
      <c r="E2925" s="1" t="s">
        <v>17448</v>
      </c>
      <c r="F2925" s="1" t="s">
        <v>15068</v>
      </c>
      <c r="G2925" s="10" t="s">
        <v>16</v>
      </c>
      <c r="H2925" s="10">
        <v>49.05</v>
      </c>
      <c r="I2925" s="10">
        <v>1316.7009</v>
      </c>
      <c r="J2925" s="10">
        <v>-22.3</v>
      </c>
      <c r="K2925" s="10">
        <v>659.34310000000005</v>
      </c>
      <c r="L2925" s="10">
        <v>2</v>
      </c>
      <c r="M2925" s="10">
        <v>376.99</v>
      </c>
      <c r="N2925" s="10">
        <v>219695</v>
      </c>
      <c r="O2925" s="10">
        <v>1</v>
      </c>
      <c r="P2925" s="10">
        <v>347</v>
      </c>
      <c r="Q2925" s="10">
        <v>358</v>
      </c>
      <c r="R2925" s="10" t="s">
        <v>16</v>
      </c>
      <c r="S2925" s="10" t="s">
        <v>21145</v>
      </c>
    </row>
    <row r="2926" spans="1:19">
      <c r="A2926" s="10">
        <v>534</v>
      </c>
      <c r="B2926" s="10">
        <v>72262</v>
      </c>
      <c r="C2926" s="10">
        <v>8361</v>
      </c>
      <c r="D2926" s="1" t="s">
        <v>17444</v>
      </c>
      <c r="E2926" s="1" t="s">
        <v>17447</v>
      </c>
      <c r="F2926" s="1" t="s">
        <v>14129</v>
      </c>
      <c r="G2926" s="10" t="s">
        <v>16</v>
      </c>
      <c r="H2926" s="10">
        <v>38.92</v>
      </c>
      <c r="I2926" s="10">
        <v>966.47450000000003</v>
      </c>
      <c r="J2926" s="10">
        <v>-16.100000000000001</v>
      </c>
      <c r="K2926" s="10">
        <v>484.23680000000002</v>
      </c>
      <c r="L2926" s="10">
        <v>2</v>
      </c>
      <c r="M2926" s="10">
        <v>309.63</v>
      </c>
      <c r="N2926" s="10">
        <v>181198</v>
      </c>
      <c r="O2926" s="10">
        <v>2</v>
      </c>
      <c r="P2926" s="10">
        <v>215</v>
      </c>
      <c r="Q2926" s="10">
        <v>221</v>
      </c>
      <c r="R2926" s="10" t="s">
        <v>17</v>
      </c>
      <c r="S2926" s="10" t="s">
        <v>21145</v>
      </c>
    </row>
    <row r="2927" spans="1:19">
      <c r="A2927" s="10">
        <v>534</v>
      </c>
      <c r="B2927" s="10">
        <v>72262</v>
      </c>
      <c r="C2927" s="10">
        <v>8361</v>
      </c>
      <c r="D2927" s="1" t="s">
        <v>17444</v>
      </c>
      <c r="E2927" s="1" t="s">
        <v>17446</v>
      </c>
      <c r="F2927" s="1" t="s">
        <v>13857</v>
      </c>
      <c r="G2927" s="10" t="s">
        <v>16</v>
      </c>
      <c r="H2927" s="10">
        <v>36.049999999999997</v>
      </c>
      <c r="I2927" s="10">
        <v>877.46969999999999</v>
      </c>
      <c r="J2927" s="10">
        <v>-22.6</v>
      </c>
      <c r="K2927" s="10">
        <v>439.73219999999998</v>
      </c>
      <c r="L2927" s="10">
        <v>2</v>
      </c>
      <c r="M2927" s="10">
        <v>376.39</v>
      </c>
      <c r="N2927" s="10">
        <v>219381</v>
      </c>
      <c r="O2927" s="10">
        <v>2</v>
      </c>
      <c r="P2927" s="10">
        <v>172</v>
      </c>
      <c r="Q2927" s="10">
        <v>178</v>
      </c>
      <c r="R2927" s="10" t="s">
        <v>17</v>
      </c>
      <c r="S2927" s="10" t="s">
        <v>21145</v>
      </c>
    </row>
    <row r="2928" spans="1:19">
      <c r="A2928" s="10">
        <v>534</v>
      </c>
      <c r="B2928" s="10">
        <v>72262</v>
      </c>
      <c r="C2928" s="10">
        <v>8361</v>
      </c>
      <c r="D2928" s="1" t="s">
        <v>17444</v>
      </c>
      <c r="E2928" s="1" t="s">
        <v>17445</v>
      </c>
      <c r="F2928" s="1" t="s">
        <v>13402</v>
      </c>
      <c r="G2928" s="10" t="s">
        <v>16</v>
      </c>
      <c r="H2928" s="10">
        <v>31.46</v>
      </c>
      <c r="I2928" s="10">
        <v>1344.7289000000001</v>
      </c>
      <c r="J2928" s="10">
        <v>-23.1</v>
      </c>
      <c r="K2928" s="10">
        <v>673.35619999999994</v>
      </c>
      <c r="L2928" s="10">
        <v>2</v>
      </c>
      <c r="M2928" s="10">
        <v>390.74</v>
      </c>
      <c r="N2928" s="10">
        <v>227573</v>
      </c>
      <c r="O2928" s="10">
        <v>1</v>
      </c>
      <c r="P2928" s="10">
        <v>377</v>
      </c>
      <c r="Q2928" s="10">
        <v>388</v>
      </c>
      <c r="R2928" s="10" t="s">
        <v>17</v>
      </c>
      <c r="S2928" s="10" t="s">
        <v>21145</v>
      </c>
    </row>
    <row r="2929" spans="1:19">
      <c r="A2929" s="10">
        <v>534</v>
      </c>
      <c r="B2929" s="10">
        <v>72262</v>
      </c>
      <c r="C2929" s="10">
        <v>8361</v>
      </c>
      <c r="D2929" s="1" t="s">
        <v>17444</v>
      </c>
      <c r="E2929" s="1" t="s">
        <v>17443</v>
      </c>
      <c r="F2929" s="1" t="s">
        <v>12568</v>
      </c>
      <c r="G2929" s="10" t="s">
        <v>16</v>
      </c>
      <c r="H2929" s="10">
        <v>23.46</v>
      </c>
      <c r="I2929" s="10">
        <v>773.42830000000004</v>
      </c>
      <c r="J2929" s="10">
        <v>-4.9000000000000004</v>
      </c>
      <c r="K2929" s="10">
        <v>387.71949999999998</v>
      </c>
      <c r="L2929" s="10">
        <v>2</v>
      </c>
      <c r="M2929" s="10">
        <v>45.44</v>
      </c>
      <c r="N2929" s="10">
        <v>29799</v>
      </c>
      <c r="O2929" s="10">
        <v>1</v>
      </c>
      <c r="P2929" s="10">
        <v>77</v>
      </c>
      <c r="Q2929" s="10">
        <v>83</v>
      </c>
      <c r="R2929" s="10" t="s">
        <v>17</v>
      </c>
      <c r="S2929" s="10" t="s">
        <v>21145</v>
      </c>
    </row>
    <row r="2930" spans="1:19">
      <c r="A2930" s="10">
        <v>658</v>
      </c>
      <c r="B2930" s="10">
        <v>56606</v>
      </c>
      <c r="C2930" s="10">
        <v>8373</v>
      </c>
      <c r="D2930" s="1" t="s">
        <v>9144</v>
      </c>
      <c r="E2930" s="1" t="s">
        <v>9145</v>
      </c>
      <c r="F2930" s="1" t="s">
        <v>9146</v>
      </c>
      <c r="G2930" s="10" t="s">
        <v>16</v>
      </c>
      <c r="H2930" s="10">
        <v>55.9</v>
      </c>
      <c r="I2930" s="10">
        <v>1311.6459</v>
      </c>
      <c r="J2930" s="10">
        <v>-23</v>
      </c>
      <c r="K2930" s="10">
        <v>438.21249999999998</v>
      </c>
      <c r="L2930" s="10">
        <v>3</v>
      </c>
      <c r="M2930" s="10">
        <v>432.14</v>
      </c>
      <c r="N2930" s="10">
        <v>251292</v>
      </c>
      <c r="O2930" s="10">
        <v>2</v>
      </c>
      <c r="P2930" s="10">
        <v>62</v>
      </c>
      <c r="Q2930" s="10">
        <v>72</v>
      </c>
      <c r="R2930" s="10" t="s">
        <v>17</v>
      </c>
      <c r="S2930" s="10" t="s">
        <v>21145</v>
      </c>
    </row>
    <row r="2931" spans="1:19">
      <c r="A2931" s="10">
        <v>658</v>
      </c>
      <c r="B2931" s="10">
        <v>56606</v>
      </c>
      <c r="C2931" s="10">
        <v>8373</v>
      </c>
      <c r="D2931" s="1" t="s">
        <v>9144</v>
      </c>
      <c r="E2931" s="1" t="s">
        <v>9147</v>
      </c>
      <c r="F2931" s="1" t="s">
        <v>9148</v>
      </c>
      <c r="G2931" s="10" t="s">
        <v>16</v>
      </c>
      <c r="H2931" s="10">
        <v>53.9</v>
      </c>
      <c r="I2931" s="10">
        <v>1569.8588999999999</v>
      </c>
      <c r="J2931" s="10">
        <v>-24.4</v>
      </c>
      <c r="K2931" s="10">
        <v>785.91750000000002</v>
      </c>
      <c r="L2931" s="10">
        <v>2</v>
      </c>
      <c r="M2931" s="10">
        <v>503.1</v>
      </c>
      <c r="N2931" s="10">
        <v>291810</v>
      </c>
      <c r="O2931" s="10">
        <v>2</v>
      </c>
      <c r="P2931" s="10">
        <v>105</v>
      </c>
      <c r="Q2931" s="10">
        <v>118</v>
      </c>
      <c r="R2931" s="10" t="s">
        <v>16</v>
      </c>
      <c r="S2931" s="10" t="s">
        <v>21145</v>
      </c>
    </row>
    <row r="2932" spans="1:19">
      <c r="A2932" s="10">
        <v>658</v>
      </c>
      <c r="B2932" s="10">
        <v>56606</v>
      </c>
      <c r="C2932" s="10">
        <v>8373</v>
      </c>
      <c r="D2932" s="1" t="s">
        <v>9144</v>
      </c>
      <c r="E2932" s="1" t="s">
        <v>9151</v>
      </c>
      <c r="F2932" s="1" t="s">
        <v>8437</v>
      </c>
      <c r="G2932" s="10" t="s">
        <v>17</v>
      </c>
      <c r="H2932" s="10">
        <v>52.86</v>
      </c>
      <c r="I2932" s="10">
        <v>1126.5691999999999</v>
      </c>
      <c r="J2932" s="10">
        <v>-15.4</v>
      </c>
      <c r="K2932" s="10">
        <v>564.28319999999997</v>
      </c>
      <c r="L2932" s="10">
        <v>2</v>
      </c>
      <c r="M2932" s="10">
        <v>213.28</v>
      </c>
      <c r="N2932" s="10">
        <v>125964</v>
      </c>
      <c r="O2932" s="10">
        <v>1</v>
      </c>
      <c r="P2932" s="10">
        <v>121</v>
      </c>
      <c r="Q2932" s="10">
        <v>131</v>
      </c>
      <c r="R2932" s="10" t="s">
        <v>17</v>
      </c>
      <c r="S2932" s="10" t="s">
        <v>21145</v>
      </c>
    </row>
    <row r="2933" spans="1:19">
      <c r="A2933" s="10">
        <v>658</v>
      </c>
      <c r="B2933" s="10">
        <v>56606</v>
      </c>
      <c r="C2933" s="10">
        <v>8373</v>
      </c>
      <c r="D2933" s="1" t="s">
        <v>9144</v>
      </c>
      <c r="E2933" s="1" t="s">
        <v>17306</v>
      </c>
      <c r="F2933" s="1" t="s">
        <v>13915</v>
      </c>
      <c r="G2933" s="10" t="s">
        <v>16</v>
      </c>
      <c r="H2933" s="10">
        <v>36.68</v>
      </c>
      <c r="I2933" s="10">
        <v>1280.5931</v>
      </c>
      <c r="J2933" s="10">
        <v>-4.0999999999999996</v>
      </c>
      <c r="K2933" s="10">
        <v>427.86989999999997</v>
      </c>
      <c r="L2933" s="10">
        <v>3</v>
      </c>
      <c r="M2933" s="10">
        <v>76.95</v>
      </c>
      <c r="N2933" s="10">
        <v>47883</v>
      </c>
      <c r="O2933" s="10">
        <v>2</v>
      </c>
      <c r="P2933" s="10">
        <v>90</v>
      </c>
      <c r="Q2933" s="10">
        <v>101</v>
      </c>
      <c r="R2933" s="10" t="s">
        <v>16</v>
      </c>
      <c r="S2933" s="10" t="s">
        <v>21145</v>
      </c>
    </row>
    <row r="2934" spans="1:19">
      <c r="A2934" s="10">
        <v>658</v>
      </c>
      <c r="B2934" s="10">
        <v>56606</v>
      </c>
      <c r="C2934" s="10">
        <v>8373</v>
      </c>
      <c r="D2934" s="1" t="s">
        <v>9144</v>
      </c>
      <c r="E2934" s="1" t="s">
        <v>17305</v>
      </c>
      <c r="F2934" s="1" t="s">
        <v>12912</v>
      </c>
      <c r="G2934" s="10" t="s">
        <v>17</v>
      </c>
      <c r="H2934" s="10">
        <v>26.8</v>
      </c>
      <c r="I2934" s="10">
        <v>698.40030000000002</v>
      </c>
      <c r="J2934" s="10">
        <v>-12</v>
      </c>
      <c r="K2934" s="10">
        <v>350.20319999999998</v>
      </c>
      <c r="L2934" s="10">
        <v>2</v>
      </c>
      <c r="M2934" s="10">
        <v>192.89</v>
      </c>
      <c r="N2934" s="10">
        <v>114334</v>
      </c>
      <c r="O2934" s="10">
        <v>1</v>
      </c>
      <c r="P2934" s="10">
        <v>28</v>
      </c>
      <c r="Q2934" s="10">
        <v>32</v>
      </c>
      <c r="R2934" s="10" t="s">
        <v>17</v>
      </c>
      <c r="S2934" s="10" t="s">
        <v>21145</v>
      </c>
    </row>
    <row r="2935" spans="1:19">
      <c r="A2935" s="10">
        <v>672</v>
      </c>
      <c r="B2935" s="10">
        <v>72347</v>
      </c>
      <c r="C2935" s="10">
        <v>8392</v>
      </c>
      <c r="D2935" s="1" t="s">
        <v>17401</v>
      </c>
      <c r="E2935" s="1" t="s">
        <v>17403</v>
      </c>
      <c r="F2935" s="1" t="s">
        <v>16397</v>
      </c>
      <c r="G2935" s="10" t="s">
        <v>16</v>
      </c>
      <c r="H2935" s="10">
        <v>71.849999999999994</v>
      </c>
      <c r="I2935" s="10">
        <v>1876.7985000000001</v>
      </c>
      <c r="J2935" s="10">
        <v>-17.3</v>
      </c>
      <c r="K2935" s="10">
        <v>626.59590000000003</v>
      </c>
      <c r="L2935" s="10">
        <v>3</v>
      </c>
      <c r="M2935" s="10">
        <v>327.55</v>
      </c>
      <c r="N2935" s="10">
        <v>191414</v>
      </c>
      <c r="O2935" s="10">
        <v>3</v>
      </c>
      <c r="P2935" s="10">
        <v>99</v>
      </c>
      <c r="Q2935" s="10">
        <v>114</v>
      </c>
      <c r="R2935" s="10" t="s">
        <v>16</v>
      </c>
      <c r="S2935" s="10" t="s">
        <v>21145</v>
      </c>
    </row>
    <row r="2936" spans="1:19">
      <c r="A2936" s="10">
        <v>672</v>
      </c>
      <c r="B2936" s="10">
        <v>72347</v>
      </c>
      <c r="C2936" s="10">
        <v>8392</v>
      </c>
      <c r="D2936" s="1" t="s">
        <v>17401</v>
      </c>
      <c r="E2936" s="1" t="s">
        <v>17402</v>
      </c>
      <c r="F2936" s="1" t="s">
        <v>15453</v>
      </c>
      <c r="G2936" s="10" t="s">
        <v>16</v>
      </c>
      <c r="H2936" s="10">
        <v>53.6</v>
      </c>
      <c r="I2936" s="10">
        <v>1534.5817</v>
      </c>
      <c r="J2936" s="10">
        <v>-16.8</v>
      </c>
      <c r="K2936" s="10">
        <v>768.28520000000003</v>
      </c>
      <c r="L2936" s="10">
        <v>2</v>
      </c>
      <c r="M2936" s="10">
        <v>232.7</v>
      </c>
      <c r="N2936" s="10">
        <v>137085</v>
      </c>
      <c r="O2936" s="10">
        <v>1</v>
      </c>
      <c r="P2936" s="10">
        <v>77</v>
      </c>
      <c r="Q2936" s="10">
        <v>88</v>
      </c>
      <c r="R2936" s="10" t="s">
        <v>16</v>
      </c>
      <c r="S2936" s="10" t="s">
        <v>21145</v>
      </c>
    </row>
    <row r="2937" spans="1:19">
      <c r="A2937" s="10">
        <v>672</v>
      </c>
      <c r="B2937" s="10">
        <v>72347</v>
      </c>
      <c r="C2937" s="10">
        <v>8392</v>
      </c>
      <c r="D2937" s="1" t="s">
        <v>17401</v>
      </c>
      <c r="E2937" s="1" t="s">
        <v>17400</v>
      </c>
      <c r="F2937" s="1" t="s">
        <v>14474</v>
      </c>
      <c r="G2937" s="10" t="s">
        <v>16</v>
      </c>
      <c r="H2937" s="10">
        <v>42.5</v>
      </c>
      <c r="I2937" s="10">
        <v>1131.5282999999999</v>
      </c>
      <c r="J2937" s="10">
        <v>-14.4</v>
      </c>
      <c r="K2937" s="10">
        <v>378.17790000000002</v>
      </c>
      <c r="L2937" s="10">
        <v>3</v>
      </c>
      <c r="M2937" s="10">
        <v>386.23</v>
      </c>
      <c r="N2937" s="10">
        <v>225030</v>
      </c>
      <c r="O2937" s="10">
        <v>1</v>
      </c>
      <c r="P2937" s="10">
        <v>115</v>
      </c>
      <c r="Q2937" s="10">
        <v>122</v>
      </c>
      <c r="R2937" s="10" t="s">
        <v>17</v>
      </c>
      <c r="S2937" s="10" t="s">
        <v>21145</v>
      </c>
    </row>
    <row r="2938" spans="1:19">
      <c r="A2938" s="10">
        <v>591</v>
      </c>
      <c r="B2938" s="10">
        <v>57923</v>
      </c>
      <c r="C2938" s="10">
        <v>8601</v>
      </c>
      <c r="D2938" s="1" t="s">
        <v>17504</v>
      </c>
      <c r="E2938" s="1" t="s">
        <v>17509</v>
      </c>
      <c r="F2938" s="1" t="s">
        <v>15858</v>
      </c>
      <c r="G2938" s="10" t="s">
        <v>16</v>
      </c>
      <c r="H2938" s="10">
        <v>60.07</v>
      </c>
      <c r="I2938" s="10">
        <v>1411.7240999999999</v>
      </c>
      <c r="J2938" s="10">
        <v>-16.3</v>
      </c>
      <c r="K2938" s="10">
        <v>706.8578</v>
      </c>
      <c r="L2938" s="10">
        <v>2</v>
      </c>
      <c r="M2938" s="10">
        <v>243.3</v>
      </c>
      <c r="N2938" s="10">
        <v>143147</v>
      </c>
      <c r="O2938" s="10">
        <v>2</v>
      </c>
      <c r="P2938" s="10">
        <v>176</v>
      </c>
      <c r="Q2938" s="10">
        <v>189</v>
      </c>
      <c r="R2938" s="10" t="s">
        <v>17</v>
      </c>
      <c r="S2938" s="10" t="s">
        <v>21145</v>
      </c>
    </row>
    <row r="2939" spans="1:19">
      <c r="A2939" s="10">
        <v>591</v>
      </c>
      <c r="B2939" s="10">
        <v>57923</v>
      </c>
      <c r="C2939" s="10">
        <v>8601</v>
      </c>
      <c r="D2939" s="1" t="s">
        <v>17504</v>
      </c>
      <c r="E2939" s="1" t="s">
        <v>17508</v>
      </c>
      <c r="F2939" s="1" t="s">
        <v>11148</v>
      </c>
      <c r="G2939" s="10" t="s">
        <v>17</v>
      </c>
      <c r="H2939" s="10">
        <v>50.27</v>
      </c>
      <c r="I2939" s="10">
        <v>1070.6334999999999</v>
      </c>
      <c r="J2939" s="10">
        <v>-19.5</v>
      </c>
      <c r="K2939" s="10">
        <v>536.31359999999995</v>
      </c>
      <c r="L2939" s="10">
        <v>2</v>
      </c>
      <c r="M2939" s="10">
        <v>368.62</v>
      </c>
      <c r="N2939" s="10">
        <v>214940</v>
      </c>
      <c r="O2939" s="10">
        <v>2</v>
      </c>
      <c r="P2939" s="10">
        <v>14</v>
      </c>
      <c r="Q2939" s="10">
        <v>24</v>
      </c>
      <c r="R2939" s="10" t="s">
        <v>17</v>
      </c>
      <c r="S2939" s="10" t="s">
        <v>21145</v>
      </c>
    </row>
    <row r="2940" spans="1:19">
      <c r="A2940" s="10">
        <v>591</v>
      </c>
      <c r="B2940" s="10">
        <v>57923</v>
      </c>
      <c r="C2940" s="10">
        <v>8601</v>
      </c>
      <c r="D2940" s="1" t="s">
        <v>17504</v>
      </c>
      <c r="E2940" s="1" t="s">
        <v>17507</v>
      </c>
      <c r="F2940" s="1" t="s">
        <v>14742</v>
      </c>
      <c r="G2940" s="10" t="s">
        <v>16</v>
      </c>
      <c r="H2940" s="10">
        <v>45.36</v>
      </c>
      <c r="I2940" s="10">
        <v>996.43349999999998</v>
      </c>
      <c r="J2940" s="10">
        <v>-12.5</v>
      </c>
      <c r="K2940" s="10">
        <v>499.21780000000001</v>
      </c>
      <c r="L2940" s="10">
        <v>2</v>
      </c>
      <c r="M2940" s="10">
        <v>64.66</v>
      </c>
      <c r="N2940" s="10">
        <v>40814</v>
      </c>
      <c r="O2940" s="10">
        <v>2</v>
      </c>
      <c r="P2940" s="10">
        <v>112</v>
      </c>
      <c r="Q2940" s="10">
        <v>119</v>
      </c>
      <c r="R2940" s="10" t="s">
        <v>16</v>
      </c>
      <c r="S2940" s="10" t="s">
        <v>21145</v>
      </c>
    </row>
    <row r="2941" spans="1:19">
      <c r="A2941" s="10">
        <v>591</v>
      </c>
      <c r="B2941" s="10">
        <v>57923</v>
      </c>
      <c r="C2941" s="10">
        <v>8601</v>
      </c>
      <c r="D2941" s="1" t="s">
        <v>17504</v>
      </c>
      <c r="E2941" s="1" t="s">
        <v>17506</v>
      </c>
      <c r="F2941" s="1" t="s">
        <v>14626</v>
      </c>
      <c r="G2941" s="10" t="s">
        <v>17</v>
      </c>
      <c r="H2941" s="10">
        <v>44.06</v>
      </c>
      <c r="I2941" s="10">
        <v>1315.6521</v>
      </c>
      <c r="J2941" s="10">
        <v>-23.4</v>
      </c>
      <c r="K2941" s="10">
        <v>658.81790000000001</v>
      </c>
      <c r="L2941" s="10">
        <v>2</v>
      </c>
      <c r="M2941" s="10">
        <v>339.35</v>
      </c>
      <c r="N2941" s="10">
        <v>198183</v>
      </c>
      <c r="O2941" s="10">
        <v>1</v>
      </c>
      <c r="P2941" s="10">
        <v>62</v>
      </c>
      <c r="Q2941" s="10">
        <v>72</v>
      </c>
      <c r="R2941" s="10" t="s">
        <v>17</v>
      </c>
      <c r="S2941" s="10" t="s">
        <v>21145</v>
      </c>
    </row>
    <row r="2942" spans="1:19">
      <c r="A2942" s="10">
        <v>591</v>
      </c>
      <c r="B2942" s="10">
        <v>57923</v>
      </c>
      <c r="C2942" s="10">
        <v>8601</v>
      </c>
      <c r="D2942" s="1" t="s">
        <v>17504</v>
      </c>
      <c r="E2942" s="1" t="s">
        <v>17505</v>
      </c>
      <c r="F2942" s="1" t="s">
        <v>14572</v>
      </c>
      <c r="G2942" s="10" t="s">
        <v>16</v>
      </c>
      <c r="H2942" s="10">
        <v>43.53</v>
      </c>
      <c r="I2942" s="10">
        <v>1027.5298</v>
      </c>
      <c r="J2942" s="10">
        <v>-11.2</v>
      </c>
      <c r="K2942" s="10">
        <v>514.76639999999998</v>
      </c>
      <c r="L2942" s="10">
        <v>2</v>
      </c>
      <c r="M2942" s="10">
        <v>75.06</v>
      </c>
      <c r="N2942" s="10">
        <v>46777</v>
      </c>
      <c r="O2942" s="10">
        <v>1</v>
      </c>
      <c r="P2942" s="10">
        <v>190</v>
      </c>
      <c r="Q2942" s="10">
        <v>199</v>
      </c>
      <c r="R2942" s="10" t="s">
        <v>17</v>
      </c>
      <c r="S2942" s="10" t="s">
        <v>21145</v>
      </c>
    </row>
    <row r="2943" spans="1:19">
      <c r="A2943" s="10">
        <v>591</v>
      </c>
      <c r="B2943" s="10">
        <v>57923</v>
      </c>
      <c r="C2943" s="10">
        <v>8601</v>
      </c>
      <c r="D2943" s="1" t="s">
        <v>17504</v>
      </c>
      <c r="E2943" s="1" t="s">
        <v>17503</v>
      </c>
      <c r="F2943" s="1" t="s">
        <v>13798</v>
      </c>
      <c r="G2943" s="10" t="s">
        <v>16</v>
      </c>
      <c r="H2943" s="10">
        <v>35.46</v>
      </c>
      <c r="I2943" s="10">
        <v>1086.5458000000001</v>
      </c>
      <c r="J2943" s="10">
        <v>-21.8</v>
      </c>
      <c r="K2943" s="10">
        <v>544.26829999999995</v>
      </c>
      <c r="L2943" s="10">
        <v>2</v>
      </c>
      <c r="M2943" s="10">
        <v>331.87</v>
      </c>
      <c r="N2943" s="10">
        <v>193928</v>
      </c>
      <c r="O2943" s="10">
        <v>1</v>
      </c>
      <c r="P2943" s="10">
        <v>104</v>
      </c>
      <c r="Q2943" s="10">
        <v>111</v>
      </c>
      <c r="R2943" s="10" t="s">
        <v>17</v>
      </c>
      <c r="S2943" s="10" t="s">
        <v>21145</v>
      </c>
    </row>
    <row r="2944" spans="1:19">
      <c r="A2944" s="10">
        <v>767</v>
      </c>
      <c r="B2944" s="10">
        <v>72364</v>
      </c>
      <c r="C2944" s="10">
        <v>8639</v>
      </c>
      <c r="D2944" s="1" t="s">
        <v>16918</v>
      </c>
      <c r="E2944" s="1" t="s">
        <v>16921</v>
      </c>
      <c r="F2944" s="1" t="s">
        <v>15464</v>
      </c>
      <c r="G2944" s="10" t="s">
        <v>16</v>
      </c>
      <c r="H2944" s="10">
        <v>53.74</v>
      </c>
      <c r="I2944" s="10">
        <v>1520.7834</v>
      </c>
      <c r="J2944" s="10">
        <v>-20.5</v>
      </c>
      <c r="K2944" s="10">
        <v>761.38340000000005</v>
      </c>
      <c r="L2944" s="10">
        <v>2</v>
      </c>
      <c r="M2944" s="10">
        <v>405.41</v>
      </c>
      <c r="N2944" s="10">
        <v>235962</v>
      </c>
      <c r="O2944" s="10">
        <v>1</v>
      </c>
      <c r="P2944" s="10">
        <v>460</v>
      </c>
      <c r="Q2944" s="10">
        <v>473</v>
      </c>
      <c r="R2944" s="10" t="s">
        <v>17</v>
      </c>
      <c r="S2944" s="10" t="s">
        <v>21145</v>
      </c>
    </row>
    <row r="2945" spans="1:19">
      <c r="A2945" s="10">
        <v>767</v>
      </c>
      <c r="B2945" s="10">
        <v>72364</v>
      </c>
      <c r="C2945" s="10">
        <v>8639</v>
      </c>
      <c r="D2945" s="1" t="s">
        <v>16918</v>
      </c>
      <c r="E2945" s="1" t="s">
        <v>16920</v>
      </c>
      <c r="F2945" s="1" t="s">
        <v>13718</v>
      </c>
      <c r="G2945" s="10" t="s">
        <v>16</v>
      </c>
      <c r="H2945" s="10">
        <v>34.6</v>
      </c>
      <c r="I2945" s="10">
        <v>1142.5642</v>
      </c>
      <c r="J2945" s="10">
        <v>-12.6</v>
      </c>
      <c r="K2945" s="10">
        <v>572.28219999999999</v>
      </c>
      <c r="L2945" s="10">
        <v>2</v>
      </c>
      <c r="M2945" s="10">
        <v>245.37</v>
      </c>
      <c r="N2945" s="10">
        <v>144347</v>
      </c>
      <c r="O2945" s="10">
        <v>1</v>
      </c>
      <c r="P2945" s="10">
        <v>575</v>
      </c>
      <c r="Q2945" s="10">
        <v>584</v>
      </c>
      <c r="R2945" s="10" t="s">
        <v>17</v>
      </c>
      <c r="S2945" s="10" t="s">
        <v>21145</v>
      </c>
    </row>
    <row r="2946" spans="1:19">
      <c r="A2946" s="10">
        <v>767</v>
      </c>
      <c r="B2946" s="10">
        <v>72364</v>
      </c>
      <c r="C2946" s="10">
        <v>8639</v>
      </c>
      <c r="D2946" s="1" t="s">
        <v>16918</v>
      </c>
      <c r="E2946" s="1" t="s">
        <v>16919</v>
      </c>
      <c r="F2946" s="1" t="s">
        <v>13243</v>
      </c>
      <c r="G2946" s="10" t="s">
        <v>16</v>
      </c>
      <c r="H2946" s="10">
        <v>29.88</v>
      </c>
      <c r="I2946" s="10">
        <v>774.40239999999994</v>
      </c>
      <c r="J2946" s="10">
        <v>-13.7</v>
      </c>
      <c r="K2946" s="10">
        <v>388.20319999999998</v>
      </c>
      <c r="L2946" s="10">
        <v>2</v>
      </c>
      <c r="M2946" s="10">
        <v>216.72</v>
      </c>
      <c r="N2946" s="10">
        <v>127972</v>
      </c>
      <c r="O2946" s="10">
        <v>2</v>
      </c>
      <c r="P2946" s="10">
        <v>568</v>
      </c>
      <c r="Q2946" s="10">
        <v>574</v>
      </c>
      <c r="R2946" s="10" t="s">
        <v>17</v>
      </c>
      <c r="S2946" s="10" t="s">
        <v>21145</v>
      </c>
    </row>
    <row r="2947" spans="1:19">
      <c r="A2947" s="10">
        <v>767</v>
      </c>
      <c r="B2947" s="10">
        <v>72364</v>
      </c>
      <c r="C2947" s="10">
        <v>8639</v>
      </c>
      <c r="D2947" s="1" t="s">
        <v>16918</v>
      </c>
      <c r="E2947" s="1" t="s">
        <v>16917</v>
      </c>
      <c r="F2947" s="1" t="s">
        <v>13059</v>
      </c>
      <c r="G2947" s="10" t="s">
        <v>16</v>
      </c>
      <c r="H2947" s="10">
        <v>28.16</v>
      </c>
      <c r="I2947" s="10">
        <v>753.40949999999998</v>
      </c>
      <c r="J2947" s="10">
        <v>-18.399999999999999</v>
      </c>
      <c r="K2947" s="10">
        <v>377.70510000000002</v>
      </c>
      <c r="L2947" s="10">
        <v>2</v>
      </c>
      <c r="M2947" s="10">
        <v>223.76</v>
      </c>
      <c r="N2947" s="10">
        <v>132010</v>
      </c>
      <c r="O2947" s="10">
        <v>1</v>
      </c>
      <c r="P2947" s="10">
        <v>520</v>
      </c>
      <c r="Q2947" s="10">
        <v>525</v>
      </c>
      <c r="R2947" s="10" t="s">
        <v>17</v>
      </c>
      <c r="S2947" s="10" t="s">
        <v>21145</v>
      </c>
    </row>
    <row r="2948" spans="1:19">
      <c r="A2948" s="10">
        <v>683</v>
      </c>
      <c r="B2948" s="10">
        <v>72371</v>
      </c>
      <c r="C2948" s="10">
        <v>8717</v>
      </c>
      <c r="D2948" s="1" t="s">
        <v>16966</v>
      </c>
      <c r="E2948" s="1" t="s">
        <v>16969</v>
      </c>
      <c r="F2948" s="1" t="s">
        <v>15086</v>
      </c>
      <c r="G2948" s="10" t="s">
        <v>16</v>
      </c>
      <c r="H2948" s="10">
        <v>49.18</v>
      </c>
      <c r="I2948" s="10">
        <v>1099.5734</v>
      </c>
      <c r="J2948" s="10">
        <v>-11.5</v>
      </c>
      <c r="K2948" s="10">
        <v>550.78769999999997</v>
      </c>
      <c r="L2948" s="10">
        <v>2</v>
      </c>
      <c r="M2948" s="10">
        <v>145.09</v>
      </c>
      <c r="N2948" s="10">
        <v>86878</v>
      </c>
      <c r="O2948" s="10">
        <v>2</v>
      </c>
      <c r="P2948" s="10">
        <v>300</v>
      </c>
      <c r="Q2948" s="10">
        <v>310</v>
      </c>
      <c r="R2948" s="10" t="s">
        <v>17</v>
      </c>
      <c r="S2948" s="10" t="s">
        <v>21145</v>
      </c>
    </row>
    <row r="2949" spans="1:19">
      <c r="A2949" s="10">
        <v>683</v>
      </c>
      <c r="B2949" s="10">
        <v>72371</v>
      </c>
      <c r="C2949" s="10">
        <v>8717</v>
      </c>
      <c r="D2949" s="1" t="s">
        <v>16966</v>
      </c>
      <c r="E2949" s="1" t="s">
        <v>16968</v>
      </c>
      <c r="F2949" s="1" t="s">
        <v>14618</v>
      </c>
      <c r="G2949" s="10" t="s">
        <v>16</v>
      </c>
      <c r="H2949" s="10">
        <v>44</v>
      </c>
      <c r="I2949" s="10">
        <v>1450.7126000000001</v>
      </c>
      <c r="J2949" s="10">
        <v>-17.600000000000001</v>
      </c>
      <c r="K2949" s="10">
        <v>726.35080000000005</v>
      </c>
      <c r="L2949" s="10">
        <v>2</v>
      </c>
      <c r="M2949" s="10">
        <v>422.86</v>
      </c>
      <c r="N2949" s="10">
        <v>245952</v>
      </c>
      <c r="O2949" s="10">
        <v>1</v>
      </c>
      <c r="P2949" s="10">
        <v>60</v>
      </c>
      <c r="Q2949" s="10">
        <v>72</v>
      </c>
      <c r="R2949" s="10" t="s">
        <v>17</v>
      </c>
      <c r="S2949" s="10" t="s">
        <v>21145</v>
      </c>
    </row>
    <row r="2950" spans="1:19">
      <c r="A2950" s="10">
        <v>683</v>
      </c>
      <c r="B2950" s="10">
        <v>72371</v>
      </c>
      <c r="C2950" s="10">
        <v>8717</v>
      </c>
      <c r="D2950" s="1" t="s">
        <v>16966</v>
      </c>
      <c r="E2950" s="1" t="s">
        <v>16967</v>
      </c>
      <c r="F2950" s="1" t="s">
        <v>14541</v>
      </c>
      <c r="G2950" s="10" t="s">
        <v>16</v>
      </c>
      <c r="H2950" s="10">
        <v>43.14</v>
      </c>
      <c r="I2950" s="10">
        <v>793.39700000000005</v>
      </c>
      <c r="J2950" s="10">
        <v>-15.7</v>
      </c>
      <c r="K2950" s="10">
        <v>397.6995</v>
      </c>
      <c r="L2950" s="10">
        <v>2</v>
      </c>
      <c r="M2950" s="10">
        <v>193.46</v>
      </c>
      <c r="N2950" s="10">
        <v>114642</v>
      </c>
      <c r="O2950" s="10">
        <v>3</v>
      </c>
      <c r="P2950" s="10">
        <v>279</v>
      </c>
      <c r="Q2950" s="10">
        <v>286</v>
      </c>
      <c r="R2950" s="10" t="s">
        <v>17</v>
      </c>
      <c r="S2950" s="10" t="s">
        <v>21145</v>
      </c>
    </row>
    <row r="2951" spans="1:19">
      <c r="A2951" s="10">
        <v>683</v>
      </c>
      <c r="B2951" s="10">
        <v>72371</v>
      </c>
      <c r="C2951" s="10">
        <v>8717</v>
      </c>
      <c r="D2951" s="1" t="s">
        <v>16966</v>
      </c>
      <c r="E2951" s="1" t="s">
        <v>16965</v>
      </c>
      <c r="F2951" s="1" t="s">
        <v>12562</v>
      </c>
      <c r="G2951" s="10" t="s">
        <v>17</v>
      </c>
      <c r="H2951" s="10">
        <v>23.44</v>
      </c>
      <c r="I2951" s="10">
        <v>608.31700000000001</v>
      </c>
      <c r="J2951" s="10">
        <v>-21.8</v>
      </c>
      <c r="K2951" s="10">
        <v>609.31100000000004</v>
      </c>
      <c r="L2951" s="10">
        <v>1</v>
      </c>
      <c r="M2951" s="10">
        <v>271.83999999999997</v>
      </c>
      <c r="N2951" s="10">
        <v>159495</v>
      </c>
      <c r="O2951" s="10">
        <v>1</v>
      </c>
      <c r="P2951" s="10">
        <v>282</v>
      </c>
      <c r="Q2951" s="10">
        <v>286</v>
      </c>
      <c r="R2951" s="10" t="s">
        <v>17</v>
      </c>
      <c r="S2951" s="10" t="s">
        <v>21145</v>
      </c>
    </row>
    <row r="2952" spans="1:19">
      <c r="A2952" s="10">
        <v>620</v>
      </c>
      <c r="B2952" s="10">
        <v>56344</v>
      </c>
      <c r="C2952" s="10">
        <v>8730</v>
      </c>
      <c r="D2952" s="1" t="s">
        <v>8279</v>
      </c>
      <c r="E2952" s="1" t="s">
        <v>8280</v>
      </c>
      <c r="F2952" s="1" t="s">
        <v>8281</v>
      </c>
      <c r="G2952" s="10" t="s">
        <v>16</v>
      </c>
      <c r="H2952" s="10">
        <v>53.04</v>
      </c>
      <c r="I2952" s="10">
        <v>1235.5703000000001</v>
      </c>
      <c r="J2952" s="10">
        <v>-4.3</v>
      </c>
      <c r="K2952" s="10">
        <v>618.78980000000001</v>
      </c>
      <c r="L2952" s="10">
        <v>2</v>
      </c>
      <c r="M2952" s="10">
        <v>173.62</v>
      </c>
      <c r="N2952" s="10">
        <v>103238</v>
      </c>
      <c r="O2952" s="10">
        <v>2</v>
      </c>
      <c r="P2952" s="10">
        <v>9</v>
      </c>
      <c r="Q2952" s="10">
        <v>19</v>
      </c>
      <c r="R2952" s="10" t="s">
        <v>17</v>
      </c>
      <c r="S2952" s="10" t="s">
        <v>21145</v>
      </c>
    </row>
    <row r="2953" spans="1:19">
      <c r="A2953" s="10">
        <v>620</v>
      </c>
      <c r="B2953" s="10">
        <v>56344</v>
      </c>
      <c r="C2953" s="10">
        <v>8730</v>
      </c>
      <c r="D2953" s="1" t="s">
        <v>8279</v>
      </c>
      <c r="E2953" s="1" t="s">
        <v>8284</v>
      </c>
      <c r="F2953" s="1" t="s">
        <v>8285</v>
      </c>
      <c r="G2953" s="10" t="s">
        <v>16</v>
      </c>
      <c r="H2953" s="10">
        <v>49.64</v>
      </c>
      <c r="I2953" s="10">
        <v>1251.5653</v>
      </c>
      <c r="J2953" s="10">
        <v>-12</v>
      </c>
      <c r="K2953" s="10">
        <v>626.78240000000005</v>
      </c>
      <c r="L2953" s="10">
        <v>2</v>
      </c>
      <c r="M2953" s="10">
        <v>111.21</v>
      </c>
      <c r="N2953" s="10">
        <v>67487</v>
      </c>
      <c r="O2953" s="10">
        <v>1</v>
      </c>
      <c r="P2953" s="10">
        <v>9</v>
      </c>
      <c r="Q2953" s="10">
        <v>19</v>
      </c>
      <c r="R2953" s="10" t="s">
        <v>16</v>
      </c>
      <c r="S2953" s="10" t="s">
        <v>21145</v>
      </c>
    </row>
    <row r="2954" spans="1:19">
      <c r="A2954" s="10">
        <v>620</v>
      </c>
      <c r="B2954" s="10">
        <v>56344</v>
      </c>
      <c r="C2954" s="10">
        <v>8730</v>
      </c>
      <c r="D2954" s="1" t="s">
        <v>8279</v>
      </c>
      <c r="E2954" s="1" t="s">
        <v>8282</v>
      </c>
      <c r="F2954" s="1" t="s">
        <v>8283</v>
      </c>
      <c r="G2954" s="10" t="s">
        <v>16</v>
      </c>
      <c r="H2954" s="10">
        <v>48.5</v>
      </c>
      <c r="I2954" s="10">
        <v>2003.0210999999999</v>
      </c>
      <c r="J2954" s="10">
        <v>-13.8</v>
      </c>
      <c r="K2954" s="10">
        <v>668.67179999999996</v>
      </c>
      <c r="L2954" s="10">
        <v>3</v>
      </c>
      <c r="M2954" s="10">
        <v>584.99</v>
      </c>
      <c r="N2954" s="10">
        <v>338663</v>
      </c>
      <c r="O2954" s="10">
        <v>1</v>
      </c>
      <c r="P2954" s="10">
        <v>20</v>
      </c>
      <c r="Q2954" s="10">
        <v>37</v>
      </c>
      <c r="R2954" s="10" t="s">
        <v>17</v>
      </c>
      <c r="S2954" s="10" t="s">
        <v>21145</v>
      </c>
    </row>
    <row r="2955" spans="1:19">
      <c r="A2955" s="10">
        <v>620</v>
      </c>
      <c r="B2955" s="10">
        <v>56344</v>
      </c>
      <c r="C2955" s="10">
        <v>8730</v>
      </c>
      <c r="D2955" s="1" t="s">
        <v>8279</v>
      </c>
      <c r="E2955" s="1" t="s">
        <v>8292</v>
      </c>
      <c r="F2955" s="1" t="s">
        <v>8293</v>
      </c>
      <c r="G2955" s="10" t="s">
        <v>16</v>
      </c>
      <c r="H2955" s="10">
        <v>45.19</v>
      </c>
      <c r="I2955" s="10">
        <v>1242.585</v>
      </c>
      <c r="J2955" s="10">
        <v>-6.4</v>
      </c>
      <c r="K2955" s="10">
        <v>415.19959999999998</v>
      </c>
      <c r="L2955" s="10">
        <v>3</v>
      </c>
      <c r="M2955" s="10">
        <v>193.81</v>
      </c>
      <c r="N2955" s="10">
        <v>114843</v>
      </c>
      <c r="O2955" s="10">
        <v>1</v>
      </c>
      <c r="P2955" s="10">
        <v>62</v>
      </c>
      <c r="Q2955" s="10">
        <v>71</v>
      </c>
      <c r="R2955" s="10" t="s">
        <v>16</v>
      </c>
      <c r="S2955" s="10" t="s">
        <v>21145</v>
      </c>
    </row>
    <row r="2956" spans="1:19">
      <c r="A2956" s="10">
        <v>620</v>
      </c>
      <c r="B2956" s="10">
        <v>56344</v>
      </c>
      <c r="C2956" s="10">
        <v>8730</v>
      </c>
      <c r="D2956" s="1" t="s">
        <v>8279</v>
      </c>
      <c r="E2956" s="1" t="s">
        <v>8288</v>
      </c>
      <c r="F2956" s="1" t="s">
        <v>8289</v>
      </c>
      <c r="G2956" s="10" t="s">
        <v>16</v>
      </c>
      <c r="H2956" s="10">
        <v>39.25</v>
      </c>
      <c r="I2956" s="10">
        <v>1032.4949999999999</v>
      </c>
      <c r="J2956" s="10">
        <v>-21.7</v>
      </c>
      <c r="K2956" s="10">
        <v>517.24360000000001</v>
      </c>
      <c r="L2956" s="10">
        <v>2</v>
      </c>
      <c r="M2956" s="10">
        <v>346.53</v>
      </c>
      <c r="N2956" s="10">
        <v>202307</v>
      </c>
      <c r="O2956" s="10">
        <v>2</v>
      </c>
      <c r="P2956" s="10">
        <v>72</v>
      </c>
      <c r="Q2956" s="10">
        <v>79</v>
      </c>
      <c r="R2956" s="10" t="s">
        <v>17</v>
      </c>
      <c r="S2956" s="10" t="s">
        <v>21145</v>
      </c>
    </row>
    <row r="2957" spans="1:19">
      <c r="A2957" s="10">
        <v>620</v>
      </c>
      <c r="B2957" s="10">
        <v>56344</v>
      </c>
      <c r="C2957" s="10">
        <v>8730</v>
      </c>
      <c r="D2957" s="1" t="s">
        <v>8279</v>
      </c>
      <c r="E2957" s="1" t="s">
        <v>17298</v>
      </c>
      <c r="F2957" s="1" t="s">
        <v>13516</v>
      </c>
      <c r="G2957" s="10" t="s">
        <v>16</v>
      </c>
      <c r="H2957" s="10">
        <v>32.71</v>
      </c>
      <c r="I2957" s="10">
        <v>1200.6034</v>
      </c>
      <c r="J2957" s="10">
        <v>-15.1</v>
      </c>
      <c r="K2957" s="10">
        <v>401.20240000000001</v>
      </c>
      <c r="L2957" s="10">
        <v>3</v>
      </c>
      <c r="M2957" s="10">
        <v>207.38</v>
      </c>
      <c r="N2957" s="10">
        <v>122619</v>
      </c>
      <c r="O2957" s="10">
        <v>1</v>
      </c>
      <c r="P2957" s="10">
        <v>38</v>
      </c>
      <c r="Q2957" s="10">
        <v>47</v>
      </c>
      <c r="R2957" s="10" t="s">
        <v>16</v>
      </c>
      <c r="S2957" s="10" t="s">
        <v>21145</v>
      </c>
    </row>
    <row r="2958" spans="1:19">
      <c r="A2958" s="10">
        <v>620</v>
      </c>
      <c r="B2958" s="10">
        <v>56344</v>
      </c>
      <c r="C2958" s="10">
        <v>8730</v>
      </c>
      <c r="D2958" s="1" t="s">
        <v>8279</v>
      </c>
      <c r="E2958" s="1" t="s">
        <v>8286</v>
      </c>
      <c r="F2958" s="1" t="s">
        <v>8287</v>
      </c>
      <c r="G2958" s="10" t="s">
        <v>16</v>
      </c>
      <c r="H2958" s="10">
        <v>26.57</v>
      </c>
      <c r="I2958" s="10">
        <v>956.59059999999999</v>
      </c>
      <c r="J2958" s="10">
        <v>-23.4</v>
      </c>
      <c r="K2958" s="10">
        <v>479.29140000000001</v>
      </c>
      <c r="L2958" s="10">
        <v>2</v>
      </c>
      <c r="M2958" s="10">
        <v>379.06</v>
      </c>
      <c r="N2958" s="10">
        <v>220896</v>
      </c>
      <c r="O2958" s="10">
        <v>1</v>
      </c>
      <c r="P2958" s="10">
        <v>103</v>
      </c>
      <c r="Q2958" s="10">
        <v>111</v>
      </c>
      <c r="R2958" s="10" t="s">
        <v>17</v>
      </c>
      <c r="S2958" s="10" t="s">
        <v>21145</v>
      </c>
    </row>
    <row r="2959" spans="1:19">
      <c r="A2959" s="10">
        <v>338</v>
      </c>
      <c r="B2959" s="10">
        <v>56643</v>
      </c>
      <c r="C2959" s="10">
        <v>8754</v>
      </c>
      <c r="D2959" s="1" t="s">
        <v>9615</v>
      </c>
      <c r="E2959" s="1" t="s">
        <v>19112</v>
      </c>
      <c r="F2959" s="1" t="s">
        <v>16537</v>
      </c>
      <c r="G2959" s="10" t="s">
        <v>16</v>
      </c>
      <c r="H2959" s="10">
        <v>80.349999999999994</v>
      </c>
      <c r="I2959" s="10">
        <v>2391.1779999999999</v>
      </c>
      <c r="J2959" s="10">
        <v>-20.3</v>
      </c>
      <c r="K2959" s="10">
        <v>798.05039999999997</v>
      </c>
      <c r="L2959" s="10">
        <v>3</v>
      </c>
      <c r="M2959" s="10">
        <v>634.91999999999996</v>
      </c>
      <c r="N2959" s="10">
        <v>367143</v>
      </c>
      <c r="O2959" s="10">
        <v>3</v>
      </c>
      <c r="P2959" s="10">
        <v>187</v>
      </c>
      <c r="Q2959" s="10">
        <v>208</v>
      </c>
      <c r="R2959" s="10" t="s">
        <v>16</v>
      </c>
      <c r="S2959" s="10" t="s">
        <v>21145</v>
      </c>
    </row>
    <row r="2960" spans="1:19">
      <c r="A2960" s="10">
        <v>338</v>
      </c>
      <c r="B2960" s="10">
        <v>56643</v>
      </c>
      <c r="C2960" s="10">
        <v>8754</v>
      </c>
      <c r="D2960" s="1" t="s">
        <v>9615</v>
      </c>
      <c r="E2960" s="1" t="s">
        <v>19111</v>
      </c>
      <c r="F2960" s="1" t="s">
        <v>16020</v>
      </c>
      <c r="G2960" s="10" t="s">
        <v>16</v>
      </c>
      <c r="H2960" s="10">
        <v>62.91</v>
      </c>
      <c r="I2960" s="10">
        <v>1547.7402</v>
      </c>
      <c r="J2960" s="10">
        <v>-17.5</v>
      </c>
      <c r="K2960" s="10">
        <v>516.9117</v>
      </c>
      <c r="L2960" s="10">
        <v>3</v>
      </c>
      <c r="M2960" s="10">
        <v>364.52</v>
      </c>
      <c r="N2960" s="10">
        <v>212613</v>
      </c>
      <c r="O2960" s="10">
        <v>1</v>
      </c>
      <c r="P2960" s="10">
        <v>154</v>
      </c>
      <c r="Q2960" s="10">
        <v>168</v>
      </c>
      <c r="R2960" s="10" t="s">
        <v>17</v>
      </c>
      <c r="S2960" s="10" t="s">
        <v>21145</v>
      </c>
    </row>
    <row r="2961" spans="1:19">
      <c r="A2961" s="10">
        <v>338</v>
      </c>
      <c r="B2961" s="10">
        <v>56643</v>
      </c>
      <c r="C2961" s="10">
        <v>8754</v>
      </c>
      <c r="D2961" s="1" t="s">
        <v>9615</v>
      </c>
      <c r="E2961" s="1" t="s">
        <v>9618</v>
      </c>
      <c r="F2961" s="1" t="s">
        <v>9619</v>
      </c>
      <c r="G2961" s="10" t="s">
        <v>16</v>
      </c>
      <c r="H2961" s="10">
        <v>60.78</v>
      </c>
      <c r="I2961" s="10">
        <v>1011.4872</v>
      </c>
      <c r="J2961" s="10">
        <v>-8.8000000000000007</v>
      </c>
      <c r="K2961" s="10">
        <v>506.74650000000003</v>
      </c>
      <c r="L2961" s="10">
        <v>2</v>
      </c>
      <c r="M2961" s="10">
        <v>132.88999999999999</v>
      </c>
      <c r="N2961" s="10">
        <v>79905</v>
      </c>
      <c r="O2961" s="10">
        <v>3</v>
      </c>
      <c r="P2961" s="10">
        <v>82</v>
      </c>
      <c r="Q2961" s="10">
        <v>91</v>
      </c>
      <c r="R2961" s="10" t="s">
        <v>17</v>
      </c>
      <c r="S2961" s="10" t="s">
        <v>21145</v>
      </c>
    </row>
    <row r="2962" spans="1:19">
      <c r="A2962" s="10">
        <v>338</v>
      </c>
      <c r="B2962" s="10">
        <v>56643</v>
      </c>
      <c r="C2962" s="10">
        <v>8754</v>
      </c>
      <c r="D2962" s="1" t="s">
        <v>9615</v>
      </c>
      <c r="E2962" s="1" t="s">
        <v>9616</v>
      </c>
      <c r="F2962" s="1" t="s">
        <v>9617</v>
      </c>
      <c r="G2962" s="10" t="s">
        <v>16</v>
      </c>
      <c r="H2962" s="10">
        <v>56.32</v>
      </c>
      <c r="I2962" s="10">
        <v>1017.5277</v>
      </c>
      <c r="J2962" s="10">
        <v>-13.9</v>
      </c>
      <c r="K2962" s="10">
        <v>509.76409999999998</v>
      </c>
      <c r="L2962" s="10">
        <v>2</v>
      </c>
      <c r="M2962" s="10">
        <v>290.12</v>
      </c>
      <c r="N2962" s="10">
        <v>169992</v>
      </c>
      <c r="O2962" s="10">
        <v>2</v>
      </c>
      <c r="P2962" s="10">
        <v>72</v>
      </c>
      <c r="Q2962" s="10">
        <v>81</v>
      </c>
      <c r="R2962" s="10" t="s">
        <v>17</v>
      </c>
      <c r="S2962" s="10" t="s">
        <v>21145</v>
      </c>
    </row>
    <row r="2963" spans="1:19">
      <c r="A2963" s="10">
        <v>338</v>
      </c>
      <c r="B2963" s="10">
        <v>56643</v>
      </c>
      <c r="C2963" s="10">
        <v>8754</v>
      </c>
      <c r="D2963" s="1" t="s">
        <v>9615</v>
      </c>
      <c r="E2963" s="1" t="s">
        <v>19110</v>
      </c>
      <c r="F2963" s="1" t="s">
        <v>15624</v>
      </c>
      <c r="G2963" s="10" t="s">
        <v>16</v>
      </c>
      <c r="H2963" s="10">
        <v>56.28</v>
      </c>
      <c r="I2963" s="10">
        <v>1351.6559999999999</v>
      </c>
      <c r="J2963" s="10">
        <v>-20.8</v>
      </c>
      <c r="K2963" s="10">
        <v>676.82119999999998</v>
      </c>
      <c r="L2963" s="10">
        <v>2</v>
      </c>
      <c r="M2963" s="10">
        <v>405.58</v>
      </c>
      <c r="N2963" s="10">
        <v>236062</v>
      </c>
      <c r="O2963" s="10">
        <v>1</v>
      </c>
      <c r="P2963" s="10">
        <v>144</v>
      </c>
      <c r="Q2963" s="10">
        <v>153</v>
      </c>
      <c r="R2963" s="10" t="s">
        <v>17</v>
      </c>
      <c r="S2963" s="10" t="s">
        <v>21145</v>
      </c>
    </row>
    <row r="2964" spans="1:19">
      <c r="A2964" s="10">
        <v>338</v>
      </c>
      <c r="B2964" s="10">
        <v>56643</v>
      </c>
      <c r="C2964" s="10">
        <v>8754</v>
      </c>
      <c r="D2964" s="1" t="s">
        <v>9615</v>
      </c>
      <c r="E2964" s="1" t="s">
        <v>19109</v>
      </c>
      <c r="F2964" s="1" t="s">
        <v>15543</v>
      </c>
      <c r="G2964" s="10" t="s">
        <v>16</v>
      </c>
      <c r="H2964" s="10">
        <v>55.01</v>
      </c>
      <c r="I2964" s="10">
        <v>1703.8413</v>
      </c>
      <c r="J2964" s="10">
        <v>-16.7</v>
      </c>
      <c r="K2964" s="10">
        <v>568.94489999999996</v>
      </c>
      <c r="L2964" s="10">
        <v>3</v>
      </c>
      <c r="M2964" s="10">
        <v>333.86</v>
      </c>
      <c r="N2964" s="10">
        <v>195051</v>
      </c>
      <c r="O2964" s="10">
        <v>1</v>
      </c>
      <c r="P2964" s="10">
        <v>154</v>
      </c>
      <c r="Q2964" s="10">
        <v>169</v>
      </c>
      <c r="R2964" s="10" t="s">
        <v>17</v>
      </c>
      <c r="S2964" s="10" t="s">
        <v>21145</v>
      </c>
    </row>
    <row r="2965" spans="1:19">
      <c r="A2965" s="10">
        <v>338</v>
      </c>
      <c r="B2965" s="10">
        <v>56643</v>
      </c>
      <c r="C2965" s="10">
        <v>8754</v>
      </c>
      <c r="D2965" s="1" t="s">
        <v>9615</v>
      </c>
      <c r="E2965" s="1" t="s">
        <v>19108</v>
      </c>
      <c r="F2965" s="1" t="s">
        <v>15111</v>
      </c>
      <c r="G2965" s="10" t="s">
        <v>16</v>
      </c>
      <c r="H2965" s="10">
        <v>49.43</v>
      </c>
      <c r="I2965" s="10">
        <v>971.39059999999995</v>
      </c>
      <c r="J2965" s="10">
        <v>-6.1</v>
      </c>
      <c r="K2965" s="10">
        <v>486.69959999999998</v>
      </c>
      <c r="L2965" s="10">
        <v>2</v>
      </c>
      <c r="M2965" s="10">
        <v>84.23</v>
      </c>
      <c r="N2965" s="10">
        <v>52031</v>
      </c>
      <c r="O2965" s="10">
        <v>2</v>
      </c>
      <c r="P2965" s="10">
        <v>209</v>
      </c>
      <c r="Q2965" s="10">
        <v>216</v>
      </c>
      <c r="R2965" s="10" t="s">
        <v>17</v>
      </c>
      <c r="S2965" s="10" t="s">
        <v>21145</v>
      </c>
    </row>
    <row r="2966" spans="1:19">
      <c r="A2966" s="10">
        <v>338</v>
      </c>
      <c r="B2966" s="10">
        <v>56643</v>
      </c>
      <c r="C2966" s="10">
        <v>8754</v>
      </c>
      <c r="D2966" s="1" t="s">
        <v>9615</v>
      </c>
      <c r="E2966" s="1" t="s">
        <v>19107</v>
      </c>
      <c r="F2966" s="1" t="s">
        <v>15084</v>
      </c>
      <c r="G2966" s="10" t="s">
        <v>16</v>
      </c>
      <c r="H2966" s="10">
        <v>49.17</v>
      </c>
      <c r="I2966" s="10">
        <v>1116.5273</v>
      </c>
      <c r="J2966" s="10">
        <v>-13.3</v>
      </c>
      <c r="K2966" s="10">
        <v>559.26350000000002</v>
      </c>
      <c r="L2966" s="10">
        <v>2</v>
      </c>
      <c r="M2966" s="10">
        <v>316.89999999999998</v>
      </c>
      <c r="N2966" s="10">
        <v>185341</v>
      </c>
      <c r="O2966" s="10">
        <v>1</v>
      </c>
      <c r="P2966" s="10">
        <v>124</v>
      </c>
      <c r="Q2966" s="10">
        <v>131</v>
      </c>
      <c r="R2966" s="10" t="s">
        <v>16</v>
      </c>
      <c r="S2966" s="10" t="s">
        <v>21145</v>
      </c>
    </row>
    <row r="2967" spans="1:19">
      <c r="A2967" s="10">
        <v>338</v>
      </c>
      <c r="B2967" s="10">
        <v>56643</v>
      </c>
      <c r="C2967" s="10">
        <v>8754</v>
      </c>
      <c r="D2967" s="1" t="s">
        <v>9615</v>
      </c>
      <c r="E2967" s="1" t="s">
        <v>9620</v>
      </c>
      <c r="F2967" s="1" t="s">
        <v>9621</v>
      </c>
      <c r="G2967" s="10" t="s">
        <v>16</v>
      </c>
      <c r="H2967" s="10">
        <v>48.72</v>
      </c>
      <c r="I2967" s="10">
        <v>1282.6809000000001</v>
      </c>
      <c r="J2967" s="10">
        <v>-16.7</v>
      </c>
      <c r="K2967" s="10">
        <v>642.33699999999999</v>
      </c>
      <c r="L2967" s="10">
        <v>2</v>
      </c>
      <c r="M2967" s="10">
        <v>420.55</v>
      </c>
      <c r="N2967" s="10">
        <v>244630</v>
      </c>
      <c r="O2967" s="10">
        <v>1</v>
      </c>
      <c r="P2967" s="10">
        <v>56</v>
      </c>
      <c r="Q2967" s="10">
        <v>66</v>
      </c>
      <c r="R2967" s="10" t="s">
        <v>17</v>
      </c>
      <c r="S2967" s="10" t="s">
        <v>21145</v>
      </c>
    </row>
    <row r="2968" spans="1:19">
      <c r="A2968" s="10">
        <v>338</v>
      </c>
      <c r="B2968" s="10">
        <v>56643</v>
      </c>
      <c r="C2968" s="10">
        <v>8754</v>
      </c>
      <c r="D2968" s="1" t="s">
        <v>9615</v>
      </c>
      <c r="E2968" s="1" t="s">
        <v>19106</v>
      </c>
      <c r="F2968" s="1" t="s">
        <v>14940</v>
      </c>
      <c r="G2968" s="10" t="s">
        <v>16</v>
      </c>
      <c r="H2968" s="10">
        <v>47.57</v>
      </c>
      <c r="I2968" s="10">
        <v>1246.6768999999999</v>
      </c>
      <c r="J2968" s="10">
        <v>-9</v>
      </c>
      <c r="K2968" s="10">
        <v>416.5625</v>
      </c>
      <c r="L2968" s="10">
        <v>3</v>
      </c>
      <c r="M2968" s="10">
        <v>135.11000000000001</v>
      </c>
      <c r="N2968" s="10">
        <v>81211</v>
      </c>
      <c r="O2968" s="10">
        <v>1</v>
      </c>
      <c r="P2968" s="10">
        <v>132</v>
      </c>
      <c r="Q2968" s="10">
        <v>143</v>
      </c>
      <c r="R2968" s="10" t="s">
        <v>17</v>
      </c>
      <c r="S2968" s="10" t="s">
        <v>21145</v>
      </c>
    </row>
    <row r="2969" spans="1:19">
      <c r="A2969" s="10">
        <v>338</v>
      </c>
      <c r="B2969" s="10">
        <v>56643</v>
      </c>
      <c r="C2969" s="10">
        <v>8754</v>
      </c>
      <c r="D2969" s="1" t="s">
        <v>9615</v>
      </c>
      <c r="E2969" s="1" t="s">
        <v>19105</v>
      </c>
      <c r="F2969" s="1" t="s">
        <v>14727</v>
      </c>
      <c r="G2969" s="10" t="s">
        <v>16</v>
      </c>
      <c r="H2969" s="10">
        <v>45.28</v>
      </c>
      <c r="I2969" s="10">
        <v>1901.8611000000001</v>
      </c>
      <c r="J2969" s="10">
        <v>-22.3</v>
      </c>
      <c r="K2969" s="10">
        <v>634.94680000000005</v>
      </c>
      <c r="L2969" s="10">
        <v>3</v>
      </c>
      <c r="M2969" s="10">
        <v>231.82</v>
      </c>
      <c r="N2969" s="10">
        <v>136570</v>
      </c>
      <c r="O2969" s="10">
        <v>1</v>
      </c>
      <c r="P2969" s="10">
        <v>229</v>
      </c>
      <c r="Q2969" s="10">
        <v>246</v>
      </c>
      <c r="R2969" s="10" t="s">
        <v>16</v>
      </c>
      <c r="S2969" s="10" t="s">
        <v>21145</v>
      </c>
    </row>
    <row r="2970" spans="1:19">
      <c r="A2970" s="10">
        <v>338</v>
      </c>
      <c r="B2970" s="10">
        <v>56643</v>
      </c>
      <c r="C2970" s="10">
        <v>8754</v>
      </c>
      <c r="D2970" s="1" t="s">
        <v>9615</v>
      </c>
      <c r="E2970" s="1" t="s">
        <v>19104</v>
      </c>
      <c r="F2970" s="1" t="s">
        <v>14567</v>
      </c>
      <c r="G2970" s="10" t="s">
        <v>16</v>
      </c>
      <c r="H2970" s="10">
        <v>43.39</v>
      </c>
      <c r="I2970" s="10">
        <v>961.48030000000006</v>
      </c>
      <c r="J2970" s="10">
        <v>-10.8</v>
      </c>
      <c r="K2970" s="10">
        <v>481.7423</v>
      </c>
      <c r="L2970" s="10">
        <v>2</v>
      </c>
      <c r="M2970" s="10">
        <v>114.91</v>
      </c>
      <c r="N2970" s="10">
        <v>69603</v>
      </c>
      <c r="O2970" s="10">
        <v>2</v>
      </c>
      <c r="P2970" s="10">
        <v>221</v>
      </c>
      <c r="Q2970" s="10">
        <v>228</v>
      </c>
      <c r="R2970" s="10" t="s">
        <v>17</v>
      </c>
      <c r="S2970" s="10" t="s">
        <v>21145</v>
      </c>
    </row>
    <row r="2971" spans="1:19">
      <c r="A2971" s="10">
        <v>338</v>
      </c>
      <c r="B2971" s="10">
        <v>56643</v>
      </c>
      <c r="C2971" s="10">
        <v>8754</v>
      </c>
      <c r="D2971" s="1" t="s">
        <v>9615</v>
      </c>
      <c r="E2971" s="1" t="s">
        <v>19103</v>
      </c>
      <c r="F2971" s="1" t="s">
        <v>14371</v>
      </c>
      <c r="G2971" s="10" t="s">
        <v>16</v>
      </c>
      <c r="H2971" s="10">
        <v>41.37</v>
      </c>
      <c r="I2971" s="10">
        <v>1236.5582999999999</v>
      </c>
      <c r="J2971" s="10">
        <v>-17.100000000000001</v>
      </c>
      <c r="K2971" s="10">
        <v>619.27589999999998</v>
      </c>
      <c r="L2971" s="10">
        <v>2</v>
      </c>
      <c r="M2971" s="10">
        <v>491.84</v>
      </c>
      <c r="N2971" s="10">
        <v>285439</v>
      </c>
      <c r="O2971" s="10">
        <v>3</v>
      </c>
      <c r="P2971" s="10">
        <v>268</v>
      </c>
      <c r="Q2971" s="10">
        <v>277</v>
      </c>
      <c r="R2971" s="10" t="s">
        <v>17</v>
      </c>
      <c r="S2971" s="10" t="s">
        <v>21145</v>
      </c>
    </row>
    <row r="2972" spans="1:19">
      <c r="A2972" s="10">
        <v>338</v>
      </c>
      <c r="B2972" s="10">
        <v>56643</v>
      </c>
      <c r="C2972" s="10">
        <v>8754</v>
      </c>
      <c r="D2972" s="1" t="s">
        <v>9615</v>
      </c>
      <c r="E2972" s="1" t="s">
        <v>19102</v>
      </c>
      <c r="F2972" s="1" t="s">
        <v>14239</v>
      </c>
      <c r="G2972" s="10" t="s">
        <v>16</v>
      </c>
      <c r="H2972" s="10">
        <v>39.979999999999997</v>
      </c>
      <c r="I2972" s="10">
        <v>1216.4965</v>
      </c>
      <c r="J2972" s="10">
        <v>-14.4</v>
      </c>
      <c r="K2972" s="10">
        <v>609.24680000000001</v>
      </c>
      <c r="L2972" s="10">
        <v>2</v>
      </c>
      <c r="M2972" s="10">
        <v>208.21</v>
      </c>
      <c r="N2972" s="10">
        <v>123046</v>
      </c>
      <c r="O2972" s="10">
        <v>1</v>
      </c>
      <c r="P2972" s="10">
        <v>229</v>
      </c>
      <c r="Q2972" s="10">
        <v>240</v>
      </c>
      <c r="R2972" s="10" t="s">
        <v>16</v>
      </c>
      <c r="S2972" s="10" t="s">
        <v>21145</v>
      </c>
    </row>
    <row r="2973" spans="1:19">
      <c r="A2973" s="10">
        <v>338</v>
      </c>
      <c r="B2973" s="10">
        <v>56643</v>
      </c>
      <c r="C2973" s="10">
        <v>8754</v>
      </c>
      <c r="D2973" s="1" t="s">
        <v>9615</v>
      </c>
      <c r="E2973" s="1" t="s">
        <v>19101</v>
      </c>
      <c r="F2973" s="1" t="s">
        <v>14190</v>
      </c>
      <c r="G2973" s="10" t="s">
        <v>16</v>
      </c>
      <c r="H2973" s="10">
        <v>39.590000000000003</v>
      </c>
      <c r="I2973" s="10">
        <v>989.53930000000003</v>
      </c>
      <c r="J2973" s="10">
        <v>-11.9</v>
      </c>
      <c r="K2973" s="10">
        <v>495.77100000000002</v>
      </c>
      <c r="L2973" s="10">
        <v>2</v>
      </c>
      <c r="M2973" s="10">
        <v>155.09</v>
      </c>
      <c r="N2973" s="10">
        <v>92632</v>
      </c>
      <c r="O2973" s="10">
        <v>2</v>
      </c>
      <c r="P2973" s="10">
        <v>134</v>
      </c>
      <c r="Q2973" s="10">
        <v>143</v>
      </c>
      <c r="R2973" s="10" t="s">
        <v>17</v>
      </c>
      <c r="S2973" s="10" t="s">
        <v>21145</v>
      </c>
    </row>
    <row r="2974" spans="1:19">
      <c r="A2974" s="10">
        <v>338</v>
      </c>
      <c r="B2974" s="10">
        <v>56643</v>
      </c>
      <c r="C2974" s="10">
        <v>8754</v>
      </c>
      <c r="D2974" s="1" t="s">
        <v>9615</v>
      </c>
      <c r="E2974" s="1" t="s">
        <v>9622</v>
      </c>
      <c r="F2974" s="1" t="s">
        <v>9623</v>
      </c>
      <c r="G2974" s="10" t="s">
        <v>16</v>
      </c>
      <c r="H2974" s="10">
        <v>35.33</v>
      </c>
      <c r="I2974" s="10">
        <v>800.43920000000003</v>
      </c>
      <c r="J2974" s="10">
        <v>-15.8</v>
      </c>
      <c r="K2974" s="10">
        <v>401.22059999999999</v>
      </c>
      <c r="L2974" s="10">
        <v>2</v>
      </c>
      <c r="M2974" s="10">
        <v>231.18</v>
      </c>
      <c r="N2974" s="10">
        <v>136252</v>
      </c>
      <c r="O2974" s="10">
        <v>3</v>
      </c>
      <c r="P2974" s="10">
        <v>96</v>
      </c>
      <c r="Q2974" s="10">
        <v>102</v>
      </c>
      <c r="R2974" s="10" t="s">
        <v>17</v>
      </c>
      <c r="S2974" s="10" t="s">
        <v>21145</v>
      </c>
    </row>
    <row r="2975" spans="1:19">
      <c r="A2975" s="10">
        <v>813</v>
      </c>
      <c r="B2975" s="10">
        <v>72315</v>
      </c>
      <c r="C2975" s="10">
        <v>8819</v>
      </c>
      <c r="D2975" s="1" t="s">
        <v>16977</v>
      </c>
      <c r="E2975" s="1" t="s">
        <v>16981</v>
      </c>
      <c r="F2975" s="1" t="s">
        <v>15319</v>
      </c>
      <c r="G2975" s="10" t="s">
        <v>16</v>
      </c>
      <c r="H2975" s="10">
        <v>51.94</v>
      </c>
      <c r="I2975" s="10">
        <v>1422.7805000000001</v>
      </c>
      <c r="J2975" s="10">
        <v>-20.6</v>
      </c>
      <c r="K2975" s="10">
        <v>475.2577</v>
      </c>
      <c r="L2975" s="10">
        <v>3</v>
      </c>
      <c r="M2975" s="10">
        <v>427.52</v>
      </c>
      <c r="N2975" s="10">
        <v>248665</v>
      </c>
      <c r="O2975" s="10">
        <v>1</v>
      </c>
      <c r="P2975" s="10">
        <v>275</v>
      </c>
      <c r="Q2975" s="10">
        <v>286</v>
      </c>
      <c r="R2975" s="10" t="s">
        <v>16</v>
      </c>
      <c r="S2975" s="10" t="s">
        <v>21145</v>
      </c>
    </row>
    <row r="2976" spans="1:19">
      <c r="A2976" s="10">
        <v>813</v>
      </c>
      <c r="B2976" s="10">
        <v>72315</v>
      </c>
      <c r="C2976" s="10">
        <v>8819</v>
      </c>
      <c r="D2976" s="1" t="s">
        <v>16977</v>
      </c>
      <c r="E2976" s="1" t="s">
        <v>16980</v>
      </c>
      <c r="F2976" s="1" t="s">
        <v>13574</v>
      </c>
      <c r="G2976" s="10" t="s">
        <v>16</v>
      </c>
      <c r="H2976" s="10">
        <v>33.24</v>
      </c>
      <c r="I2976" s="10">
        <v>1204.5911000000001</v>
      </c>
      <c r="J2976" s="10">
        <v>-11.6</v>
      </c>
      <c r="K2976" s="10">
        <v>402.53300000000002</v>
      </c>
      <c r="L2976" s="10">
        <v>3</v>
      </c>
      <c r="M2976" s="10">
        <v>192.55</v>
      </c>
      <c r="N2976" s="10">
        <v>114134</v>
      </c>
      <c r="O2976" s="10">
        <v>1</v>
      </c>
      <c r="P2976" s="10">
        <v>132</v>
      </c>
      <c r="Q2976" s="10">
        <v>141</v>
      </c>
      <c r="R2976" s="10" t="s">
        <v>16</v>
      </c>
      <c r="S2976" s="10" t="s">
        <v>21145</v>
      </c>
    </row>
    <row r="2977" spans="1:19">
      <c r="A2977" s="10">
        <v>813</v>
      </c>
      <c r="B2977" s="10">
        <v>72315</v>
      </c>
      <c r="C2977" s="10">
        <v>8819</v>
      </c>
      <c r="D2977" s="1" t="s">
        <v>16977</v>
      </c>
      <c r="E2977" s="1" t="s">
        <v>16979</v>
      </c>
      <c r="F2977" s="1" t="s">
        <v>13441</v>
      </c>
      <c r="G2977" s="10" t="s">
        <v>16</v>
      </c>
      <c r="H2977" s="10">
        <v>31.92</v>
      </c>
      <c r="I2977" s="10">
        <v>1162.7074</v>
      </c>
      <c r="J2977" s="10">
        <v>-23.9</v>
      </c>
      <c r="K2977" s="10">
        <v>582.34709999999995</v>
      </c>
      <c r="L2977" s="10">
        <v>2</v>
      </c>
      <c r="M2977" s="10">
        <v>446.49</v>
      </c>
      <c r="N2977" s="10">
        <v>259495</v>
      </c>
      <c r="O2977" s="10">
        <v>1</v>
      </c>
      <c r="P2977" s="10">
        <v>67</v>
      </c>
      <c r="Q2977" s="10">
        <v>76</v>
      </c>
      <c r="R2977" s="10" t="s">
        <v>17</v>
      </c>
      <c r="S2977" s="10" t="s">
        <v>21145</v>
      </c>
    </row>
    <row r="2978" spans="1:19">
      <c r="A2978" s="10">
        <v>813</v>
      </c>
      <c r="B2978" s="10">
        <v>72315</v>
      </c>
      <c r="C2978" s="10">
        <v>8819</v>
      </c>
      <c r="D2978" s="1" t="s">
        <v>16977</v>
      </c>
      <c r="E2978" s="1" t="s">
        <v>16978</v>
      </c>
      <c r="F2978" s="1" t="s">
        <v>13157</v>
      </c>
      <c r="G2978" s="10" t="s">
        <v>16</v>
      </c>
      <c r="H2978" s="10">
        <v>28.97</v>
      </c>
      <c r="I2978" s="10">
        <v>1182.5161000000001</v>
      </c>
      <c r="J2978" s="10">
        <v>-9.3000000000000007</v>
      </c>
      <c r="K2978" s="10">
        <v>592.25980000000004</v>
      </c>
      <c r="L2978" s="10">
        <v>2</v>
      </c>
      <c r="M2978" s="10">
        <v>241.82</v>
      </c>
      <c r="N2978" s="10">
        <v>142330</v>
      </c>
      <c r="O2978" s="10">
        <v>1</v>
      </c>
      <c r="P2978" s="10">
        <v>56</v>
      </c>
      <c r="Q2978" s="10">
        <v>64</v>
      </c>
      <c r="R2978" s="10" t="s">
        <v>16</v>
      </c>
      <c r="S2978" s="10" t="s">
        <v>21145</v>
      </c>
    </row>
    <row r="2979" spans="1:19">
      <c r="A2979" s="10">
        <v>813</v>
      </c>
      <c r="B2979" s="10">
        <v>72315</v>
      </c>
      <c r="C2979" s="10">
        <v>8819</v>
      </c>
      <c r="D2979" s="1" t="s">
        <v>16977</v>
      </c>
      <c r="E2979" s="1" t="s">
        <v>16976</v>
      </c>
      <c r="F2979" s="1" t="s">
        <v>13136</v>
      </c>
      <c r="G2979" s="10" t="s">
        <v>16</v>
      </c>
      <c r="H2979" s="10">
        <v>28.84</v>
      </c>
      <c r="I2979" s="10">
        <v>1028.6017999999999</v>
      </c>
      <c r="J2979" s="10">
        <v>-24.5</v>
      </c>
      <c r="K2979" s="10">
        <v>515.29560000000004</v>
      </c>
      <c r="L2979" s="10">
        <v>2</v>
      </c>
      <c r="M2979" s="10">
        <v>384.69</v>
      </c>
      <c r="N2979" s="10">
        <v>224130</v>
      </c>
      <c r="O2979" s="10">
        <v>1</v>
      </c>
      <c r="P2979" s="10">
        <v>167</v>
      </c>
      <c r="Q2979" s="10">
        <v>175</v>
      </c>
      <c r="R2979" s="10" t="s">
        <v>17</v>
      </c>
      <c r="S2979" s="10" t="s">
        <v>21145</v>
      </c>
    </row>
    <row r="2980" spans="1:19">
      <c r="A2980" s="10">
        <v>558</v>
      </c>
      <c r="B2980" s="10">
        <v>72256</v>
      </c>
      <c r="C2980" s="10">
        <v>8834</v>
      </c>
      <c r="D2980" s="1" t="s">
        <v>17722</v>
      </c>
      <c r="E2980" s="1" t="s">
        <v>17728</v>
      </c>
      <c r="F2980" s="1" t="s">
        <v>16003</v>
      </c>
      <c r="G2980" s="10" t="s">
        <v>16</v>
      </c>
      <c r="H2980" s="10">
        <v>62.68</v>
      </c>
      <c r="I2980" s="10">
        <v>1517.6667</v>
      </c>
      <c r="J2980" s="10">
        <v>-11.2</v>
      </c>
      <c r="K2980" s="10">
        <v>759.83219999999994</v>
      </c>
      <c r="L2980" s="10">
        <v>2</v>
      </c>
      <c r="M2980" s="10">
        <v>196.22</v>
      </c>
      <c r="N2980" s="10">
        <v>116173</v>
      </c>
      <c r="O2980" s="10">
        <v>1</v>
      </c>
      <c r="P2980" s="10">
        <v>181</v>
      </c>
      <c r="Q2980" s="10">
        <v>193</v>
      </c>
      <c r="R2980" s="10" t="s">
        <v>16</v>
      </c>
      <c r="S2980" s="10" t="s">
        <v>21145</v>
      </c>
    </row>
    <row r="2981" spans="1:19">
      <c r="A2981" s="10">
        <v>558</v>
      </c>
      <c r="B2981" s="10">
        <v>72256</v>
      </c>
      <c r="C2981" s="10">
        <v>8834</v>
      </c>
      <c r="D2981" s="1" t="s">
        <v>17722</v>
      </c>
      <c r="E2981" s="1" t="s">
        <v>17727</v>
      </c>
      <c r="F2981" s="1" t="s">
        <v>14959</v>
      </c>
      <c r="G2981" s="10" t="s">
        <v>16</v>
      </c>
      <c r="H2981" s="10">
        <v>47.85</v>
      </c>
      <c r="I2981" s="10">
        <v>1457.7150999999999</v>
      </c>
      <c r="J2981" s="10">
        <v>-19.7</v>
      </c>
      <c r="K2981" s="10">
        <v>729.85050000000001</v>
      </c>
      <c r="L2981" s="10">
        <v>2</v>
      </c>
      <c r="M2981" s="10">
        <v>373.47</v>
      </c>
      <c r="N2981" s="10">
        <v>217668</v>
      </c>
      <c r="O2981" s="10">
        <v>1</v>
      </c>
      <c r="P2981" s="10">
        <v>413</v>
      </c>
      <c r="Q2981" s="10">
        <v>425</v>
      </c>
      <c r="R2981" s="10" t="s">
        <v>17</v>
      </c>
      <c r="S2981" s="10" t="s">
        <v>21145</v>
      </c>
    </row>
    <row r="2982" spans="1:19">
      <c r="A2982" s="10">
        <v>558</v>
      </c>
      <c r="B2982" s="10">
        <v>72256</v>
      </c>
      <c r="C2982" s="10">
        <v>8834</v>
      </c>
      <c r="D2982" s="1" t="s">
        <v>17722</v>
      </c>
      <c r="E2982" s="1" t="s">
        <v>17726</v>
      </c>
      <c r="F2982" s="1" t="s">
        <v>14715</v>
      </c>
      <c r="G2982" s="10" t="s">
        <v>16</v>
      </c>
      <c r="H2982" s="10">
        <v>45.11</v>
      </c>
      <c r="I2982" s="10">
        <v>1044.5452</v>
      </c>
      <c r="J2982" s="10">
        <v>-11.8</v>
      </c>
      <c r="K2982" s="10">
        <v>523.27369999999996</v>
      </c>
      <c r="L2982" s="10">
        <v>2</v>
      </c>
      <c r="M2982" s="10">
        <v>243.58</v>
      </c>
      <c r="N2982" s="10">
        <v>143335</v>
      </c>
      <c r="O2982" s="10">
        <v>2</v>
      </c>
      <c r="P2982" s="10">
        <v>593</v>
      </c>
      <c r="Q2982" s="10">
        <v>601</v>
      </c>
      <c r="R2982" s="10" t="s">
        <v>17</v>
      </c>
      <c r="S2982" s="10" t="s">
        <v>21145</v>
      </c>
    </row>
    <row r="2983" spans="1:19">
      <c r="A2983" s="10">
        <v>558</v>
      </c>
      <c r="B2983" s="10">
        <v>72256</v>
      </c>
      <c r="C2983" s="10">
        <v>8834</v>
      </c>
      <c r="D2983" s="1" t="s">
        <v>17722</v>
      </c>
      <c r="E2983" s="1" t="s">
        <v>17725</v>
      </c>
      <c r="F2983" s="1" t="s">
        <v>14691</v>
      </c>
      <c r="G2983" s="10" t="s">
        <v>16</v>
      </c>
      <c r="H2983" s="10">
        <v>44.77</v>
      </c>
      <c r="I2983" s="10">
        <v>2499.1296000000002</v>
      </c>
      <c r="J2983" s="10">
        <v>-23</v>
      </c>
      <c r="K2983" s="10">
        <v>834.03129999999999</v>
      </c>
      <c r="L2983" s="10">
        <v>3</v>
      </c>
      <c r="M2983" s="10">
        <v>341.89</v>
      </c>
      <c r="N2983" s="10">
        <v>199609</v>
      </c>
      <c r="O2983" s="10">
        <v>1</v>
      </c>
      <c r="P2983" s="10">
        <v>602</v>
      </c>
      <c r="Q2983" s="10">
        <v>624</v>
      </c>
      <c r="R2983" s="10" t="s">
        <v>16</v>
      </c>
      <c r="S2983" s="10" t="s">
        <v>21145</v>
      </c>
    </row>
    <row r="2984" spans="1:19">
      <c r="A2984" s="10">
        <v>558</v>
      </c>
      <c r="B2984" s="10">
        <v>72256</v>
      </c>
      <c r="C2984" s="10">
        <v>8834</v>
      </c>
      <c r="D2984" s="1" t="s">
        <v>17722</v>
      </c>
      <c r="E2984" s="1" t="s">
        <v>17724</v>
      </c>
      <c r="F2984" s="1" t="s">
        <v>13959</v>
      </c>
      <c r="G2984" s="10" t="s">
        <v>16</v>
      </c>
      <c r="H2984" s="10">
        <v>37.19</v>
      </c>
      <c r="I2984" s="10">
        <v>840.47050000000002</v>
      </c>
      <c r="J2984" s="10">
        <v>-8.9</v>
      </c>
      <c r="K2984" s="10">
        <v>421.23880000000003</v>
      </c>
      <c r="L2984" s="10">
        <v>2</v>
      </c>
      <c r="M2984" s="10">
        <v>132.46</v>
      </c>
      <c r="N2984" s="10">
        <v>79699</v>
      </c>
      <c r="O2984" s="10">
        <v>2</v>
      </c>
      <c r="P2984" s="10">
        <v>550</v>
      </c>
      <c r="Q2984" s="10">
        <v>558</v>
      </c>
      <c r="R2984" s="10" t="s">
        <v>17</v>
      </c>
      <c r="S2984" s="10" t="s">
        <v>21145</v>
      </c>
    </row>
    <row r="2985" spans="1:19">
      <c r="A2985" s="10">
        <v>558</v>
      </c>
      <c r="B2985" s="10">
        <v>72256</v>
      </c>
      <c r="C2985" s="10">
        <v>8834</v>
      </c>
      <c r="D2985" s="1" t="s">
        <v>17722</v>
      </c>
      <c r="E2985" s="1" t="s">
        <v>17723</v>
      </c>
      <c r="F2985" s="1" t="s">
        <v>13685</v>
      </c>
      <c r="G2985" s="10" t="s">
        <v>16</v>
      </c>
      <c r="H2985" s="10">
        <v>34.32</v>
      </c>
      <c r="I2985" s="10">
        <v>1935.0311999999999</v>
      </c>
      <c r="J2985" s="10">
        <v>-19.2</v>
      </c>
      <c r="K2985" s="10">
        <v>646.00530000000003</v>
      </c>
      <c r="L2985" s="10">
        <v>3</v>
      </c>
      <c r="M2985" s="10">
        <v>458.85</v>
      </c>
      <c r="N2985" s="10">
        <v>266560</v>
      </c>
      <c r="O2985" s="10">
        <v>2</v>
      </c>
      <c r="P2985" s="10">
        <v>131</v>
      </c>
      <c r="Q2985" s="10">
        <v>147</v>
      </c>
      <c r="R2985" s="10" t="s">
        <v>17</v>
      </c>
      <c r="S2985" s="10" t="s">
        <v>21145</v>
      </c>
    </row>
    <row r="2986" spans="1:19">
      <c r="A2986" s="10">
        <v>558</v>
      </c>
      <c r="B2986" s="10">
        <v>72256</v>
      </c>
      <c r="C2986" s="10">
        <v>8834</v>
      </c>
      <c r="D2986" s="1" t="s">
        <v>17722</v>
      </c>
      <c r="E2986" s="1" t="s">
        <v>17721</v>
      </c>
      <c r="F2986" s="1" t="s">
        <v>13288</v>
      </c>
      <c r="G2986" s="10" t="s">
        <v>16</v>
      </c>
      <c r="H2986" s="10">
        <v>30.36</v>
      </c>
      <c r="I2986" s="10">
        <v>821.46469999999999</v>
      </c>
      <c r="J2986" s="10">
        <v>-15.9</v>
      </c>
      <c r="K2986" s="10">
        <v>411.73309999999998</v>
      </c>
      <c r="L2986" s="10">
        <v>2</v>
      </c>
      <c r="M2986" s="10">
        <v>209.85</v>
      </c>
      <c r="N2986" s="10">
        <v>124038</v>
      </c>
      <c r="O2986" s="10">
        <v>1</v>
      </c>
      <c r="P2986" s="10">
        <v>158</v>
      </c>
      <c r="Q2986" s="10">
        <v>165</v>
      </c>
      <c r="R2986" s="10" t="s">
        <v>17</v>
      </c>
      <c r="S2986" s="10" t="s">
        <v>21145</v>
      </c>
    </row>
    <row r="2987" spans="1:19">
      <c r="A2987" s="10">
        <v>562</v>
      </c>
      <c r="B2987" s="10">
        <v>72286</v>
      </c>
      <c r="C2987" s="10">
        <v>8849</v>
      </c>
      <c r="D2987" s="1" t="s">
        <v>17694</v>
      </c>
      <c r="E2987" s="1" t="s">
        <v>17698</v>
      </c>
      <c r="F2987" s="1" t="s">
        <v>16227</v>
      </c>
      <c r="G2987" s="10" t="s">
        <v>16</v>
      </c>
      <c r="H2987" s="10">
        <v>67.209999999999994</v>
      </c>
      <c r="I2987" s="10">
        <v>1590.8406</v>
      </c>
      <c r="J2987" s="10">
        <v>-22.8</v>
      </c>
      <c r="K2987" s="10">
        <v>531.27539999999999</v>
      </c>
      <c r="L2987" s="10">
        <v>3</v>
      </c>
      <c r="M2987" s="10">
        <v>388.74</v>
      </c>
      <c r="N2987" s="10">
        <v>226452</v>
      </c>
      <c r="O2987" s="10">
        <v>3</v>
      </c>
      <c r="P2987" s="10">
        <v>188</v>
      </c>
      <c r="Q2987" s="10">
        <v>201</v>
      </c>
      <c r="R2987" s="10" t="s">
        <v>17</v>
      </c>
      <c r="S2987" s="10" t="s">
        <v>21145</v>
      </c>
    </row>
    <row r="2988" spans="1:19">
      <c r="A2988" s="10">
        <v>562</v>
      </c>
      <c r="B2988" s="10">
        <v>72286</v>
      </c>
      <c r="C2988" s="10">
        <v>8849</v>
      </c>
      <c r="D2988" s="1" t="s">
        <v>17694</v>
      </c>
      <c r="E2988" s="1" t="s">
        <v>17697</v>
      </c>
      <c r="F2988" s="1" t="s">
        <v>16164</v>
      </c>
      <c r="G2988" s="10" t="s">
        <v>16</v>
      </c>
      <c r="H2988" s="10">
        <v>65.599999999999994</v>
      </c>
      <c r="I2988" s="10">
        <v>2019.1187</v>
      </c>
      <c r="J2988" s="10">
        <v>-16.7</v>
      </c>
      <c r="K2988" s="10">
        <v>674.03560000000004</v>
      </c>
      <c r="L2988" s="10">
        <v>3</v>
      </c>
      <c r="M2988" s="10">
        <v>477.59</v>
      </c>
      <c r="N2988" s="10">
        <v>277274</v>
      </c>
      <c r="O2988" s="10">
        <v>3</v>
      </c>
      <c r="P2988" s="10">
        <v>202</v>
      </c>
      <c r="Q2988" s="10">
        <v>221</v>
      </c>
      <c r="R2988" s="10" t="s">
        <v>17</v>
      </c>
      <c r="S2988" s="10" t="s">
        <v>21145</v>
      </c>
    </row>
    <row r="2989" spans="1:19">
      <c r="A2989" s="10">
        <v>562</v>
      </c>
      <c r="B2989" s="10">
        <v>72286</v>
      </c>
      <c r="C2989" s="10">
        <v>8849</v>
      </c>
      <c r="D2989" s="1" t="s">
        <v>17694</v>
      </c>
      <c r="E2989" s="1" t="s">
        <v>17696</v>
      </c>
      <c r="F2989" s="1" t="s">
        <v>14452</v>
      </c>
      <c r="G2989" s="10" t="s">
        <v>16</v>
      </c>
      <c r="H2989" s="10">
        <v>42.26</v>
      </c>
      <c r="I2989" s="10">
        <v>1203.556</v>
      </c>
      <c r="J2989" s="10">
        <v>-22.9</v>
      </c>
      <c r="K2989" s="10">
        <v>602.77149999999995</v>
      </c>
      <c r="L2989" s="10">
        <v>2</v>
      </c>
      <c r="M2989" s="10">
        <v>380.5</v>
      </c>
      <c r="N2989" s="10">
        <v>221709</v>
      </c>
      <c r="O2989" s="10">
        <v>1</v>
      </c>
      <c r="P2989" s="10">
        <v>426</v>
      </c>
      <c r="Q2989" s="10">
        <v>435</v>
      </c>
      <c r="R2989" s="10" t="s">
        <v>17</v>
      </c>
      <c r="S2989" s="10" t="s">
        <v>21145</v>
      </c>
    </row>
    <row r="2990" spans="1:19">
      <c r="A2990" s="10">
        <v>562</v>
      </c>
      <c r="B2990" s="10">
        <v>72286</v>
      </c>
      <c r="C2990" s="10">
        <v>8849</v>
      </c>
      <c r="D2990" s="1" t="s">
        <v>17694</v>
      </c>
      <c r="E2990" s="1" t="s">
        <v>17695</v>
      </c>
      <c r="F2990" s="1" t="s">
        <v>14124</v>
      </c>
      <c r="G2990" s="10" t="s">
        <v>16</v>
      </c>
      <c r="H2990" s="10">
        <v>38.89</v>
      </c>
      <c r="I2990" s="10">
        <v>1100.5501999999999</v>
      </c>
      <c r="J2990" s="10">
        <v>-12.7</v>
      </c>
      <c r="K2990" s="10">
        <v>551.27539999999999</v>
      </c>
      <c r="L2990" s="10">
        <v>2</v>
      </c>
      <c r="M2990" s="10">
        <v>254.55</v>
      </c>
      <c r="N2990" s="10">
        <v>149603</v>
      </c>
      <c r="O2990" s="10">
        <v>2</v>
      </c>
      <c r="P2990" s="10">
        <v>20</v>
      </c>
      <c r="Q2990" s="10">
        <v>29</v>
      </c>
      <c r="R2990" s="10" t="s">
        <v>17</v>
      </c>
      <c r="S2990" s="10" t="s">
        <v>21145</v>
      </c>
    </row>
    <row r="2991" spans="1:19">
      <c r="A2991" s="10">
        <v>562</v>
      </c>
      <c r="B2991" s="10">
        <v>72286</v>
      </c>
      <c r="C2991" s="10">
        <v>8849</v>
      </c>
      <c r="D2991" s="1" t="s">
        <v>17694</v>
      </c>
      <c r="E2991" s="1" t="s">
        <v>17693</v>
      </c>
      <c r="F2991" s="1" t="s">
        <v>13200</v>
      </c>
      <c r="G2991" s="10" t="s">
        <v>16</v>
      </c>
      <c r="H2991" s="10">
        <v>29.48</v>
      </c>
      <c r="I2991" s="10">
        <v>770.4538</v>
      </c>
      <c r="J2991" s="10">
        <v>-10.5</v>
      </c>
      <c r="K2991" s="10">
        <v>386.23009999999999</v>
      </c>
      <c r="L2991" s="10">
        <v>2</v>
      </c>
      <c r="M2991" s="10">
        <v>113.05</v>
      </c>
      <c r="N2991" s="10">
        <v>68583</v>
      </c>
      <c r="O2991" s="10">
        <v>1</v>
      </c>
      <c r="P2991" s="10">
        <v>222</v>
      </c>
      <c r="Q2991" s="10">
        <v>228</v>
      </c>
      <c r="R2991" s="10" t="s">
        <v>17</v>
      </c>
      <c r="S2991" s="10" t="s">
        <v>21145</v>
      </c>
    </row>
    <row r="2992" spans="1:19">
      <c r="A2992" s="10">
        <v>10</v>
      </c>
      <c r="B2992" s="10">
        <v>55778</v>
      </c>
      <c r="C2992" s="10">
        <v>8858</v>
      </c>
      <c r="D2992" s="1" t="s">
        <v>3474</v>
      </c>
      <c r="E2992" s="1" t="s">
        <v>20907</v>
      </c>
      <c r="F2992" s="1" t="s">
        <v>16592</v>
      </c>
      <c r="G2992" s="10" t="s">
        <v>16</v>
      </c>
      <c r="H2992" s="10">
        <v>87.79</v>
      </c>
      <c r="I2992" s="10">
        <v>3294.5565999999999</v>
      </c>
      <c r="J2992" s="10">
        <v>-16.2</v>
      </c>
      <c r="K2992" s="10">
        <v>824.63310000000001</v>
      </c>
      <c r="L2992" s="10">
        <v>4</v>
      </c>
      <c r="M2992" s="10">
        <v>606.59</v>
      </c>
      <c r="N2992" s="10">
        <v>350991</v>
      </c>
      <c r="O2992" s="10">
        <v>4</v>
      </c>
      <c r="P2992" s="10">
        <v>614</v>
      </c>
      <c r="Q2992" s="10">
        <v>643</v>
      </c>
      <c r="R2992" s="10" t="s">
        <v>17</v>
      </c>
      <c r="S2992" s="10" t="s">
        <v>21145</v>
      </c>
    </row>
    <row r="2993" spans="1:19">
      <c r="A2993" s="10">
        <v>10</v>
      </c>
      <c r="B2993" s="10">
        <v>55778</v>
      </c>
      <c r="C2993" s="10">
        <v>8858</v>
      </c>
      <c r="D2993" s="1" t="s">
        <v>3474</v>
      </c>
      <c r="E2993" s="1" t="s">
        <v>3475</v>
      </c>
      <c r="F2993" s="1" t="s">
        <v>3476</v>
      </c>
      <c r="G2993" s="10" t="s">
        <v>16</v>
      </c>
      <c r="H2993" s="10">
        <v>85.11</v>
      </c>
      <c r="I2993" s="10">
        <v>1863.0101</v>
      </c>
      <c r="J2993" s="10">
        <v>-15.8</v>
      </c>
      <c r="K2993" s="10">
        <v>466.7525</v>
      </c>
      <c r="L2993" s="10">
        <v>4</v>
      </c>
      <c r="M2993" s="10">
        <v>401.43</v>
      </c>
      <c r="N2993" s="10">
        <v>233720</v>
      </c>
      <c r="O2993" s="10">
        <v>4</v>
      </c>
      <c r="P2993" s="10">
        <v>169</v>
      </c>
      <c r="Q2993" s="10">
        <v>184</v>
      </c>
      <c r="R2993" s="10" t="s">
        <v>17</v>
      </c>
      <c r="S2993" s="10" t="s">
        <v>21145</v>
      </c>
    </row>
    <row r="2994" spans="1:19">
      <c r="A2994" s="10">
        <v>10</v>
      </c>
      <c r="B2994" s="10">
        <v>55778</v>
      </c>
      <c r="C2994" s="10">
        <v>8858</v>
      </c>
      <c r="D2994" s="1" t="s">
        <v>3474</v>
      </c>
      <c r="E2994" s="1" t="s">
        <v>3479</v>
      </c>
      <c r="F2994" s="1" t="s">
        <v>3480</v>
      </c>
      <c r="G2994" s="10" t="s">
        <v>16</v>
      </c>
      <c r="H2994" s="10">
        <v>78.61</v>
      </c>
      <c r="I2994" s="10">
        <v>1256.6070999999999</v>
      </c>
      <c r="J2994" s="10">
        <v>-12.7</v>
      </c>
      <c r="K2994" s="10">
        <v>629.30280000000005</v>
      </c>
      <c r="L2994" s="10">
        <v>2</v>
      </c>
      <c r="M2994" s="10">
        <v>191.98</v>
      </c>
      <c r="N2994" s="10">
        <v>113747</v>
      </c>
      <c r="O2994" s="10">
        <v>5</v>
      </c>
      <c r="P2994" s="10">
        <v>33</v>
      </c>
      <c r="Q2994" s="10">
        <v>44</v>
      </c>
      <c r="R2994" s="10" t="s">
        <v>17</v>
      </c>
      <c r="S2994" s="10" t="s">
        <v>21145</v>
      </c>
    </row>
    <row r="2995" spans="1:19">
      <c r="A2995" s="10">
        <v>10</v>
      </c>
      <c r="B2995" s="10">
        <v>55778</v>
      </c>
      <c r="C2995" s="10">
        <v>8858</v>
      </c>
      <c r="D2995" s="1" t="s">
        <v>3474</v>
      </c>
      <c r="E2995" s="1" t="s">
        <v>20906</v>
      </c>
      <c r="F2995" s="1" t="s">
        <v>16508</v>
      </c>
      <c r="G2995" s="10" t="s">
        <v>16</v>
      </c>
      <c r="H2995" s="10">
        <v>77.7</v>
      </c>
      <c r="I2995" s="10">
        <v>2719.3389000000002</v>
      </c>
      <c r="J2995" s="10">
        <v>-19.899999999999999</v>
      </c>
      <c r="K2995" s="10">
        <v>680.82849999999996</v>
      </c>
      <c r="L2995" s="10">
        <v>4</v>
      </c>
      <c r="M2995" s="10">
        <v>565.17999999999995</v>
      </c>
      <c r="N2995" s="10">
        <v>327356</v>
      </c>
      <c r="O2995" s="10">
        <v>5</v>
      </c>
      <c r="P2995" s="10">
        <v>866</v>
      </c>
      <c r="Q2995" s="10">
        <v>888</v>
      </c>
      <c r="R2995" s="10" t="s">
        <v>17</v>
      </c>
      <c r="S2995" s="10" t="s">
        <v>21145</v>
      </c>
    </row>
    <row r="2996" spans="1:19">
      <c r="A2996" s="10">
        <v>10</v>
      </c>
      <c r="B2996" s="10">
        <v>55778</v>
      </c>
      <c r="C2996" s="10">
        <v>8858</v>
      </c>
      <c r="D2996" s="1" t="s">
        <v>3474</v>
      </c>
      <c r="E2996" s="1" t="s">
        <v>3487</v>
      </c>
      <c r="F2996" s="1" t="s">
        <v>3488</v>
      </c>
      <c r="G2996" s="10" t="s">
        <v>16</v>
      </c>
      <c r="H2996" s="10">
        <v>75.69</v>
      </c>
      <c r="I2996" s="10">
        <v>1735.9467999999999</v>
      </c>
      <c r="J2996" s="10">
        <v>-18.2</v>
      </c>
      <c r="K2996" s="10">
        <v>579.64570000000003</v>
      </c>
      <c r="L2996" s="10">
        <v>3</v>
      </c>
      <c r="M2996" s="10">
        <v>351.7</v>
      </c>
      <c r="N2996" s="10">
        <v>205244</v>
      </c>
      <c r="O2996" s="10">
        <v>6</v>
      </c>
      <c r="P2996" s="10">
        <v>382</v>
      </c>
      <c r="Q2996" s="10">
        <v>398</v>
      </c>
      <c r="R2996" s="10" t="s">
        <v>17</v>
      </c>
      <c r="S2996" s="10" t="s">
        <v>21145</v>
      </c>
    </row>
    <row r="2997" spans="1:19">
      <c r="A2997" s="10">
        <v>10</v>
      </c>
      <c r="B2997" s="10">
        <v>55778</v>
      </c>
      <c r="C2997" s="10">
        <v>8858</v>
      </c>
      <c r="D2997" s="1" t="s">
        <v>3474</v>
      </c>
      <c r="E2997" s="1" t="s">
        <v>3497</v>
      </c>
      <c r="F2997" s="1" t="s">
        <v>3498</v>
      </c>
      <c r="G2997" s="10" t="s">
        <v>16</v>
      </c>
      <c r="H2997" s="10">
        <v>73.5</v>
      </c>
      <c r="I2997" s="10">
        <v>1389.6887999999999</v>
      </c>
      <c r="J2997" s="10">
        <v>-20.399999999999999</v>
      </c>
      <c r="K2997" s="10">
        <v>695.83749999999998</v>
      </c>
      <c r="L2997" s="10">
        <v>2</v>
      </c>
      <c r="M2997" s="10">
        <v>408.92</v>
      </c>
      <c r="N2997" s="10">
        <v>237966</v>
      </c>
      <c r="O2997" s="10">
        <v>5</v>
      </c>
      <c r="P2997" s="10">
        <v>1112</v>
      </c>
      <c r="Q2997" s="10">
        <v>1123</v>
      </c>
      <c r="R2997" s="10" t="s">
        <v>17</v>
      </c>
      <c r="S2997" s="10" t="s">
        <v>21145</v>
      </c>
    </row>
    <row r="2998" spans="1:19">
      <c r="A2998" s="10">
        <v>10</v>
      </c>
      <c r="B2998" s="10">
        <v>55778</v>
      </c>
      <c r="C2998" s="10">
        <v>8858</v>
      </c>
      <c r="D2998" s="1" t="s">
        <v>3474</v>
      </c>
      <c r="E2998" s="1" t="s">
        <v>20905</v>
      </c>
      <c r="F2998" s="1" t="s">
        <v>16440</v>
      </c>
      <c r="G2998" s="10" t="s">
        <v>16</v>
      </c>
      <c r="H2998" s="10">
        <v>73.349999999999994</v>
      </c>
      <c r="I2998" s="10">
        <v>1845.8507999999999</v>
      </c>
      <c r="J2998" s="10">
        <v>-23</v>
      </c>
      <c r="K2998" s="10">
        <v>616.27670000000001</v>
      </c>
      <c r="L2998" s="10">
        <v>3</v>
      </c>
      <c r="M2998" s="10">
        <v>558.80999999999995</v>
      </c>
      <c r="N2998" s="10">
        <v>323717</v>
      </c>
      <c r="O2998" s="10">
        <v>3</v>
      </c>
      <c r="P2998" s="10">
        <v>598</v>
      </c>
      <c r="Q2998" s="10">
        <v>612</v>
      </c>
      <c r="R2998" s="10" t="s">
        <v>17</v>
      </c>
      <c r="S2998" s="10" t="s">
        <v>21145</v>
      </c>
    </row>
    <row r="2999" spans="1:19">
      <c r="A2999" s="10">
        <v>10</v>
      </c>
      <c r="B2999" s="10">
        <v>55778</v>
      </c>
      <c r="C2999" s="10">
        <v>8858</v>
      </c>
      <c r="D2999" s="1" t="s">
        <v>3474</v>
      </c>
      <c r="E2999" s="1" t="s">
        <v>20904</v>
      </c>
      <c r="F2999" s="1" t="s">
        <v>16387</v>
      </c>
      <c r="G2999" s="10" t="s">
        <v>16</v>
      </c>
      <c r="H2999" s="10">
        <v>71.599999999999994</v>
      </c>
      <c r="I2999" s="10">
        <v>1175.5757000000001</v>
      </c>
      <c r="J2999" s="10">
        <v>-5.3</v>
      </c>
      <c r="K2999" s="10">
        <v>392.86380000000003</v>
      </c>
      <c r="L2999" s="10">
        <v>3</v>
      </c>
      <c r="M2999" s="10">
        <v>84.33</v>
      </c>
      <c r="N2999" s="10">
        <v>52121</v>
      </c>
      <c r="O2999" s="10">
        <v>3</v>
      </c>
      <c r="P2999" s="10">
        <v>653</v>
      </c>
      <c r="Q2999" s="10">
        <v>662</v>
      </c>
      <c r="R2999" s="10" t="s">
        <v>17</v>
      </c>
      <c r="S2999" s="10" t="s">
        <v>21145</v>
      </c>
    </row>
    <row r="3000" spans="1:19">
      <c r="A3000" s="10">
        <v>10</v>
      </c>
      <c r="B3000" s="10">
        <v>55778</v>
      </c>
      <c r="C3000" s="10">
        <v>8858</v>
      </c>
      <c r="D3000" s="1" t="s">
        <v>3474</v>
      </c>
      <c r="E3000" s="1" t="s">
        <v>20903</v>
      </c>
      <c r="F3000" s="1" t="s">
        <v>16365</v>
      </c>
      <c r="G3000" s="10" t="s">
        <v>16</v>
      </c>
      <c r="H3000" s="10">
        <v>70.73</v>
      </c>
      <c r="I3000" s="10">
        <v>2033.9702</v>
      </c>
      <c r="J3000" s="10">
        <v>-19</v>
      </c>
      <c r="K3000" s="10">
        <v>678.98440000000005</v>
      </c>
      <c r="L3000" s="10">
        <v>3</v>
      </c>
      <c r="M3000" s="10">
        <v>442.79</v>
      </c>
      <c r="N3000" s="10">
        <v>257369</v>
      </c>
      <c r="O3000" s="10">
        <v>2</v>
      </c>
      <c r="P3000" s="10">
        <v>317</v>
      </c>
      <c r="Q3000" s="10">
        <v>333</v>
      </c>
      <c r="R3000" s="10" t="s">
        <v>17</v>
      </c>
      <c r="S3000" s="10" t="s">
        <v>21145</v>
      </c>
    </row>
    <row r="3001" spans="1:19">
      <c r="A3001" s="10">
        <v>10</v>
      </c>
      <c r="B3001" s="10">
        <v>55778</v>
      </c>
      <c r="C3001" s="10">
        <v>8858</v>
      </c>
      <c r="D3001" s="1" t="s">
        <v>3474</v>
      </c>
      <c r="E3001" s="1" t="s">
        <v>20902</v>
      </c>
      <c r="F3001" s="1" t="s">
        <v>16346</v>
      </c>
      <c r="G3001" s="10" t="s">
        <v>16</v>
      </c>
      <c r="H3001" s="10">
        <v>70.319999999999993</v>
      </c>
      <c r="I3001" s="10">
        <v>1553.7007000000001</v>
      </c>
      <c r="J3001" s="10">
        <v>-16.899999999999999</v>
      </c>
      <c r="K3001" s="10">
        <v>518.89869999999996</v>
      </c>
      <c r="L3001" s="10">
        <v>3</v>
      </c>
      <c r="M3001" s="10">
        <v>362.97</v>
      </c>
      <c r="N3001" s="10">
        <v>211703</v>
      </c>
      <c r="O3001" s="10">
        <v>3</v>
      </c>
      <c r="P3001" s="10">
        <v>364</v>
      </c>
      <c r="Q3001" s="10">
        <v>375</v>
      </c>
      <c r="R3001" s="10" t="s">
        <v>16</v>
      </c>
      <c r="S3001" s="10" t="s">
        <v>21145</v>
      </c>
    </row>
    <row r="3002" spans="1:19">
      <c r="A3002" s="10">
        <v>10</v>
      </c>
      <c r="B3002" s="10">
        <v>55778</v>
      </c>
      <c r="C3002" s="10">
        <v>8858</v>
      </c>
      <c r="D3002" s="1" t="s">
        <v>3474</v>
      </c>
      <c r="E3002" s="1" t="s">
        <v>20901</v>
      </c>
      <c r="F3002" s="1" t="s">
        <v>16334</v>
      </c>
      <c r="G3002" s="10" t="s">
        <v>16</v>
      </c>
      <c r="H3002" s="10">
        <v>69.739999999999995</v>
      </c>
      <c r="I3002" s="10">
        <v>1606.7814000000001</v>
      </c>
      <c r="J3002" s="10">
        <v>-21.5</v>
      </c>
      <c r="K3002" s="10">
        <v>804.38070000000005</v>
      </c>
      <c r="L3002" s="10">
        <v>2</v>
      </c>
      <c r="M3002" s="10">
        <v>442.66</v>
      </c>
      <c r="N3002" s="10">
        <v>257278</v>
      </c>
      <c r="O3002" s="10">
        <v>5</v>
      </c>
      <c r="P3002" s="10">
        <v>710</v>
      </c>
      <c r="Q3002" s="10">
        <v>722</v>
      </c>
      <c r="R3002" s="10" t="s">
        <v>17</v>
      </c>
      <c r="S3002" s="10" t="s">
        <v>21145</v>
      </c>
    </row>
    <row r="3003" spans="1:19">
      <c r="A3003" s="10">
        <v>10</v>
      </c>
      <c r="B3003" s="10">
        <v>55778</v>
      </c>
      <c r="C3003" s="10">
        <v>8858</v>
      </c>
      <c r="D3003" s="1" t="s">
        <v>3474</v>
      </c>
      <c r="E3003" s="1" t="s">
        <v>3495</v>
      </c>
      <c r="F3003" s="1" t="s">
        <v>3496</v>
      </c>
      <c r="G3003" s="10" t="s">
        <v>16</v>
      </c>
      <c r="H3003" s="10">
        <v>69.62</v>
      </c>
      <c r="I3003" s="10">
        <v>1525.7599</v>
      </c>
      <c r="J3003" s="10">
        <v>-19.600000000000001</v>
      </c>
      <c r="K3003" s="10">
        <v>763.8723</v>
      </c>
      <c r="L3003" s="10">
        <v>2</v>
      </c>
      <c r="M3003" s="10">
        <v>403.48</v>
      </c>
      <c r="N3003" s="10">
        <v>234834</v>
      </c>
      <c r="O3003" s="10">
        <v>6</v>
      </c>
      <c r="P3003" s="10">
        <v>351</v>
      </c>
      <c r="Q3003" s="10">
        <v>363</v>
      </c>
      <c r="R3003" s="10" t="s">
        <v>17</v>
      </c>
      <c r="S3003" s="10" t="s">
        <v>21145</v>
      </c>
    </row>
    <row r="3004" spans="1:19">
      <c r="A3004" s="10">
        <v>10</v>
      </c>
      <c r="B3004" s="10">
        <v>55778</v>
      </c>
      <c r="C3004" s="10">
        <v>8858</v>
      </c>
      <c r="D3004" s="1" t="s">
        <v>3474</v>
      </c>
      <c r="E3004" s="1" t="s">
        <v>3493</v>
      </c>
      <c r="F3004" s="1" t="s">
        <v>3494</v>
      </c>
      <c r="G3004" s="10" t="s">
        <v>16</v>
      </c>
      <c r="H3004" s="10">
        <v>68.7</v>
      </c>
      <c r="I3004" s="10">
        <v>1611.7891999999999</v>
      </c>
      <c r="J3004" s="10">
        <v>-15.7</v>
      </c>
      <c r="K3004" s="10">
        <v>538.26189999999997</v>
      </c>
      <c r="L3004" s="10">
        <v>3</v>
      </c>
      <c r="M3004" s="10">
        <v>320.8</v>
      </c>
      <c r="N3004" s="10">
        <v>187571</v>
      </c>
      <c r="O3004" s="10">
        <v>7</v>
      </c>
      <c r="P3004" s="10">
        <v>614</v>
      </c>
      <c r="Q3004" s="10">
        <v>628</v>
      </c>
      <c r="R3004" s="10" t="s">
        <v>17</v>
      </c>
      <c r="S3004" s="10" t="s">
        <v>21145</v>
      </c>
    </row>
    <row r="3005" spans="1:19">
      <c r="A3005" s="10">
        <v>10</v>
      </c>
      <c r="B3005" s="10">
        <v>55778</v>
      </c>
      <c r="C3005" s="10">
        <v>8858</v>
      </c>
      <c r="D3005" s="1" t="s">
        <v>3474</v>
      </c>
      <c r="E3005" s="1" t="s">
        <v>20900</v>
      </c>
      <c r="F3005" s="1" t="s">
        <v>16278</v>
      </c>
      <c r="G3005" s="10" t="s">
        <v>16</v>
      </c>
      <c r="H3005" s="10">
        <v>68.349999999999994</v>
      </c>
      <c r="I3005" s="10">
        <v>2764.3092999999999</v>
      </c>
      <c r="J3005" s="10">
        <v>-20.7</v>
      </c>
      <c r="K3005" s="10">
        <v>922.42470000000003</v>
      </c>
      <c r="L3005" s="10">
        <v>3</v>
      </c>
      <c r="M3005" s="10">
        <v>710.42</v>
      </c>
      <c r="N3005" s="10">
        <v>410366</v>
      </c>
      <c r="O3005" s="10">
        <v>4</v>
      </c>
      <c r="P3005" s="10">
        <v>675</v>
      </c>
      <c r="Q3005" s="10">
        <v>699</v>
      </c>
      <c r="R3005" s="10" t="s">
        <v>17</v>
      </c>
      <c r="S3005" s="10" t="s">
        <v>21145</v>
      </c>
    </row>
    <row r="3006" spans="1:19">
      <c r="A3006" s="10">
        <v>10</v>
      </c>
      <c r="B3006" s="10">
        <v>55778</v>
      </c>
      <c r="C3006" s="10">
        <v>8858</v>
      </c>
      <c r="D3006" s="1" t="s">
        <v>3474</v>
      </c>
      <c r="E3006" s="1" t="s">
        <v>3483</v>
      </c>
      <c r="F3006" s="1" t="s">
        <v>3484</v>
      </c>
      <c r="G3006" s="10" t="s">
        <v>16</v>
      </c>
      <c r="H3006" s="10">
        <v>66.92</v>
      </c>
      <c r="I3006" s="10">
        <v>1448.7915</v>
      </c>
      <c r="J3006" s="10">
        <v>-21.5</v>
      </c>
      <c r="K3006" s="10">
        <v>725.38750000000005</v>
      </c>
      <c r="L3006" s="10">
        <v>2</v>
      </c>
      <c r="M3006" s="10">
        <v>466.33</v>
      </c>
      <c r="N3006" s="10">
        <v>270818</v>
      </c>
      <c r="O3006" s="10">
        <v>9</v>
      </c>
      <c r="P3006" s="10">
        <v>145</v>
      </c>
      <c r="Q3006" s="10">
        <v>157</v>
      </c>
      <c r="R3006" s="10" t="s">
        <v>17</v>
      </c>
      <c r="S3006" s="10" t="s">
        <v>21145</v>
      </c>
    </row>
    <row r="3007" spans="1:19">
      <c r="A3007" s="10">
        <v>10</v>
      </c>
      <c r="B3007" s="10">
        <v>55778</v>
      </c>
      <c r="C3007" s="10">
        <v>8858</v>
      </c>
      <c r="D3007" s="1" t="s">
        <v>3474</v>
      </c>
      <c r="E3007" s="1" t="s">
        <v>20899</v>
      </c>
      <c r="F3007" s="1" t="s">
        <v>16186</v>
      </c>
      <c r="G3007" s="10" t="s">
        <v>16</v>
      </c>
      <c r="H3007" s="10">
        <v>66.33</v>
      </c>
      <c r="I3007" s="10">
        <v>1848.8966</v>
      </c>
      <c r="J3007" s="10">
        <v>-24.2</v>
      </c>
      <c r="K3007" s="10">
        <v>617.29129999999998</v>
      </c>
      <c r="L3007" s="10">
        <v>3</v>
      </c>
      <c r="M3007" s="10">
        <v>413.69</v>
      </c>
      <c r="N3007" s="10">
        <v>240700</v>
      </c>
      <c r="O3007" s="10">
        <v>2</v>
      </c>
      <c r="P3007" s="10">
        <v>1108</v>
      </c>
      <c r="Q3007" s="10">
        <v>1123</v>
      </c>
      <c r="R3007" s="10" t="s">
        <v>17</v>
      </c>
      <c r="S3007" s="10" t="s">
        <v>21145</v>
      </c>
    </row>
    <row r="3008" spans="1:19">
      <c r="A3008" s="10">
        <v>10</v>
      </c>
      <c r="B3008" s="10">
        <v>55778</v>
      </c>
      <c r="C3008" s="10">
        <v>8858</v>
      </c>
      <c r="D3008" s="1" t="s">
        <v>3474</v>
      </c>
      <c r="E3008" s="1" t="s">
        <v>3491</v>
      </c>
      <c r="F3008" s="1" t="s">
        <v>3492</v>
      </c>
      <c r="G3008" s="10" t="s">
        <v>16</v>
      </c>
      <c r="H3008" s="10">
        <v>65.67</v>
      </c>
      <c r="I3008" s="10">
        <v>1272.6018999999999</v>
      </c>
      <c r="J3008" s="10">
        <v>-10.4</v>
      </c>
      <c r="K3008" s="10">
        <v>637.30160000000001</v>
      </c>
      <c r="L3008" s="10">
        <v>2</v>
      </c>
      <c r="M3008" s="10">
        <v>147.58000000000001</v>
      </c>
      <c r="N3008" s="10">
        <v>88290</v>
      </c>
      <c r="O3008" s="10">
        <v>8</v>
      </c>
      <c r="P3008" s="10">
        <v>33</v>
      </c>
      <c r="Q3008" s="10">
        <v>44</v>
      </c>
      <c r="R3008" s="10" t="s">
        <v>16</v>
      </c>
      <c r="S3008" s="10" t="s">
        <v>21145</v>
      </c>
    </row>
    <row r="3009" spans="1:19">
      <c r="A3009" s="10">
        <v>10</v>
      </c>
      <c r="B3009" s="10">
        <v>55778</v>
      </c>
      <c r="C3009" s="10">
        <v>8858</v>
      </c>
      <c r="D3009" s="1" t="s">
        <v>3474</v>
      </c>
      <c r="E3009" s="1" t="s">
        <v>3481</v>
      </c>
      <c r="F3009" s="1" t="s">
        <v>3482</v>
      </c>
      <c r="G3009" s="10" t="s">
        <v>16</v>
      </c>
      <c r="H3009" s="10">
        <v>65.19</v>
      </c>
      <c r="I3009" s="10">
        <v>1700.7781</v>
      </c>
      <c r="J3009" s="10">
        <v>-18.399999999999999</v>
      </c>
      <c r="K3009" s="10">
        <v>851.38070000000005</v>
      </c>
      <c r="L3009" s="10">
        <v>2</v>
      </c>
      <c r="M3009" s="10">
        <v>472.72</v>
      </c>
      <c r="N3009" s="10">
        <v>274448</v>
      </c>
      <c r="O3009" s="10">
        <v>4</v>
      </c>
      <c r="P3009" s="10">
        <v>629</v>
      </c>
      <c r="Q3009" s="10">
        <v>643</v>
      </c>
      <c r="R3009" s="10" t="s">
        <v>17</v>
      </c>
      <c r="S3009" s="10" t="s">
        <v>21145</v>
      </c>
    </row>
    <row r="3010" spans="1:19">
      <c r="A3010" s="10">
        <v>10</v>
      </c>
      <c r="B3010" s="10">
        <v>55778</v>
      </c>
      <c r="C3010" s="10">
        <v>8858</v>
      </c>
      <c r="D3010" s="1" t="s">
        <v>3474</v>
      </c>
      <c r="E3010" s="1" t="s">
        <v>3477</v>
      </c>
      <c r="F3010" s="1" t="s">
        <v>3478</v>
      </c>
      <c r="G3010" s="10" t="s">
        <v>16</v>
      </c>
      <c r="H3010" s="10">
        <v>64.53</v>
      </c>
      <c r="I3010" s="10">
        <v>1361.5880999999999</v>
      </c>
      <c r="J3010" s="10">
        <v>-10.3</v>
      </c>
      <c r="K3010" s="10">
        <v>681.79430000000002</v>
      </c>
      <c r="L3010" s="10">
        <v>2</v>
      </c>
      <c r="M3010" s="10">
        <v>150.01</v>
      </c>
      <c r="N3010" s="10">
        <v>89706</v>
      </c>
      <c r="O3010" s="10">
        <v>3</v>
      </c>
      <c r="P3010" s="10">
        <v>950</v>
      </c>
      <c r="Q3010" s="10">
        <v>960</v>
      </c>
      <c r="R3010" s="10" t="s">
        <v>16</v>
      </c>
      <c r="S3010" s="10" t="s">
        <v>21145</v>
      </c>
    </row>
    <row r="3011" spans="1:19">
      <c r="A3011" s="10">
        <v>10</v>
      </c>
      <c r="B3011" s="10">
        <v>55778</v>
      </c>
      <c r="C3011" s="10">
        <v>8858</v>
      </c>
      <c r="D3011" s="1" t="s">
        <v>3474</v>
      </c>
      <c r="E3011" s="1" t="s">
        <v>20898</v>
      </c>
      <c r="F3011" s="1" t="s">
        <v>16064</v>
      </c>
      <c r="G3011" s="10" t="s">
        <v>16</v>
      </c>
      <c r="H3011" s="10">
        <v>63.76</v>
      </c>
      <c r="I3011" s="10">
        <v>1684.8995</v>
      </c>
      <c r="J3011" s="10">
        <v>-18.8</v>
      </c>
      <c r="K3011" s="10">
        <v>843.44119999999998</v>
      </c>
      <c r="L3011" s="10">
        <v>2</v>
      </c>
      <c r="M3011" s="10">
        <v>381.11</v>
      </c>
      <c r="N3011" s="10">
        <v>222003</v>
      </c>
      <c r="O3011" s="10">
        <v>3</v>
      </c>
      <c r="P3011" s="10">
        <v>196</v>
      </c>
      <c r="Q3011" s="10">
        <v>209</v>
      </c>
      <c r="R3011" s="10" t="s">
        <v>17</v>
      </c>
      <c r="S3011" s="10" t="s">
        <v>21145</v>
      </c>
    </row>
    <row r="3012" spans="1:19">
      <c r="A3012" s="10">
        <v>10</v>
      </c>
      <c r="B3012" s="10">
        <v>55778</v>
      </c>
      <c r="C3012" s="10">
        <v>8858</v>
      </c>
      <c r="D3012" s="1" t="s">
        <v>3474</v>
      </c>
      <c r="E3012" s="1" t="s">
        <v>3485</v>
      </c>
      <c r="F3012" s="1" t="s">
        <v>3486</v>
      </c>
      <c r="G3012" s="10" t="s">
        <v>16</v>
      </c>
      <c r="H3012" s="10">
        <v>62.97</v>
      </c>
      <c r="I3012" s="10">
        <v>1489.6831</v>
      </c>
      <c r="J3012" s="10">
        <v>-0.9</v>
      </c>
      <c r="K3012" s="10">
        <v>497.56790000000001</v>
      </c>
      <c r="L3012" s="10">
        <v>3</v>
      </c>
      <c r="M3012" s="10">
        <v>136.58000000000001</v>
      </c>
      <c r="N3012" s="10">
        <v>82025</v>
      </c>
      <c r="O3012" s="10">
        <v>4</v>
      </c>
      <c r="P3012" s="10">
        <v>949</v>
      </c>
      <c r="Q3012" s="10">
        <v>960</v>
      </c>
      <c r="R3012" s="10" t="s">
        <v>16</v>
      </c>
      <c r="S3012" s="10" t="s">
        <v>21145</v>
      </c>
    </row>
    <row r="3013" spans="1:19">
      <c r="A3013" s="10">
        <v>10</v>
      </c>
      <c r="B3013" s="10">
        <v>55778</v>
      </c>
      <c r="C3013" s="10">
        <v>8858</v>
      </c>
      <c r="D3013" s="1" t="s">
        <v>3474</v>
      </c>
      <c r="E3013" s="1" t="s">
        <v>20897</v>
      </c>
      <c r="F3013" s="1" t="s">
        <v>15935</v>
      </c>
      <c r="G3013" s="10" t="s">
        <v>16</v>
      </c>
      <c r="H3013" s="10">
        <v>61.33</v>
      </c>
      <c r="I3013" s="10">
        <v>1047.4807000000001</v>
      </c>
      <c r="J3013" s="10">
        <v>-8.1999999999999993</v>
      </c>
      <c r="K3013" s="10">
        <v>524.74329999999998</v>
      </c>
      <c r="L3013" s="10">
        <v>2</v>
      </c>
      <c r="M3013" s="10">
        <v>116.48</v>
      </c>
      <c r="N3013" s="10">
        <v>70509</v>
      </c>
      <c r="O3013" s="10">
        <v>5</v>
      </c>
      <c r="P3013" s="10">
        <v>653</v>
      </c>
      <c r="Q3013" s="10">
        <v>661</v>
      </c>
      <c r="R3013" s="10" t="s">
        <v>17</v>
      </c>
      <c r="S3013" s="10" t="s">
        <v>21145</v>
      </c>
    </row>
    <row r="3014" spans="1:19">
      <c r="A3014" s="10">
        <v>10</v>
      </c>
      <c r="B3014" s="10">
        <v>55778</v>
      </c>
      <c r="C3014" s="10">
        <v>8858</v>
      </c>
      <c r="D3014" s="1" t="s">
        <v>3474</v>
      </c>
      <c r="E3014" s="1" t="s">
        <v>20896</v>
      </c>
      <c r="F3014" s="1" t="s">
        <v>15927</v>
      </c>
      <c r="G3014" s="10" t="s">
        <v>16</v>
      </c>
      <c r="H3014" s="10">
        <v>61.17</v>
      </c>
      <c r="I3014" s="10">
        <v>2362.1478999999999</v>
      </c>
      <c r="J3014" s="10">
        <v>-23.9</v>
      </c>
      <c r="K3014" s="10">
        <v>788.37109999999996</v>
      </c>
      <c r="L3014" s="10">
        <v>3</v>
      </c>
      <c r="M3014" s="10">
        <v>687.67</v>
      </c>
      <c r="N3014" s="10">
        <v>397239</v>
      </c>
      <c r="O3014" s="10">
        <v>1</v>
      </c>
      <c r="P3014" s="10">
        <v>910</v>
      </c>
      <c r="Q3014" s="10">
        <v>928</v>
      </c>
      <c r="R3014" s="10" t="s">
        <v>17</v>
      </c>
      <c r="S3014" s="10" t="s">
        <v>21145</v>
      </c>
    </row>
    <row r="3015" spans="1:19">
      <c r="A3015" s="10">
        <v>10</v>
      </c>
      <c r="B3015" s="10">
        <v>55778</v>
      </c>
      <c r="C3015" s="10">
        <v>8858</v>
      </c>
      <c r="D3015" s="1" t="s">
        <v>3474</v>
      </c>
      <c r="E3015" s="1" t="s">
        <v>3529</v>
      </c>
      <c r="F3015" s="1" t="s">
        <v>3530</v>
      </c>
      <c r="G3015" s="10" t="s">
        <v>16</v>
      </c>
      <c r="H3015" s="10">
        <v>59.93</v>
      </c>
      <c r="I3015" s="10">
        <v>1305.6465000000001</v>
      </c>
      <c r="J3015" s="10">
        <v>-17.8</v>
      </c>
      <c r="K3015" s="10">
        <v>436.21499999999997</v>
      </c>
      <c r="L3015" s="10">
        <v>3</v>
      </c>
      <c r="M3015" s="10">
        <v>299.06</v>
      </c>
      <c r="N3015" s="10">
        <v>175140</v>
      </c>
      <c r="O3015" s="10">
        <v>3</v>
      </c>
      <c r="P3015" s="10">
        <v>736</v>
      </c>
      <c r="Q3015" s="10">
        <v>745</v>
      </c>
      <c r="R3015" s="10" t="s">
        <v>17</v>
      </c>
      <c r="S3015" s="10" t="s">
        <v>21145</v>
      </c>
    </row>
    <row r="3016" spans="1:19">
      <c r="A3016" s="10">
        <v>10</v>
      </c>
      <c r="B3016" s="10">
        <v>55778</v>
      </c>
      <c r="C3016" s="10">
        <v>8858</v>
      </c>
      <c r="D3016" s="1" t="s">
        <v>3474</v>
      </c>
      <c r="E3016" s="1" t="s">
        <v>20895</v>
      </c>
      <c r="F3016" s="1" t="s">
        <v>15805</v>
      </c>
      <c r="G3016" s="10" t="s">
        <v>16</v>
      </c>
      <c r="H3016" s="10">
        <v>59.12</v>
      </c>
      <c r="I3016" s="10">
        <v>1541.7547999999999</v>
      </c>
      <c r="J3016" s="10">
        <v>-13.4</v>
      </c>
      <c r="K3016" s="10">
        <v>514.91859999999997</v>
      </c>
      <c r="L3016" s="10">
        <v>3</v>
      </c>
      <c r="M3016" s="10">
        <v>318.83</v>
      </c>
      <c r="N3016" s="10">
        <v>186456</v>
      </c>
      <c r="O3016" s="10">
        <v>5</v>
      </c>
      <c r="P3016" s="10">
        <v>351</v>
      </c>
      <c r="Q3016" s="10">
        <v>363</v>
      </c>
      <c r="R3016" s="10" t="s">
        <v>16</v>
      </c>
      <c r="S3016" s="10" t="s">
        <v>21145</v>
      </c>
    </row>
    <row r="3017" spans="1:19">
      <c r="A3017" s="10">
        <v>10</v>
      </c>
      <c r="B3017" s="10">
        <v>55778</v>
      </c>
      <c r="C3017" s="10">
        <v>8858</v>
      </c>
      <c r="D3017" s="1" t="s">
        <v>3474</v>
      </c>
      <c r="E3017" s="1" t="s">
        <v>3489</v>
      </c>
      <c r="F3017" s="1" t="s">
        <v>3490</v>
      </c>
      <c r="G3017" s="10" t="s">
        <v>16</v>
      </c>
      <c r="H3017" s="10">
        <v>57.24</v>
      </c>
      <c r="I3017" s="10">
        <v>1345.6765</v>
      </c>
      <c r="J3017" s="10">
        <v>-20.8</v>
      </c>
      <c r="K3017" s="10">
        <v>673.83150000000001</v>
      </c>
      <c r="L3017" s="10">
        <v>2</v>
      </c>
      <c r="M3017" s="10">
        <v>465.58</v>
      </c>
      <c r="N3017" s="10">
        <v>270402</v>
      </c>
      <c r="O3017" s="10">
        <v>8</v>
      </c>
      <c r="P3017" s="10">
        <v>185</v>
      </c>
      <c r="Q3017" s="10">
        <v>195</v>
      </c>
      <c r="R3017" s="10" t="s">
        <v>17</v>
      </c>
      <c r="S3017" s="10" t="s">
        <v>21145</v>
      </c>
    </row>
    <row r="3018" spans="1:19">
      <c r="A3018" s="10">
        <v>10</v>
      </c>
      <c r="B3018" s="10">
        <v>55778</v>
      </c>
      <c r="C3018" s="10">
        <v>8858</v>
      </c>
      <c r="D3018" s="1" t="s">
        <v>3474</v>
      </c>
      <c r="E3018" s="1" t="s">
        <v>20894</v>
      </c>
      <c r="F3018" s="1" t="s">
        <v>15695</v>
      </c>
      <c r="G3018" s="10" t="s">
        <v>16</v>
      </c>
      <c r="H3018" s="10">
        <v>57.23</v>
      </c>
      <c r="I3018" s="10">
        <v>1836.8426999999999</v>
      </c>
      <c r="J3018" s="10">
        <v>-18.899999999999999</v>
      </c>
      <c r="K3018" s="10">
        <v>613.27660000000003</v>
      </c>
      <c r="L3018" s="10">
        <v>3</v>
      </c>
      <c r="M3018" s="10">
        <v>436.22</v>
      </c>
      <c r="N3018" s="10">
        <v>253633</v>
      </c>
      <c r="O3018" s="10">
        <v>3</v>
      </c>
      <c r="P3018" s="10">
        <v>319</v>
      </c>
      <c r="Q3018" s="10">
        <v>333</v>
      </c>
      <c r="R3018" s="10" t="s">
        <v>16</v>
      </c>
      <c r="S3018" s="10" t="s">
        <v>21145</v>
      </c>
    </row>
    <row r="3019" spans="1:19">
      <c r="A3019" s="10">
        <v>10</v>
      </c>
      <c r="B3019" s="10">
        <v>55778</v>
      </c>
      <c r="C3019" s="10">
        <v>8858</v>
      </c>
      <c r="D3019" s="1" t="s">
        <v>3474</v>
      </c>
      <c r="E3019" s="1" t="s">
        <v>20893</v>
      </c>
      <c r="F3019" s="1" t="s">
        <v>15686</v>
      </c>
      <c r="G3019" s="10" t="s">
        <v>16</v>
      </c>
      <c r="H3019" s="10">
        <v>57</v>
      </c>
      <c r="I3019" s="10">
        <v>1477.7927999999999</v>
      </c>
      <c r="J3019" s="10">
        <v>-24.2</v>
      </c>
      <c r="K3019" s="10">
        <v>739.88580000000002</v>
      </c>
      <c r="L3019" s="10">
        <v>2</v>
      </c>
      <c r="M3019" s="10">
        <v>571.03</v>
      </c>
      <c r="N3019" s="10">
        <v>330690</v>
      </c>
      <c r="O3019" s="10">
        <v>4</v>
      </c>
      <c r="P3019" s="10">
        <v>1037</v>
      </c>
      <c r="Q3019" s="10">
        <v>1049</v>
      </c>
      <c r="R3019" s="10" t="s">
        <v>17</v>
      </c>
      <c r="S3019" s="10" t="s">
        <v>21145</v>
      </c>
    </row>
    <row r="3020" spans="1:19">
      <c r="A3020" s="10">
        <v>10</v>
      </c>
      <c r="B3020" s="10">
        <v>55778</v>
      </c>
      <c r="C3020" s="10">
        <v>8858</v>
      </c>
      <c r="D3020" s="1" t="s">
        <v>3474</v>
      </c>
      <c r="E3020" s="1" t="s">
        <v>3513</v>
      </c>
      <c r="F3020" s="1" t="s">
        <v>3514</v>
      </c>
      <c r="G3020" s="10" t="s">
        <v>16</v>
      </c>
      <c r="H3020" s="10">
        <v>56.89</v>
      </c>
      <c r="I3020" s="10">
        <v>1600.9340999999999</v>
      </c>
      <c r="J3020" s="10">
        <v>-24.6</v>
      </c>
      <c r="K3020" s="10">
        <v>534.63890000000004</v>
      </c>
      <c r="L3020" s="10">
        <v>3</v>
      </c>
      <c r="M3020" s="10">
        <v>594.08000000000004</v>
      </c>
      <c r="N3020" s="10">
        <v>343908</v>
      </c>
      <c r="O3020" s="10">
        <v>3</v>
      </c>
      <c r="P3020" s="10">
        <v>889</v>
      </c>
      <c r="Q3020" s="10">
        <v>901</v>
      </c>
      <c r="R3020" s="10" t="s">
        <v>17</v>
      </c>
      <c r="S3020" s="10" t="s">
        <v>21145</v>
      </c>
    </row>
    <row r="3021" spans="1:19">
      <c r="A3021" s="10">
        <v>10</v>
      </c>
      <c r="B3021" s="10">
        <v>55778</v>
      </c>
      <c r="C3021" s="10">
        <v>8858</v>
      </c>
      <c r="D3021" s="1" t="s">
        <v>3474</v>
      </c>
      <c r="E3021" s="1" t="s">
        <v>20892</v>
      </c>
      <c r="F3021" s="1" t="s">
        <v>15651</v>
      </c>
      <c r="G3021" s="10" t="s">
        <v>16</v>
      </c>
      <c r="H3021" s="10">
        <v>56.54</v>
      </c>
      <c r="I3021" s="10">
        <v>1124.5359000000001</v>
      </c>
      <c r="J3021" s="10">
        <v>-21.7</v>
      </c>
      <c r="K3021" s="10">
        <v>563.26300000000003</v>
      </c>
      <c r="L3021" s="10">
        <v>2</v>
      </c>
      <c r="M3021" s="10">
        <v>283.10000000000002</v>
      </c>
      <c r="N3021" s="10">
        <v>165954</v>
      </c>
      <c r="O3021" s="10">
        <v>1</v>
      </c>
      <c r="P3021" s="10">
        <v>324</v>
      </c>
      <c r="Q3021" s="10">
        <v>333</v>
      </c>
      <c r="R3021" s="10" t="s">
        <v>17</v>
      </c>
      <c r="S3021" s="10" t="s">
        <v>21145</v>
      </c>
    </row>
    <row r="3022" spans="1:19">
      <c r="A3022" s="10">
        <v>10</v>
      </c>
      <c r="B3022" s="10">
        <v>55778</v>
      </c>
      <c r="C3022" s="10">
        <v>8858</v>
      </c>
      <c r="D3022" s="1" t="s">
        <v>3474</v>
      </c>
      <c r="E3022" s="1" t="s">
        <v>20891</v>
      </c>
      <c r="F3022" s="1" t="s">
        <v>15623</v>
      </c>
      <c r="G3022" s="10" t="s">
        <v>16</v>
      </c>
      <c r="H3022" s="10">
        <v>56.25</v>
      </c>
      <c r="I3022" s="10">
        <v>1304.7129</v>
      </c>
      <c r="J3022" s="10">
        <v>-24.6</v>
      </c>
      <c r="K3022" s="10">
        <v>653.34770000000003</v>
      </c>
      <c r="L3022" s="10">
        <v>2</v>
      </c>
      <c r="M3022" s="10">
        <v>541.49</v>
      </c>
      <c r="N3022" s="10">
        <v>313815</v>
      </c>
      <c r="O3022" s="10">
        <v>1</v>
      </c>
      <c r="P3022" s="10">
        <v>801</v>
      </c>
      <c r="Q3022" s="10">
        <v>810</v>
      </c>
      <c r="R3022" s="10" t="s">
        <v>17</v>
      </c>
      <c r="S3022" s="10" t="s">
        <v>21145</v>
      </c>
    </row>
    <row r="3023" spans="1:19">
      <c r="A3023" s="10">
        <v>10</v>
      </c>
      <c r="B3023" s="10">
        <v>55778</v>
      </c>
      <c r="C3023" s="10">
        <v>8858</v>
      </c>
      <c r="D3023" s="1" t="s">
        <v>3474</v>
      </c>
      <c r="E3023" s="1" t="s">
        <v>20890</v>
      </c>
      <c r="F3023" s="1" t="s">
        <v>15582</v>
      </c>
      <c r="G3023" s="10" t="s">
        <v>16</v>
      </c>
      <c r="H3023" s="10">
        <v>55.57</v>
      </c>
      <c r="I3023" s="10">
        <v>1559.8406</v>
      </c>
      <c r="J3023" s="10">
        <v>-17.3</v>
      </c>
      <c r="K3023" s="10">
        <v>520.94510000000002</v>
      </c>
      <c r="L3023" s="10">
        <v>3</v>
      </c>
      <c r="M3023" s="10">
        <v>337.72</v>
      </c>
      <c r="N3023" s="10">
        <v>197264</v>
      </c>
      <c r="O3023" s="10">
        <v>3</v>
      </c>
      <c r="P3023" s="10">
        <v>171</v>
      </c>
      <c r="Q3023" s="10">
        <v>184</v>
      </c>
      <c r="R3023" s="10" t="s">
        <v>17</v>
      </c>
      <c r="S3023" s="10" t="s">
        <v>21145</v>
      </c>
    </row>
    <row r="3024" spans="1:19">
      <c r="A3024" s="10">
        <v>10</v>
      </c>
      <c r="B3024" s="10">
        <v>55778</v>
      </c>
      <c r="C3024" s="10">
        <v>8858</v>
      </c>
      <c r="D3024" s="1" t="s">
        <v>3474</v>
      </c>
      <c r="E3024" s="1" t="s">
        <v>20889</v>
      </c>
      <c r="F3024" s="1" t="s">
        <v>15580</v>
      </c>
      <c r="G3024" s="10" t="s">
        <v>16</v>
      </c>
      <c r="H3024" s="10">
        <v>55.5</v>
      </c>
      <c r="I3024" s="10">
        <v>1287.7550000000001</v>
      </c>
      <c r="J3024" s="10">
        <v>-16.100000000000001</v>
      </c>
      <c r="K3024" s="10">
        <v>430.25200000000001</v>
      </c>
      <c r="L3024" s="10">
        <v>3</v>
      </c>
      <c r="M3024" s="10">
        <v>384.66</v>
      </c>
      <c r="N3024" s="10">
        <v>224124</v>
      </c>
      <c r="O3024" s="10">
        <v>4</v>
      </c>
      <c r="P3024" s="10">
        <v>1094</v>
      </c>
      <c r="Q3024" s="10">
        <v>1104</v>
      </c>
      <c r="R3024" s="10" t="s">
        <v>17</v>
      </c>
      <c r="S3024" s="10" t="s">
        <v>21145</v>
      </c>
    </row>
    <row r="3025" spans="1:19">
      <c r="A3025" s="10">
        <v>10</v>
      </c>
      <c r="B3025" s="10">
        <v>55778</v>
      </c>
      <c r="C3025" s="10">
        <v>8858</v>
      </c>
      <c r="D3025" s="1" t="s">
        <v>3474</v>
      </c>
      <c r="E3025" s="1" t="s">
        <v>3501</v>
      </c>
      <c r="F3025" s="1" t="s">
        <v>3502</v>
      </c>
      <c r="G3025" s="10" t="s">
        <v>16</v>
      </c>
      <c r="H3025" s="10">
        <v>53.98</v>
      </c>
      <c r="I3025" s="10">
        <v>962.52189999999996</v>
      </c>
      <c r="J3025" s="10">
        <v>-19.899999999999999</v>
      </c>
      <c r="K3025" s="10">
        <v>482.25869999999998</v>
      </c>
      <c r="L3025" s="10">
        <v>2</v>
      </c>
      <c r="M3025" s="10">
        <v>370.36</v>
      </c>
      <c r="N3025" s="10">
        <v>215945</v>
      </c>
      <c r="O3025" s="10">
        <v>5</v>
      </c>
      <c r="P3025" s="10">
        <v>644</v>
      </c>
      <c r="Q3025" s="10">
        <v>652</v>
      </c>
      <c r="R3025" s="10" t="s">
        <v>17</v>
      </c>
      <c r="S3025" s="10" t="s">
        <v>21145</v>
      </c>
    </row>
    <row r="3026" spans="1:19">
      <c r="A3026" s="10">
        <v>10</v>
      </c>
      <c r="B3026" s="10">
        <v>55778</v>
      </c>
      <c r="C3026" s="10">
        <v>8858</v>
      </c>
      <c r="D3026" s="1" t="s">
        <v>3474</v>
      </c>
      <c r="E3026" s="1" t="s">
        <v>20888</v>
      </c>
      <c r="F3026" s="1" t="s">
        <v>15476</v>
      </c>
      <c r="G3026" s="10" t="s">
        <v>16</v>
      </c>
      <c r="H3026" s="10">
        <v>53.89</v>
      </c>
      <c r="I3026" s="10">
        <v>1397.5995</v>
      </c>
      <c r="J3026" s="10">
        <v>-19.7</v>
      </c>
      <c r="K3026" s="10">
        <v>699.79330000000004</v>
      </c>
      <c r="L3026" s="10">
        <v>2</v>
      </c>
      <c r="M3026" s="10">
        <v>396.93</v>
      </c>
      <c r="N3026" s="10">
        <v>231117</v>
      </c>
      <c r="O3026" s="10">
        <v>7</v>
      </c>
      <c r="P3026" s="10">
        <v>365</v>
      </c>
      <c r="Q3026" s="10">
        <v>375</v>
      </c>
      <c r="R3026" s="10" t="s">
        <v>16</v>
      </c>
      <c r="S3026" s="10" t="s">
        <v>21145</v>
      </c>
    </row>
    <row r="3027" spans="1:19">
      <c r="A3027" s="10">
        <v>10</v>
      </c>
      <c r="B3027" s="10">
        <v>55778</v>
      </c>
      <c r="C3027" s="10">
        <v>8858</v>
      </c>
      <c r="D3027" s="1" t="s">
        <v>3474</v>
      </c>
      <c r="E3027" s="1" t="s">
        <v>20887</v>
      </c>
      <c r="F3027" s="1" t="s">
        <v>15463</v>
      </c>
      <c r="G3027" s="10" t="s">
        <v>16</v>
      </c>
      <c r="H3027" s="10">
        <v>53.73</v>
      </c>
      <c r="I3027" s="10">
        <v>2376.2775999999999</v>
      </c>
      <c r="J3027" s="10">
        <v>-23.3</v>
      </c>
      <c r="K3027" s="10">
        <v>595.06280000000004</v>
      </c>
      <c r="L3027" s="10">
        <v>4</v>
      </c>
      <c r="M3027" s="10">
        <v>622.25</v>
      </c>
      <c r="N3027" s="10">
        <v>359968</v>
      </c>
      <c r="O3027" s="10">
        <v>3</v>
      </c>
      <c r="P3027" s="10">
        <v>548</v>
      </c>
      <c r="Q3027" s="10">
        <v>568</v>
      </c>
      <c r="R3027" s="10" t="s">
        <v>17</v>
      </c>
      <c r="S3027" s="10" t="s">
        <v>21145</v>
      </c>
    </row>
    <row r="3028" spans="1:19">
      <c r="A3028" s="10">
        <v>10</v>
      </c>
      <c r="B3028" s="10">
        <v>55778</v>
      </c>
      <c r="C3028" s="10">
        <v>8858</v>
      </c>
      <c r="D3028" s="1" t="s">
        <v>3474</v>
      </c>
      <c r="E3028" s="1" t="s">
        <v>3525</v>
      </c>
      <c r="F3028" s="1" t="s">
        <v>3526</v>
      </c>
      <c r="G3028" s="10" t="s">
        <v>16</v>
      </c>
      <c r="H3028" s="10">
        <v>53.31</v>
      </c>
      <c r="I3028" s="10">
        <v>1031.5797</v>
      </c>
      <c r="J3028" s="10">
        <v>-17.7</v>
      </c>
      <c r="K3028" s="10">
        <v>516.78800000000001</v>
      </c>
      <c r="L3028" s="10">
        <v>2</v>
      </c>
      <c r="M3028" s="10">
        <v>311.95</v>
      </c>
      <c r="N3028" s="10">
        <v>182518</v>
      </c>
      <c r="O3028" s="10">
        <v>3</v>
      </c>
      <c r="P3028" s="10">
        <v>1007</v>
      </c>
      <c r="Q3028" s="10">
        <v>1015</v>
      </c>
      <c r="R3028" s="10" t="s">
        <v>16</v>
      </c>
      <c r="S3028" s="10" t="s">
        <v>21145</v>
      </c>
    </row>
    <row r="3029" spans="1:19">
      <c r="A3029" s="10">
        <v>10</v>
      </c>
      <c r="B3029" s="10">
        <v>55778</v>
      </c>
      <c r="C3029" s="10">
        <v>8858</v>
      </c>
      <c r="D3029" s="1" t="s">
        <v>3474</v>
      </c>
      <c r="E3029" s="1" t="s">
        <v>3499</v>
      </c>
      <c r="F3029" s="1" t="s">
        <v>3500</v>
      </c>
      <c r="G3029" s="10" t="s">
        <v>16</v>
      </c>
      <c r="H3029" s="10">
        <v>51.39</v>
      </c>
      <c r="I3029" s="10">
        <v>1149.5664999999999</v>
      </c>
      <c r="J3029" s="10">
        <v>-18.5</v>
      </c>
      <c r="K3029" s="10">
        <v>575.7799</v>
      </c>
      <c r="L3029" s="10">
        <v>2</v>
      </c>
      <c r="M3029" s="10">
        <v>302.63</v>
      </c>
      <c r="N3029" s="10">
        <v>177170</v>
      </c>
      <c r="O3029" s="10">
        <v>5</v>
      </c>
      <c r="P3029" s="10">
        <v>700</v>
      </c>
      <c r="Q3029" s="10">
        <v>709</v>
      </c>
      <c r="R3029" s="10" t="s">
        <v>17</v>
      </c>
      <c r="S3029" s="10" t="s">
        <v>21145</v>
      </c>
    </row>
    <row r="3030" spans="1:19">
      <c r="A3030" s="10">
        <v>10</v>
      </c>
      <c r="B3030" s="10">
        <v>55778</v>
      </c>
      <c r="C3030" s="10">
        <v>8858</v>
      </c>
      <c r="D3030" s="1" t="s">
        <v>3474</v>
      </c>
      <c r="E3030" s="1" t="s">
        <v>3533</v>
      </c>
      <c r="F3030" s="1" t="s">
        <v>3534</v>
      </c>
      <c r="G3030" s="10" t="s">
        <v>16</v>
      </c>
      <c r="H3030" s="10">
        <v>51.04</v>
      </c>
      <c r="I3030" s="10">
        <v>1115.5070000000001</v>
      </c>
      <c r="J3030" s="10">
        <v>-16.899999999999999</v>
      </c>
      <c r="K3030" s="10">
        <v>558.75130000000001</v>
      </c>
      <c r="L3030" s="10">
        <v>2</v>
      </c>
      <c r="M3030" s="10">
        <v>269.18</v>
      </c>
      <c r="N3030" s="10">
        <v>157986</v>
      </c>
      <c r="O3030" s="10">
        <v>4</v>
      </c>
      <c r="P3030" s="10">
        <v>973</v>
      </c>
      <c r="Q3030" s="10">
        <v>981</v>
      </c>
      <c r="R3030" s="10" t="s">
        <v>16</v>
      </c>
      <c r="S3030" s="10" t="s">
        <v>21145</v>
      </c>
    </row>
    <row r="3031" spans="1:19">
      <c r="A3031" s="10">
        <v>10</v>
      </c>
      <c r="B3031" s="10">
        <v>55778</v>
      </c>
      <c r="C3031" s="10">
        <v>8858</v>
      </c>
      <c r="D3031" s="1" t="s">
        <v>3474</v>
      </c>
      <c r="E3031" s="1" t="s">
        <v>20886</v>
      </c>
      <c r="F3031" s="1" t="s">
        <v>15187</v>
      </c>
      <c r="G3031" s="10" t="s">
        <v>16</v>
      </c>
      <c r="H3031" s="10">
        <v>50.31</v>
      </c>
      <c r="I3031" s="10">
        <v>2392.2725</v>
      </c>
      <c r="J3031" s="10">
        <v>-17.2</v>
      </c>
      <c r="K3031" s="10">
        <v>798.41769999999997</v>
      </c>
      <c r="L3031" s="10">
        <v>3</v>
      </c>
      <c r="M3031" s="10">
        <v>583.77</v>
      </c>
      <c r="N3031" s="10">
        <v>337972</v>
      </c>
      <c r="O3031" s="10">
        <v>2</v>
      </c>
      <c r="P3031" s="10">
        <v>548</v>
      </c>
      <c r="Q3031" s="10">
        <v>568</v>
      </c>
      <c r="R3031" s="10" t="s">
        <v>16</v>
      </c>
      <c r="S3031" s="10" t="s">
        <v>21145</v>
      </c>
    </row>
    <row r="3032" spans="1:19">
      <c r="A3032" s="10">
        <v>10</v>
      </c>
      <c r="B3032" s="10">
        <v>55778</v>
      </c>
      <c r="C3032" s="10">
        <v>8858</v>
      </c>
      <c r="D3032" s="1" t="s">
        <v>3474</v>
      </c>
      <c r="E3032" s="1" t="s">
        <v>3507</v>
      </c>
      <c r="F3032" s="1" t="s">
        <v>3508</v>
      </c>
      <c r="G3032" s="10" t="s">
        <v>16</v>
      </c>
      <c r="H3032" s="10">
        <v>50.2</v>
      </c>
      <c r="I3032" s="10">
        <v>1159.6600000000001</v>
      </c>
      <c r="J3032" s="10">
        <v>-22.5</v>
      </c>
      <c r="K3032" s="10">
        <v>580.82420000000002</v>
      </c>
      <c r="L3032" s="10">
        <v>2</v>
      </c>
      <c r="M3032" s="10">
        <v>451.45</v>
      </c>
      <c r="N3032" s="10">
        <v>262317</v>
      </c>
      <c r="O3032" s="10">
        <v>5</v>
      </c>
      <c r="P3032" s="10">
        <v>1094</v>
      </c>
      <c r="Q3032" s="10">
        <v>1103</v>
      </c>
      <c r="R3032" s="10" t="s">
        <v>17</v>
      </c>
      <c r="S3032" s="10" t="s">
        <v>21145</v>
      </c>
    </row>
    <row r="3033" spans="1:19">
      <c r="A3033" s="10">
        <v>10</v>
      </c>
      <c r="B3033" s="10">
        <v>55778</v>
      </c>
      <c r="C3033" s="10">
        <v>8858</v>
      </c>
      <c r="D3033" s="1" t="s">
        <v>3474</v>
      </c>
      <c r="E3033" s="1" t="s">
        <v>20885</v>
      </c>
      <c r="F3033" s="1" t="s">
        <v>15178</v>
      </c>
      <c r="G3033" s="10" t="s">
        <v>16</v>
      </c>
      <c r="H3033" s="10">
        <v>50.2</v>
      </c>
      <c r="I3033" s="10">
        <v>1196.5938000000001</v>
      </c>
      <c r="J3033" s="10">
        <v>-7.6</v>
      </c>
      <c r="K3033" s="10">
        <v>399.86880000000002</v>
      </c>
      <c r="L3033" s="10">
        <v>3</v>
      </c>
      <c r="M3033" s="10">
        <v>145.88</v>
      </c>
      <c r="N3033" s="10">
        <v>87371</v>
      </c>
      <c r="O3033" s="10">
        <v>3</v>
      </c>
      <c r="P3033" s="10">
        <v>663</v>
      </c>
      <c r="Q3033" s="10">
        <v>672</v>
      </c>
      <c r="R3033" s="10" t="s">
        <v>17</v>
      </c>
      <c r="S3033" s="10" t="s">
        <v>21145</v>
      </c>
    </row>
    <row r="3034" spans="1:19">
      <c r="A3034" s="10">
        <v>10</v>
      </c>
      <c r="B3034" s="10">
        <v>55778</v>
      </c>
      <c r="C3034" s="10">
        <v>8858</v>
      </c>
      <c r="D3034" s="1" t="s">
        <v>3474</v>
      </c>
      <c r="E3034" s="1" t="s">
        <v>3503</v>
      </c>
      <c r="F3034" s="1" t="s">
        <v>3504</v>
      </c>
      <c r="G3034" s="10" t="s">
        <v>16</v>
      </c>
      <c r="H3034" s="10">
        <v>49.81</v>
      </c>
      <c r="I3034" s="10">
        <v>1095.5197000000001</v>
      </c>
      <c r="J3034" s="10">
        <v>-4.0999999999999996</v>
      </c>
      <c r="K3034" s="10">
        <v>366.17899999999997</v>
      </c>
      <c r="L3034" s="10">
        <v>3</v>
      </c>
      <c r="M3034" s="10">
        <v>112.85</v>
      </c>
      <c r="N3034" s="10">
        <v>68481</v>
      </c>
      <c r="O3034" s="10">
        <v>4</v>
      </c>
      <c r="P3034" s="10">
        <v>169</v>
      </c>
      <c r="Q3034" s="10">
        <v>177</v>
      </c>
      <c r="R3034" s="10" t="s">
        <v>17</v>
      </c>
      <c r="S3034" s="10" t="s">
        <v>21145</v>
      </c>
    </row>
    <row r="3035" spans="1:19">
      <c r="A3035" s="10">
        <v>10</v>
      </c>
      <c r="B3035" s="10">
        <v>55778</v>
      </c>
      <c r="C3035" s="10">
        <v>8858</v>
      </c>
      <c r="D3035" s="1" t="s">
        <v>3474</v>
      </c>
      <c r="E3035" s="1" t="s">
        <v>20884</v>
      </c>
      <c r="F3035" s="1" t="s">
        <v>15121</v>
      </c>
      <c r="G3035" s="10" t="s">
        <v>16</v>
      </c>
      <c r="H3035" s="10">
        <v>49.5</v>
      </c>
      <c r="I3035" s="10">
        <v>1413.5944999999999</v>
      </c>
      <c r="J3035" s="10">
        <v>-21</v>
      </c>
      <c r="K3035" s="10">
        <v>707.78970000000004</v>
      </c>
      <c r="L3035" s="10">
        <v>2</v>
      </c>
      <c r="M3035" s="10">
        <v>366.93</v>
      </c>
      <c r="N3035" s="10">
        <v>213945</v>
      </c>
      <c r="O3035" s="10">
        <v>5</v>
      </c>
      <c r="P3035" s="10">
        <v>365</v>
      </c>
      <c r="Q3035" s="10">
        <v>375</v>
      </c>
      <c r="R3035" s="10" t="s">
        <v>16</v>
      </c>
      <c r="S3035" s="10" t="s">
        <v>21145</v>
      </c>
    </row>
    <row r="3036" spans="1:19">
      <c r="A3036" s="10">
        <v>10</v>
      </c>
      <c r="B3036" s="10">
        <v>55778</v>
      </c>
      <c r="C3036" s="10">
        <v>8858</v>
      </c>
      <c r="D3036" s="1" t="s">
        <v>3474</v>
      </c>
      <c r="E3036" s="1" t="s">
        <v>3519</v>
      </c>
      <c r="F3036" s="1" t="s">
        <v>3520</v>
      </c>
      <c r="G3036" s="10" t="s">
        <v>16</v>
      </c>
      <c r="H3036" s="10">
        <v>49.47</v>
      </c>
      <c r="I3036" s="10">
        <v>1074.4982</v>
      </c>
      <c r="J3036" s="10">
        <v>-19.600000000000001</v>
      </c>
      <c r="K3036" s="10">
        <v>538.24580000000003</v>
      </c>
      <c r="L3036" s="10">
        <v>2</v>
      </c>
      <c r="M3036" s="10">
        <v>388.39</v>
      </c>
      <c r="N3036" s="10">
        <v>226246</v>
      </c>
      <c r="O3036" s="10">
        <v>4</v>
      </c>
      <c r="P3036" s="10">
        <v>902</v>
      </c>
      <c r="Q3036" s="10">
        <v>909</v>
      </c>
      <c r="R3036" s="10" t="s">
        <v>17</v>
      </c>
      <c r="S3036" s="10" t="s">
        <v>21145</v>
      </c>
    </row>
    <row r="3037" spans="1:19">
      <c r="A3037" s="10">
        <v>10</v>
      </c>
      <c r="B3037" s="10">
        <v>55778</v>
      </c>
      <c r="C3037" s="10">
        <v>8858</v>
      </c>
      <c r="D3037" s="1" t="s">
        <v>3474</v>
      </c>
      <c r="E3037" s="1" t="s">
        <v>20883</v>
      </c>
      <c r="F3037" s="1" t="s">
        <v>14926</v>
      </c>
      <c r="G3037" s="10" t="s">
        <v>16</v>
      </c>
      <c r="H3037" s="10">
        <v>47.44</v>
      </c>
      <c r="I3037" s="10">
        <v>1317.5835999999999</v>
      </c>
      <c r="J3037" s="10">
        <v>-2.2000000000000002</v>
      </c>
      <c r="K3037" s="10">
        <v>440.20080000000002</v>
      </c>
      <c r="L3037" s="10">
        <v>3</v>
      </c>
      <c r="M3037" s="10">
        <v>103.6</v>
      </c>
      <c r="N3037" s="10">
        <v>63137</v>
      </c>
      <c r="O3037" s="10">
        <v>3</v>
      </c>
      <c r="P3037" s="10">
        <v>399</v>
      </c>
      <c r="Q3037" s="10">
        <v>409</v>
      </c>
      <c r="R3037" s="10" t="s">
        <v>17</v>
      </c>
      <c r="S3037" s="10" t="s">
        <v>21145</v>
      </c>
    </row>
    <row r="3038" spans="1:19">
      <c r="A3038" s="10">
        <v>10</v>
      </c>
      <c r="B3038" s="10">
        <v>55778</v>
      </c>
      <c r="C3038" s="10">
        <v>8858</v>
      </c>
      <c r="D3038" s="1" t="s">
        <v>3474</v>
      </c>
      <c r="E3038" s="1" t="s">
        <v>3511</v>
      </c>
      <c r="F3038" s="1" t="s">
        <v>3512</v>
      </c>
      <c r="G3038" s="10" t="s">
        <v>16</v>
      </c>
      <c r="H3038" s="10">
        <v>44.78</v>
      </c>
      <c r="I3038" s="10">
        <v>1178.4774</v>
      </c>
      <c r="J3038" s="10">
        <v>-2.6</v>
      </c>
      <c r="K3038" s="10">
        <v>393.83210000000003</v>
      </c>
      <c r="L3038" s="10">
        <v>3</v>
      </c>
      <c r="M3038" s="10">
        <v>46.48</v>
      </c>
      <c r="N3038" s="10">
        <v>30405</v>
      </c>
      <c r="O3038" s="10">
        <v>4</v>
      </c>
      <c r="P3038" s="10">
        <v>342</v>
      </c>
      <c r="Q3038" s="10">
        <v>350</v>
      </c>
      <c r="R3038" s="10" t="s">
        <v>17</v>
      </c>
      <c r="S3038" s="10" t="s">
        <v>21145</v>
      </c>
    </row>
    <row r="3039" spans="1:19">
      <c r="A3039" s="10">
        <v>10</v>
      </c>
      <c r="B3039" s="10">
        <v>55778</v>
      </c>
      <c r="C3039" s="10">
        <v>8858</v>
      </c>
      <c r="D3039" s="1" t="s">
        <v>3474</v>
      </c>
      <c r="E3039" s="1" t="s">
        <v>20882</v>
      </c>
      <c r="F3039" s="1" t="s">
        <v>14689</v>
      </c>
      <c r="G3039" s="10" t="s">
        <v>16</v>
      </c>
      <c r="H3039" s="10">
        <v>44.77</v>
      </c>
      <c r="I3039" s="10">
        <v>1030.4831999999999</v>
      </c>
      <c r="J3039" s="10">
        <v>-14.7</v>
      </c>
      <c r="K3039" s="10">
        <v>516.24130000000002</v>
      </c>
      <c r="L3039" s="10">
        <v>2</v>
      </c>
      <c r="M3039" s="10">
        <v>219.14</v>
      </c>
      <c r="N3039" s="10">
        <v>129289</v>
      </c>
      <c r="O3039" s="10">
        <v>4</v>
      </c>
      <c r="P3039" s="10">
        <v>738</v>
      </c>
      <c r="Q3039" s="10">
        <v>745</v>
      </c>
      <c r="R3039" s="10" t="s">
        <v>17</v>
      </c>
      <c r="S3039" s="10" t="s">
        <v>21145</v>
      </c>
    </row>
    <row r="3040" spans="1:19">
      <c r="A3040" s="10">
        <v>10</v>
      </c>
      <c r="B3040" s="10">
        <v>55778</v>
      </c>
      <c r="C3040" s="10">
        <v>8858</v>
      </c>
      <c r="D3040" s="1" t="s">
        <v>3474</v>
      </c>
      <c r="E3040" s="1" t="s">
        <v>3509</v>
      </c>
      <c r="F3040" s="1" t="s">
        <v>3510</v>
      </c>
      <c r="G3040" s="10" t="s">
        <v>16</v>
      </c>
      <c r="H3040" s="10">
        <v>44.04</v>
      </c>
      <c r="I3040" s="10">
        <v>896.50070000000005</v>
      </c>
      <c r="J3040" s="10">
        <v>-15.8</v>
      </c>
      <c r="K3040" s="10">
        <v>449.25049999999999</v>
      </c>
      <c r="L3040" s="10">
        <v>2</v>
      </c>
      <c r="M3040" s="10">
        <v>392.79</v>
      </c>
      <c r="N3040" s="10">
        <v>228773</v>
      </c>
      <c r="O3040" s="10">
        <v>4</v>
      </c>
      <c r="P3040" s="10">
        <v>942</v>
      </c>
      <c r="Q3040" s="10">
        <v>948</v>
      </c>
      <c r="R3040" s="10" t="s">
        <v>17</v>
      </c>
      <c r="S3040" s="10" t="s">
        <v>21145</v>
      </c>
    </row>
    <row r="3041" spans="1:19">
      <c r="A3041" s="10">
        <v>10</v>
      </c>
      <c r="B3041" s="10">
        <v>55778</v>
      </c>
      <c r="C3041" s="10">
        <v>8858</v>
      </c>
      <c r="D3041" s="1" t="s">
        <v>3474</v>
      </c>
      <c r="E3041" s="1" t="s">
        <v>20881</v>
      </c>
      <c r="F3041" s="1" t="s">
        <v>14619</v>
      </c>
      <c r="G3041" s="10" t="s">
        <v>16</v>
      </c>
      <c r="H3041" s="10">
        <v>44</v>
      </c>
      <c r="I3041" s="10">
        <v>1614.7526</v>
      </c>
      <c r="J3041" s="10">
        <v>-20.7</v>
      </c>
      <c r="K3041" s="10">
        <v>808.36689999999999</v>
      </c>
      <c r="L3041" s="10">
        <v>2</v>
      </c>
      <c r="M3041" s="10">
        <v>399.08</v>
      </c>
      <c r="N3041" s="10">
        <v>232324</v>
      </c>
      <c r="O3041" s="10">
        <v>2</v>
      </c>
      <c r="P3041" s="10">
        <v>427</v>
      </c>
      <c r="Q3041" s="10">
        <v>440</v>
      </c>
      <c r="R3041" s="10" t="s">
        <v>17</v>
      </c>
      <c r="S3041" s="10" t="s">
        <v>21145</v>
      </c>
    </row>
    <row r="3042" spans="1:19">
      <c r="A3042" s="10">
        <v>10</v>
      </c>
      <c r="B3042" s="10">
        <v>55778</v>
      </c>
      <c r="C3042" s="10">
        <v>8858</v>
      </c>
      <c r="D3042" s="1" t="s">
        <v>3474</v>
      </c>
      <c r="E3042" s="1" t="s">
        <v>3539</v>
      </c>
      <c r="F3042" s="1" t="s">
        <v>3540</v>
      </c>
      <c r="G3042" s="10" t="s">
        <v>16</v>
      </c>
      <c r="H3042" s="10">
        <v>43.83</v>
      </c>
      <c r="I3042" s="10">
        <v>949.50210000000004</v>
      </c>
      <c r="J3042" s="10">
        <v>-22.3</v>
      </c>
      <c r="K3042" s="10">
        <v>475.74779999999998</v>
      </c>
      <c r="L3042" s="10">
        <v>2</v>
      </c>
      <c r="M3042" s="10">
        <v>397.93</v>
      </c>
      <c r="N3042" s="10">
        <v>231701</v>
      </c>
      <c r="O3042" s="10">
        <v>4</v>
      </c>
      <c r="P3042" s="10">
        <v>1135</v>
      </c>
      <c r="Q3042" s="10">
        <v>1141</v>
      </c>
      <c r="R3042" s="10" t="s">
        <v>17</v>
      </c>
      <c r="S3042" s="10" t="s">
        <v>21145</v>
      </c>
    </row>
    <row r="3043" spans="1:19">
      <c r="A3043" s="10">
        <v>10</v>
      </c>
      <c r="B3043" s="10">
        <v>55778</v>
      </c>
      <c r="C3043" s="10">
        <v>8858</v>
      </c>
      <c r="D3043" s="1" t="s">
        <v>3474</v>
      </c>
      <c r="E3043" s="1" t="s">
        <v>20880</v>
      </c>
      <c r="F3043" s="1" t="s">
        <v>14586</v>
      </c>
      <c r="G3043" s="10" t="s">
        <v>16</v>
      </c>
      <c r="H3043" s="10">
        <v>43.68</v>
      </c>
      <c r="I3043" s="10">
        <v>978.51679999999999</v>
      </c>
      <c r="J3043" s="10">
        <v>-15.3</v>
      </c>
      <c r="K3043" s="10">
        <v>490.25819999999999</v>
      </c>
      <c r="L3043" s="10">
        <v>2</v>
      </c>
      <c r="M3043" s="10">
        <v>267.73</v>
      </c>
      <c r="N3043" s="10">
        <v>157163</v>
      </c>
      <c r="O3043" s="10">
        <v>4</v>
      </c>
      <c r="P3043" s="10">
        <v>644</v>
      </c>
      <c r="Q3043" s="10">
        <v>652</v>
      </c>
      <c r="R3043" s="10" t="s">
        <v>16</v>
      </c>
      <c r="S3043" s="10" t="s">
        <v>21145</v>
      </c>
    </row>
    <row r="3044" spans="1:19">
      <c r="A3044" s="10">
        <v>10</v>
      </c>
      <c r="B3044" s="10">
        <v>55778</v>
      </c>
      <c r="C3044" s="10">
        <v>8858</v>
      </c>
      <c r="D3044" s="1" t="s">
        <v>3474</v>
      </c>
      <c r="E3044" s="1" t="s">
        <v>3517</v>
      </c>
      <c r="F3044" s="1" t="s">
        <v>3518</v>
      </c>
      <c r="G3044" s="10" t="s">
        <v>16</v>
      </c>
      <c r="H3044" s="10">
        <v>43.55</v>
      </c>
      <c r="I3044" s="10">
        <v>875.36609999999996</v>
      </c>
      <c r="J3044" s="10">
        <v>-9.1999999999999993</v>
      </c>
      <c r="K3044" s="10">
        <v>438.68630000000002</v>
      </c>
      <c r="L3044" s="10">
        <v>2</v>
      </c>
      <c r="M3044" s="10">
        <v>110.27</v>
      </c>
      <c r="N3044" s="10">
        <v>66976</v>
      </c>
      <c r="O3044" s="10">
        <v>4</v>
      </c>
      <c r="P3044" s="10">
        <v>403</v>
      </c>
      <c r="Q3044" s="10">
        <v>409</v>
      </c>
      <c r="R3044" s="10" t="s">
        <v>17</v>
      </c>
      <c r="S3044" s="10" t="s">
        <v>21145</v>
      </c>
    </row>
    <row r="3045" spans="1:19">
      <c r="A3045" s="10">
        <v>10</v>
      </c>
      <c r="B3045" s="10">
        <v>55778</v>
      </c>
      <c r="C3045" s="10">
        <v>8858</v>
      </c>
      <c r="D3045" s="1" t="s">
        <v>3474</v>
      </c>
      <c r="E3045" s="1" t="s">
        <v>3505</v>
      </c>
      <c r="F3045" s="1" t="s">
        <v>3506</v>
      </c>
      <c r="G3045" s="10" t="s">
        <v>16</v>
      </c>
      <c r="H3045" s="10">
        <v>42.35</v>
      </c>
      <c r="I3045" s="10">
        <v>967.54909999999995</v>
      </c>
      <c r="J3045" s="10">
        <v>-23.1</v>
      </c>
      <c r="K3045" s="10">
        <v>484.7706</v>
      </c>
      <c r="L3045" s="10">
        <v>2</v>
      </c>
      <c r="M3045" s="10">
        <v>453.69</v>
      </c>
      <c r="N3045" s="10">
        <v>263618</v>
      </c>
      <c r="O3045" s="10">
        <v>4</v>
      </c>
      <c r="P3045" s="10">
        <v>334</v>
      </c>
      <c r="Q3045" s="10">
        <v>341</v>
      </c>
      <c r="R3045" s="10" t="s">
        <v>17</v>
      </c>
      <c r="S3045" s="10" t="s">
        <v>21145</v>
      </c>
    </row>
    <row r="3046" spans="1:19">
      <c r="A3046" s="10">
        <v>10</v>
      </c>
      <c r="B3046" s="10">
        <v>55778</v>
      </c>
      <c r="C3046" s="10">
        <v>8858</v>
      </c>
      <c r="D3046" s="1" t="s">
        <v>3474</v>
      </c>
      <c r="E3046" s="1" t="s">
        <v>20879</v>
      </c>
      <c r="F3046" s="1" t="s">
        <v>14367</v>
      </c>
      <c r="G3046" s="10" t="s">
        <v>16</v>
      </c>
      <c r="H3046" s="10">
        <v>41.32</v>
      </c>
      <c r="I3046" s="10">
        <v>1622.7762</v>
      </c>
      <c r="J3046" s="10">
        <v>-22.1</v>
      </c>
      <c r="K3046" s="10">
        <v>812.37750000000005</v>
      </c>
      <c r="L3046" s="10">
        <v>2</v>
      </c>
      <c r="M3046" s="10">
        <v>383.34</v>
      </c>
      <c r="N3046" s="10">
        <v>223329</v>
      </c>
      <c r="O3046" s="10">
        <v>1</v>
      </c>
      <c r="P3046" s="10">
        <v>710</v>
      </c>
      <c r="Q3046" s="10">
        <v>722</v>
      </c>
      <c r="R3046" s="10" t="s">
        <v>16</v>
      </c>
      <c r="S3046" s="10" t="s">
        <v>21145</v>
      </c>
    </row>
    <row r="3047" spans="1:19">
      <c r="A3047" s="10">
        <v>10</v>
      </c>
      <c r="B3047" s="10">
        <v>55778</v>
      </c>
      <c r="C3047" s="10">
        <v>8858</v>
      </c>
      <c r="D3047" s="1" t="s">
        <v>3474</v>
      </c>
      <c r="E3047" s="1" t="s">
        <v>20878</v>
      </c>
      <c r="F3047" s="1" t="s">
        <v>14321</v>
      </c>
      <c r="G3047" s="10" t="s">
        <v>16</v>
      </c>
      <c r="H3047" s="10">
        <v>40.79</v>
      </c>
      <c r="I3047" s="10">
        <v>1142.5931</v>
      </c>
      <c r="J3047" s="10">
        <v>-20.9</v>
      </c>
      <c r="K3047" s="10">
        <v>572.29190000000006</v>
      </c>
      <c r="L3047" s="10">
        <v>2</v>
      </c>
      <c r="M3047" s="10">
        <v>241.67</v>
      </c>
      <c r="N3047" s="10">
        <v>142227</v>
      </c>
      <c r="O3047" s="10">
        <v>2</v>
      </c>
      <c r="P3047" s="10">
        <v>119</v>
      </c>
      <c r="Q3047" s="10">
        <v>129</v>
      </c>
      <c r="R3047" s="10" t="s">
        <v>17</v>
      </c>
      <c r="S3047" s="10" t="s">
        <v>21145</v>
      </c>
    </row>
    <row r="3048" spans="1:19">
      <c r="A3048" s="10">
        <v>10</v>
      </c>
      <c r="B3048" s="10">
        <v>55778</v>
      </c>
      <c r="C3048" s="10">
        <v>8858</v>
      </c>
      <c r="D3048" s="1" t="s">
        <v>3474</v>
      </c>
      <c r="E3048" s="1" t="s">
        <v>20877</v>
      </c>
      <c r="F3048" s="1" t="s">
        <v>14296</v>
      </c>
      <c r="G3048" s="10" t="s">
        <v>16</v>
      </c>
      <c r="H3048" s="10">
        <v>40.57</v>
      </c>
      <c r="I3048" s="10">
        <v>1079.4634000000001</v>
      </c>
      <c r="J3048" s="10">
        <v>-23</v>
      </c>
      <c r="K3048" s="10">
        <v>540.72659999999996</v>
      </c>
      <c r="L3048" s="10">
        <v>2</v>
      </c>
      <c r="M3048" s="10">
        <v>449.8</v>
      </c>
      <c r="N3048" s="10">
        <v>261401</v>
      </c>
      <c r="O3048" s="10">
        <v>2</v>
      </c>
      <c r="P3048" s="10">
        <v>319</v>
      </c>
      <c r="Q3048" s="10">
        <v>326</v>
      </c>
      <c r="R3048" s="10" t="s">
        <v>17</v>
      </c>
      <c r="S3048" s="10" t="s">
        <v>21145</v>
      </c>
    </row>
    <row r="3049" spans="1:19">
      <c r="A3049" s="10">
        <v>10</v>
      </c>
      <c r="B3049" s="10">
        <v>55778</v>
      </c>
      <c r="C3049" s="10">
        <v>8858</v>
      </c>
      <c r="D3049" s="1" t="s">
        <v>3474</v>
      </c>
      <c r="E3049" s="1" t="s">
        <v>3523</v>
      </c>
      <c r="F3049" s="1" t="s">
        <v>3524</v>
      </c>
      <c r="G3049" s="10" t="s">
        <v>16</v>
      </c>
      <c r="H3049" s="10">
        <v>40.17</v>
      </c>
      <c r="I3049" s="10">
        <v>900.46640000000002</v>
      </c>
      <c r="J3049" s="10">
        <v>-6.9</v>
      </c>
      <c r="K3049" s="10">
        <v>451.23739999999998</v>
      </c>
      <c r="L3049" s="10">
        <v>2</v>
      </c>
      <c r="M3049" s="10">
        <v>130.55000000000001</v>
      </c>
      <c r="N3049" s="10">
        <v>78587</v>
      </c>
      <c r="O3049" s="10">
        <v>2</v>
      </c>
      <c r="P3049" s="10">
        <v>121</v>
      </c>
      <c r="Q3049" s="10">
        <v>129</v>
      </c>
      <c r="R3049" s="10" t="s">
        <v>17</v>
      </c>
      <c r="S3049" s="10" t="s">
        <v>21145</v>
      </c>
    </row>
    <row r="3050" spans="1:19">
      <c r="A3050" s="10">
        <v>10</v>
      </c>
      <c r="B3050" s="10">
        <v>55778</v>
      </c>
      <c r="C3050" s="10">
        <v>8858</v>
      </c>
      <c r="D3050" s="1" t="s">
        <v>3474</v>
      </c>
      <c r="E3050" s="1" t="s">
        <v>3531</v>
      </c>
      <c r="F3050" s="1" t="s">
        <v>3532</v>
      </c>
      <c r="G3050" s="10" t="s">
        <v>16</v>
      </c>
      <c r="H3050" s="10">
        <v>40.020000000000003</v>
      </c>
      <c r="I3050" s="10">
        <v>813.43439999999998</v>
      </c>
      <c r="J3050" s="10">
        <v>-4.5</v>
      </c>
      <c r="K3050" s="10">
        <v>407.72269999999997</v>
      </c>
      <c r="L3050" s="10">
        <v>2</v>
      </c>
      <c r="M3050" s="10">
        <v>113.26</v>
      </c>
      <c r="N3050" s="10">
        <v>68686</v>
      </c>
      <c r="O3050" s="10">
        <v>4</v>
      </c>
      <c r="P3050" s="10">
        <v>122</v>
      </c>
      <c r="Q3050" s="10">
        <v>129</v>
      </c>
      <c r="R3050" s="10" t="s">
        <v>17</v>
      </c>
      <c r="S3050" s="10" t="s">
        <v>21145</v>
      </c>
    </row>
    <row r="3051" spans="1:19">
      <c r="A3051" s="10">
        <v>10</v>
      </c>
      <c r="B3051" s="10">
        <v>55778</v>
      </c>
      <c r="C3051" s="10">
        <v>8858</v>
      </c>
      <c r="D3051" s="1" t="s">
        <v>3474</v>
      </c>
      <c r="E3051" s="1" t="s">
        <v>3535</v>
      </c>
      <c r="F3051" s="1" t="s">
        <v>3536</v>
      </c>
      <c r="G3051" s="10" t="s">
        <v>16</v>
      </c>
      <c r="H3051" s="10">
        <v>39.86</v>
      </c>
      <c r="I3051" s="10">
        <v>829.49090000000001</v>
      </c>
      <c r="J3051" s="10">
        <v>-13.9</v>
      </c>
      <c r="K3051" s="10">
        <v>415.74689999999998</v>
      </c>
      <c r="L3051" s="10">
        <v>2</v>
      </c>
      <c r="M3051" s="10">
        <v>217.09</v>
      </c>
      <c r="N3051" s="10">
        <v>128178</v>
      </c>
      <c r="O3051" s="10">
        <v>3</v>
      </c>
      <c r="P3051" s="10">
        <v>811</v>
      </c>
      <c r="Q3051" s="10">
        <v>817</v>
      </c>
      <c r="R3051" s="10" t="s">
        <v>17</v>
      </c>
      <c r="S3051" s="10" t="s">
        <v>21145</v>
      </c>
    </row>
    <row r="3052" spans="1:19">
      <c r="A3052" s="10">
        <v>10</v>
      </c>
      <c r="B3052" s="10">
        <v>55778</v>
      </c>
      <c r="C3052" s="10">
        <v>8858</v>
      </c>
      <c r="D3052" s="1" t="s">
        <v>3474</v>
      </c>
      <c r="E3052" s="1" t="s">
        <v>3537</v>
      </c>
      <c r="F3052" s="1" t="s">
        <v>3538</v>
      </c>
      <c r="G3052" s="10" t="s">
        <v>16</v>
      </c>
      <c r="H3052" s="10">
        <v>39.76</v>
      </c>
      <c r="I3052" s="10">
        <v>979.45699999999999</v>
      </c>
      <c r="J3052" s="10">
        <v>-8.4</v>
      </c>
      <c r="K3052" s="10">
        <v>490.73169999999999</v>
      </c>
      <c r="L3052" s="10">
        <v>2</v>
      </c>
      <c r="M3052" s="10">
        <v>48.67</v>
      </c>
      <c r="N3052" s="10">
        <v>31623</v>
      </c>
      <c r="O3052" s="10">
        <v>1</v>
      </c>
      <c r="P3052" s="10">
        <v>1085</v>
      </c>
      <c r="Q3052" s="10">
        <v>1093</v>
      </c>
      <c r="R3052" s="10" t="s">
        <v>17</v>
      </c>
      <c r="S3052" s="10" t="s">
        <v>21145</v>
      </c>
    </row>
    <row r="3053" spans="1:19">
      <c r="A3053" s="10">
        <v>10</v>
      </c>
      <c r="B3053" s="10">
        <v>55778</v>
      </c>
      <c r="C3053" s="10">
        <v>8858</v>
      </c>
      <c r="D3053" s="1" t="s">
        <v>3474</v>
      </c>
      <c r="E3053" s="1" t="s">
        <v>20876</v>
      </c>
      <c r="F3053" s="1" t="s">
        <v>14182</v>
      </c>
      <c r="G3053" s="10" t="s">
        <v>16</v>
      </c>
      <c r="H3053" s="10">
        <v>39.49</v>
      </c>
      <c r="I3053" s="10">
        <v>1265.6074000000001</v>
      </c>
      <c r="J3053" s="10">
        <v>-14.5</v>
      </c>
      <c r="K3053" s="10">
        <v>633.80179999999996</v>
      </c>
      <c r="L3053" s="10">
        <v>2</v>
      </c>
      <c r="M3053" s="10">
        <v>212.97</v>
      </c>
      <c r="N3053" s="10">
        <v>125774</v>
      </c>
      <c r="O3053" s="10">
        <v>1</v>
      </c>
      <c r="P3053" s="10">
        <v>353</v>
      </c>
      <c r="Q3053" s="10">
        <v>363</v>
      </c>
      <c r="R3053" s="10" t="s">
        <v>17</v>
      </c>
      <c r="S3053" s="10" t="s">
        <v>21145</v>
      </c>
    </row>
    <row r="3054" spans="1:19">
      <c r="A3054" s="10">
        <v>10</v>
      </c>
      <c r="B3054" s="10">
        <v>55778</v>
      </c>
      <c r="C3054" s="10">
        <v>8858</v>
      </c>
      <c r="D3054" s="1" t="s">
        <v>3474</v>
      </c>
      <c r="E3054" s="1" t="s">
        <v>3521</v>
      </c>
      <c r="F3054" s="1" t="s">
        <v>3522</v>
      </c>
      <c r="G3054" s="10" t="s">
        <v>16</v>
      </c>
      <c r="H3054" s="10">
        <v>39.340000000000003</v>
      </c>
      <c r="I3054" s="10">
        <v>1528.7985000000001</v>
      </c>
      <c r="J3054" s="10">
        <v>-20.6</v>
      </c>
      <c r="K3054" s="10">
        <v>765.39070000000004</v>
      </c>
      <c r="L3054" s="10">
        <v>2</v>
      </c>
      <c r="M3054" s="10">
        <v>421.32</v>
      </c>
      <c r="N3054" s="10">
        <v>245044</v>
      </c>
      <c r="O3054" s="10">
        <v>3</v>
      </c>
      <c r="P3054" s="10">
        <v>196</v>
      </c>
      <c r="Q3054" s="10">
        <v>208</v>
      </c>
      <c r="R3054" s="10" t="s">
        <v>17</v>
      </c>
      <c r="S3054" s="10" t="s">
        <v>21145</v>
      </c>
    </row>
    <row r="3055" spans="1:19">
      <c r="A3055" s="10">
        <v>10</v>
      </c>
      <c r="B3055" s="10">
        <v>55778</v>
      </c>
      <c r="C3055" s="10">
        <v>8858</v>
      </c>
      <c r="D3055" s="1" t="s">
        <v>3474</v>
      </c>
      <c r="E3055" s="1" t="s">
        <v>3527</v>
      </c>
      <c r="F3055" s="1" t="s">
        <v>3528</v>
      </c>
      <c r="G3055" s="10" t="s">
        <v>16</v>
      </c>
      <c r="H3055" s="10">
        <v>37.659999999999997</v>
      </c>
      <c r="I3055" s="10">
        <v>828.42039999999997</v>
      </c>
      <c r="J3055" s="10">
        <v>-18.2</v>
      </c>
      <c r="K3055" s="10">
        <v>415.21</v>
      </c>
      <c r="L3055" s="10">
        <v>2</v>
      </c>
      <c r="M3055" s="10">
        <v>304.86</v>
      </c>
      <c r="N3055" s="10">
        <v>178471</v>
      </c>
      <c r="O3055" s="10">
        <v>6</v>
      </c>
      <c r="P3055" s="10">
        <v>991</v>
      </c>
      <c r="Q3055" s="10">
        <v>996</v>
      </c>
      <c r="R3055" s="10" t="s">
        <v>17</v>
      </c>
      <c r="S3055" s="10" t="s">
        <v>21145</v>
      </c>
    </row>
    <row r="3056" spans="1:19">
      <c r="A3056" s="10">
        <v>10</v>
      </c>
      <c r="B3056" s="10">
        <v>55778</v>
      </c>
      <c r="C3056" s="10">
        <v>8858</v>
      </c>
      <c r="D3056" s="1" t="s">
        <v>3474</v>
      </c>
      <c r="E3056" s="1" t="s">
        <v>20875</v>
      </c>
      <c r="F3056" s="1" t="s">
        <v>14004</v>
      </c>
      <c r="G3056" s="10" t="s">
        <v>16</v>
      </c>
      <c r="H3056" s="10">
        <v>37.65</v>
      </c>
      <c r="I3056" s="10">
        <v>1328.6823999999999</v>
      </c>
      <c r="J3056" s="10">
        <v>-20</v>
      </c>
      <c r="K3056" s="10">
        <v>665.33519999999999</v>
      </c>
      <c r="L3056" s="10">
        <v>2</v>
      </c>
      <c r="M3056" s="10">
        <v>345.24</v>
      </c>
      <c r="N3056" s="10">
        <v>201517</v>
      </c>
      <c r="O3056" s="10">
        <v>2</v>
      </c>
      <c r="P3056" s="10">
        <v>196</v>
      </c>
      <c r="Q3056" s="10">
        <v>206</v>
      </c>
      <c r="R3056" s="10" t="s">
        <v>17</v>
      </c>
      <c r="S3056" s="10" t="s">
        <v>21145</v>
      </c>
    </row>
    <row r="3057" spans="1:19">
      <c r="A3057" s="10">
        <v>10</v>
      </c>
      <c r="B3057" s="10">
        <v>55778</v>
      </c>
      <c r="C3057" s="10">
        <v>8858</v>
      </c>
      <c r="D3057" s="1" t="s">
        <v>3474</v>
      </c>
      <c r="E3057" s="1" t="s">
        <v>3515</v>
      </c>
      <c r="F3057" s="1" t="s">
        <v>3516</v>
      </c>
      <c r="G3057" s="10" t="s">
        <v>16</v>
      </c>
      <c r="H3057" s="10">
        <v>37.5</v>
      </c>
      <c r="I3057" s="10">
        <v>828.47050000000002</v>
      </c>
      <c r="J3057" s="10">
        <v>-8.9</v>
      </c>
      <c r="K3057" s="10">
        <v>415.23880000000003</v>
      </c>
      <c r="L3057" s="10">
        <v>2</v>
      </c>
      <c r="M3057" s="10">
        <v>110.75</v>
      </c>
      <c r="N3057" s="10">
        <v>67270</v>
      </c>
      <c r="O3057" s="10">
        <v>2</v>
      </c>
      <c r="P3057" s="10">
        <v>288</v>
      </c>
      <c r="Q3057" s="10">
        <v>295</v>
      </c>
      <c r="R3057" s="10" t="s">
        <v>17</v>
      </c>
      <c r="S3057" s="10" t="s">
        <v>21145</v>
      </c>
    </row>
    <row r="3058" spans="1:19">
      <c r="A3058" s="10">
        <v>10</v>
      </c>
      <c r="B3058" s="10">
        <v>55778</v>
      </c>
      <c r="C3058" s="10">
        <v>8858</v>
      </c>
      <c r="D3058" s="1" t="s">
        <v>3474</v>
      </c>
      <c r="E3058" s="1" t="s">
        <v>3543</v>
      </c>
      <c r="F3058" s="1" t="s">
        <v>3544</v>
      </c>
      <c r="G3058" s="10" t="s">
        <v>16</v>
      </c>
      <c r="H3058" s="10">
        <v>37.049999999999997</v>
      </c>
      <c r="I3058" s="10">
        <v>942.46979999999996</v>
      </c>
      <c r="J3058" s="10">
        <v>-15.4</v>
      </c>
      <c r="K3058" s="10">
        <v>472.23489999999998</v>
      </c>
      <c r="L3058" s="10">
        <v>2</v>
      </c>
      <c r="M3058" s="10">
        <v>256.99</v>
      </c>
      <c r="N3058" s="10">
        <v>151002</v>
      </c>
      <c r="O3058" s="10">
        <v>4</v>
      </c>
      <c r="P3058" s="10">
        <v>532</v>
      </c>
      <c r="Q3058" s="10">
        <v>538</v>
      </c>
      <c r="R3058" s="10" t="s">
        <v>17</v>
      </c>
      <c r="S3058" s="10" t="s">
        <v>21145</v>
      </c>
    </row>
    <row r="3059" spans="1:19">
      <c r="A3059" s="10">
        <v>10</v>
      </c>
      <c r="B3059" s="10">
        <v>55778</v>
      </c>
      <c r="C3059" s="10">
        <v>8858</v>
      </c>
      <c r="D3059" s="1" t="s">
        <v>3474</v>
      </c>
      <c r="E3059" s="1" t="s">
        <v>3545</v>
      </c>
      <c r="F3059" s="1" t="s">
        <v>3546</v>
      </c>
      <c r="G3059" s="10" t="s">
        <v>16</v>
      </c>
      <c r="H3059" s="10">
        <v>35.56</v>
      </c>
      <c r="I3059" s="10">
        <v>785.50109999999995</v>
      </c>
      <c r="J3059" s="10">
        <v>-16.5</v>
      </c>
      <c r="K3059" s="10">
        <v>393.75130000000001</v>
      </c>
      <c r="L3059" s="10">
        <v>2</v>
      </c>
      <c r="M3059" s="10">
        <v>231.87</v>
      </c>
      <c r="N3059" s="10">
        <v>136656</v>
      </c>
      <c r="O3059" s="10">
        <v>6</v>
      </c>
      <c r="P3059" s="10">
        <v>178</v>
      </c>
      <c r="Q3059" s="10">
        <v>184</v>
      </c>
      <c r="R3059" s="10" t="s">
        <v>17</v>
      </c>
      <c r="S3059" s="10" t="s">
        <v>21145</v>
      </c>
    </row>
    <row r="3060" spans="1:19">
      <c r="A3060" s="10">
        <v>10</v>
      </c>
      <c r="B3060" s="10">
        <v>55778</v>
      </c>
      <c r="C3060" s="10">
        <v>8858</v>
      </c>
      <c r="D3060" s="1" t="s">
        <v>3474</v>
      </c>
      <c r="E3060" s="1" t="s">
        <v>20874</v>
      </c>
      <c r="F3060" s="1" t="s">
        <v>13800</v>
      </c>
      <c r="G3060" s="10" t="s">
        <v>16</v>
      </c>
      <c r="H3060" s="10">
        <v>35.479999999999997</v>
      </c>
      <c r="I3060" s="10">
        <v>846.41229999999996</v>
      </c>
      <c r="J3060" s="10">
        <v>-22.7</v>
      </c>
      <c r="K3060" s="10">
        <v>424.2038</v>
      </c>
      <c r="L3060" s="10">
        <v>2</v>
      </c>
      <c r="M3060" s="10">
        <v>456.85</v>
      </c>
      <c r="N3060" s="10">
        <v>265430</v>
      </c>
      <c r="O3060" s="10">
        <v>4</v>
      </c>
      <c r="P3060" s="10">
        <v>185</v>
      </c>
      <c r="Q3060" s="10">
        <v>191</v>
      </c>
      <c r="R3060" s="10" t="s">
        <v>17</v>
      </c>
      <c r="S3060" s="10" t="s">
        <v>21145</v>
      </c>
    </row>
    <row r="3061" spans="1:19">
      <c r="A3061" s="10">
        <v>10</v>
      </c>
      <c r="B3061" s="10">
        <v>55778</v>
      </c>
      <c r="C3061" s="10">
        <v>8858</v>
      </c>
      <c r="D3061" s="1" t="s">
        <v>3474</v>
      </c>
      <c r="E3061" s="1" t="s">
        <v>3541</v>
      </c>
      <c r="F3061" s="1" t="s">
        <v>3542</v>
      </c>
      <c r="G3061" s="10" t="s">
        <v>16</v>
      </c>
      <c r="H3061" s="10">
        <v>35.159999999999997</v>
      </c>
      <c r="I3061" s="10">
        <v>821.42830000000004</v>
      </c>
      <c r="J3061" s="10">
        <v>-8.3000000000000007</v>
      </c>
      <c r="K3061" s="10">
        <v>411.71800000000002</v>
      </c>
      <c r="L3061" s="10">
        <v>2</v>
      </c>
      <c r="M3061" s="10">
        <v>82.73</v>
      </c>
      <c r="N3061" s="10">
        <v>51212</v>
      </c>
      <c r="O3061" s="10">
        <v>5</v>
      </c>
      <c r="P3061" s="10">
        <v>539</v>
      </c>
      <c r="Q3061" s="10">
        <v>545</v>
      </c>
      <c r="R3061" s="10" t="s">
        <v>17</v>
      </c>
      <c r="S3061" s="10" t="s">
        <v>21145</v>
      </c>
    </row>
    <row r="3062" spans="1:19">
      <c r="A3062" s="10">
        <v>10</v>
      </c>
      <c r="B3062" s="10">
        <v>55778</v>
      </c>
      <c r="C3062" s="10">
        <v>8858</v>
      </c>
      <c r="D3062" s="1" t="s">
        <v>3474</v>
      </c>
      <c r="E3062" s="1" t="s">
        <v>20873</v>
      </c>
      <c r="F3062" s="1" t="s">
        <v>13729</v>
      </c>
      <c r="G3062" s="10" t="s">
        <v>16</v>
      </c>
      <c r="H3062" s="10">
        <v>34.700000000000003</v>
      </c>
      <c r="I3062" s="10">
        <v>1199.6072999999999</v>
      </c>
      <c r="J3062" s="10">
        <v>-12.6</v>
      </c>
      <c r="K3062" s="10">
        <v>400.87130000000002</v>
      </c>
      <c r="L3062" s="10">
        <v>3</v>
      </c>
      <c r="M3062" s="10">
        <v>235.07</v>
      </c>
      <c r="N3062" s="10">
        <v>138473</v>
      </c>
      <c r="O3062" s="10">
        <v>1</v>
      </c>
      <c r="P3062" s="10">
        <v>530</v>
      </c>
      <c r="Q3062" s="10">
        <v>538</v>
      </c>
      <c r="R3062" s="10" t="s">
        <v>17</v>
      </c>
      <c r="S3062" s="10" t="s">
        <v>21145</v>
      </c>
    </row>
    <row r="3063" spans="1:19">
      <c r="A3063" s="10">
        <v>10</v>
      </c>
      <c r="B3063" s="10">
        <v>55778</v>
      </c>
      <c r="C3063" s="10">
        <v>8858</v>
      </c>
      <c r="D3063" s="1" t="s">
        <v>3474</v>
      </c>
      <c r="E3063" s="1" t="s">
        <v>20872</v>
      </c>
      <c r="F3063" s="1" t="s">
        <v>13629</v>
      </c>
      <c r="G3063" s="10" t="s">
        <v>16</v>
      </c>
      <c r="H3063" s="10">
        <v>33.74</v>
      </c>
      <c r="I3063" s="10">
        <v>924.43010000000004</v>
      </c>
      <c r="J3063" s="10">
        <v>-10.9</v>
      </c>
      <c r="K3063" s="10">
        <v>463.21730000000002</v>
      </c>
      <c r="L3063" s="10">
        <v>2</v>
      </c>
      <c r="M3063" s="10">
        <v>93</v>
      </c>
      <c r="N3063" s="10">
        <v>57078</v>
      </c>
      <c r="O3063" s="10">
        <v>1</v>
      </c>
      <c r="P3063" s="10">
        <v>614</v>
      </c>
      <c r="Q3063" s="10">
        <v>622</v>
      </c>
      <c r="R3063" s="10" t="s">
        <v>17</v>
      </c>
      <c r="S3063" s="10" t="s">
        <v>21145</v>
      </c>
    </row>
    <row r="3064" spans="1:19">
      <c r="A3064" s="10">
        <v>10</v>
      </c>
      <c r="B3064" s="10">
        <v>55778</v>
      </c>
      <c r="C3064" s="10">
        <v>8858</v>
      </c>
      <c r="D3064" s="1" t="s">
        <v>3474</v>
      </c>
      <c r="E3064" s="1" t="s">
        <v>20871</v>
      </c>
      <c r="F3064" s="1" t="s">
        <v>13623</v>
      </c>
      <c r="G3064" s="10" t="s">
        <v>16</v>
      </c>
      <c r="H3064" s="10">
        <v>33.72</v>
      </c>
      <c r="I3064" s="10">
        <v>709.3646</v>
      </c>
      <c r="J3064" s="10">
        <v>-14.4</v>
      </c>
      <c r="K3064" s="10">
        <v>355.68450000000001</v>
      </c>
      <c r="L3064" s="10">
        <v>2</v>
      </c>
      <c r="M3064" s="10">
        <v>181.07</v>
      </c>
      <c r="N3064" s="10">
        <v>107568</v>
      </c>
      <c r="O3064" s="10">
        <v>4</v>
      </c>
      <c r="P3064" s="10">
        <v>1016</v>
      </c>
      <c r="Q3064" s="10">
        <v>1021</v>
      </c>
      <c r="R3064" s="10" t="s">
        <v>17</v>
      </c>
      <c r="S3064" s="10" t="s">
        <v>21145</v>
      </c>
    </row>
    <row r="3065" spans="1:19">
      <c r="A3065" s="10">
        <v>10</v>
      </c>
      <c r="B3065" s="10">
        <v>55778</v>
      </c>
      <c r="C3065" s="10">
        <v>8858</v>
      </c>
      <c r="D3065" s="1" t="s">
        <v>3474</v>
      </c>
      <c r="E3065" s="1" t="s">
        <v>20870</v>
      </c>
      <c r="F3065" s="1" t="s">
        <v>13497</v>
      </c>
      <c r="G3065" s="10" t="s">
        <v>16</v>
      </c>
      <c r="H3065" s="10">
        <v>32.520000000000003</v>
      </c>
      <c r="I3065" s="10">
        <v>1363.6659</v>
      </c>
      <c r="J3065" s="10">
        <v>-23.8</v>
      </c>
      <c r="K3065" s="10">
        <v>682.82399999999996</v>
      </c>
      <c r="L3065" s="10">
        <v>2</v>
      </c>
      <c r="M3065" s="10">
        <v>458.18</v>
      </c>
      <c r="N3065" s="10">
        <v>266158</v>
      </c>
      <c r="O3065" s="10">
        <v>1</v>
      </c>
      <c r="P3065" s="10">
        <v>855</v>
      </c>
      <c r="Q3065" s="10">
        <v>865</v>
      </c>
      <c r="R3065" s="10" t="s">
        <v>17</v>
      </c>
      <c r="S3065" s="10" t="s">
        <v>21145</v>
      </c>
    </row>
    <row r="3066" spans="1:19">
      <c r="A3066" s="10">
        <v>10</v>
      </c>
      <c r="B3066" s="10">
        <v>55778</v>
      </c>
      <c r="C3066" s="10">
        <v>8858</v>
      </c>
      <c r="D3066" s="1" t="s">
        <v>3474</v>
      </c>
      <c r="E3066" s="1" t="s">
        <v>20869</v>
      </c>
      <c r="F3066" s="1" t="s">
        <v>13437</v>
      </c>
      <c r="G3066" s="10" t="s">
        <v>16</v>
      </c>
      <c r="H3066" s="10">
        <v>31.85</v>
      </c>
      <c r="I3066" s="10">
        <v>759.39490000000001</v>
      </c>
      <c r="J3066" s="10">
        <v>-10.8</v>
      </c>
      <c r="K3066" s="10">
        <v>380.70060000000001</v>
      </c>
      <c r="L3066" s="10">
        <v>2</v>
      </c>
      <c r="M3066" s="10">
        <v>110.91</v>
      </c>
      <c r="N3066" s="10">
        <v>67370</v>
      </c>
      <c r="O3066" s="10">
        <v>2</v>
      </c>
      <c r="P3066" s="10">
        <v>327</v>
      </c>
      <c r="Q3066" s="10">
        <v>333</v>
      </c>
      <c r="R3066" s="10" t="s">
        <v>17</v>
      </c>
      <c r="S3066" s="10" t="s">
        <v>21145</v>
      </c>
    </row>
    <row r="3067" spans="1:19">
      <c r="A3067" s="10">
        <v>10</v>
      </c>
      <c r="B3067" s="10">
        <v>55778</v>
      </c>
      <c r="C3067" s="10">
        <v>8858</v>
      </c>
      <c r="D3067" s="1" t="s">
        <v>3474</v>
      </c>
      <c r="E3067" s="1" t="s">
        <v>20868</v>
      </c>
      <c r="F3067" s="1" t="s">
        <v>13384</v>
      </c>
      <c r="G3067" s="10" t="s">
        <v>16</v>
      </c>
      <c r="H3067" s="10">
        <v>31.27</v>
      </c>
      <c r="I3067" s="10">
        <v>933.5027</v>
      </c>
      <c r="J3067" s="10">
        <v>-14.6</v>
      </c>
      <c r="K3067" s="10">
        <v>467.7518</v>
      </c>
      <c r="L3067" s="10">
        <v>2</v>
      </c>
      <c r="M3067" s="10">
        <v>299.24</v>
      </c>
      <c r="N3067" s="10">
        <v>175243</v>
      </c>
      <c r="O3067" s="10">
        <v>1</v>
      </c>
      <c r="P3067" s="10">
        <v>23</v>
      </c>
      <c r="Q3067" s="10">
        <v>30</v>
      </c>
      <c r="R3067" s="10" t="s">
        <v>17</v>
      </c>
      <c r="S3067" s="10" t="s">
        <v>21145</v>
      </c>
    </row>
    <row r="3068" spans="1:19">
      <c r="A3068" s="10">
        <v>10</v>
      </c>
      <c r="B3068" s="10">
        <v>55778</v>
      </c>
      <c r="C3068" s="10">
        <v>8858</v>
      </c>
      <c r="D3068" s="1" t="s">
        <v>3474</v>
      </c>
      <c r="E3068" s="1" t="s">
        <v>20867</v>
      </c>
      <c r="F3068" s="1" t="s">
        <v>13231</v>
      </c>
      <c r="G3068" s="10" t="s">
        <v>16</v>
      </c>
      <c r="H3068" s="10">
        <v>29.75</v>
      </c>
      <c r="I3068" s="10">
        <v>837.40930000000003</v>
      </c>
      <c r="J3068" s="10">
        <v>-9.1</v>
      </c>
      <c r="K3068" s="10">
        <v>419.7081</v>
      </c>
      <c r="L3068" s="10">
        <v>2</v>
      </c>
      <c r="M3068" s="10">
        <v>1.49</v>
      </c>
      <c r="N3068" s="10">
        <v>3843</v>
      </c>
      <c r="O3068" s="10">
        <v>1</v>
      </c>
      <c r="P3068" s="10">
        <v>1074</v>
      </c>
      <c r="Q3068" s="10">
        <v>1080</v>
      </c>
      <c r="R3068" s="10" t="s">
        <v>17</v>
      </c>
      <c r="S3068" s="10" t="s">
        <v>21145</v>
      </c>
    </row>
    <row r="3069" spans="1:19">
      <c r="A3069" s="10">
        <v>10</v>
      </c>
      <c r="B3069" s="10">
        <v>55778</v>
      </c>
      <c r="C3069" s="10">
        <v>8858</v>
      </c>
      <c r="D3069" s="1" t="s">
        <v>3474</v>
      </c>
      <c r="E3069" s="1" t="s">
        <v>20866</v>
      </c>
      <c r="F3069" s="1" t="s">
        <v>13017</v>
      </c>
      <c r="G3069" s="10" t="s">
        <v>16</v>
      </c>
      <c r="H3069" s="10">
        <v>27.85</v>
      </c>
      <c r="I3069" s="10">
        <v>1292.5859</v>
      </c>
      <c r="J3069" s="10">
        <v>-21.7</v>
      </c>
      <c r="K3069" s="10">
        <v>647.28620000000001</v>
      </c>
      <c r="L3069" s="10">
        <v>2</v>
      </c>
      <c r="M3069" s="10">
        <v>383.18</v>
      </c>
      <c r="N3069" s="10">
        <v>223231</v>
      </c>
      <c r="O3069" s="10">
        <v>2</v>
      </c>
      <c r="P3069" s="10">
        <v>317</v>
      </c>
      <c r="Q3069" s="10">
        <v>326</v>
      </c>
      <c r="R3069" s="10" t="s">
        <v>17</v>
      </c>
      <c r="S3069" s="10" t="s">
        <v>21145</v>
      </c>
    </row>
    <row r="3070" spans="1:19">
      <c r="A3070" s="10">
        <v>10</v>
      </c>
      <c r="B3070" s="10">
        <v>55778</v>
      </c>
      <c r="C3070" s="10">
        <v>8858</v>
      </c>
      <c r="D3070" s="1" t="s">
        <v>3474</v>
      </c>
      <c r="E3070" s="1" t="s">
        <v>20865</v>
      </c>
      <c r="F3070" s="1" t="s">
        <v>12901</v>
      </c>
      <c r="G3070" s="10" t="s">
        <v>16</v>
      </c>
      <c r="H3070" s="10">
        <v>26.63</v>
      </c>
      <c r="I3070" s="10">
        <v>1071.5812000000001</v>
      </c>
      <c r="J3070" s="10">
        <v>-21.8</v>
      </c>
      <c r="K3070" s="10">
        <v>536.78620000000001</v>
      </c>
      <c r="L3070" s="10">
        <v>2</v>
      </c>
      <c r="M3070" s="10">
        <v>357.5</v>
      </c>
      <c r="N3070" s="10">
        <v>208577</v>
      </c>
      <c r="O3070" s="10">
        <v>2</v>
      </c>
      <c r="P3070" s="10">
        <v>196</v>
      </c>
      <c r="Q3070" s="10">
        <v>204</v>
      </c>
      <c r="R3070" s="10" t="s">
        <v>17</v>
      </c>
      <c r="S3070" s="10" t="s">
        <v>21145</v>
      </c>
    </row>
    <row r="3071" spans="1:19">
      <c r="A3071" s="10">
        <v>10</v>
      </c>
      <c r="B3071" s="10">
        <v>55778</v>
      </c>
      <c r="C3071" s="10">
        <v>8858</v>
      </c>
      <c r="D3071" s="1" t="s">
        <v>3474</v>
      </c>
      <c r="E3071" s="1" t="s">
        <v>20864</v>
      </c>
      <c r="F3071" s="1" t="s">
        <v>12899</v>
      </c>
      <c r="G3071" s="10" t="s">
        <v>16</v>
      </c>
      <c r="H3071" s="10">
        <v>26.63</v>
      </c>
      <c r="I3071" s="10">
        <v>1443.6592000000001</v>
      </c>
      <c r="J3071" s="10">
        <v>-21.3</v>
      </c>
      <c r="K3071" s="10">
        <v>722.82150000000001</v>
      </c>
      <c r="L3071" s="10">
        <v>2</v>
      </c>
      <c r="M3071" s="10">
        <v>463.3</v>
      </c>
      <c r="N3071" s="10">
        <v>269083</v>
      </c>
      <c r="O3071" s="10">
        <v>1</v>
      </c>
      <c r="P3071" s="10">
        <v>410</v>
      </c>
      <c r="Q3071" s="10">
        <v>422</v>
      </c>
      <c r="R3071" s="10" t="s">
        <v>17</v>
      </c>
      <c r="S3071" s="10" t="s">
        <v>21145</v>
      </c>
    </row>
    <row r="3072" spans="1:19">
      <c r="A3072" s="10">
        <v>10</v>
      </c>
      <c r="B3072" s="10">
        <v>55778</v>
      </c>
      <c r="C3072" s="10">
        <v>8858</v>
      </c>
      <c r="D3072" s="1" t="s">
        <v>3474</v>
      </c>
      <c r="E3072" s="1" t="s">
        <v>20863</v>
      </c>
      <c r="F3072" s="1" t="s">
        <v>12782</v>
      </c>
      <c r="G3072" s="10" t="s">
        <v>16</v>
      </c>
      <c r="H3072" s="10">
        <v>25.36</v>
      </c>
      <c r="I3072" s="10">
        <v>965.49260000000004</v>
      </c>
      <c r="J3072" s="10">
        <v>-9.1</v>
      </c>
      <c r="K3072" s="10">
        <v>483.74919999999997</v>
      </c>
      <c r="L3072" s="10">
        <v>2</v>
      </c>
      <c r="M3072" s="10">
        <v>144.33000000000001</v>
      </c>
      <c r="N3072" s="10">
        <v>86471</v>
      </c>
      <c r="O3072" s="10">
        <v>3</v>
      </c>
      <c r="P3072" s="10">
        <v>23</v>
      </c>
      <c r="Q3072" s="10">
        <v>30</v>
      </c>
      <c r="R3072" s="10" t="s">
        <v>16</v>
      </c>
      <c r="S3072" s="10" t="s">
        <v>21145</v>
      </c>
    </row>
    <row r="3073" spans="1:19">
      <c r="A3073" s="10">
        <v>10</v>
      </c>
      <c r="B3073" s="10">
        <v>55778</v>
      </c>
      <c r="C3073" s="10">
        <v>8858</v>
      </c>
      <c r="D3073" s="1" t="s">
        <v>3474</v>
      </c>
      <c r="E3073" s="1" t="s">
        <v>20862</v>
      </c>
      <c r="F3073" s="1" t="s">
        <v>12631</v>
      </c>
      <c r="G3073" s="10" t="s">
        <v>16</v>
      </c>
      <c r="H3073" s="10">
        <v>24.07</v>
      </c>
      <c r="I3073" s="10">
        <v>949.49770000000001</v>
      </c>
      <c r="J3073" s="10">
        <v>-8.6</v>
      </c>
      <c r="K3073" s="10">
        <v>475.75200000000001</v>
      </c>
      <c r="L3073" s="10">
        <v>2</v>
      </c>
      <c r="M3073" s="10">
        <v>237.2</v>
      </c>
      <c r="N3073" s="10">
        <v>139693</v>
      </c>
      <c r="O3073" s="10">
        <v>1</v>
      </c>
      <c r="P3073" s="10">
        <v>23</v>
      </c>
      <c r="Q3073" s="10">
        <v>30</v>
      </c>
      <c r="R3073" s="10" t="s">
        <v>16</v>
      </c>
      <c r="S3073" s="10" t="s">
        <v>21145</v>
      </c>
    </row>
    <row r="3074" spans="1:19">
      <c r="A3074" s="10">
        <v>10</v>
      </c>
      <c r="B3074" s="10">
        <v>55778</v>
      </c>
      <c r="C3074" s="10">
        <v>8858</v>
      </c>
      <c r="D3074" s="1" t="s">
        <v>3474</v>
      </c>
      <c r="E3074" s="1" t="s">
        <v>20861</v>
      </c>
      <c r="F3074" s="1" t="s">
        <v>12620</v>
      </c>
      <c r="G3074" s="10" t="s">
        <v>16</v>
      </c>
      <c r="H3074" s="10">
        <v>23.91</v>
      </c>
      <c r="I3074" s="10">
        <v>918.48109999999997</v>
      </c>
      <c r="J3074" s="10">
        <v>-21.3</v>
      </c>
      <c r="K3074" s="10">
        <v>460.238</v>
      </c>
      <c r="L3074" s="10">
        <v>2</v>
      </c>
      <c r="M3074" s="10">
        <v>415.39</v>
      </c>
      <c r="N3074" s="10">
        <v>241700</v>
      </c>
      <c r="O3074" s="10">
        <v>1</v>
      </c>
      <c r="P3074" s="10">
        <v>1094</v>
      </c>
      <c r="Q3074" s="10">
        <v>1101</v>
      </c>
      <c r="R3074" s="10" t="s">
        <v>17</v>
      </c>
      <c r="S3074" s="10" t="s">
        <v>21145</v>
      </c>
    </row>
    <row r="3075" spans="1:19">
      <c r="A3075" s="10">
        <v>10</v>
      </c>
      <c r="B3075" s="10">
        <v>55778</v>
      </c>
      <c r="C3075" s="10">
        <v>8858</v>
      </c>
      <c r="D3075" s="1" t="s">
        <v>3474</v>
      </c>
      <c r="E3075" s="1" t="s">
        <v>20860</v>
      </c>
      <c r="F3075" s="1" t="s">
        <v>12613</v>
      </c>
      <c r="G3075" s="10" t="s">
        <v>16</v>
      </c>
      <c r="H3075" s="10">
        <v>23.82</v>
      </c>
      <c r="I3075" s="10">
        <v>733.32820000000004</v>
      </c>
      <c r="J3075" s="10">
        <v>-16.5</v>
      </c>
      <c r="K3075" s="10">
        <v>367.6653</v>
      </c>
      <c r="L3075" s="10">
        <v>2</v>
      </c>
      <c r="M3075" s="10">
        <v>264.33</v>
      </c>
      <c r="N3075" s="10">
        <v>155240</v>
      </c>
      <c r="O3075" s="10">
        <v>1</v>
      </c>
      <c r="P3075" s="10">
        <v>185</v>
      </c>
      <c r="Q3075" s="10">
        <v>190</v>
      </c>
      <c r="R3075" s="10" t="s">
        <v>17</v>
      </c>
      <c r="S3075" s="10" t="s">
        <v>21145</v>
      </c>
    </row>
    <row r="3076" spans="1:19">
      <c r="A3076" s="10">
        <v>433</v>
      </c>
      <c r="B3076" s="10">
        <v>57174</v>
      </c>
      <c r="C3076" s="10">
        <v>8862</v>
      </c>
      <c r="D3076" s="1" t="s">
        <v>10307</v>
      </c>
      <c r="E3076" s="1" t="s">
        <v>10310</v>
      </c>
      <c r="F3076" s="1" t="s">
        <v>10311</v>
      </c>
      <c r="G3076" s="10" t="s">
        <v>16</v>
      </c>
      <c r="H3076" s="10">
        <v>82.19</v>
      </c>
      <c r="I3076" s="10">
        <v>1461.7311</v>
      </c>
      <c r="J3076" s="10">
        <v>-19.399999999999999</v>
      </c>
      <c r="K3076" s="10">
        <v>731.85860000000002</v>
      </c>
      <c r="L3076" s="10">
        <v>2</v>
      </c>
      <c r="M3076" s="10">
        <v>330.03</v>
      </c>
      <c r="N3076" s="10">
        <v>192821</v>
      </c>
      <c r="O3076" s="10">
        <v>4</v>
      </c>
      <c r="P3076" s="10">
        <v>70</v>
      </c>
      <c r="Q3076" s="10">
        <v>84</v>
      </c>
      <c r="R3076" s="10" t="s">
        <v>17</v>
      </c>
      <c r="S3076" s="10" t="s">
        <v>21145</v>
      </c>
    </row>
    <row r="3077" spans="1:19">
      <c r="A3077" s="10">
        <v>433</v>
      </c>
      <c r="B3077" s="10">
        <v>57174</v>
      </c>
      <c r="C3077" s="10">
        <v>8862</v>
      </c>
      <c r="D3077" s="1" t="s">
        <v>10307</v>
      </c>
      <c r="E3077" s="1" t="s">
        <v>10308</v>
      </c>
      <c r="F3077" s="1" t="s">
        <v>10309</v>
      </c>
      <c r="G3077" s="10" t="s">
        <v>16</v>
      </c>
      <c r="H3077" s="10">
        <v>60.19</v>
      </c>
      <c r="I3077" s="10">
        <v>1370.7346</v>
      </c>
      <c r="J3077" s="10">
        <v>-19.3</v>
      </c>
      <c r="K3077" s="10">
        <v>457.91</v>
      </c>
      <c r="L3077" s="10">
        <v>3</v>
      </c>
      <c r="M3077" s="10">
        <v>346.69</v>
      </c>
      <c r="N3077" s="10">
        <v>202407</v>
      </c>
      <c r="O3077" s="10">
        <v>3</v>
      </c>
      <c r="P3077" s="10">
        <v>223</v>
      </c>
      <c r="Q3077" s="10">
        <v>234</v>
      </c>
      <c r="R3077" s="10" t="s">
        <v>17</v>
      </c>
      <c r="S3077" s="10" t="s">
        <v>21145</v>
      </c>
    </row>
    <row r="3078" spans="1:19">
      <c r="A3078" s="10">
        <v>433</v>
      </c>
      <c r="B3078" s="10">
        <v>57174</v>
      </c>
      <c r="C3078" s="10">
        <v>8862</v>
      </c>
      <c r="D3078" s="1" t="s">
        <v>10307</v>
      </c>
      <c r="E3078" s="1" t="s">
        <v>17992</v>
      </c>
      <c r="F3078" s="1" t="s">
        <v>14750</v>
      </c>
      <c r="G3078" s="10" t="s">
        <v>16</v>
      </c>
      <c r="H3078" s="10">
        <v>45.47</v>
      </c>
      <c r="I3078" s="10">
        <v>1357.7354</v>
      </c>
      <c r="J3078" s="10">
        <v>-16.3</v>
      </c>
      <c r="K3078" s="10">
        <v>453.57839999999999</v>
      </c>
      <c r="L3078" s="10">
        <v>3</v>
      </c>
      <c r="M3078" s="10">
        <v>264.17</v>
      </c>
      <c r="N3078" s="10">
        <v>155144</v>
      </c>
      <c r="O3078" s="10">
        <v>3</v>
      </c>
      <c r="P3078" s="10">
        <v>211</v>
      </c>
      <c r="Q3078" s="10">
        <v>222</v>
      </c>
      <c r="R3078" s="10" t="s">
        <v>17</v>
      </c>
      <c r="S3078" s="10" t="s">
        <v>21145</v>
      </c>
    </row>
    <row r="3079" spans="1:19">
      <c r="A3079" s="10">
        <v>433</v>
      </c>
      <c r="B3079" s="10">
        <v>57174</v>
      </c>
      <c r="C3079" s="10">
        <v>8862</v>
      </c>
      <c r="D3079" s="1" t="s">
        <v>10307</v>
      </c>
      <c r="E3079" s="1" t="s">
        <v>17991</v>
      </c>
      <c r="F3079" s="1" t="s">
        <v>14363</v>
      </c>
      <c r="G3079" s="10" t="s">
        <v>16</v>
      </c>
      <c r="H3079" s="10">
        <v>41.25</v>
      </c>
      <c r="I3079" s="10">
        <v>1043.4883</v>
      </c>
      <c r="J3079" s="10">
        <v>-6.8</v>
      </c>
      <c r="K3079" s="10">
        <v>522.74789999999996</v>
      </c>
      <c r="L3079" s="10">
        <v>2</v>
      </c>
      <c r="M3079" s="10">
        <v>100.63</v>
      </c>
      <c r="N3079" s="10">
        <v>61426</v>
      </c>
      <c r="O3079" s="10">
        <v>3</v>
      </c>
      <c r="P3079" s="10">
        <v>44</v>
      </c>
      <c r="Q3079" s="10">
        <v>53</v>
      </c>
      <c r="R3079" s="10" t="s">
        <v>17</v>
      </c>
      <c r="S3079" s="10" t="s">
        <v>21145</v>
      </c>
    </row>
    <row r="3080" spans="1:19">
      <c r="A3080" s="10">
        <v>433</v>
      </c>
      <c r="B3080" s="10">
        <v>57174</v>
      </c>
      <c r="C3080" s="10">
        <v>8862</v>
      </c>
      <c r="D3080" s="1" t="s">
        <v>10307</v>
      </c>
      <c r="E3080" s="1" t="s">
        <v>17990</v>
      </c>
      <c r="F3080" s="1" t="s">
        <v>14250</v>
      </c>
      <c r="G3080" s="10" t="s">
        <v>16</v>
      </c>
      <c r="H3080" s="10">
        <v>40.06</v>
      </c>
      <c r="I3080" s="10">
        <v>1215.6459</v>
      </c>
      <c r="J3080" s="10">
        <v>-7.8</v>
      </c>
      <c r="K3080" s="10">
        <v>406.21940000000001</v>
      </c>
      <c r="L3080" s="10">
        <v>3</v>
      </c>
      <c r="M3080" s="10">
        <v>123.84</v>
      </c>
      <c r="N3080" s="10">
        <v>74749</v>
      </c>
      <c r="O3080" s="10">
        <v>1</v>
      </c>
      <c r="P3080" s="10">
        <v>54</v>
      </c>
      <c r="Q3080" s="10">
        <v>64</v>
      </c>
      <c r="R3080" s="10" t="s">
        <v>17</v>
      </c>
      <c r="S3080" s="10" t="s">
        <v>21145</v>
      </c>
    </row>
    <row r="3081" spans="1:19">
      <c r="A3081" s="10">
        <v>433</v>
      </c>
      <c r="B3081" s="10">
        <v>57174</v>
      </c>
      <c r="C3081" s="10">
        <v>8862</v>
      </c>
      <c r="D3081" s="1" t="s">
        <v>10307</v>
      </c>
      <c r="E3081" s="1" t="s">
        <v>17989</v>
      </c>
      <c r="F3081" s="1" t="s">
        <v>12992</v>
      </c>
      <c r="G3081" s="10" t="s">
        <v>16</v>
      </c>
      <c r="H3081" s="10">
        <v>27.62</v>
      </c>
      <c r="I3081" s="10">
        <v>704.39689999999996</v>
      </c>
      <c r="J3081" s="10">
        <v>-16.399999999999999</v>
      </c>
      <c r="K3081" s="10">
        <v>353.2</v>
      </c>
      <c r="L3081" s="10">
        <v>2</v>
      </c>
      <c r="M3081" s="10">
        <v>135.24</v>
      </c>
      <c r="N3081" s="10">
        <v>81307</v>
      </c>
      <c r="O3081" s="10">
        <v>4</v>
      </c>
      <c r="P3081" s="10">
        <v>103</v>
      </c>
      <c r="Q3081" s="10">
        <v>108</v>
      </c>
      <c r="R3081" s="10" t="s">
        <v>17</v>
      </c>
      <c r="S3081" s="10" t="s">
        <v>21145</v>
      </c>
    </row>
    <row r="3082" spans="1:19">
      <c r="A3082" s="10">
        <v>237</v>
      </c>
      <c r="B3082" s="10">
        <v>56468</v>
      </c>
      <c r="C3082" s="10">
        <v>8884</v>
      </c>
      <c r="D3082" s="1" t="s">
        <v>9220</v>
      </c>
      <c r="E3082" s="1" t="s">
        <v>19272</v>
      </c>
      <c r="F3082" s="1" t="s">
        <v>16529</v>
      </c>
      <c r="G3082" s="10" t="s">
        <v>17</v>
      </c>
      <c r="H3082" s="10">
        <v>79.47</v>
      </c>
      <c r="I3082" s="10">
        <v>3029.6199000000001</v>
      </c>
      <c r="J3082" s="10">
        <v>-13.6</v>
      </c>
      <c r="K3082" s="10">
        <v>606.923</v>
      </c>
      <c r="L3082" s="10">
        <v>5</v>
      </c>
      <c r="M3082" s="10">
        <v>520.79999999999995</v>
      </c>
      <c r="N3082" s="10">
        <v>301998</v>
      </c>
      <c r="O3082" s="10">
        <v>1</v>
      </c>
      <c r="P3082" s="10">
        <v>284</v>
      </c>
      <c r="Q3082" s="10">
        <v>309</v>
      </c>
      <c r="R3082" s="10" t="s">
        <v>17</v>
      </c>
      <c r="S3082" s="10" t="s">
        <v>21145</v>
      </c>
    </row>
    <row r="3083" spans="1:19">
      <c r="A3083" s="10">
        <v>237</v>
      </c>
      <c r="B3083" s="10">
        <v>56468</v>
      </c>
      <c r="C3083" s="10">
        <v>8884</v>
      </c>
      <c r="D3083" s="1" t="s">
        <v>9220</v>
      </c>
      <c r="E3083" s="1" t="s">
        <v>19271</v>
      </c>
      <c r="F3083" s="1" t="s">
        <v>16314</v>
      </c>
      <c r="G3083" s="10" t="s">
        <v>17</v>
      </c>
      <c r="H3083" s="10">
        <v>69.150000000000006</v>
      </c>
      <c r="I3083" s="10">
        <v>1938.8159000000001</v>
      </c>
      <c r="J3083" s="10">
        <v>-21.7</v>
      </c>
      <c r="K3083" s="10">
        <v>647.26520000000005</v>
      </c>
      <c r="L3083" s="10">
        <v>3</v>
      </c>
      <c r="M3083" s="10">
        <v>521.02</v>
      </c>
      <c r="N3083" s="10">
        <v>302106</v>
      </c>
      <c r="O3083" s="10">
        <v>4</v>
      </c>
      <c r="P3083" s="10">
        <v>245</v>
      </c>
      <c r="Q3083" s="10">
        <v>259</v>
      </c>
      <c r="R3083" s="10" t="s">
        <v>17</v>
      </c>
      <c r="S3083" s="10" t="s">
        <v>21145</v>
      </c>
    </row>
    <row r="3084" spans="1:19">
      <c r="A3084" s="10">
        <v>237</v>
      </c>
      <c r="B3084" s="10">
        <v>56468</v>
      </c>
      <c r="C3084" s="10">
        <v>8884</v>
      </c>
      <c r="D3084" s="1" t="s">
        <v>9220</v>
      </c>
      <c r="E3084" s="1" t="s">
        <v>19270</v>
      </c>
      <c r="F3084" s="1" t="s">
        <v>16122</v>
      </c>
      <c r="G3084" s="10" t="s">
        <v>17</v>
      </c>
      <c r="H3084" s="10">
        <v>64.87</v>
      </c>
      <c r="I3084" s="10">
        <v>1757.8485000000001</v>
      </c>
      <c r="J3084" s="10">
        <v>-16.7</v>
      </c>
      <c r="K3084" s="10">
        <v>586.947</v>
      </c>
      <c r="L3084" s="10">
        <v>3</v>
      </c>
      <c r="M3084" s="10">
        <v>455.13</v>
      </c>
      <c r="N3084" s="10">
        <v>264432</v>
      </c>
      <c r="O3084" s="10">
        <v>2</v>
      </c>
      <c r="P3084" s="10">
        <v>113</v>
      </c>
      <c r="Q3084" s="10">
        <v>128</v>
      </c>
      <c r="R3084" s="10" t="s">
        <v>17</v>
      </c>
      <c r="S3084" s="10" t="s">
        <v>21145</v>
      </c>
    </row>
    <row r="3085" spans="1:19">
      <c r="A3085" s="10">
        <v>237</v>
      </c>
      <c r="B3085" s="10">
        <v>56468</v>
      </c>
      <c r="C3085" s="10">
        <v>8884</v>
      </c>
      <c r="D3085" s="1" t="s">
        <v>9220</v>
      </c>
      <c r="E3085" s="1" t="s">
        <v>9221</v>
      </c>
      <c r="F3085" s="1" t="s">
        <v>9222</v>
      </c>
      <c r="G3085" s="10" t="s">
        <v>17</v>
      </c>
      <c r="H3085" s="10">
        <v>64.61</v>
      </c>
      <c r="I3085" s="10">
        <v>2694.2716999999998</v>
      </c>
      <c r="J3085" s="10">
        <v>-17.3</v>
      </c>
      <c r="K3085" s="10">
        <v>899.08230000000003</v>
      </c>
      <c r="L3085" s="10">
        <v>3</v>
      </c>
      <c r="M3085" s="10">
        <v>567.03</v>
      </c>
      <c r="N3085" s="10">
        <v>328367</v>
      </c>
      <c r="O3085" s="10">
        <v>3</v>
      </c>
      <c r="P3085" s="10">
        <v>36</v>
      </c>
      <c r="Q3085" s="10">
        <v>59</v>
      </c>
      <c r="R3085" s="10" t="s">
        <v>16</v>
      </c>
      <c r="S3085" s="10" t="s">
        <v>21145</v>
      </c>
    </row>
    <row r="3086" spans="1:19">
      <c r="A3086" s="10">
        <v>237</v>
      </c>
      <c r="B3086" s="10">
        <v>56468</v>
      </c>
      <c r="C3086" s="10">
        <v>8884</v>
      </c>
      <c r="D3086" s="1" t="s">
        <v>9220</v>
      </c>
      <c r="E3086" s="1" t="s">
        <v>19269</v>
      </c>
      <c r="F3086" s="1" t="s">
        <v>16035</v>
      </c>
      <c r="G3086" s="10" t="s">
        <v>16</v>
      </c>
      <c r="H3086" s="10">
        <v>63.26</v>
      </c>
      <c r="I3086" s="10">
        <v>3000.4585000000002</v>
      </c>
      <c r="J3086" s="10">
        <v>-16.100000000000001</v>
      </c>
      <c r="K3086" s="10">
        <v>1001.144</v>
      </c>
      <c r="L3086" s="10">
        <v>3</v>
      </c>
      <c r="M3086" s="10">
        <v>604.84</v>
      </c>
      <c r="N3086" s="10">
        <v>349981</v>
      </c>
      <c r="O3086" s="10">
        <v>3</v>
      </c>
      <c r="P3086" s="10">
        <v>141</v>
      </c>
      <c r="Q3086" s="10">
        <v>167</v>
      </c>
      <c r="R3086" s="10" t="s">
        <v>16</v>
      </c>
      <c r="S3086" s="10" t="s">
        <v>21145</v>
      </c>
    </row>
    <row r="3087" spans="1:19">
      <c r="A3087" s="10">
        <v>237</v>
      </c>
      <c r="B3087" s="10">
        <v>56468</v>
      </c>
      <c r="C3087" s="10">
        <v>8884</v>
      </c>
      <c r="D3087" s="1" t="s">
        <v>9220</v>
      </c>
      <c r="E3087" s="1" t="s">
        <v>19268</v>
      </c>
      <c r="F3087" s="1" t="s">
        <v>15972</v>
      </c>
      <c r="G3087" s="10" t="s">
        <v>17</v>
      </c>
      <c r="H3087" s="10">
        <v>62.18</v>
      </c>
      <c r="I3087" s="10">
        <v>2319.0920000000001</v>
      </c>
      <c r="J3087" s="10">
        <v>-19</v>
      </c>
      <c r="K3087" s="10">
        <v>774.02329999999995</v>
      </c>
      <c r="L3087" s="10">
        <v>3</v>
      </c>
      <c r="M3087" s="10">
        <v>461.21</v>
      </c>
      <c r="N3087" s="10">
        <v>267882</v>
      </c>
      <c r="O3087" s="10">
        <v>2</v>
      </c>
      <c r="P3087" s="10">
        <v>183</v>
      </c>
      <c r="Q3087" s="10">
        <v>201</v>
      </c>
      <c r="R3087" s="10" t="s">
        <v>17</v>
      </c>
      <c r="S3087" s="10" t="s">
        <v>21145</v>
      </c>
    </row>
    <row r="3088" spans="1:19">
      <c r="A3088" s="10">
        <v>237</v>
      </c>
      <c r="B3088" s="10">
        <v>56468</v>
      </c>
      <c r="C3088" s="10">
        <v>8884</v>
      </c>
      <c r="D3088" s="1" t="s">
        <v>9220</v>
      </c>
      <c r="E3088" s="1" t="s">
        <v>9225</v>
      </c>
      <c r="F3088" s="1" t="s">
        <v>9226</v>
      </c>
      <c r="G3088" s="10" t="s">
        <v>17</v>
      </c>
      <c r="H3088" s="10">
        <v>61.04</v>
      </c>
      <c r="I3088" s="10">
        <v>1506.7313999999999</v>
      </c>
      <c r="J3088" s="10">
        <v>-22.8</v>
      </c>
      <c r="K3088" s="10">
        <v>754.35580000000004</v>
      </c>
      <c r="L3088" s="10">
        <v>2</v>
      </c>
      <c r="M3088" s="10">
        <v>403.8</v>
      </c>
      <c r="N3088" s="10">
        <v>235037</v>
      </c>
      <c r="O3088" s="10">
        <v>6</v>
      </c>
      <c r="P3088" s="10">
        <v>202</v>
      </c>
      <c r="Q3088" s="10">
        <v>214</v>
      </c>
      <c r="R3088" s="10" t="s">
        <v>17</v>
      </c>
      <c r="S3088" s="10" t="s">
        <v>21145</v>
      </c>
    </row>
    <row r="3089" spans="1:19">
      <c r="A3089" s="10">
        <v>237</v>
      </c>
      <c r="B3089" s="10">
        <v>56468</v>
      </c>
      <c r="C3089" s="10">
        <v>8884</v>
      </c>
      <c r="D3089" s="1" t="s">
        <v>9220</v>
      </c>
      <c r="E3089" s="1" t="s">
        <v>19267</v>
      </c>
      <c r="F3089" s="1" t="s">
        <v>15782</v>
      </c>
      <c r="G3089" s="10" t="s">
        <v>17</v>
      </c>
      <c r="H3089" s="10">
        <v>58.87</v>
      </c>
      <c r="I3089" s="10">
        <v>2865.3359</v>
      </c>
      <c r="J3089" s="10">
        <v>-14.4</v>
      </c>
      <c r="K3089" s="10">
        <v>956.10550000000001</v>
      </c>
      <c r="L3089" s="10">
        <v>3</v>
      </c>
      <c r="M3089" s="10">
        <v>567.4</v>
      </c>
      <c r="N3089" s="10">
        <v>328584</v>
      </c>
      <c r="O3089" s="10">
        <v>2</v>
      </c>
      <c r="P3089" s="10">
        <v>34</v>
      </c>
      <c r="Q3089" s="10">
        <v>59</v>
      </c>
      <c r="R3089" s="10" t="s">
        <v>16</v>
      </c>
      <c r="S3089" s="10" t="s">
        <v>21145</v>
      </c>
    </row>
    <row r="3090" spans="1:19">
      <c r="A3090" s="10">
        <v>237</v>
      </c>
      <c r="B3090" s="10">
        <v>56468</v>
      </c>
      <c r="C3090" s="10">
        <v>8884</v>
      </c>
      <c r="D3090" s="1" t="s">
        <v>9220</v>
      </c>
      <c r="E3090" s="1" t="s">
        <v>9223</v>
      </c>
      <c r="F3090" s="1" t="s">
        <v>9224</v>
      </c>
      <c r="G3090" s="10" t="s">
        <v>17</v>
      </c>
      <c r="H3090" s="10">
        <v>51.99</v>
      </c>
      <c r="I3090" s="10">
        <v>925.596</v>
      </c>
      <c r="J3090" s="10">
        <v>-17.100000000000001</v>
      </c>
      <c r="K3090" s="10">
        <v>463.79739999999998</v>
      </c>
      <c r="L3090" s="10">
        <v>2</v>
      </c>
      <c r="M3090" s="10">
        <v>307.92</v>
      </c>
      <c r="N3090" s="10">
        <v>180194</v>
      </c>
      <c r="O3090" s="10">
        <v>4</v>
      </c>
      <c r="P3090" s="10">
        <v>227</v>
      </c>
      <c r="Q3090" s="10">
        <v>234</v>
      </c>
      <c r="R3090" s="10" t="s">
        <v>17</v>
      </c>
      <c r="S3090" s="10" t="s">
        <v>21145</v>
      </c>
    </row>
    <row r="3091" spans="1:19">
      <c r="A3091" s="10">
        <v>237</v>
      </c>
      <c r="B3091" s="10">
        <v>56468</v>
      </c>
      <c r="C3091" s="10">
        <v>8884</v>
      </c>
      <c r="D3091" s="1" t="s">
        <v>9220</v>
      </c>
      <c r="E3091" s="1" t="s">
        <v>19266</v>
      </c>
      <c r="F3091" s="1" t="s">
        <v>15122</v>
      </c>
      <c r="G3091" s="10" t="s">
        <v>17</v>
      </c>
      <c r="H3091" s="10">
        <v>49.51</v>
      </c>
      <c r="I3091" s="10">
        <v>2710.2665999999999</v>
      </c>
      <c r="J3091" s="10">
        <v>-20.6</v>
      </c>
      <c r="K3091" s="10">
        <v>904.41089999999997</v>
      </c>
      <c r="L3091" s="10">
        <v>3</v>
      </c>
      <c r="M3091" s="10">
        <v>516.86</v>
      </c>
      <c r="N3091" s="10">
        <v>299696</v>
      </c>
      <c r="O3091" s="10">
        <v>4</v>
      </c>
      <c r="P3091" s="10">
        <v>36</v>
      </c>
      <c r="Q3091" s="10">
        <v>59</v>
      </c>
      <c r="R3091" s="10" t="s">
        <v>16</v>
      </c>
      <c r="S3091" s="10" t="s">
        <v>21145</v>
      </c>
    </row>
    <row r="3092" spans="1:19">
      <c r="A3092" s="10">
        <v>237</v>
      </c>
      <c r="B3092" s="10">
        <v>56468</v>
      </c>
      <c r="C3092" s="10">
        <v>8884</v>
      </c>
      <c r="D3092" s="1" t="s">
        <v>9220</v>
      </c>
      <c r="E3092" s="1" t="s">
        <v>9227</v>
      </c>
      <c r="F3092" s="1" t="s">
        <v>9228</v>
      </c>
      <c r="G3092" s="10" t="s">
        <v>17</v>
      </c>
      <c r="H3092" s="10">
        <v>45.2</v>
      </c>
      <c r="I3092" s="10">
        <v>827.40340000000003</v>
      </c>
      <c r="J3092" s="10">
        <v>-10.9</v>
      </c>
      <c r="K3092" s="10">
        <v>414.70440000000002</v>
      </c>
      <c r="L3092" s="10">
        <v>2</v>
      </c>
      <c r="M3092" s="10">
        <v>142.88999999999999</v>
      </c>
      <c r="N3092" s="10">
        <v>85655</v>
      </c>
      <c r="O3092" s="10">
        <v>9</v>
      </c>
      <c r="P3092" s="10">
        <v>134</v>
      </c>
      <c r="Q3092" s="10">
        <v>140</v>
      </c>
      <c r="R3092" s="10" t="s">
        <v>16</v>
      </c>
      <c r="S3092" s="10" t="s">
        <v>21145</v>
      </c>
    </row>
    <row r="3093" spans="1:19">
      <c r="A3093" s="10">
        <v>237</v>
      </c>
      <c r="B3093" s="10">
        <v>56468</v>
      </c>
      <c r="C3093" s="10">
        <v>8884</v>
      </c>
      <c r="D3093" s="1" t="s">
        <v>9220</v>
      </c>
      <c r="E3093" s="1" t="s">
        <v>19265</v>
      </c>
      <c r="F3093" s="1" t="s">
        <v>14613</v>
      </c>
      <c r="G3093" s="10" t="s">
        <v>17</v>
      </c>
      <c r="H3093" s="10">
        <v>43.97</v>
      </c>
      <c r="I3093" s="10">
        <v>2205.0491000000002</v>
      </c>
      <c r="J3093" s="10">
        <v>-18.899999999999999</v>
      </c>
      <c r="K3093" s="10">
        <v>736.00969999999995</v>
      </c>
      <c r="L3093" s="10">
        <v>3</v>
      </c>
      <c r="M3093" s="10">
        <v>454.84</v>
      </c>
      <c r="N3093" s="10">
        <v>264239</v>
      </c>
      <c r="O3093" s="10">
        <v>1</v>
      </c>
      <c r="P3093" s="10">
        <v>184</v>
      </c>
      <c r="Q3093" s="10">
        <v>201</v>
      </c>
      <c r="R3093" s="10" t="s">
        <v>17</v>
      </c>
      <c r="S3093" s="10" t="s">
        <v>21145</v>
      </c>
    </row>
    <row r="3094" spans="1:19">
      <c r="A3094" s="10">
        <v>237</v>
      </c>
      <c r="B3094" s="10">
        <v>56468</v>
      </c>
      <c r="C3094" s="10">
        <v>8884</v>
      </c>
      <c r="D3094" s="1" t="s">
        <v>9220</v>
      </c>
      <c r="E3094" s="1" t="s">
        <v>19264</v>
      </c>
      <c r="F3094" s="1" t="s">
        <v>14472</v>
      </c>
      <c r="G3094" s="10" t="s">
        <v>17</v>
      </c>
      <c r="H3094" s="10">
        <v>42.47</v>
      </c>
      <c r="I3094" s="10">
        <v>2873.5187999999998</v>
      </c>
      <c r="J3094" s="10">
        <v>-17.2</v>
      </c>
      <c r="K3094" s="10">
        <v>575.70119999999997</v>
      </c>
      <c r="L3094" s="10">
        <v>5</v>
      </c>
      <c r="M3094" s="10">
        <v>543.45000000000005</v>
      </c>
      <c r="N3094" s="10">
        <v>314933</v>
      </c>
      <c r="O3094" s="10">
        <v>1</v>
      </c>
      <c r="P3094" s="10">
        <v>285</v>
      </c>
      <c r="Q3094" s="10">
        <v>309</v>
      </c>
      <c r="R3094" s="10" t="s">
        <v>17</v>
      </c>
      <c r="S3094" s="10" t="s">
        <v>21145</v>
      </c>
    </row>
    <row r="3095" spans="1:19">
      <c r="A3095" s="10">
        <v>237</v>
      </c>
      <c r="B3095" s="10">
        <v>56468</v>
      </c>
      <c r="C3095" s="10">
        <v>8884</v>
      </c>
      <c r="D3095" s="1" t="s">
        <v>9220</v>
      </c>
      <c r="E3095" s="1" t="s">
        <v>19263</v>
      </c>
      <c r="F3095" s="1" t="s">
        <v>14249</v>
      </c>
      <c r="G3095" s="10" t="s">
        <v>17</v>
      </c>
      <c r="H3095" s="10">
        <v>40.06</v>
      </c>
      <c r="I3095" s="10">
        <v>2808.3145</v>
      </c>
      <c r="J3095" s="10">
        <v>-21.8</v>
      </c>
      <c r="K3095" s="10">
        <v>937.09169999999995</v>
      </c>
      <c r="L3095" s="10">
        <v>3</v>
      </c>
      <c r="M3095" s="10">
        <v>569.14</v>
      </c>
      <c r="N3095" s="10">
        <v>329595</v>
      </c>
      <c r="O3095" s="10">
        <v>1</v>
      </c>
      <c r="P3095" s="10">
        <v>35</v>
      </c>
      <c r="Q3095" s="10">
        <v>59</v>
      </c>
      <c r="R3095" s="10" t="s">
        <v>16</v>
      </c>
      <c r="S3095" s="10" t="s">
        <v>21145</v>
      </c>
    </row>
    <row r="3096" spans="1:19">
      <c r="A3096" s="10">
        <v>237</v>
      </c>
      <c r="B3096" s="10">
        <v>56468</v>
      </c>
      <c r="C3096" s="10">
        <v>8884</v>
      </c>
      <c r="D3096" s="1" t="s">
        <v>9220</v>
      </c>
      <c r="E3096" s="1" t="s">
        <v>9229</v>
      </c>
      <c r="F3096" s="1" t="s">
        <v>9230</v>
      </c>
      <c r="G3096" s="10" t="s">
        <v>16</v>
      </c>
      <c r="H3096" s="10">
        <v>29.41</v>
      </c>
      <c r="I3096" s="10">
        <v>731.42179999999996</v>
      </c>
      <c r="J3096" s="10">
        <v>-14</v>
      </c>
      <c r="K3096" s="10">
        <v>366.71300000000002</v>
      </c>
      <c r="L3096" s="10">
        <v>2</v>
      </c>
      <c r="M3096" s="10">
        <v>208.43</v>
      </c>
      <c r="N3096" s="10">
        <v>123223</v>
      </c>
      <c r="O3096" s="10">
        <v>3</v>
      </c>
      <c r="P3096" s="10">
        <v>260</v>
      </c>
      <c r="Q3096" s="10">
        <v>265</v>
      </c>
      <c r="R3096" s="10" t="s">
        <v>17</v>
      </c>
      <c r="S3096" s="10" t="s">
        <v>21145</v>
      </c>
    </row>
    <row r="3097" spans="1:19">
      <c r="A3097" s="10">
        <v>237</v>
      </c>
      <c r="B3097" s="10">
        <v>56468</v>
      </c>
      <c r="C3097" s="10">
        <v>8884</v>
      </c>
      <c r="D3097" s="1" t="s">
        <v>9220</v>
      </c>
      <c r="E3097" s="1" t="s">
        <v>19262</v>
      </c>
      <c r="F3097" s="1" t="s">
        <v>13021</v>
      </c>
      <c r="G3097" s="10" t="s">
        <v>16</v>
      </c>
      <c r="H3097" s="10">
        <v>27.89</v>
      </c>
      <c r="I3097" s="10">
        <v>795.37630000000001</v>
      </c>
      <c r="J3097" s="10">
        <v>-5.6</v>
      </c>
      <c r="K3097" s="10">
        <v>398.69319999999999</v>
      </c>
      <c r="L3097" s="10">
        <v>2</v>
      </c>
      <c r="M3097" s="10">
        <v>55.09</v>
      </c>
      <c r="N3097" s="10">
        <v>35356</v>
      </c>
      <c r="O3097" s="10">
        <v>2</v>
      </c>
      <c r="P3097" s="10">
        <v>268</v>
      </c>
      <c r="Q3097" s="10">
        <v>273</v>
      </c>
      <c r="R3097" s="10" t="s">
        <v>17</v>
      </c>
      <c r="S3097" s="10" t="s">
        <v>21145</v>
      </c>
    </row>
    <row r="3098" spans="1:19">
      <c r="A3098" s="10">
        <v>346</v>
      </c>
      <c r="B3098" s="10">
        <v>58386</v>
      </c>
      <c r="C3098" s="10">
        <v>8902</v>
      </c>
      <c r="D3098" s="1" t="s">
        <v>18863</v>
      </c>
      <c r="E3098" s="1" t="s">
        <v>18874</v>
      </c>
      <c r="F3098" s="1" t="s">
        <v>16135</v>
      </c>
      <c r="G3098" s="10" t="s">
        <v>16</v>
      </c>
      <c r="H3098" s="10">
        <v>64.98</v>
      </c>
      <c r="I3098" s="10">
        <v>1832.7739999999999</v>
      </c>
      <c r="J3098" s="10">
        <v>-20.8</v>
      </c>
      <c r="K3098" s="10">
        <v>917.37519999999995</v>
      </c>
      <c r="L3098" s="10">
        <v>2</v>
      </c>
      <c r="M3098" s="10">
        <v>374.38</v>
      </c>
      <c r="N3098" s="10">
        <v>218198</v>
      </c>
      <c r="O3098" s="10">
        <v>1</v>
      </c>
      <c r="P3098" s="10">
        <v>283</v>
      </c>
      <c r="Q3098" s="10">
        <v>297</v>
      </c>
      <c r="R3098" s="10" t="s">
        <v>17</v>
      </c>
      <c r="S3098" s="10" t="s">
        <v>21145</v>
      </c>
    </row>
    <row r="3099" spans="1:19">
      <c r="A3099" s="10">
        <v>346</v>
      </c>
      <c r="B3099" s="10">
        <v>58386</v>
      </c>
      <c r="C3099" s="10">
        <v>8902</v>
      </c>
      <c r="D3099" s="1" t="s">
        <v>18863</v>
      </c>
      <c r="E3099" s="1" t="s">
        <v>18873</v>
      </c>
      <c r="F3099" s="1" t="s">
        <v>15778</v>
      </c>
      <c r="G3099" s="10" t="s">
        <v>16</v>
      </c>
      <c r="H3099" s="10">
        <v>58.8</v>
      </c>
      <c r="I3099" s="10">
        <v>1386.7256</v>
      </c>
      <c r="J3099" s="10">
        <v>-18.7</v>
      </c>
      <c r="K3099" s="10">
        <v>463.2405</v>
      </c>
      <c r="L3099" s="10">
        <v>3</v>
      </c>
      <c r="M3099" s="10">
        <v>197.75</v>
      </c>
      <c r="N3099" s="10">
        <v>117078</v>
      </c>
      <c r="O3099" s="10">
        <v>1</v>
      </c>
      <c r="P3099" s="10">
        <v>616</v>
      </c>
      <c r="Q3099" s="10">
        <v>627</v>
      </c>
      <c r="R3099" s="10" t="s">
        <v>17</v>
      </c>
      <c r="S3099" s="10" t="s">
        <v>21145</v>
      </c>
    </row>
    <row r="3100" spans="1:19">
      <c r="A3100" s="10">
        <v>346</v>
      </c>
      <c r="B3100" s="10">
        <v>58386</v>
      </c>
      <c r="C3100" s="10">
        <v>8902</v>
      </c>
      <c r="D3100" s="1" t="s">
        <v>18863</v>
      </c>
      <c r="E3100" s="1" t="s">
        <v>18817</v>
      </c>
      <c r="F3100" s="1" t="s">
        <v>15655</v>
      </c>
      <c r="G3100" s="10" t="s">
        <v>16</v>
      </c>
      <c r="H3100" s="10">
        <v>56.59</v>
      </c>
      <c r="I3100" s="10">
        <v>1347.6570999999999</v>
      </c>
      <c r="J3100" s="10">
        <v>-16.100000000000001</v>
      </c>
      <c r="K3100" s="10">
        <v>450.21910000000003</v>
      </c>
      <c r="L3100" s="10">
        <v>3</v>
      </c>
      <c r="M3100" s="10">
        <v>348.46</v>
      </c>
      <c r="N3100" s="10">
        <v>203419</v>
      </c>
      <c r="O3100" s="10">
        <v>1</v>
      </c>
      <c r="P3100" s="10">
        <v>311</v>
      </c>
      <c r="Q3100" s="10">
        <v>321</v>
      </c>
      <c r="R3100" s="10" t="s">
        <v>17</v>
      </c>
      <c r="S3100" s="10" t="s">
        <v>16</v>
      </c>
    </row>
    <row r="3101" spans="1:19">
      <c r="A3101" s="10">
        <v>346</v>
      </c>
      <c r="B3101" s="10">
        <v>58386</v>
      </c>
      <c r="C3101" s="10">
        <v>8902</v>
      </c>
      <c r="D3101" s="1" t="s">
        <v>18863</v>
      </c>
      <c r="E3101" s="1" t="s">
        <v>18806</v>
      </c>
      <c r="F3101" s="1" t="s">
        <v>15633</v>
      </c>
      <c r="G3101" s="10" t="s">
        <v>16</v>
      </c>
      <c r="H3101" s="10">
        <v>56.37</v>
      </c>
      <c r="I3101" s="10">
        <v>1559.8154</v>
      </c>
      <c r="J3101" s="10">
        <v>-20.8</v>
      </c>
      <c r="K3101" s="10">
        <v>520.93489999999997</v>
      </c>
      <c r="L3101" s="10">
        <v>3</v>
      </c>
      <c r="M3101" s="10">
        <v>327.82</v>
      </c>
      <c r="N3101" s="10">
        <v>191606</v>
      </c>
      <c r="O3101" s="10">
        <v>2</v>
      </c>
      <c r="P3101" s="10">
        <v>37</v>
      </c>
      <c r="Q3101" s="10">
        <v>50</v>
      </c>
      <c r="R3101" s="10" t="s">
        <v>17</v>
      </c>
      <c r="S3101" s="10" t="s">
        <v>16</v>
      </c>
    </row>
    <row r="3102" spans="1:19">
      <c r="A3102" s="10">
        <v>346</v>
      </c>
      <c r="B3102" s="10">
        <v>58386</v>
      </c>
      <c r="C3102" s="10">
        <v>8902</v>
      </c>
      <c r="D3102" s="1" t="s">
        <v>18863</v>
      </c>
      <c r="E3102" s="1" t="s">
        <v>18872</v>
      </c>
      <c r="F3102" s="1" t="s">
        <v>11173</v>
      </c>
      <c r="G3102" s="10" t="s">
        <v>17</v>
      </c>
      <c r="H3102" s="10">
        <v>52.68</v>
      </c>
      <c r="I3102" s="10">
        <v>1512.7782999999999</v>
      </c>
      <c r="J3102" s="10">
        <v>-22.7</v>
      </c>
      <c r="K3102" s="10">
        <v>757.37929999999994</v>
      </c>
      <c r="L3102" s="10">
        <v>2</v>
      </c>
      <c r="M3102" s="10">
        <v>413.56</v>
      </c>
      <c r="N3102" s="10">
        <v>240603</v>
      </c>
      <c r="O3102" s="10">
        <v>2</v>
      </c>
      <c r="P3102" s="10">
        <v>370</v>
      </c>
      <c r="Q3102" s="10">
        <v>383</v>
      </c>
      <c r="R3102" s="10" t="s">
        <v>17</v>
      </c>
      <c r="S3102" s="10" t="s">
        <v>16</v>
      </c>
    </row>
    <row r="3103" spans="1:19">
      <c r="A3103" s="10">
        <v>346</v>
      </c>
      <c r="B3103" s="10">
        <v>58386</v>
      </c>
      <c r="C3103" s="10">
        <v>8902</v>
      </c>
      <c r="D3103" s="1" t="s">
        <v>18863</v>
      </c>
      <c r="E3103" s="1" t="s">
        <v>18871</v>
      </c>
      <c r="F3103" s="1" t="s">
        <v>15226</v>
      </c>
      <c r="G3103" s="10" t="s">
        <v>16</v>
      </c>
      <c r="H3103" s="10">
        <v>50.68</v>
      </c>
      <c r="I3103" s="10">
        <v>2477.0927999999999</v>
      </c>
      <c r="J3103" s="10">
        <v>-14.5</v>
      </c>
      <c r="K3103" s="10">
        <v>620.27149999999995</v>
      </c>
      <c r="L3103" s="10">
        <v>4</v>
      </c>
      <c r="M3103" s="10">
        <v>153.91</v>
      </c>
      <c r="N3103" s="10">
        <v>91927</v>
      </c>
      <c r="O3103" s="10">
        <v>1</v>
      </c>
      <c r="P3103" s="10">
        <v>235</v>
      </c>
      <c r="Q3103" s="10">
        <v>255</v>
      </c>
      <c r="R3103" s="10" t="s">
        <v>17</v>
      </c>
      <c r="S3103" s="10" t="s">
        <v>21145</v>
      </c>
    </row>
    <row r="3104" spans="1:19">
      <c r="A3104" s="10">
        <v>346</v>
      </c>
      <c r="B3104" s="10">
        <v>58386</v>
      </c>
      <c r="C3104" s="10">
        <v>8902</v>
      </c>
      <c r="D3104" s="1" t="s">
        <v>18863</v>
      </c>
      <c r="E3104" s="1" t="s">
        <v>18820</v>
      </c>
      <c r="F3104" s="1" t="s">
        <v>15207</v>
      </c>
      <c r="G3104" s="10" t="s">
        <v>16</v>
      </c>
      <c r="H3104" s="10">
        <v>50.55</v>
      </c>
      <c r="I3104" s="10">
        <v>1079.5287000000001</v>
      </c>
      <c r="J3104" s="10">
        <v>-24.4</v>
      </c>
      <c r="K3104" s="10">
        <v>540.75840000000005</v>
      </c>
      <c r="L3104" s="10">
        <v>2</v>
      </c>
      <c r="M3104" s="10">
        <v>416.63</v>
      </c>
      <c r="N3104" s="10">
        <v>242414</v>
      </c>
      <c r="O3104" s="10">
        <v>2</v>
      </c>
      <c r="P3104" s="10">
        <v>330</v>
      </c>
      <c r="Q3104" s="10">
        <v>338</v>
      </c>
      <c r="R3104" s="10" t="s">
        <v>17</v>
      </c>
      <c r="S3104" s="10" t="s">
        <v>16</v>
      </c>
    </row>
    <row r="3105" spans="1:19">
      <c r="A3105" s="10">
        <v>346</v>
      </c>
      <c r="B3105" s="10">
        <v>58386</v>
      </c>
      <c r="C3105" s="10">
        <v>8902</v>
      </c>
      <c r="D3105" s="1" t="s">
        <v>18863</v>
      </c>
      <c r="E3105" s="1" t="s">
        <v>18870</v>
      </c>
      <c r="F3105" s="1" t="s">
        <v>14942</v>
      </c>
      <c r="G3105" s="10" t="s">
        <v>16</v>
      </c>
      <c r="H3105" s="10">
        <v>47.61</v>
      </c>
      <c r="I3105" s="10">
        <v>1548.7671</v>
      </c>
      <c r="J3105" s="10">
        <v>-16.899999999999999</v>
      </c>
      <c r="K3105" s="10">
        <v>775.3777</v>
      </c>
      <c r="L3105" s="10">
        <v>2</v>
      </c>
      <c r="M3105" s="10">
        <v>319.29000000000002</v>
      </c>
      <c r="N3105" s="10">
        <v>186673</v>
      </c>
      <c r="O3105" s="10">
        <v>3</v>
      </c>
      <c r="P3105" s="10">
        <v>51</v>
      </c>
      <c r="Q3105" s="10">
        <v>64</v>
      </c>
      <c r="R3105" s="10" t="s">
        <v>17</v>
      </c>
      <c r="S3105" s="10" t="s">
        <v>21145</v>
      </c>
    </row>
    <row r="3106" spans="1:19">
      <c r="A3106" s="10">
        <v>346</v>
      </c>
      <c r="B3106" s="10">
        <v>58386</v>
      </c>
      <c r="C3106" s="10">
        <v>8902</v>
      </c>
      <c r="D3106" s="1" t="s">
        <v>18863</v>
      </c>
      <c r="E3106" s="1" t="s">
        <v>18803</v>
      </c>
      <c r="F3106" s="1" t="s">
        <v>14878</v>
      </c>
      <c r="G3106" s="10" t="s">
        <v>16</v>
      </c>
      <c r="H3106" s="10">
        <v>46.9</v>
      </c>
      <c r="I3106" s="10">
        <v>1290.6302000000001</v>
      </c>
      <c r="J3106" s="10">
        <v>-16.899999999999999</v>
      </c>
      <c r="K3106" s="10">
        <v>646.31150000000002</v>
      </c>
      <c r="L3106" s="10">
        <v>2</v>
      </c>
      <c r="M3106" s="10">
        <v>236.74</v>
      </c>
      <c r="N3106" s="10">
        <v>139397</v>
      </c>
      <c r="O3106" s="10">
        <v>2</v>
      </c>
      <c r="P3106" s="10">
        <v>37</v>
      </c>
      <c r="Q3106" s="10">
        <v>48</v>
      </c>
      <c r="R3106" s="10" t="s">
        <v>17</v>
      </c>
      <c r="S3106" s="10" t="s">
        <v>16</v>
      </c>
    </row>
    <row r="3107" spans="1:19">
      <c r="A3107" s="10">
        <v>346</v>
      </c>
      <c r="B3107" s="10">
        <v>58386</v>
      </c>
      <c r="C3107" s="10">
        <v>8902</v>
      </c>
      <c r="D3107" s="1" t="s">
        <v>18863</v>
      </c>
      <c r="E3107" s="1" t="s">
        <v>18869</v>
      </c>
      <c r="F3107" s="1" t="s">
        <v>14692</v>
      </c>
      <c r="G3107" s="10" t="s">
        <v>16</v>
      </c>
      <c r="H3107" s="10">
        <v>44.78</v>
      </c>
      <c r="I3107" s="10">
        <v>1140.5524</v>
      </c>
      <c r="J3107" s="10">
        <v>-5.4</v>
      </c>
      <c r="K3107" s="10">
        <v>381.18939999999998</v>
      </c>
      <c r="L3107" s="10">
        <v>3</v>
      </c>
      <c r="M3107" s="10">
        <v>101.04</v>
      </c>
      <c r="N3107" s="10">
        <v>61717</v>
      </c>
      <c r="O3107" s="10">
        <v>2</v>
      </c>
      <c r="P3107" s="10">
        <v>430</v>
      </c>
      <c r="Q3107" s="10">
        <v>439</v>
      </c>
      <c r="R3107" s="10" t="s">
        <v>17</v>
      </c>
      <c r="S3107" s="10" t="s">
        <v>16</v>
      </c>
    </row>
    <row r="3108" spans="1:19">
      <c r="A3108" s="10">
        <v>346</v>
      </c>
      <c r="B3108" s="10">
        <v>58386</v>
      </c>
      <c r="C3108" s="10">
        <v>8902</v>
      </c>
      <c r="D3108" s="1" t="s">
        <v>18863</v>
      </c>
      <c r="E3108" s="1" t="s">
        <v>18827</v>
      </c>
      <c r="F3108" s="1" t="s">
        <v>14503</v>
      </c>
      <c r="G3108" s="10" t="s">
        <v>16</v>
      </c>
      <c r="H3108" s="10">
        <v>42.8</v>
      </c>
      <c r="I3108" s="10">
        <v>1227.6822999999999</v>
      </c>
      <c r="J3108" s="10">
        <v>-22.6</v>
      </c>
      <c r="K3108" s="10">
        <v>614.83450000000005</v>
      </c>
      <c r="L3108" s="10">
        <v>2</v>
      </c>
      <c r="M3108" s="10">
        <v>354.35</v>
      </c>
      <c r="N3108" s="10">
        <v>206758</v>
      </c>
      <c r="O3108" s="10">
        <v>1</v>
      </c>
      <c r="P3108" s="10">
        <v>91</v>
      </c>
      <c r="Q3108" s="10">
        <v>102</v>
      </c>
      <c r="R3108" s="10" t="s">
        <v>17</v>
      </c>
      <c r="S3108" s="10" t="s">
        <v>16</v>
      </c>
    </row>
    <row r="3109" spans="1:19">
      <c r="A3109" s="10">
        <v>346</v>
      </c>
      <c r="B3109" s="10">
        <v>58386</v>
      </c>
      <c r="C3109" s="10">
        <v>8902</v>
      </c>
      <c r="D3109" s="1" t="s">
        <v>18863</v>
      </c>
      <c r="E3109" s="1" t="s">
        <v>18835</v>
      </c>
      <c r="F3109" s="1" t="s">
        <v>14283</v>
      </c>
      <c r="G3109" s="10" t="s">
        <v>16</v>
      </c>
      <c r="H3109" s="10">
        <v>40.409999999999997</v>
      </c>
      <c r="I3109" s="10">
        <v>947.43880000000001</v>
      </c>
      <c r="J3109" s="10">
        <v>-14.6</v>
      </c>
      <c r="K3109" s="10">
        <v>474.71980000000002</v>
      </c>
      <c r="L3109" s="10">
        <v>2</v>
      </c>
      <c r="M3109" s="10">
        <v>216.05</v>
      </c>
      <c r="N3109" s="10">
        <v>127576</v>
      </c>
      <c r="O3109" s="10">
        <v>2</v>
      </c>
      <c r="P3109" s="10">
        <v>420</v>
      </c>
      <c r="Q3109" s="10">
        <v>426</v>
      </c>
      <c r="R3109" s="10" t="s">
        <v>17</v>
      </c>
      <c r="S3109" s="10" t="s">
        <v>16</v>
      </c>
    </row>
    <row r="3110" spans="1:19">
      <c r="A3110" s="10">
        <v>346</v>
      </c>
      <c r="B3110" s="10">
        <v>58386</v>
      </c>
      <c r="C3110" s="10">
        <v>8902</v>
      </c>
      <c r="D3110" s="1" t="s">
        <v>18863</v>
      </c>
      <c r="E3110" s="1" t="s">
        <v>18868</v>
      </c>
      <c r="F3110" s="1" t="s">
        <v>14091</v>
      </c>
      <c r="G3110" s="10" t="s">
        <v>16</v>
      </c>
      <c r="H3110" s="10">
        <v>38.64</v>
      </c>
      <c r="I3110" s="10">
        <v>1512.7208000000001</v>
      </c>
      <c r="J3110" s="10">
        <v>-15.1</v>
      </c>
      <c r="K3110" s="10">
        <v>505.23989999999998</v>
      </c>
      <c r="L3110" s="10">
        <v>3</v>
      </c>
      <c r="M3110" s="10">
        <v>353.07</v>
      </c>
      <c r="N3110" s="10">
        <v>206051</v>
      </c>
      <c r="O3110" s="10">
        <v>1</v>
      </c>
      <c r="P3110" s="10">
        <v>298</v>
      </c>
      <c r="Q3110" s="10">
        <v>310</v>
      </c>
      <c r="R3110" s="10" t="s">
        <v>17</v>
      </c>
      <c r="S3110" s="10" t="s">
        <v>21145</v>
      </c>
    </row>
    <row r="3111" spans="1:19">
      <c r="A3111" s="10">
        <v>346</v>
      </c>
      <c r="B3111" s="10">
        <v>58386</v>
      </c>
      <c r="C3111" s="10">
        <v>8902</v>
      </c>
      <c r="D3111" s="1" t="s">
        <v>18863</v>
      </c>
      <c r="E3111" s="1" t="s">
        <v>18867</v>
      </c>
      <c r="F3111" s="1" t="s">
        <v>13951</v>
      </c>
      <c r="G3111" s="10" t="s">
        <v>16</v>
      </c>
      <c r="H3111" s="10">
        <v>37.11</v>
      </c>
      <c r="I3111" s="10">
        <v>1070.5355999999999</v>
      </c>
      <c r="J3111" s="10">
        <v>-12.9</v>
      </c>
      <c r="K3111" s="10">
        <v>536.26819999999998</v>
      </c>
      <c r="L3111" s="10">
        <v>2</v>
      </c>
      <c r="M3111" s="10">
        <v>142.57</v>
      </c>
      <c r="N3111" s="10">
        <v>85461</v>
      </c>
      <c r="O3111" s="10">
        <v>2</v>
      </c>
      <c r="P3111" s="10">
        <v>164</v>
      </c>
      <c r="Q3111" s="10">
        <v>172</v>
      </c>
      <c r="R3111" s="10" t="s">
        <v>17</v>
      </c>
      <c r="S3111" s="10" t="s">
        <v>21145</v>
      </c>
    </row>
    <row r="3112" spans="1:19">
      <c r="A3112" s="10">
        <v>346</v>
      </c>
      <c r="B3112" s="10">
        <v>58386</v>
      </c>
      <c r="C3112" s="10">
        <v>8902</v>
      </c>
      <c r="D3112" s="1" t="s">
        <v>18863</v>
      </c>
      <c r="E3112" s="1" t="s">
        <v>18866</v>
      </c>
      <c r="F3112" s="1" t="s">
        <v>13924</v>
      </c>
      <c r="G3112" s="10" t="s">
        <v>16</v>
      </c>
      <c r="H3112" s="10">
        <v>36.81</v>
      </c>
      <c r="I3112" s="10">
        <v>1212.6139000000001</v>
      </c>
      <c r="J3112" s="10">
        <v>-19.7</v>
      </c>
      <c r="K3112" s="10">
        <v>607.30229999999995</v>
      </c>
      <c r="L3112" s="10">
        <v>2</v>
      </c>
      <c r="M3112" s="10">
        <v>333.34</v>
      </c>
      <c r="N3112" s="10">
        <v>194752</v>
      </c>
      <c r="O3112" s="10">
        <v>1</v>
      </c>
      <c r="P3112" s="10">
        <v>473</v>
      </c>
      <c r="Q3112" s="10">
        <v>482</v>
      </c>
      <c r="R3112" s="10" t="s">
        <v>17</v>
      </c>
      <c r="S3112" s="10" t="s">
        <v>21145</v>
      </c>
    </row>
    <row r="3113" spans="1:19">
      <c r="A3113" s="10">
        <v>346</v>
      </c>
      <c r="B3113" s="10">
        <v>58386</v>
      </c>
      <c r="C3113" s="10">
        <v>8902</v>
      </c>
      <c r="D3113" s="1" t="s">
        <v>18863</v>
      </c>
      <c r="E3113" s="1" t="s">
        <v>18813</v>
      </c>
      <c r="F3113" s="1" t="s">
        <v>13172</v>
      </c>
      <c r="G3113" s="10" t="s">
        <v>16</v>
      </c>
      <c r="H3113" s="10">
        <v>29.06</v>
      </c>
      <c r="I3113" s="10">
        <v>862.42190000000005</v>
      </c>
      <c r="J3113" s="10">
        <v>-11.6</v>
      </c>
      <c r="K3113" s="10">
        <v>432.21319999999997</v>
      </c>
      <c r="L3113" s="10">
        <v>2</v>
      </c>
      <c r="M3113" s="10">
        <v>53</v>
      </c>
      <c r="N3113" s="10">
        <v>34146</v>
      </c>
      <c r="O3113" s="10">
        <v>1</v>
      </c>
      <c r="P3113" s="10">
        <v>384</v>
      </c>
      <c r="Q3113" s="10">
        <v>390</v>
      </c>
      <c r="R3113" s="10" t="s">
        <v>17</v>
      </c>
      <c r="S3113" s="10" t="s">
        <v>16</v>
      </c>
    </row>
    <row r="3114" spans="1:19">
      <c r="A3114" s="10">
        <v>346</v>
      </c>
      <c r="B3114" s="10">
        <v>58386</v>
      </c>
      <c r="C3114" s="10">
        <v>8902</v>
      </c>
      <c r="D3114" s="1" t="s">
        <v>18863</v>
      </c>
      <c r="E3114" s="1" t="s">
        <v>18865</v>
      </c>
      <c r="F3114" s="1" t="s">
        <v>13058</v>
      </c>
      <c r="G3114" s="10" t="s">
        <v>17</v>
      </c>
      <c r="H3114" s="10">
        <v>28.15</v>
      </c>
      <c r="I3114" s="10">
        <v>763.42280000000005</v>
      </c>
      <c r="J3114" s="10">
        <v>-14.1</v>
      </c>
      <c r="K3114" s="10">
        <v>382.7133</v>
      </c>
      <c r="L3114" s="10">
        <v>2</v>
      </c>
      <c r="M3114" s="10">
        <v>243.85</v>
      </c>
      <c r="N3114" s="10">
        <v>143523</v>
      </c>
      <c r="O3114" s="10">
        <v>2</v>
      </c>
      <c r="P3114" s="10">
        <v>442</v>
      </c>
      <c r="Q3114" s="10">
        <v>447</v>
      </c>
      <c r="R3114" s="10" t="s">
        <v>17</v>
      </c>
      <c r="S3114" s="10" t="s">
        <v>21145</v>
      </c>
    </row>
    <row r="3115" spans="1:19">
      <c r="A3115" s="10">
        <v>346</v>
      </c>
      <c r="B3115" s="10">
        <v>58386</v>
      </c>
      <c r="C3115" s="10">
        <v>8902</v>
      </c>
      <c r="D3115" s="1" t="s">
        <v>18863</v>
      </c>
      <c r="E3115" s="1" t="s">
        <v>18864</v>
      </c>
      <c r="F3115" s="1" t="s">
        <v>13003</v>
      </c>
      <c r="G3115" s="10" t="s">
        <v>16</v>
      </c>
      <c r="H3115" s="10">
        <v>27.74</v>
      </c>
      <c r="I3115" s="10">
        <v>1537.7260000000001</v>
      </c>
      <c r="J3115" s="10">
        <v>-6.5</v>
      </c>
      <c r="K3115" s="10">
        <v>513.57929999999999</v>
      </c>
      <c r="L3115" s="10">
        <v>3</v>
      </c>
      <c r="M3115" s="10">
        <v>217.36</v>
      </c>
      <c r="N3115" s="10">
        <v>128291</v>
      </c>
      <c r="O3115" s="10">
        <v>2</v>
      </c>
      <c r="P3115" s="10">
        <v>180</v>
      </c>
      <c r="Q3115" s="10">
        <v>191</v>
      </c>
      <c r="R3115" s="10" t="s">
        <v>17</v>
      </c>
      <c r="S3115" s="10" t="s">
        <v>21145</v>
      </c>
    </row>
    <row r="3116" spans="1:19">
      <c r="A3116" s="10">
        <v>346</v>
      </c>
      <c r="B3116" s="10">
        <v>58386</v>
      </c>
      <c r="C3116" s="10">
        <v>8902</v>
      </c>
      <c r="D3116" s="1" t="s">
        <v>18863</v>
      </c>
      <c r="E3116" s="1" t="s">
        <v>18862</v>
      </c>
      <c r="F3116" s="1" t="s">
        <v>12924</v>
      </c>
      <c r="G3116" s="10" t="s">
        <v>16</v>
      </c>
      <c r="H3116" s="10">
        <v>26.89</v>
      </c>
      <c r="I3116" s="10">
        <v>1164.5773999999999</v>
      </c>
      <c r="J3116" s="10">
        <v>-16.600000000000001</v>
      </c>
      <c r="K3116" s="10">
        <v>583.28629999999998</v>
      </c>
      <c r="L3116" s="10">
        <v>2</v>
      </c>
      <c r="M3116" s="10">
        <v>226.38</v>
      </c>
      <c r="N3116" s="10">
        <v>133447</v>
      </c>
      <c r="O3116" s="10">
        <v>1</v>
      </c>
      <c r="P3116" s="10">
        <v>483</v>
      </c>
      <c r="Q3116" s="10">
        <v>493</v>
      </c>
      <c r="R3116" s="10" t="s">
        <v>17</v>
      </c>
      <c r="S3116" s="10" t="s">
        <v>21145</v>
      </c>
    </row>
    <row r="3117" spans="1:19">
      <c r="A3117" s="10">
        <v>459</v>
      </c>
      <c r="B3117" s="10">
        <v>56206</v>
      </c>
      <c r="C3117" s="10">
        <v>8903</v>
      </c>
      <c r="D3117" s="1" t="s">
        <v>7170</v>
      </c>
      <c r="E3117" s="1" t="s">
        <v>7175</v>
      </c>
      <c r="F3117" s="1" t="s">
        <v>7176</v>
      </c>
      <c r="G3117" s="10" t="s">
        <v>16</v>
      </c>
      <c r="H3117" s="10">
        <v>70.400000000000006</v>
      </c>
      <c r="I3117" s="10">
        <v>2664.3791999999999</v>
      </c>
      <c r="J3117" s="10">
        <v>-18.3</v>
      </c>
      <c r="K3117" s="10">
        <v>889.11739999999998</v>
      </c>
      <c r="L3117" s="10">
        <v>3</v>
      </c>
      <c r="M3117" s="10">
        <v>730.88</v>
      </c>
      <c r="N3117" s="10">
        <v>423920</v>
      </c>
      <c r="O3117" s="10">
        <v>1</v>
      </c>
      <c r="P3117" s="10">
        <v>149</v>
      </c>
      <c r="Q3117" s="10">
        <v>175</v>
      </c>
      <c r="R3117" s="10" t="s">
        <v>17</v>
      </c>
      <c r="S3117" s="10" t="s">
        <v>21145</v>
      </c>
    </row>
    <row r="3118" spans="1:19">
      <c r="A3118" s="10">
        <v>459</v>
      </c>
      <c r="B3118" s="10">
        <v>56206</v>
      </c>
      <c r="C3118" s="10">
        <v>8903</v>
      </c>
      <c r="D3118" s="1" t="s">
        <v>7170</v>
      </c>
      <c r="E3118" s="1" t="s">
        <v>7173</v>
      </c>
      <c r="F3118" s="1" t="s">
        <v>7174</v>
      </c>
      <c r="G3118" s="10" t="s">
        <v>16</v>
      </c>
      <c r="H3118" s="10">
        <v>61.96</v>
      </c>
      <c r="I3118" s="10">
        <v>1254.6495</v>
      </c>
      <c r="J3118" s="10">
        <v>-20.5</v>
      </c>
      <c r="K3118" s="10">
        <v>628.31920000000002</v>
      </c>
      <c r="L3118" s="10">
        <v>2</v>
      </c>
      <c r="M3118" s="10">
        <v>399.75</v>
      </c>
      <c r="N3118" s="10">
        <v>232730</v>
      </c>
      <c r="O3118" s="10">
        <v>2</v>
      </c>
      <c r="P3118" s="10">
        <v>32</v>
      </c>
      <c r="Q3118" s="10">
        <v>41</v>
      </c>
      <c r="R3118" s="10" t="s">
        <v>17</v>
      </c>
      <c r="S3118" s="10" t="s">
        <v>21145</v>
      </c>
    </row>
    <row r="3119" spans="1:19">
      <c r="A3119" s="10">
        <v>459</v>
      </c>
      <c r="B3119" s="10">
        <v>56206</v>
      </c>
      <c r="C3119" s="10">
        <v>8903</v>
      </c>
      <c r="D3119" s="1" t="s">
        <v>7170</v>
      </c>
      <c r="E3119" s="1" t="s">
        <v>7179</v>
      </c>
      <c r="F3119" s="1" t="s">
        <v>7180</v>
      </c>
      <c r="G3119" s="10" t="s">
        <v>16</v>
      </c>
      <c r="H3119" s="10">
        <v>59.51</v>
      </c>
      <c r="I3119" s="10">
        <v>1351.7347</v>
      </c>
      <c r="J3119" s="10">
        <v>-21.4</v>
      </c>
      <c r="K3119" s="10">
        <v>676.86019999999996</v>
      </c>
      <c r="L3119" s="10">
        <v>2</v>
      </c>
      <c r="M3119" s="10">
        <v>417.75</v>
      </c>
      <c r="N3119" s="10">
        <v>243039</v>
      </c>
      <c r="O3119" s="10">
        <v>3</v>
      </c>
      <c r="P3119" s="10">
        <v>63</v>
      </c>
      <c r="Q3119" s="10">
        <v>75</v>
      </c>
      <c r="R3119" s="10" t="s">
        <v>17</v>
      </c>
      <c r="S3119" s="10" t="s">
        <v>21145</v>
      </c>
    </row>
    <row r="3120" spans="1:19">
      <c r="A3120" s="10">
        <v>459</v>
      </c>
      <c r="B3120" s="10">
        <v>56206</v>
      </c>
      <c r="C3120" s="10">
        <v>8903</v>
      </c>
      <c r="D3120" s="1" t="s">
        <v>7170</v>
      </c>
      <c r="E3120" s="1" t="s">
        <v>18287</v>
      </c>
      <c r="F3120" s="1" t="s">
        <v>15754</v>
      </c>
      <c r="G3120" s="10" t="s">
        <v>16</v>
      </c>
      <c r="H3120" s="10">
        <v>58.36</v>
      </c>
      <c r="I3120" s="10">
        <v>2610.3760000000002</v>
      </c>
      <c r="J3120" s="10">
        <v>-15</v>
      </c>
      <c r="K3120" s="10">
        <v>871.11950000000002</v>
      </c>
      <c r="L3120" s="10">
        <v>3</v>
      </c>
      <c r="M3120" s="10">
        <v>730.15</v>
      </c>
      <c r="N3120" s="10">
        <v>423510</v>
      </c>
      <c r="O3120" s="10">
        <v>1</v>
      </c>
      <c r="P3120" s="10">
        <v>102</v>
      </c>
      <c r="Q3120" s="10">
        <v>124</v>
      </c>
      <c r="R3120" s="10" t="s">
        <v>16</v>
      </c>
      <c r="S3120" s="10" t="s">
        <v>21145</v>
      </c>
    </row>
    <row r="3121" spans="1:19">
      <c r="A3121" s="10">
        <v>459</v>
      </c>
      <c r="B3121" s="10">
        <v>56206</v>
      </c>
      <c r="C3121" s="10">
        <v>8903</v>
      </c>
      <c r="D3121" s="1" t="s">
        <v>7170</v>
      </c>
      <c r="E3121" s="1" t="s">
        <v>7171</v>
      </c>
      <c r="F3121" s="1" t="s">
        <v>7172</v>
      </c>
      <c r="G3121" s="10" t="s">
        <v>16</v>
      </c>
      <c r="H3121" s="10">
        <v>54.06</v>
      </c>
      <c r="I3121" s="10">
        <v>1379.7520999999999</v>
      </c>
      <c r="J3121" s="10">
        <v>-14.6</v>
      </c>
      <c r="K3121" s="10">
        <v>690.8732</v>
      </c>
      <c r="L3121" s="10">
        <v>2</v>
      </c>
      <c r="M3121" s="10">
        <v>303.2</v>
      </c>
      <c r="N3121" s="10">
        <v>177481</v>
      </c>
      <c r="O3121" s="10">
        <v>1</v>
      </c>
      <c r="P3121" s="10">
        <v>125</v>
      </c>
      <c r="Q3121" s="10">
        <v>138</v>
      </c>
      <c r="R3121" s="10" t="s">
        <v>17</v>
      </c>
      <c r="S3121" s="10" t="s">
        <v>21145</v>
      </c>
    </row>
    <row r="3122" spans="1:19">
      <c r="A3122" s="10">
        <v>459</v>
      </c>
      <c r="B3122" s="10">
        <v>56206</v>
      </c>
      <c r="C3122" s="10">
        <v>8903</v>
      </c>
      <c r="D3122" s="1" t="s">
        <v>7170</v>
      </c>
      <c r="E3122" s="1" t="s">
        <v>7177</v>
      </c>
      <c r="F3122" s="1" t="s">
        <v>7178</v>
      </c>
      <c r="G3122" s="10" t="s">
        <v>16</v>
      </c>
      <c r="H3122" s="10">
        <v>53.55</v>
      </c>
      <c r="I3122" s="10">
        <v>1842.9219000000001</v>
      </c>
      <c r="J3122" s="10">
        <v>-17.8</v>
      </c>
      <c r="K3122" s="10">
        <v>615.30359999999996</v>
      </c>
      <c r="L3122" s="10">
        <v>3</v>
      </c>
      <c r="M3122" s="10">
        <v>492.21</v>
      </c>
      <c r="N3122" s="10">
        <v>285643</v>
      </c>
      <c r="O3122" s="10">
        <v>4</v>
      </c>
      <c r="P3122" s="10">
        <v>10</v>
      </c>
      <c r="Q3122" s="10">
        <v>25</v>
      </c>
      <c r="R3122" s="10" t="s">
        <v>16</v>
      </c>
      <c r="S3122" s="10" t="s">
        <v>21145</v>
      </c>
    </row>
    <row r="3123" spans="1:19">
      <c r="A3123" s="10">
        <v>459</v>
      </c>
      <c r="B3123" s="10">
        <v>56206</v>
      </c>
      <c r="C3123" s="10">
        <v>8903</v>
      </c>
      <c r="D3123" s="1" t="s">
        <v>7170</v>
      </c>
      <c r="E3123" s="1" t="s">
        <v>7181</v>
      </c>
      <c r="F3123" s="1" t="s">
        <v>7182</v>
      </c>
      <c r="G3123" s="10" t="s">
        <v>16</v>
      </c>
      <c r="H3123" s="10">
        <v>46.25</v>
      </c>
      <c r="I3123" s="10">
        <v>1061.5757000000001</v>
      </c>
      <c r="J3123" s="10">
        <v>-9.3000000000000007</v>
      </c>
      <c r="K3123" s="10">
        <v>531.79020000000003</v>
      </c>
      <c r="L3123" s="10">
        <v>2</v>
      </c>
      <c r="M3123" s="10">
        <v>188.22</v>
      </c>
      <c r="N3123" s="10">
        <v>111617</v>
      </c>
      <c r="O3123" s="10">
        <v>3</v>
      </c>
      <c r="P3123" s="10">
        <v>54</v>
      </c>
      <c r="Q3123" s="10">
        <v>62</v>
      </c>
      <c r="R3123" s="10" t="s">
        <v>17</v>
      </c>
      <c r="S3123" s="10" t="s">
        <v>21145</v>
      </c>
    </row>
    <row r="3124" spans="1:19">
      <c r="A3124" s="10">
        <v>459</v>
      </c>
      <c r="B3124" s="10">
        <v>56206</v>
      </c>
      <c r="C3124" s="10">
        <v>8903</v>
      </c>
      <c r="D3124" s="1" t="s">
        <v>7170</v>
      </c>
      <c r="E3124" s="1" t="s">
        <v>7183</v>
      </c>
      <c r="F3124" s="1" t="s">
        <v>7184</v>
      </c>
      <c r="G3124" s="10" t="s">
        <v>16</v>
      </c>
      <c r="H3124" s="10">
        <v>43.36</v>
      </c>
      <c r="I3124" s="10">
        <v>998.50729999999999</v>
      </c>
      <c r="J3124" s="10">
        <v>-19.600000000000001</v>
      </c>
      <c r="K3124" s="10">
        <v>500.25110000000001</v>
      </c>
      <c r="L3124" s="10">
        <v>2</v>
      </c>
      <c r="M3124" s="10">
        <v>329.23</v>
      </c>
      <c r="N3124" s="10">
        <v>192413</v>
      </c>
      <c r="O3124" s="10">
        <v>2</v>
      </c>
      <c r="P3124" s="10">
        <v>76</v>
      </c>
      <c r="Q3124" s="10">
        <v>83</v>
      </c>
      <c r="R3124" s="10" t="s">
        <v>17</v>
      </c>
      <c r="S3124" s="10" t="s">
        <v>21145</v>
      </c>
    </row>
    <row r="3125" spans="1:19">
      <c r="A3125" s="10">
        <v>709</v>
      </c>
      <c r="B3125" s="10">
        <v>72340</v>
      </c>
      <c r="C3125" s="10">
        <v>8954</v>
      </c>
      <c r="D3125" s="1" t="s">
        <v>17522</v>
      </c>
      <c r="E3125" s="1" t="s">
        <v>17525</v>
      </c>
      <c r="F3125" s="1" t="s">
        <v>16478</v>
      </c>
      <c r="G3125" s="10" t="s">
        <v>16</v>
      </c>
      <c r="H3125" s="10">
        <v>75.36</v>
      </c>
      <c r="I3125" s="10">
        <v>2775.3463999999999</v>
      </c>
      <c r="J3125" s="10">
        <v>-18.100000000000001</v>
      </c>
      <c r="K3125" s="10">
        <v>694.83130000000006</v>
      </c>
      <c r="L3125" s="10">
        <v>4</v>
      </c>
      <c r="M3125" s="10">
        <v>451.65</v>
      </c>
      <c r="N3125" s="10">
        <v>262425</v>
      </c>
      <c r="O3125" s="10">
        <v>3</v>
      </c>
      <c r="P3125" s="10">
        <v>39</v>
      </c>
      <c r="Q3125" s="10">
        <v>64</v>
      </c>
      <c r="R3125" s="10" t="s">
        <v>17</v>
      </c>
      <c r="S3125" s="10" t="s">
        <v>21145</v>
      </c>
    </row>
    <row r="3126" spans="1:19">
      <c r="A3126" s="10">
        <v>709</v>
      </c>
      <c r="B3126" s="10">
        <v>72340</v>
      </c>
      <c r="C3126" s="10">
        <v>8954</v>
      </c>
      <c r="D3126" s="1" t="s">
        <v>17522</v>
      </c>
      <c r="E3126" s="1" t="s">
        <v>17524</v>
      </c>
      <c r="F3126" s="1" t="s">
        <v>15989</v>
      </c>
      <c r="G3126" s="10" t="s">
        <v>16</v>
      </c>
      <c r="H3126" s="10">
        <v>62.41</v>
      </c>
      <c r="I3126" s="10">
        <v>2185.1379000000002</v>
      </c>
      <c r="J3126" s="10">
        <v>-23.2</v>
      </c>
      <c r="K3126" s="10">
        <v>729.36969999999997</v>
      </c>
      <c r="L3126" s="10">
        <v>3</v>
      </c>
      <c r="M3126" s="10">
        <v>498.63</v>
      </c>
      <c r="N3126" s="10">
        <v>289297</v>
      </c>
      <c r="O3126" s="10">
        <v>2</v>
      </c>
      <c r="P3126" s="10">
        <v>119</v>
      </c>
      <c r="Q3126" s="10">
        <v>137</v>
      </c>
      <c r="R3126" s="10" t="s">
        <v>17</v>
      </c>
      <c r="S3126" s="10" t="s">
        <v>21145</v>
      </c>
    </row>
    <row r="3127" spans="1:19">
      <c r="A3127" s="10">
        <v>709</v>
      </c>
      <c r="B3127" s="10">
        <v>72340</v>
      </c>
      <c r="C3127" s="10">
        <v>8954</v>
      </c>
      <c r="D3127" s="1" t="s">
        <v>17522</v>
      </c>
      <c r="E3127" s="1" t="s">
        <v>17523</v>
      </c>
      <c r="F3127" s="1" t="s">
        <v>14584</v>
      </c>
      <c r="G3127" s="10" t="s">
        <v>16</v>
      </c>
      <c r="H3127" s="10">
        <v>43.68</v>
      </c>
      <c r="I3127" s="10">
        <v>2056.9888000000001</v>
      </c>
      <c r="J3127" s="10">
        <v>-24.4</v>
      </c>
      <c r="K3127" s="10">
        <v>686.65340000000003</v>
      </c>
      <c r="L3127" s="10">
        <v>3</v>
      </c>
      <c r="M3127" s="10">
        <v>591.49</v>
      </c>
      <c r="N3127" s="10">
        <v>342401</v>
      </c>
      <c r="O3127" s="10">
        <v>2</v>
      </c>
      <c r="P3127" s="10">
        <v>138</v>
      </c>
      <c r="Q3127" s="10">
        <v>154</v>
      </c>
      <c r="R3127" s="10" t="s">
        <v>17</v>
      </c>
      <c r="S3127" s="10" t="s">
        <v>21145</v>
      </c>
    </row>
    <row r="3128" spans="1:19">
      <c r="A3128" s="10">
        <v>709</v>
      </c>
      <c r="B3128" s="10">
        <v>72340</v>
      </c>
      <c r="C3128" s="10">
        <v>8954</v>
      </c>
      <c r="D3128" s="1" t="s">
        <v>17522</v>
      </c>
      <c r="E3128" s="1" t="s">
        <v>17521</v>
      </c>
      <c r="F3128" s="1" t="s">
        <v>13579</v>
      </c>
      <c r="G3128" s="10" t="s">
        <v>16</v>
      </c>
      <c r="H3128" s="10">
        <v>33.270000000000003</v>
      </c>
      <c r="I3128" s="10">
        <v>896.43129999999996</v>
      </c>
      <c r="J3128" s="10">
        <v>-15.9</v>
      </c>
      <c r="K3128" s="10">
        <v>449.2158</v>
      </c>
      <c r="L3128" s="10">
        <v>2</v>
      </c>
      <c r="M3128" s="10">
        <v>243.88</v>
      </c>
      <c r="N3128" s="10">
        <v>143530</v>
      </c>
      <c r="O3128" s="10">
        <v>2</v>
      </c>
      <c r="P3128" s="10">
        <v>106</v>
      </c>
      <c r="Q3128" s="10">
        <v>112</v>
      </c>
      <c r="R3128" s="10" t="s">
        <v>17</v>
      </c>
      <c r="S3128" s="10" t="s">
        <v>21145</v>
      </c>
    </row>
    <row r="3129" spans="1:19">
      <c r="A3129" s="10">
        <v>368</v>
      </c>
      <c r="B3129" s="10">
        <v>58629</v>
      </c>
      <c r="C3129" s="10">
        <v>9009</v>
      </c>
      <c r="D3129" s="1" t="s">
        <v>17874</v>
      </c>
      <c r="E3129" s="1" t="s">
        <v>17883</v>
      </c>
      <c r="F3129" s="1" t="s">
        <v>15867</v>
      </c>
      <c r="G3129" s="10" t="s">
        <v>16</v>
      </c>
      <c r="H3129" s="10">
        <v>60.23</v>
      </c>
      <c r="I3129" s="10">
        <v>1482.6523</v>
      </c>
      <c r="J3129" s="10">
        <v>-16.3</v>
      </c>
      <c r="K3129" s="10">
        <v>742.32140000000004</v>
      </c>
      <c r="L3129" s="10">
        <v>2</v>
      </c>
      <c r="M3129" s="10">
        <v>294.58</v>
      </c>
      <c r="N3129" s="10">
        <v>172545</v>
      </c>
      <c r="O3129" s="10">
        <v>3</v>
      </c>
      <c r="P3129" s="10">
        <v>474</v>
      </c>
      <c r="Q3129" s="10">
        <v>485</v>
      </c>
      <c r="R3129" s="10" t="s">
        <v>16</v>
      </c>
      <c r="S3129" s="10" t="s">
        <v>21145</v>
      </c>
    </row>
    <row r="3130" spans="1:19">
      <c r="A3130" s="10">
        <v>368</v>
      </c>
      <c r="B3130" s="10">
        <v>58629</v>
      </c>
      <c r="C3130" s="10">
        <v>9009</v>
      </c>
      <c r="D3130" s="1" t="s">
        <v>17874</v>
      </c>
      <c r="E3130" s="1" t="s">
        <v>17882</v>
      </c>
      <c r="F3130" s="1" t="s">
        <v>15403</v>
      </c>
      <c r="G3130" s="10" t="s">
        <v>16</v>
      </c>
      <c r="H3130" s="10">
        <v>53.02</v>
      </c>
      <c r="I3130" s="10">
        <v>1432.7846999999999</v>
      </c>
      <c r="J3130" s="10">
        <v>-17</v>
      </c>
      <c r="K3130" s="10">
        <v>478.59399999999999</v>
      </c>
      <c r="L3130" s="10">
        <v>3</v>
      </c>
      <c r="M3130" s="10">
        <v>407.26</v>
      </c>
      <c r="N3130" s="10">
        <v>237055</v>
      </c>
      <c r="O3130" s="10">
        <v>6</v>
      </c>
      <c r="P3130" s="10">
        <v>421</v>
      </c>
      <c r="Q3130" s="10">
        <v>432</v>
      </c>
      <c r="R3130" s="10" t="s">
        <v>17</v>
      </c>
      <c r="S3130" s="10" t="s">
        <v>21145</v>
      </c>
    </row>
    <row r="3131" spans="1:19">
      <c r="A3131" s="10">
        <v>368</v>
      </c>
      <c r="B3131" s="10">
        <v>58629</v>
      </c>
      <c r="C3131" s="10">
        <v>9009</v>
      </c>
      <c r="D3131" s="1" t="s">
        <v>17874</v>
      </c>
      <c r="E3131" s="1" t="s">
        <v>17881</v>
      </c>
      <c r="F3131" s="1" t="s">
        <v>15197</v>
      </c>
      <c r="G3131" s="10" t="s">
        <v>16</v>
      </c>
      <c r="H3131" s="10">
        <v>50.47</v>
      </c>
      <c r="I3131" s="10">
        <v>1345.5681999999999</v>
      </c>
      <c r="J3131" s="10">
        <v>-18.5</v>
      </c>
      <c r="K3131" s="10">
        <v>673.77890000000002</v>
      </c>
      <c r="L3131" s="10">
        <v>2</v>
      </c>
      <c r="M3131" s="10">
        <v>264.61</v>
      </c>
      <c r="N3131" s="10">
        <v>155373</v>
      </c>
      <c r="O3131" s="10">
        <v>2</v>
      </c>
      <c r="P3131" s="10">
        <v>464</v>
      </c>
      <c r="Q3131" s="10">
        <v>473</v>
      </c>
      <c r="R3131" s="10" t="s">
        <v>16</v>
      </c>
      <c r="S3131" s="10" t="s">
        <v>21145</v>
      </c>
    </row>
    <row r="3132" spans="1:19">
      <c r="A3132" s="10">
        <v>368</v>
      </c>
      <c r="B3132" s="10">
        <v>58629</v>
      </c>
      <c r="C3132" s="10">
        <v>9009</v>
      </c>
      <c r="D3132" s="1" t="s">
        <v>17874</v>
      </c>
      <c r="E3132" s="1" t="s">
        <v>17880</v>
      </c>
      <c r="F3132" s="1" t="s">
        <v>14973</v>
      </c>
      <c r="G3132" s="10" t="s">
        <v>16</v>
      </c>
      <c r="H3132" s="10">
        <v>48.05</v>
      </c>
      <c r="I3132" s="10">
        <v>1200.5597</v>
      </c>
      <c r="J3132" s="10">
        <v>-20.100000000000001</v>
      </c>
      <c r="K3132" s="10">
        <v>601.27509999999995</v>
      </c>
      <c r="L3132" s="10">
        <v>2</v>
      </c>
      <c r="M3132" s="10">
        <v>379.79</v>
      </c>
      <c r="N3132" s="10">
        <v>221300</v>
      </c>
      <c r="O3132" s="10">
        <v>2</v>
      </c>
      <c r="P3132" s="10">
        <v>395</v>
      </c>
      <c r="Q3132" s="10">
        <v>404</v>
      </c>
      <c r="R3132" s="10" t="s">
        <v>16</v>
      </c>
      <c r="S3132" s="10" t="s">
        <v>21145</v>
      </c>
    </row>
    <row r="3133" spans="1:19">
      <c r="A3133" s="10">
        <v>368</v>
      </c>
      <c r="B3133" s="10">
        <v>58629</v>
      </c>
      <c r="C3133" s="10">
        <v>9009</v>
      </c>
      <c r="D3133" s="1" t="s">
        <v>17874</v>
      </c>
      <c r="E3133" s="1" t="s">
        <v>17879</v>
      </c>
      <c r="F3133" s="1" t="s">
        <v>10927</v>
      </c>
      <c r="G3133" s="10" t="s">
        <v>16</v>
      </c>
      <c r="H3133" s="10">
        <v>46.17</v>
      </c>
      <c r="I3133" s="10">
        <v>1710.8463999999999</v>
      </c>
      <c r="J3133" s="10">
        <v>-6</v>
      </c>
      <c r="K3133" s="10">
        <v>571.28599999999994</v>
      </c>
      <c r="L3133" s="10">
        <v>3</v>
      </c>
      <c r="M3133" s="10">
        <v>404.48</v>
      </c>
      <c r="N3133" s="10">
        <v>235448</v>
      </c>
      <c r="O3133" s="10">
        <v>3</v>
      </c>
      <c r="P3133" s="10">
        <v>360</v>
      </c>
      <c r="Q3133" s="10">
        <v>373</v>
      </c>
      <c r="R3133" s="10" t="s">
        <v>17</v>
      </c>
      <c r="S3133" s="10" t="s">
        <v>21145</v>
      </c>
    </row>
    <row r="3134" spans="1:19">
      <c r="A3134" s="10">
        <v>368</v>
      </c>
      <c r="B3134" s="10">
        <v>58629</v>
      </c>
      <c r="C3134" s="10">
        <v>9009</v>
      </c>
      <c r="D3134" s="1" t="s">
        <v>17874</v>
      </c>
      <c r="E3134" s="1" t="s">
        <v>17878</v>
      </c>
      <c r="F3134" s="1" t="s">
        <v>14344</v>
      </c>
      <c r="G3134" s="10" t="s">
        <v>16</v>
      </c>
      <c r="H3134" s="10">
        <v>41.01</v>
      </c>
      <c r="I3134" s="10">
        <v>1582.7515000000001</v>
      </c>
      <c r="J3134" s="10">
        <v>-17.7</v>
      </c>
      <c r="K3134" s="10">
        <v>792.36900000000003</v>
      </c>
      <c r="L3134" s="10">
        <v>2</v>
      </c>
      <c r="M3134" s="10">
        <v>459.82</v>
      </c>
      <c r="N3134" s="10">
        <v>267084</v>
      </c>
      <c r="O3134" s="10">
        <v>2</v>
      </c>
      <c r="P3134" s="10">
        <v>360</v>
      </c>
      <c r="Q3134" s="10">
        <v>372</v>
      </c>
      <c r="R3134" s="10" t="s">
        <v>17</v>
      </c>
      <c r="S3134" s="10" t="s">
        <v>21145</v>
      </c>
    </row>
    <row r="3135" spans="1:19">
      <c r="A3135" s="10">
        <v>368</v>
      </c>
      <c r="B3135" s="10">
        <v>58629</v>
      </c>
      <c r="C3135" s="10">
        <v>9009</v>
      </c>
      <c r="D3135" s="1" t="s">
        <v>17874</v>
      </c>
      <c r="E3135" s="1" t="s">
        <v>17877</v>
      </c>
      <c r="F3135" s="1" t="s">
        <v>13938</v>
      </c>
      <c r="G3135" s="10" t="s">
        <v>16</v>
      </c>
      <c r="H3135" s="10">
        <v>36.99</v>
      </c>
      <c r="I3135" s="10">
        <v>1058.4992999999999</v>
      </c>
      <c r="J3135" s="10">
        <v>-9.4</v>
      </c>
      <c r="K3135" s="10">
        <v>530.25199999999995</v>
      </c>
      <c r="L3135" s="10">
        <v>2</v>
      </c>
      <c r="M3135" s="10">
        <v>109.98</v>
      </c>
      <c r="N3135" s="10">
        <v>66775</v>
      </c>
      <c r="O3135" s="10">
        <v>1</v>
      </c>
      <c r="P3135" s="10">
        <v>351</v>
      </c>
      <c r="Q3135" s="10">
        <v>359</v>
      </c>
      <c r="R3135" s="10" t="s">
        <v>17</v>
      </c>
      <c r="S3135" s="10" t="s">
        <v>21145</v>
      </c>
    </row>
    <row r="3136" spans="1:19">
      <c r="A3136" s="10">
        <v>368</v>
      </c>
      <c r="B3136" s="10">
        <v>58629</v>
      </c>
      <c r="C3136" s="10">
        <v>9009</v>
      </c>
      <c r="D3136" s="1" t="s">
        <v>17874</v>
      </c>
      <c r="E3136" s="1" t="s">
        <v>17876</v>
      </c>
      <c r="F3136" s="1" t="s">
        <v>13838</v>
      </c>
      <c r="G3136" s="10" t="s">
        <v>16</v>
      </c>
      <c r="H3136" s="10">
        <v>35.79</v>
      </c>
      <c r="I3136" s="10">
        <v>1158.6243999999999</v>
      </c>
      <c r="J3136" s="10">
        <v>-6.6</v>
      </c>
      <c r="K3136" s="10">
        <v>387.21289999999999</v>
      </c>
      <c r="L3136" s="10">
        <v>3</v>
      </c>
      <c r="M3136" s="10">
        <v>89.96</v>
      </c>
      <c r="N3136" s="10">
        <v>55353</v>
      </c>
      <c r="O3136" s="10">
        <v>3</v>
      </c>
      <c r="P3136" s="10">
        <v>384</v>
      </c>
      <c r="Q3136" s="10">
        <v>393</v>
      </c>
      <c r="R3136" s="10" t="s">
        <v>17</v>
      </c>
      <c r="S3136" s="10" t="s">
        <v>21145</v>
      </c>
    </row>
    <row r="3137" spans="1:19">
      <c r="A3137" s="10">
        <v>368</v>
      </c>
      <c r="B3137" s="10">
        <v>58629</v>
      </c>
      <c r="C3137" s="10">
        <v>9009</v>
      </c>
      <c r="D3137" s="1" t="s">
        <v>17874</v>
      </c>
      <c r="E3137" s="1" t="s">
        <v>17875</v>
      </c>
      <c r="F3137" s="1" t="s">
        <v>13363</v>
      </c>
      <c r="G3137" s="10" t="s">
        <v>16</v>
      </c>
      <c r="H3137" s="10">
        <v>31.04</v>
      </c>
      <c r="I3137" s="10">
        <v>729.43849999999998</v>
      </c>
      <c r="J3137" s="10">
        <v>-15.3</v>
      </c>
      <c r="K3137" s="10">
        <v>365.72089999999997</v>
      </c>
      <c r="L3137" s="10">
        <v>2</v>
      </c>
      <c r="M3137" s="10">
        <v>240.5</v>
      </c>
      <c r="N3137" s="10">
        <v>141605</v>
      </c>
      <c r="O3137" s="10">
        <v>3</v>
      </c>
      <c r="P3137" s="10">
        <v>441</v>
      </c>
      <c r="Q3137" s="10">
        <v>446</v>
      </c>
      <c r="R3137" s="10" t="s">
        <v>17</v>
      </c>
      <c r="S3137" s="10" t="s">
        <v>21145</v>
      </c>
    </row>
    <row r="3138" spans="1:19">
      <c r="A3138" s="10">
        <v>368</v>
      </c>
      <c r="B3138" s="10">
        <v>58629</v>
      </c>
      <c r="C3138" s="10">
        <v>9009</v>
      </c>
      <c r="D3138" s="1" t="s">
        <v>17874</v>
      </c>
      <c r="E3138" s="1" t="s">
        <v>17873</v>
      </c>
      <c r="F3138" s="1" t="s">
        <v>12955</v>
      </c>
      <c r="G3138" s="10" t="s">
        <v>16</v>
      </c>
      <c r="H3138" s="10">
        <v>27.21</v>
      </c>
      <c r="I3138" s="10">
        <v>1448.7797</v>
      </c>
      <c r="J3138" s="10">
        <v>-10.9</v>
      </c>
      <c r="K3138" s="10">
        <v>483.92860000000002</v>
      </c>
      <c r="L3138" s="10">
        <v>3</v>
      </c>
      <c r="M3138" s="10">
        <v>374.08</v>
      </c>
      <c r="N3138" s="10">
        <v>218069</v>
      </c>
      <c r="O3138" s="10">
        <v>1</v>
      </c>
      <c r="P3138" s="10">
        <v>421</v>
      </c>
      <c r="Q3138" s="10">
        <v>432</v>
      </c>
      <c r="R3138" s="10" t="s">
        <v>16</v>
      </c>
      <c r="S3138" s="10" t="s">
        <v>21145</v>
      </c>
    </row>
    <row r="3139" spans="1:19">
      <c r="A3139" s="10">
        <v>723</v>
      </c>
      <c r="B3139" s="10">
        <v>72313</v>
      </c>
      <c r="C3139" s="10">
        <v>9017</v>
      </c>
      <c r="D3139" s="1" t="s">
        <v>17163</v>
      </c>
      <c r="E3139" s="1" t="s">
        <v>17167</v>
      </c>
      <c r="F3139" s="1" t="s">
        <v>15394</v>
      </c>
      <c r="G3139" s="10" t="s">
        <v>16</v>
      </c>
      <c r="H3139" s="10">
        <v>52.92</v>
      </c>
      <c r="I3139" s="10">
        <v>2070.0731999999998</v>
      </c>
      <c r="J3139" s="10">
        <v>-24.5</v>
      </c>
      <c r="K3139" s="10">
        <v>691.01480000000004</v>
      </c>
      <c r="L3139" s="10">
        <v>3</v>
      </c>
      <c r="M3139" s="10">
        <v>676.44</v>
      </c>
      <c r="N3139" s="10">
        <v>390873</v>
      </c>
      <c r="O3139" s="10">
        <v>1</v>
      </c>
      <c r="P3139" s="10">
        <v>479</v>
      </c>
      <c r="Q3139" s="10">
        <v>496</v>
      </c>
      <c r="R3139" s="10" t="s">
        <v>17</v>
      </c>
      <c r="S3139" s="10" t="s">
        <v>21145</v>
      </c>
    </row>
    <row r="3140" spans="1:19">
      <c r="A3140" s="10">
        <v>723</v>
      </c>
      <c r="B3140" s="10">
        <v>72313</v>
      </c>
      <c r="C3140" s="10">
        <v>9017</v>
      </c>
      <c r="D3140" s="1" t="s">
        <v>17163</v>
      </c>
      <c r="E3140" s="1" t="s">
        <v>17166</v>
      </c>
      <c r="F3140" s="1" t="s">
        <v>15269</v>
      </c>
      <c r="G3140" s="10" t="s">
        <v>16</v>
      </c>
      <c r="H3140" s="10">
        <v>51.18</v>
      </c>
      <c r="I3140" s="10">
        <v>1544.7981</v>
      </c>
      <c r="J3140" s="10">
        <v>-17.8</v>
      </c>
      <c r="K3140" s="10">
        <v>773.39260000000002</v>
      </c>
      <c r="L3140" s="10">
        <v>2</v>
      </c>
      <c r="M3140" s="10">
        <v>293.54000000000002</v>
      </c>
      <c r="N3140" s="10">
        <v>171935</v>
      </c>
      <c r="O3140" s="10">
        <v>1</v>
      </c>
      <c r="P3140" s="10">
        <v>307</v>
      </c>
      <c r="Q3140" s="10">
        <v>321</v>
      </c>
      <c r="R3140" s="10" t="s">
        <v>17</v>
      </c>
      <c r="S3140" s="10" t="s">
        <v>21145</v>
      </c>
    </row>
    <row r="3141" spans="1:19">
      <c r="A3141" s="10">
        <v>723</v>
      </c>
      <c r="B3141" s="10">
        <v>72313</v>
      </c>
      <c r="C3141" s="10">
        <v>9017</v>
      </c>
      <c r="D3141" s="1" t="s">
        <v>17163</v>
      </c>
      <c r="E3141" s="1" t="s">
        <v>17165</v>
      </c>
      <c r="F3141" s="1" t="s">
        <v>14205</v>
      </c>
      <c r="G3141" s="10" t="s">
        <v>16</v>
      </c>
      <c r="H3141" s="10">
        <v>39.659999999999997</v>
      </c>
      <c r="I3141" s="10">
        <v>1307.7197000000001</v>
      </c>
      <c r="J3141" s="10">
        <v>-21.4</v>
      </c>
      <c r="K3141" s="10">
        <v>436.90449999999998</v>
      </c>
      <c r="L3141" s="10">
        <v>3</v>
      </c>
      <c r="M3141" s="10">
        <v>314.05</v>
      </c>
      <c r="N3141" s="10">
        <v>183727</v>
      </c>
      <c r="O3141" s="10">
        <v>1</v>
      </c>
      <c r="P3141" s="10">
        <v>43</v>
      </c>
      <c r="Q3141" s="10">
        <v>54</v>
      </c>
      <c r="R3141" s="10" t="s">
        <v>17</v>
      </c>
      <c r="S3141" s="10" t="s">
        <v>21145</v>
      </c>
    </row>
    <row r="3142" spans="1:19">
      <c r="A3142" s="10">
        <v>723</v>
      </c>
      <c r="B3142" s="10">
        <v>72313</v>
      </c>
      <c r="C3142" s="10">
        <v>9017</v>
      </c>
      <c r="D3142" s="1" t="s">
        <v>17163</v>
      </c>
      <c r="E3142" s="1" t="s">
        <v>17164</v>
      </c>
      <c r="F3142" s="1" t="s">
        <v>12647</v>
      </c>
      <c r="G3142" s="10" t="s">
        <v>16</v>
      </c>
      <c r="H3142" s="10">
        <v>24.17</v>
      </c>
      <c r="I3142" s="10">
        <v>1184.5899999999999</v>
      </c>
      <c r="J3142" s="10">
        <v>-23.1</v>
      </c>
      <c r="K3142" s="10">
        <v>593.28859999999997</v>
      </c>
      <c r="L3142" s="10">
        <v>2</v>
      </c>
      <c r="M3142" s="10">
        <v>460.25</v>
      </c>
      <c r="N3142" s="10">
        <v>267363</v>
      </c>
      <c r="O3142" s="10">
        <v>2</v>
      </c>
      <c r="P3142" s="10">
        <v>541</v>
      </c>
      <c r="Q3142" s="10">
        <v>550</v>
      </c>
      <c r="R3142" s="10" t="s">
        <v>17</v>
      </c>
      <c r="S3142" s="10" t="s">
        <v>21145</v>
      </c>
    </row>
    <row r="3143" spans="1:19">
      <c r="A3143" s="10">
        <v>723</v>
      </c>
      <c r="B3143" s="10">
        <v>72313</v>
      </c>
      <c r="C3143" s="10">
        <v>9017</v>
      </c>
      <c r="D3143" s="1" t="s">
        <v>17163</v>
      </c>
      <c r="E3143" s="1" t="s">
        <v>17162</v>
      </c>
      <c r="F3143" s="1" t="s">
        <v>12558</v>
      </c>
      <c r="G3143" s="10" t="s">
        <v>16</v>
      </c>
      <c r="H3143" s="10">
        <v>23.43</v>
      </c>
      <c r="I3143" s="10">
        <v>1226.5787</v>
      </c>
      <c r="J3143" s="10">
        <v>-20.5</v>
      </c>
      <c r="K3143" s="10">
        <v>614.28409999999997</v>
      </c>
      <c r="L3143" s="10">
        <v>2</v>
      </c>
      <c r="M3143" s="10">
        <v>367.24</v>
      </c>
      <c r="N3143" s="10">
        <v>214133</v>
      </c>
      <c r="O3143" s="10">
        <v>1</v>
      </c>
      <c r="P3143" s="10">
        <v>32</v>
      </c>
      <c r="Q3143" s="10">
        <v>42</v>
      </c>
      <c r="R3143" s="10" t="s">
        <v>17</v>
      </c>
      <c r="S3143" s="10" t="s">
        <v>21145</v>
      </c>
    </row>
    <row r="3144" spans="1:19">
      <c r="A3144" s="10">
        <v>432</v>
      </c>
      <c r="B3144" s="10">
        <v>57079</v>
      </c>
      <c r="C3144" s="10">
        <v>9022</v>
      </c>
      <c r="D3144" s="1" t="s">
        <v>10007</v>
      </c>
      <c r="E3144" s="1" t="s">
        <v>10008</v>
      </c>
      <c r="F3144" s="1" t="s">
        <v>10009</v>
      </c>
      <c r="G3144" s="10" t="s">
        <v>16</v>
      </c>
      <c r="H3144" s="10">
        <v>59.11</v>
      </c>
      <c r="I3144" s="10">
        <v>1546.7488000000001</v>
      </c>
      <c r="J3144" s="10">
        <v>-19.5</v>
      </c>
      <c r="K3144" s="10">
        <v>774.36659999999995</v>
      </c>
      <c r="L3144" s="10">
        <v>2</v>
      </c>
      <c r="M3144" s="10">
        <v>243.99</v>
      </c>
      <c r="N3144" s="10">
        <v>143551</v>
      </c>
      <c r="O3144" s="10">
        <v>3</v>
      </c>
      <c r="P3144" s="10">
        <v>26</v>
      </c>
      <c r="Q3144" s="10">
        <v>39</v>
      </c>
      <c r="R3144" s="10" t="s">
        <v>17</v>
      </c>
      <c r="S3144" s="10" t="s">
        <v>21145</v>
      </c>
    </row>
    <row r="3145" spans="1:19">
      <c r="A3145" s="10">
        <v>432</v>
      </c>
      <c r="B3145" s="10">
        <v>57079</v>
      </c>
      <c r="C3145" s="10">
        <v>9022</v>
      </c>
      <c r="D3145" s="1" t="s">
        <v>10007</v>
      </c>
      <c r="E3145" s="1" t="s">
        <v>17764</v>
      </c>
      <c r="F3145" s="1" t="s">
        <v>15598</v>
      </c>
      <c r="G3145" s="10" t="s">
        <v>16</v>
      </c>
      <c r="H3145" s="10">
        <v>55.89</v>
      </c>
      <c r="I3145" s="10">
        <v>2464.2631999999999</v>
      </c>
      <c r="J3145" s="10">
        <v>-20.6</v>
      </c>
      <c r="K3145" s="10">
        <v>822.41139999999996</v>
      </c>
      <c r="L3145" s="10">
        <v>3</v>
      </c>
      <c r="M3145" s="10">
        <v>561.70000000000005</v>
      </c>
      <c r="N3145" s="10">
        <v>325339</v>
      </c>
      <c r="O3145" s="10">
        <v>2</v>
      </c>
      <c r="P3145" s="10">
        <v>58</v>
      </c>
      <c r="Q3145" s="10">
        <v>80</v>
      </c>
      <c r="R3145" s="10" t="s">
        <v>17</v>
      </c>
      <c r="S3145" s="10" t="s">
        <v>21145</v>
      </c>
    </row>
    <row r="3146" spans="1:19">
      <c r="A3146" s="10">
        <v>432</v>
      </c>
      <c r="B3146" s="10">
        <v>57079</v>
      </c>
      <c r="C3146" s="10">
        <v>9022</v>
      </c>
      <c r="D3146" s="1" t="s">
        <v>10007</v>
      </c>
      <c r="E3146" s="1" t="s">
        <v>10010</v>
      </c>
      <c r="F3146" s="1" t="s">
        <v>10011</v>
      </c>
      <c r="G3146" s="10" t="s">
        <v>16</v>
      </c>
      <c r="H3146" s="10">
        <v>50.45</v>
      </c>
      <c r="I3146" s="10">
        <v>1128.6655000000001</v>
      </c>
      <c r="J3146" s="10">
        <v>-21.2</v>
      </c>
      <c r="K3146" s="10">
        <v>565.32809999999995</v>
      </c>
      <c r="L3146" s="10">
        <v>2</v>
      </c>
      <c r="M3146" s="10">
        <v>368.3</v>
      </c>
      <c r="N3146" s="10">
        <v>214745</v>
      </c>
      <c r="O3146" s="10">
        <v>5</v>
      </c>
      <c r="P3146" s="10">
        <v>84</v>
      </c>
      <c r="Q3146" s="10">
        <v>93</v>
      </c>
      <c r="R3146" s="10" t="s">
        <v>17</v>
      </c>
      <c r="S3146" s="10" t="s">
        <v>21145</v>
      </c>
    </row>
    <row r="3147" spans="1:19">
      <c r="A3147" s="10">
        <v>432</v>
      </c>
      <c r="B3147" s="10">
        <v>57079</v>
      </c>
      <c r="C3147" s="10">
        <v>9022</v>
      </c>
      <c r="D3147" s="1" t="s">
        <v>10007</v>
      </c>
      <c r="E3147" s="1" t="s">
        <v>17763</v>
      </c>
      <c r="F3147" s="1" t="s">
        <v>14809</v>
      </c>
      <c r="G3147" s="10" t="s">
        <v>16</v>
      </c>
      <c r="H3147" s="10">
        <v>46.09</v>
      </c>
      <c r="I3147" s="10">
        <v>1000.4865</v>
      </c>
      <c r="J3147" s="10">
        <v>-21.4</v>
      </c>
      <c r="K3147" s="10">
        <v>501.2398</v>
      </c>
      <c r="L3147" s="10">
        <v>2</v>
      </c>
      <c r="M3147" s="10">
        <v>382.2</v>
      </c>
      <c r="N3147" s="10">
        <v>222708</v>
      </c>
      <c r="O3147" s="10">
        <v>1</v>
      </c>
      <c r="P3147" s="10">
        <v>394</v>
      </c>
      <c r="Q3147" s="10">
        <v>401</v>
      </c>
      <c r="R3147" s="10" t="s">
        <v>17</v>
      </c>
      <c r="S3147" s="10" t="s">
        <v>21145</v>
      </c>
    </row>
    <row r="3148" spans="1:19">
      <c r="A3148" s="10">
        <v>432</v>
      </c>
      <c r="B3148" s="10">
        <v>57079</v>
      </c>
      <c r="C3148" s="10">
        <v>9022</v>
      </c>
      <c r="D3148" s="1" t="s">
        <v>10007</v>
      </c>
      <c r="E3148" s="1" t="s">
        <v>10012</v>
      </c>
      <c r="F3148" s="1" t="s">
        <v>10013</v>
      </c>
      <c r="G3148" s="10" t="s">
        <v>16</v>
      </c>
      <c r="H3148" s="10">
        <v>35.53</v>
      </c>
      <c r="I3148" s="10">
        <v>877.49090000000001</v>
      </c>
      <c r="J3148" s="10">
        <v>-13.5</v>
      </c>
      <c r="K3148" s="10">
        <v>439.74680000000001</v>
      </c>
      <c r="L3148" s="10">
        <v>2</v>
      </c>
      <c r="M3148" s="10">
        <v>200.01</v>
      </c>
      <c r="N3148" s="10">
        <v>118384</v>
      </c>
      <c r="O3148" s="10">
        <v>3</v>
      </c>
      <c r="P3148" s="10">
        <v>94</v>
      </c>
      <c r="Q3148" s="10">
        <v>101</v>
      </c>
      <c r="R3148" s="10" t="s">
        <v>17</v>
      </c>
      <c r="S3148" s="10" t="s">
        <v>21145</v>
      </c>
    </row>
    <row r="3149" spans="1:19">
      <c r="A3149" s="10">
        <v>432</v>
      </c>
      <c r="B3149" s="10">
        <v>57079</v>
      </c>
      <c r="C3149" s="10">
        <v>9022</v>
      </c>
      <c r="D3149" s="1" t="s">
        <v>10007</v>
      </c>
      <c r="E3149" s="1" t="s">
        <v>17761</v>
      </c>
      <c r="F3149" s="1" t="s">
        <v>13362</v>
      </c>
      <c r="G3149" s="10" t="s">
        <v>16</v>
      </c>
      <c r="H3149" s="10">
        <v>31.04</v>
      </c>
      <c r="I3149" s="10">
        <v>850.41849999999999</v>
      </c>
      <c r="J3149" s="10">
        <v>4.4000000000000004</v>
      </c>
      <c r="K3149" s="10">
        <v>426.21839999999997</v>
      </c>
      <c r="L3149" s="10">
        <v>2</v>
      </c>
      <c r="M3149" s="10">
        <v>62.84</v>
      </c>
      <c r="N3149" s="10">
        <v>39799</v>
      </c>
      <c r="O3149" s="10">
        <v>1</v>
      </c>
      <c r="P3149" s="10">
        <v>127</v>
      </c>
      <c r="Q3149" s="10">
        <v>133</v>
      </c>
      <c r="R3149" s="10" t="s">
        <v>17</v>
      </c>
      <c r="S3149" s="10" t="s">
        <v>21145</v>
      </c>
    </row>
    <row r="3150" spans="1:19">
      <c r="A3150" s="10">
        <v>432</v>
      </c>
      <c r="B3150" s="10">
        <v>57079</v>
      </c>
      <c r="C3150" s="10">
        <v>9022</v>
      </c>
      <c r="D3150" s="1" t="s">
        <v>10007</v>
      </c>
      <c r="E3150" s="1" t="s">
        <v>17762</v>
      </c>
      <c r="F3150" s="1" t="s">
        <v>13325</v>
      </c>
      <c r="G3150" s="10" t="s">
        <v>16</v>
      </c>
      <c r="H3150" s="10">
        <v>30.7</v>
      </c>
      <c r="I3150" s="10">
        <v>780.37660000000005</v>
      </c>
      <c r="J3150" s="10">
        <v>-3.9</v>
      </c>
      <c r="K3150" s="10">
        <v>391.19409999999999</v>
      </c>
      <c r="L3150" s="10">
        <v>2</v>
      </c>
      <c r="M3150" s="10">
        <v>103.54</v>
      </c>
      <c r="N3150" s="10">
        <v>63131</v>
      </c>
      <c r="O3150" s="10">
        <v>3</v>
      </c>
      <c r="P3150" s="10">
        <v>380</v>
      </c>
      <c r="Q3150" s="10">
        <v>386</v>
      </c>
      <c r="R3150" s="10" t="s">
        <v>17</v>
      </c>
      <c r="S3150" s="10" t="s">
        <v>21145</v>
      </c>
    </row>
    <row r="3151" spans="1:19">
      <c r="A3151" s="10">
        <v>432</v>
      </c>
      <c r="B3151" s="10">
        <v>57079</v>
      </c>
      <c r="C3151" s="10">
        <v>9022</v>
      </c>
      <c r="D3151" s="1" t="s">
        <v>10007</v>
      </c>
      <c r="E3151" s="1" t="s">
        <v>17760</v>
      </c>
      <c r="F3151" s="1" t="s">
        <v>12715</v>
      </c>
      <c r="G3151" s="10" t="s">
        <v>16</v>
      </c>
      <c r="H3151" s="10">
        <v>24.85</v>
      </c>
      <c r="I3151" s="10">
        <v>731.36360000000002</v>
      </c>
      <c r="J3151" s="10">
        <v>-13</v>
      </c>
      <c r="K3151" s="10">
        <v>366.68430000000001</v>
      </c>
      <c r="L3151" s="10">
        <v>2</v>
      </c>
      <c r="M3151" s="10">
        <v>130.5</v>
      </c>
      <c r="N3151" s="10">
        <v>78582</v>
      </c>
      <c r="O3151" s="10">
        <v>1</v>
      </c>
      <c r="P3151" s="10">
        <v>208</v>
      </c>
      <c r="Q3151" s="10">
        <v>213</v>
      </c>
      <c r="R3151" s="10" t="s">
        <v>17</v>
      </c>
      <c r="S3151" s="10" t="s">
        <v>21145</v>
      </c>
    </row>
    <row r="3152" spans="1:19">
      <c r="A3152" s="10">
        <v>432</v>
      </c>
      <c r="B3152" s="10">
        <v>57079</v>
      </c>
      <c r="C3152" s="10">
        <v>9022</v>
      </c>
      <c r="D3152" s="1" t="s">
        <v>10007</v>
      </c>
      <c r="E3152" s="1" t="s">
        <v>17758</v>
      </c>
      <c r="F3152" s="1" t="s">
        <v>12608</v>
      </c>
      <c r="G3152" s="10" t="s">
        <v>16</v>
      </c>
      <c r="H3152" s="10">
        <v>23.77</v>
      </c>
      <c r="I3152" s="10">
        <v>2617.2150999999999</v>
      </c>
      <c r="J3152" s="10">
        <v>-24.2</v>
      </c>
      <c r="K3152" s="10">
        <v>873.39120000000003</v>
      </c>
      <c r="L3152" s="10">
        <v>3</v>
      </c>
      <c r="M3152" s="10">
        <v>485.61</v>
      </c>
      <c r="N3152" s="10">
        <v>281826</v>
      </c>
      <c r="O3152" s="10">
        <v>1</v>
      </c>
      <c r="P3152" s="10">
        <v>102</v>
      </c>
      <c r="Q3152" s="10">
        <v>126</v>
      </c>
      <c r="R3152" s="10" t="s">
        <v>17</v>
      </c>
      <c r="S3152" s="10" t="s">
        <v>21145</v>
      </c>
    </row>
    <row r="3153" spans="1:19">
      <c r="A3153" s="10">
        <v>432</v>
      </c>
      <c r="B3153" s="10">
        <v>72433</v>
      </c>
      <c r="C3153" s="10">
        <v>9025</v>
      </c>
      <c r="D3153" s="1" t="s">
        <v>17759</v>
      </c>
      <c r="E3153" s="1" t="s">
        <v>10012</v>
      </c>
      <c r="F3153" s="1" t="s">
        <v>10013</v>
      </c>
      <c r="G3153" s="10" t="s">
        <v>16</v>
      </c>
      <c r="H3153" s="10">
        <v>35.53</v>
      </c>
      <c r="I3153" s="10">
        <v>877.49090000000001</v>
      </c>
      <c r="J3153" s="10">
        <v>-13.5</v>
      </c>
      <c r="K3153" s="10">
        <v>439.74680000000001</v>
      </c>
      <c r="L3153" s="10">
        <v>2</v>
      </c>
      <c r="M3153" s="10">
        <v>200.01</v>
      </c>
      <c r="N3153" s="10">
        <v>118384</v>
      </c>
      <c r="O3153" s="10">
        <v>3</v>
      </c>
      <c r="P3153" s="10">
        <v>17</v>
      </c>
      <c r="Q3153" s="10">
        <v>24</v>
      </c>
      <c r="R3153" s="10" t="s">
        <v>17</v>
      </c>
      <c r="S3153" s="10" t="s">
        <v>21145</v>
      </c>
    </row>
    <row r="3154" spans="1:19">
      <c r="A3154" s="10">
        <v>432</v>
      </c>
      <c r="B3154" s="10">
        <v>72433</v>
      </c>
      <c r="C3154" s="10">
        <v>9025</v>
      </c>
      <c r="D3154" s="1" t="s">
        <v>17759</v>
      </c>
      <c r="E3154" s="1" t="s">
        <v>17761</v>
      </c>
      <c r="F3154" s="1" t="s">
        <v>13362</v>
      </c>
      <c r="G3154" s="10" t="s">
        <v>16</v>
      </c>
      <c r="H3154" s="10">
        <v>31.04</v>
      </c>
      <c r="I3154" s="10">
        <v>850.41849999999999</v>
      </c>
      <c r="J3154" s="10">
        <v>4.4000000000000004</v>
      </c>
      <c r="K3154" s="10">
        <v>426.21839999999997</v>
      </c>
      <c r="L3154" s="10">
        <v>2</v>
      </c>
      <c r="M3154" s="10">
        <v>62.84</v>
      </c>
      <c r="N3154" s="10">
        <v>39799</v>
      </c>
      <c r="O3154" s="10">
        <v>1</v>
      </c>
      <c r="P3154" s="10">
        <v>50</v>
      </c>
      <c r="Q3154" s="10">
        <v>56</v>
      </c>
      <c r="R3154" s="10" t="s">
        <v>17</v>
      </c>
      <c r="S3154" s="10" t="s">
        <v>21145</v>
      </c>
    </row>
    <row r="3155" spans="1:19">
      <c r="A3155" s="10">
        <v>432</v>
      </c>
      <c r="B3155" s="10">
        <v>72433</v>
      </c>
      <c r="C3155" s="10">
        <v>9025</v>
      </c>
      <c r="D3155" s="1" t="s">
        <v>17759</v>
      </c>
      <c r="E3155" s="1" t="s">
        <v>17760</v>
      </c>
      <c r="F3155" s="1" t="s">
        <v>12715</v>
      </c>
      <c r="G3155" s="10" t="s">
        <v>16</v>
      </c>
      <c r="H3155" s="10">
        <v>24.85</v>
      </c>
      <c r="I3155" s="10">
        <v>731.36360000000002</v>
      </c>
      <c r="J3155" s="10">
        <v>-13</v>
      </c>
      <c r="K3155" s="10">
        <v>366.68430000000001</v>
      </c>
      <c r="L3155" s="10">
        <v>2</v>
      </c>
      <c r="M3155" s="10">
        <v>130.5</v>
      </c>
      <c r="N3155" s="10">
        <v>78582</v>
      </c>
      <c r="O3155" s="10">
        <v>1</v>
      </c>
      <c r="P3155" s="10">
        <v>131</v>
      </c>
      <c r="Q3155" s="10">
        <v>136</v>
      </c>
      <c r="R3155" s="10" t="s">
        <v>17</v>
      </c>
      <c r="S3155" s="10" t="s">
        <v>21145</v>
      </c>
    </row>
    <row r="3156" spans="1:19">
      <c r="A3156" s="10">
        <v>432</v>
      </c>
      <c r="B3156" s="10">
        <v>72433</v>
      </c>
      <c r="C3156" s="10">
        <v>9025</v>
      </c>
      <c r="D3156" s="1" t="s">
        <v>17759</v>
      </c>
      <c r="E3156" s="1" t="s">
        <v>17758</v>
      </c>
      <c r="F3156" s="1" t="s">
        <v>12608</v>
      </c>
      <c r="G3156" s="10" t="s">
        <v>16</v>
      </c>
      <c r="H3156" s="10">
        <v>23.77</v>
      </c>
      <c r="I3156" s="10">
        <v>2617.2150999999999</v>
      </c>
      <c r="J3156" s="10">
        <v>-24.2</v>
      </c>
      <c r="K3156" s="10">
        <v>873.39120000000003</v>
      </c>
      <c r="L3156" s="10">
        <v>3</v>
      </c>
      <c r="M3156" s="10">
        <v>485.61</v>
      </c>
      <c r="N3156" s="10">
        <v>281826</v>
      </c>
      <c r="O3156" s="10">
        <v>1</v>
      </c>
      <c r="P3156" s="10">
        <v>25</v>
      </c>
      <c r="Q3156" s="10">
        <v>49</v>
      </c>
      <c r="R3156" s="10" t="s">
        <v>17</v>
      </c>
      <c r="S3156" s="10" t="s">
        <v>21145</v>
      </c>
    </row>
    <row r="3157" spans="1:19">
      <c r="A3157" s="10">
        <v>820</v>
      </c>
      <c r="B3157" s="10">
        <v>57113</v>
      </c>
      <c r="C3157" s="10">
        <v>9094</v>
      </c>
      <c r="D3157" s="1" t="s">
        <v>10225</v>
      </c>
      <c r="E3157" s="1" t="s">
        <v>16702</v>
      </c>
      <c r="F3157" s="1" t="s">
        <v>14203</v>
      </c>
      <c r="G3157" s="10" t="s">
        <v>16</v>
      </c>
      <c r="H3157" s="10">
        <v>39.659999999999997</v>
      </c>
      <c r="I3157" s="10">
        <v>1737.8685</v>
      </c>
      <c r="J3157" s="10">
        <v>-18.7</v>
      </c>
      <c r="K3157" s="10">
        <v>580.28589999999997</v>
      </c>
      <c r="L3157" s="10">
        <v>3</v>
      </c>
      <c r="M3157" s="10">
        <v>392.31</v>
      </c>
      <c r="N3157" s="10">
        <v>228478</v>
      </c>
      <c r="O3157" s="10">
        <v>1</v>
      </c>
      <c r="P3157" s="10">
        <v>92</v>
      </c>
      <c r="Q3157" s="10">
        <v>107</v>
      </c>
      <c r="R3157" s="10" t="s">
        <v>17</v>
      </c>
      <c r="S3157" s="10" t="s">
        <v>21145</v>
      </c>
    </row>
    <row r="3158" spans="1:19">
      <c r="A3158" s="10">
        <v>820</v>
      </c>
      <c r="B3158" s="10">
        <v>57113</v>
      </c>
      <c r="C3158" s="10">
        <v>9094</v>
      </c>
      <c r="D3158" s="1" t="s">
        <v>10225</v>
      </c>
      <c r="E3158" s="1" t="s">
        <v>16701</v>
      </c>
      <c r="F3158" s="1" t="s">
        <v>13031</v>
      </c>
      <c r="G3158" s="10" t="s">
        <v>17</v>
      </c>
      <c r="H3158" s="10">
        <v>27.99</v>
      </c>
      <c r="I3158" s="10">
        <v>734.39620000000002</v>
      </c>
      <c r="J3158" s="10">
        <v>-15.1</v>
      </c>
      <c r="K3158" s="10">
        <v>368.19990000000001</v>
      </c>
      <c r="L3158" s="10">
        <v>2</v>
      </c>
      <c r="M3158" s="10">
        <v>155.35</v>
      </c>
      <c r="N3158" s="10">
        <v>92821</v>
      </c>
      <c r="O3158" s="10">
        <v>1</v>
      </c>
      <c r="P3158" s="10">
        <v>9</v>
      </c>
      <c r="Q3158" s="10">
        <v>14</v>
      </c>
      <c r="R3158" s="10" t="s">
        <v>17</v>
      </c>
      <c r="S3158" s="10" t="s">
        <v>21145</v>
      </c>
    </row>
    <row r="3159" spans="1:19">
      <c r="A3159" s="10">
        <v>820</v>
      </c>
      <c r="B3159" s="10">
        <v>57113</v>
      </c>
      <c r="C3159" s="10">
        <v>9094</v>
      </c>
      <c r="D3159" s="1" t="s">
        <v>10225</v>
      </c>
      <c r="E3159" s="1" t="s">
        <v>10213</v>
      </c>
      <c r="F3159" s="1" t="s">
        <v>10214</v>
      </c>
      <c r="G3159" s="10" t="s">
        <v>16</v>
      </c>
      <c r="H3159" s="10">
        <v>26.41</v>
      </c>
      <c r="I3159" s="10">
        <v>804.41639999999995</v>
      </c>
      <c r="J3159" s="10">
        <v>-14.2</v>
      </c>
      <c r="K3159" s="10">
        <v>403.2097</v>
      </c>
      <c r="L3159" s="10">
        <v>2</v>
      </c>
      <c r="M3159" s="10">
        <v>161.54</v>
      </c>
      <c r="N3159" s="10">
        <v>96359</v>
      </c>
      <c r="O3159" s="10">
        <v>3</v>
      </c>
      <c r="P3159" s="10">
        <v>32</v>
      </c>
      <c r="Q3159" s="10">
        <v>38</v>
      </c>
      <c r="R3159" s="10" t="s">
        <v>17</v>
      </c>
      <c r="S3159" s="10" t="s">
        <v>21145</v>
      </c>
    </row>
    <row r="3160" spans="1:19">
      <c r="A3160" s="10">
        <v>496</v>
      </c>
      <c r="B3160" s="10">
        <v>56123</v>
      </c>
      <c r="C3160" s="10">
        <v>9099</v>
      </c>
      <c r="D3160" s="1" t="s">
        <v>6546</v>
      </c>
      <c r="E3160" s="1" t="s">
        <v>6549</v>
      </c>
      <c r="F3160" s="1" t="s">
        <v>6550</v>
      </c>
      <c r="G3160" s="10" t="s">
        <v>16</v>
      </c>
      <c r="H3160" s="10">
        <v>65.540000000000006</v>
      </c>
      <c r="I3160" s="10">
        <v>1649.7281</v>
      </c>
      <c r="J3160" s="10">
        <v>-11.7</v>
      </c>
      <c r="K3160" s="10">
        <v>550.91020000000003</v>
      </c>
      <c r="L3160" s="10">
        <v>3</v>
      </c>
      <c r="M3160" s="10">
        <v>234.96</v>
      </c>
      <c r="N3160" s="10">
        <v>138387</v>
      </c>
      <c r="O3160" s="10">
        <v>2</v>
      </c>
      <c r="P3160" s="10">
        <v>50</v>
      </c>
      <c r="Q3160" s="10">
        <v>64</v>
      </c>
      <c r="R3160" s="10" t="s">
        <v>17</v>
      </c>
      <c r="S3160" s="10" t="s">
        <v>21145</v>
      </c>
    </row>
    <row r="3161" spans="1:19">
      <c r="A3161" s="10">
        <v>496</v>
      </c>
      <c r="B3161" s="10">
        <v>56123</v>
      </c>
      <c r="C3161" s="10">
        <v>9099</v>
      </c>
      <c r="D3161" s="1" t="s">
        <v>6546</v>
      </c>
      <c r="E3161" s="1" t="s">
        <v>6553</v>
      </c>
      <c r="F3161" s="1" t="s">
        <v>6554</v>
      </c>
      <c r="G3161" s="10" t="s">
        <v>16</v>
      </c>
      <c r="H3161" s="10">
        <v>58.44</v>
      </c>
      <c r="I3161" s="10">
        <v>1557.7562</v>
      </c>
      <c r="J3161" s="10">
        <v>-21.6</v>
      </c>
      <c r="K3161" s="10">
        <v>779.86860000000001</v>
      </c>
      <c r="L3161" s="10">
        <v>2</v>
      </c>
      <c r="M3161" s="10">
        <v>373.14</v>
      </c>
      <c r="N3161" s="10">
        <v>217474</v>
      </c>
      <c r="O3161" s="10">
        <v>3</v>
      </c>
      <c r="P3161" s="10">
        <v>122</v>
      </c>
      <c r="Q3161" s="10">
        <v>134</v>
      </c>
      <c r="R3161" s="10" t="s">
        <v>17</v>
      </c>
      <c r="S3161" s="10" t="s">
        <v>21145</v>
      </c>
    </row>
    <row r="3162" spans="1:19">
      <c r="A3162" s="10">
        <v>496</v>
      </c>
      <c r="B3162" s="10">
        <v>56123</v>
      </c>
      <c r="C3162" s="10">
        <v>9099</v>
      </c>
      <c r="D3162" s="1" t="s">
        <v>6546</v>
      </c>
      <c r="E3162" s="1" t="s">
        <v>6551</v>
      </c>
      <c r="F3162" s="1" t="s">
        <v>6552</v>
      </c>
      <c r="G3162" s="10" t="s">
        <v>16</v>
      </c>
      <c r="H3162" s="10">
        <v>49.4</v>
      </c>
      <c r="I3162" s="10">
        <v>1316.5732</v>
      </c>
      <c r="J3162" s="10">
        <v>-3.4</v>
      </c>
      <c r="K3162" s="10">
        <v>439.86349999999999</v>
      </c>
      <c r="L3162" s="10">
        <v>3</v>
      </c>
      <c r="M3162" s="10">
        <v>46.17</v>
      </c>
      <c r="N3162" s="10">
        <v>30208</v>
      </c>
      <c r="O3162" s="10">
        <v>3</v>
      </c>
      <c r="P3162" s="10">
        <v>167</v>
      </c>
      <c r="Q3162" s="10">
        <v>177</v>
      </c>
      <c r="R3162" s="10" t="s">
        <v>17</v>
      </c>
      <c r="S3162" s="10" t="s">
        <v>21145</v>
      </c>
    </row>
    <row r="3163" spans="1:19">
      <c r="A3163" s="10">
        <v>496</v>
      </c>
      <c r="B3163" s="10">
        <v>56123</v>
      </c>
      <c r="C3163" s="10">
        <v>9099</v>
      </c>
      <c r="D3163" s="1" t="s">
        <v>6546</v>
      </c>
      <c r="E3163" s="1" t="s">
        <v>6561</v>
      </c>
      <c r="F3163" s="1" t="s">
        <v>6562</v>
      </c>
      <c r="G3163" s="10" t="s">
        <v>16</v>
      </c>
      <c r="H3163" s="10">
        <v>39.1</v>
      </c>
      <c r="I3163" s="10">
        <v>790.43370000000004</v>
      </c>
      <c r="J3163" s="10">
        <v>-11.4</v>
      </c>
      <c r="K3163" s="10">
        <v>396.21960000000001</v>
      </c>
      <c r="L3163" s="10">
        <v>2</v>
      </c>
      <c r="M3163" s="10">
        <v>122.91</v>
      </c>
      <c r="N3163" s="10">
        <v>74239</v>
      </c>
      <c r="O3163" s="10">
        <v>2</v>
      </c>
      <c r="P3163" s="10">
        <v>178</v>
      </c>
      <c r="Q3163" s="10">
        <v>184</v>
      </c>
      <c r="R3163" s="10" t="s">
        <v>17</v>
      </c>
      <c r="S3163" s="10" t="s">
        <v>21145</v>
      </c>
    </row>
    <row r="3164" spans="1:19">
      <c r="A3164" s="10">
        <v>496</v>
      </c>
      <c r="B3164" s="10">
        <v>56123</v>
      </c>
      <c r="C3164" s="10">
        <v>9099</v>
      </c>
      <c r="D3164" s="1" t="s">
        <v>6546</v>
      </c>
      <c r="E3164" s="1" t="s">
        <v>6565</v>
      </c>
      <c r="F3164" s="1" t="s">
        <v>6566</v>
      </c>
      <c r="G3164" s="10" t="s">
        <v>16</v>
      </c>
      <c r="H3164" s="10">
        <v>37.68</v>
      </c>
      <c r="I3164" s="10">
        <v>1026.4327000000001</v>
      </c>
      <c r="J3164" s="10">
        <v>-9.6999999999999993</v>
      </c>
      <c r="K3164" s="10">
        <v>514.21870000000001</v>
      </c>
      <c r="L3164" s="10">
        <v>2</v>
      </c>
      <c r="M3164" s="10">
        <v>181.69</v>
      </c>
      <c r="N3164" s="10">
        <v>107883</v>
      </c>
      <c r="O3164" s="10">
        <v>3</v>
      </c>
      <c r="P3164" s="10">
        <v>185</v>
      </c>
      <c r="Q3164" s="10">
        <v>192</v>
      </c>
      <c r="R3164" s="10" t="s">
        <v>16</v>
      </c>
      <c r="S3164" s="10" t="s">
        <v>21145</v>
      </c>
    </row>
    <row r="3165" spans="1:19">
      <c r="A3165" s="10">
        <v>496</v>
      </c>
      <c r="B3165" s="10">
        <v>56123</v>
      </c>
      <c r="C3165" s="10">
        <v>9099</v>
      </c>
      <c r="D3165" s="1" t="s">
        <v>6546</v>
      </c>
      <c r="E3165" s="1" t="s">
        <v>6559</v>
      </c>
      <c r="F3165" s="1" t="s">
        <v>6560</v>
      </c>
      <c r="G3165" s="10" t="s">
        <v>16</v>
      </c>
      <c r="H3165" s="10">
        <v>34.479999999999997</v>
      </c>
      <c r="I3165" s="10">
        <v>977.52940000000001</v>
      </c>
      <c r="J3165" s="10">
        <v>-21.8</v>
      </c>
      <c r="K3165" s="10">
        <v>489.76130000000001</v>
      </c>
      <c r="L3165" s="10">
        <v>2</v>
      </c>
      <c r="M3165" s="10">
        <v>277.39999999999998</v>
      </c>
      <c r="N3165" s="10">
        <v>162716</v>
      </c>
      <c r="O3165" s="10">
        <v>2</v>
      </c>
      <c r="P3165" s="10">
        <v>193</v>
      </c>
      <c r="Q3165" s="10">
        <v>201</v>
      </c>
      <c r="R3165" s="10" t="s">
        <v>17</v>
      </c>
      <c r="S3165" s="10" t="s">
        <v>21145</v>
      </c>
    </row>
    <row r="3166" spans="1:19">
      <c r="A3166" s="10">
        <v>860</v>
      </c>
      <c r="B3166" s="10">
        <v>57953</v>
      </c>
      <c r="C3166" s="10">
        <v>9141</v>
      </c>
      <c r="D3166" s="1" t="s">
        <v>17099</v>
      </c>
      <c r="E3166" s="1" t="s">
        <v>17101</v>
      </c>
      <c r="F3166" s="1" t="s">
        <v>15960</v>
      </c>
      <c r="G3166" s="10" t="s">
        <v>16</v>
      </c>
      <c r="H3166" s="10">
        <v>62</v>
      </c>
      <c r="I3166" s="10">
        <v>1493.7950000000001</v>
      </c>
      <c r="J3166" s="10">
        <v>-11.9</v>
      </c>
      <c r="K3166" s="10">
        <v>498.93299999999999</v>
      </c>
      <c r="L3166" s="10">
        <v>3</v>
      </c>
      <c r="M3166" s="10">
        <v>214.65</v>
      </c>
      <c r="N3166" s="10">
        <v>126763</v>
      </c>
      <c r="O3166" s="10">
        <v>1</v>
      </c>
      <c r="P3166" s="10">
        <v>299</v>
      </c>
      <c r="Q3166" s="10">
        <v>312</v>
      </c>
      <c r="R3166" s="10" t="s">
        <v>17</v>
      </c>
      <c r="S3166" s="10" t="s">
        <v>21145</v>
      </c>
    </row>
    <row r="3167" spans="1:19">
      <c r="A3167" s="10">
        <v>860</v>
      </c>
      <c r="B3167" s="10">
        <v>57953</v>
      </c>
      <c r="C3167" s="10">
        <v>9141</v>
      </c>
      <c r="D3167" s="1" t="s">
        <v>17099</v>
      </c>
      <c r="E3167" s="1" t="s">
        <v>17100</v>
      </c>
      <c r="F3167" s="1" t="s">
        <v>14431</v>
      </c>
      <c r="G3167" s="10" t="s">
        <v>16</v>
      </c>
      <c r="H3167" s="10">
        <v>42.11</v>
      </c>
      <c r="I3167" s="10">
        <v>2405.1538</v>
      </c>
      <c r="J3167" s="10">
        <v>-9</v>
      </c>
      <c r="K3167" s="10">
        <v>602.2903</v>
      </c>
      <c r="L3167" s="10">
        <v>4</v>
      </c>
      <c r="M3167" s="10">
        <v>458.83</v>
      </c>
      <c r="N3167" s="10">
        <v>266555</v>
      </c>
      <c r="O3167" s="10">
        <v>1</v>
      </c>
      <c r="P3167" s="10">
        <v>365</v>
      </c>
      <c r="Q3167" s="10">
        <v>384</v>
      </c>
      <c r="R3167" s="10" t="s">
        <v>17</v>
      </c>
      <c r="S3167" s="10" t="s">
        <v>21145</v>
      </c>
    </row>
    <row r="3168" spans="1:19">
      <c r="A3168" s="10">
        <v>860</v>
      </c>
      <c r="B3168" s="10">
        <v>57953</v>
      </c>
      <c r="C3168" s="10">
        <v>9141</v>
      </c>
      <c r="D3168" s="1" t="s">
        <v>17099</v>
      </c>
      <c r="E3168" s="1" t="s">
        <v>17098</v>
      </c>
      <c r="F3168" s="1" t="s">
        <v>12752</v>
      </c>
      <c r="G3168" s="10" t="s">
        <v>17</v>
      </c>
      <c r="H3168" s="10">
        <v>25.15</v>
      </c>
      <c r="I3168" s="10">
        <v>715.42280000000005</v>
      </c>
      <c r="J3168" s="10">
        <v>-13.6</v>
      </c>
      <c r="K3168" s="10">
        <v>358.71379999999999</v>
      </c>
      <c r="L3168" s="10">
        <v>2</v>
      </c>
      <c r="M3168" s="10">
        <v>180.02</v>
      </c>
      <c r="N3168" s="10">
        <v>106964</v>
      </c>
      <c r="O3168" s="10">
        <v>1</v>
      </c>
      <c r="P3168" s="10">
        <v>107</v>
      </c>
      <c r="Q3168" s="10">
        <v>112</v>
      </c>
      <c r="R3168" s="10" t="s">
        <v>17</v>
      </c>
      <c r="S3168" s="10" t="s">
        <v>21145</v>
      </c>
    </row>
    <row r="3169" spans="1:19">
      <c r="A3169" s="10">
        <v>196</v>
      </c>
      <c r="B3169" s="10">
        <v>55727</v>
      </c>
      <c r="C3169" s="10">
        <v>9154</v>
      </c>
      <c r="D3169" s="1" t="s">
        <v>2989</v>
      </c>
      <c r="E3169" s="1" t="s">
        <v>2996</v>
      </c>
      <c r="F3169" s="1" t="s">
        <v>2997</v>
      </c>
      <c r="G3169" s="10" t="s">
        <v>16</v>
      </c>
      <c r="H3169" s="10">
        <v>71.239999999999995</v>
      </c>
      <c r="I3169" s="10">
        <v>1594.9041999999999</v>
      </c>
      <c r="J3169" s="10">
        <v>-13.3</v>
      </c>
      <c r="K3169" s="10">
        <v>532.63490000000002</v>
      </c>
      <c r="L3169" s="10">
        <v>3</v>
      </c>
      <c r="M3169" s="10">
        <v>226.15</v>
      </c>
      <c r="N3169" s="10">
        <v>133347</v>
      </c>
      <c r="O3169" s="10">
        <v>2</v>
      </c>
      <c r="P3169" s="10">
        <v>327</v>
      </c>
      <c r="Q3169" s="10">
        <v>341</v>
      </c>
      <c r="R3169" s="10" t="s">
        <v>17</v>
      </c>
      <c r="S3169" s="10" t="s">
        <v>21145</v>
      </c>
    </row>
    <row r="3170" spans="1:19">
      <c r="A3170" s="10">
        <v>196</v>
      </c>
      <c r="B3170" s="10">
        <v>55727</v>
      </c>
      <c r="C3170" s="10">
        <v>9154</v>
      </c>
      <c r="D3170" s="1" t="s">
        <v>2989</v>
      </c>
      <c r="E3170" s="1" t="s">
        <v>3000</v>
      </c>
      <c r="F3170" s="1" t="s">
        <v>3001</v>
      </c>
      <c r="G3170" s="10" t="s">
        <v>16</v>
      </c>
      <c r="H3170" s="10">
        <v>66.099999999999994</v>
      </c>
      <c r="I3170" s="10">
        <v>1429.7089000000001</v>
      </c>
      <c r="J3170" s="10">
        <v>-21.4</v>
      </c>
      <c r="K3170" s="10">
        <v>715.84640000000002</v>
      </c>
      <c r="L3170" s="10">
        <v>2</v>
      </c>
      <c r="M3170" s="10">
        <v>456.61</v>
      </c>
      <c r="N3170" s="10">
        <v>265252</v>
      </c>
      <c r="O3170" s="10">
        <v>4</v>
      </c>
      <c r="P3170" s="10">
        <v>289</v>
      </c>
      <c r="Q3170" s="10">
        <v>300</v>
      </c>
      <c r="R3170" s="10" t="s">
        <v>17</v>
      </c>
      <c r="S3170" s="10" t="s">
        <v>21145</v>
      </c>
    </row>
    <row r="3171" spans="1:19">
      <c r="A3171" s="10">
        <v>196</v>
      </c>
      <c r="B3171" s="10">
        <v>55727</v>
      </c>
      <c r="C3171" s="10">
        <v>9154</v>
      </c>
      <c r="D3171" s="1" t="s">
        <v>2989</v>
      </c>
      <c r="E3171" s="1" t="s">
        <v>2998</v>
      </c>
      <c r="F3171" s="1" t="s">
        <v>2999</v>
      </c>
      <c r="G3171" s="10" t="s">
        <v>16</v>
      </c>
      <c r="H3171" s="10">
        <v>59.19</v>
      </c>
      <c r="I3171" s="10">
        <v>1636.8056999999999</v>
      </c>
      <c r="J3171" s="10">
        <v>-18.7</v>
      </c>
      <c r="K3171" s="10">
        <v>819.39480000000003</v>
      </c>
      <c r="L3171" s="10">
        <v>2</v>
      </c>
      <c r="M3171" s="10">
        <v>382.45</v>
      </c>
      <c r="N3171" s="10">
        <v>222822</v>
      </c>
      <c r="O3171" s="10">
        <v>3</v>
      </c>
      <c r="P3171" s="10">
        <v>38</v>
      </c>
      <c r="Q3171" s="10">
        <v>52</v>
      </c>
      <c r="R3171" s="10" t="s">
        <v>17</v>
      </c>
      <c r="S3171" s="10" t="s">
        <v>21145</v>
      </c>
    </row>
    <row r="3172" spans="1:19">
      <c r="A3172" s="10">
        <v>196</v>
      </c>
      <c r="B3172" s="10">
        <v>55727</v>
      </c>
      <c r="C3172" s="10">
        <v>9154</v>
      </c>
      <c r="D3172" s="1" t="s">
        <v>2989</v>
      </c>
      <c r="E3172" s="1" t="s">
        <v>3002</v>
      </c>
      <c r="F3172" s="1" t="s">
        <v>3003</v>
      </c>
      <c r="G3172" s="10" t="s">
        <v>16</v>
      </c>
      <c r="H3172" s="10">
        <v>58.31</v>
      </c>
      <c r="I3172" s="10">
        <v>1362.5657000000001</v>
      </c>
      <c r="J3172" s="10">
        <v>-18.100000000000001</v>
      </c>
      <c r="K3172" s="10">
        <v>682.27779999999996</v>
      </c>
      <c r="L3172" s="10">
        <v>2</v>
      </c>
      <c r="M3172" s="10">
        <v>160.41999999999999</v>
      </c>
      <c r="N3172" s="10">
        <v>95664</v>
      </c>
      <c r="O3172" s="10">
        <v>3</v>
      </c>
      <c r="P3172" s="10">
        <v>214</v>
      </c>
      <c r="Q3172" s="10">
        <v>224</v>
      </c>
      <c r="R3172" s="10" t="s">
        <v>16</v>
      </c>
      <c r="S3172" s="10" t="s">
        <v>21145</v>
      </c>
    </row>
    <row r="3173" spans="1:19">
      <c r="A3173" s="10">
        <v>196</v>
      </c>
      <c r="B3173" s="10">
        <v>55727</v>
      </c>
      <c r="C3173" s="10">
        <v>9154</v>
      </c>
      <c r="D3173" s="1" t="s">
        <v>2989</v>
      </c>
      <c r="E3173" s="1" t="s">
        <v>2990</v>
      </c>
      <c r="F3173" s="1" t="s">
        <v>2991</v>
      </c>
      <c r="G3173" s="10" t="s">
        <v>16</v>
      </c>
      <c r="H3173" s="10">
        <v>56.66</v>
      </c>
      <c r="I3173" s="10">
        <v>1737.7739999999999</v>
      </c>
      <c r="J3173" s="10">
        <v>-14.8</v>
      </c>
      <c r="K3173" s="10">
        <v>580.25670000000002</v>
      </c>
      <c r="L3173" s="10">
        <v>3</v>
      </c>
      <c r="M3173" s="10">
        <v>264.25</v>
      </c>
      <c r="N3173" s="10">
        <v>155156</v>
      </c>
      <c r="O3173" s="10">
        <v>1</v>
      </c>
      <c r="P3173" s="10">
        <v>61</v>
      </c>
      <c r="Q3173" s="10">
        <v>75</v>
      </c>
      <c r="R3173" s="10" t="s">
        <v>16</v>
      </c>
      <c r="S3173" s="10" t="s">
        <v>21145</v>
      </c>
    </row>
    <row r="3174" spans="1:19">
      <c r="A3174" s="10">
        <v>196</v>
      </c>
      <c r="B3174" s="10">
        <v>55727</v>
      </c>
      <c r="C3174" s="10">
        <v>9154</v>
      </c>
      <c r="D3174" s="1" t="s">
        <v>2989</v>
      </c>
      <c r="E3174" s="1" t="s">
        <v>3018</v>
      </c>
      <c r="F3174" s="1" t="s">
        <v>3019</v>
      </c>
      <c r="G3174" s="10" t="s">
        <v>16</v>
      </c>
      <c r="H3174" s="10">
        <v>56.3</v>
      </c>
      <c r="I3174" s="10">
        <v>1233.6274000000001</v>
      </c>
      <c r="J3174" s="10">
        <v>-19.8</v>
      </c>
      <c r="K3174" s="10">
        <v>617.80880000000002</v>
      </c>
      <c r="L3174" s="10">
        <v>2</v>
      </c>
      <c r="M3174" s="10">
        <v>394.28</v>
      </c>
      <c r="N3174" s="10">
        <v>229596</v>
      </c>
      <c r="O3174" s="10">
        <v>4</v>
      </c>
      <c r="P3174" s="10">
        <v>76</v>
      </c>
      <c r="Q3174" s="10">
        <v>86</v>
      </c>
      <c r="R3174" s="10" t="s">
        <v>16</v>
      </c>
      <c r="S3174" s="10" t="s">
        <v>21145</v>
      </c>
    </row>
    <row r="3175" spans="1:19">
      <c r="A3175" s="10">
        <v>196</v>
      </c>
      <c r="B3175" s="10">
        <v>55727</v>
      </c>
      <c r="C3175" s="10">
        <v>9154</v>
      </c>
      <c r="D3175" s="1" t="s">
        <v>2989</v>
      </c>
      <c r="E3175" s="1" t="s">
        <v>3020</v>
      </c>
      <c r="F3175" s="1" t="s">
        <v>3021</v>
      </c>
      <c r="G3175" s="10" t="s">
        <v>16</v>
      </c>
      <c r="H3175" s="10">
        <v>56.11</v>
      </c>
      <c r="I3175" s="10">
        <v>1031.5070000000001</v>
      </c>
      <c r="J3175" s="10">
        <v>-11.4</v>
      </c>
      <c r="K3175" s="10">
        <v>516.75490000000002</v>
      </c>
      <c r="L3175" s="10">
        <v>2</v>
      </c>
      <c r="M3175" s="10">
        <v>130.19999999999999</v>
      </c>
      <c r="N3175" s="10">
        <v>78385</v>
      </c>
      <c r="O3175" s="10">
        <v>3</v>
      </c>
      <c r="P3175" s="10">
        <v>276</v>
      </c>
      <c r="Q3175" s="10">
        <v>284</v>
      </c>
      <c r="R3175" s="10" t="s">
        <v>16</v>
      </c>
      <c r="S3175" s="10" t="s">
        <v>21145</v>
      </c>
    </row>
    <row r="3176" spans="1:19">
      <c r="A3176" s="10">
        <v>196</v>
      </c>
      <c r="B3176" s="10">
        <v>55727</v>
      </c>
      <c r="C3176" s="10">
        <v>9154</v>
      </c>
      <c r="D3176" s="1" t="s">
        <v>2989</v>
      </c>
      <c r="E3176" s="1" t="s">
        <v>3016</v>
      </c>
      <c r="F3176" s="1" t="s">
        <v>3017</v>
      </c>
      <c r="G3176" s="10" t="s">
        <v>16</v>
      </c>
      <c r="H3176" s="10">
        <v>54.93</v>
      </c>
      <c r="I3176" s="10">
        <v>1193.5598</v>
      </c>
      <c r="J3176" s="10">
        <v>-11.3</v>
      </c>
      <c r="K3176" s="10">
        <v>597.78049999999996</v>
      </c>
      <c r="L3176" s="10">
        <v>2</v>
      </c>
      <c r="M3176" s="10">
        <v>147.03</v>
      </c>
      <c r="N3176" s="10">
        <v>87985</v>
      </c>
      <c r="O3176" s="10">
        <v>3</v>
      </c>
      <c r="P3176" s="10">
        <v>110</v>
      </c>
      <c r="Q3176" s="10">
        <v>120</v>
      </c>
      <c r="R3176" s="10" t="s">
        <v>17</v>
      </c>
      <c r="S3176" s="10" t="s">
        <v>21145</v>
      </c>
    </row>
    <row r="3177" spans="1:19">
      <c r="A3177" s="10">
        <v>196</v>
      </c>
      <c r="B3177" s="10">
        <v>55727</v>
      </c>
      <c r="C3177" s="10">
        <v>9154</v>
      </c>
      <c r="D3177" s="1" t="s">
        <v>2989</v>
      </c>
      <c r="E3177" s="1" t="s">
        <v>3006</v>
      </c>
      <c r="F3177" s="1" t="s">
        <v>3007</v>
      </c>
      <c r="G3177" s="10" t="s">
        <v>16</v>
      </c>
      <c r="H3177" s="10">
        <v>53.61</v>
      </c>
      <c r="I3177" s="10">
        <v>2039.0945999999999</v>
      </c>
      <c r="J3177" s="10">
        <v>-17</v>
      </c>
      <c r="K3177" s="10">
        <v>510.77229999999997</v>
      </c>
      <c r="L3177" s="10">
        <v>4</v>
      </c>
      <c r="M3177" s="10">
        <v>389.61</v>
      </c>
      <c r="N3177" s="10">
        <v>226954</v>
      </c>
      <c r="O3177" s="10">
        <v>1</v>
      </c>
      <c r="P3177" s="10">
        <v>308</v>
      </c>
      <c r="Q3177" s="10">
        <v>326</v>
      </c>
      <c r="R3177" s="10" t="s">
        <v>16</v>
      </c>
      <c r="S3177" s="10" t="s">
        <v>21145</v>
      </c>
    </row>
    <row r="3178" spans="1:19">
      <c r="A3178" s="10">
        <v>196</v>
      </c>
      <c r="B3178" s="10">
        <v>55727</v>
      </c>
      <c r="C3178" s="10">
        <v>9154</v>
      </c>
      <c r="D3178" s="1" t="s">
        <v>2989</v>
      </c>
      <c r="E3178" s="1" t="s">
        <v>3038</v>
      </c>
      <c r="F3178" s="1" t="s">
        <v>3039</v>
      </c>
      <c r="G3178" s="10" t="s">
        <v>16</v>
      </c>
      <c r="H3178" s="10">
        <v>49.77</v>
      </c>
      <c r="I3178" s="10">
        <v>883.33169999999996</v>
      </c>
      <c r="J3178" s="10">
        <v>-12.3</v>
      </c>
      <c r="K3178" s="10">
        <v>442.66770000000002</v>
      </c>
      <c r="L3178" s="10">
        <v>2</v>
      </c>
      <c r="M3178" s="10">
        <v>141.81</v>
      </c>
      <c r="N3178" s="10">
        <v>85051</v>
      </c>
      <c r="O3178" s="10">
        <v>2</v>
      </c>
      <c r="P3178" s="10">
        <v>361</v>
      </c>
      <c r="Q3178" s="10">
        <v>368</v>
      </c>
      <c r="R3178" s="10" t="s">
        <v>16</v>
      </c>
      <c r="S3178" s="10" t="s">
        <v>21145</v>
      </c>
    </row>
    <row r="3179" spans="1:19">
      <c r="A3179" s="10">
        <v>196</v>
      </c>
      <c r="B3179" s="10">
        <v>55727</v>
      </c>
      <c r="C3179" s="10">
        <v>9154</v>
      </c>
      <c r="D3179" s="1" t="s">
        <v>2989</v>
      </c>
      <c r="E3179" s="1" t="s">
        <v>3030</v>
      </c>
      <c r="F3179" s="1" t="s">
        <v>3031</v>
      </c>
      <c r="G3179" s="10" t="s">
        <v>16</v>
      </c>
      <c r="H3179" s="10">
        <v>46.94</v>
      </c>
      <c r="I3179" s="10">
        <v>1367.6755000000001</v>
      </c>
      <c r="J3179" s="10">
        <v>-22.5</v>
      </c>
      <c r="K3179" s="10">
        <v>684.8297</v>
      </c>
      <c r="L3179" s="10">
        <v>2</v>
      </c>
      <c r="M3179" s="10">
        <v>378.79</v>
      </c>
      <c r="N3179" s="10">
        <v>220716</v>
      </c>
      <c r="O3179" s="10">
        <v>3</v>
      </c>
      <c r="P3179" s="10">
        <v>129</v>
      </c>
      <c r="Q3179" s="10">
        <v>139</v>
      </c>
      <c r="R3179" s="10" t="s">
        <v>16</v>
      </c>
      <c r="S3179" s="10" t="s">
        <v>21145</v>
      </c>
    </row>
    <row r="3180" spans="1:19">
      <c r="A3180" s="10">
        <v>196</v>
      </c>
      <c r="B3180" s="10">
        <v>55727</v>
      </c>
      <c r="C3180" s="10">
        <v>9154</v>
      </c>
      <c r="D3180" s="1" t="s">
        <v>2989</v>
      </c>
      <c r="E3180" s="1" t="s">
        <v>3036</v>
      </c>
      <c r="F3180" s="1" t="s">
        <v>3037</v>
      </c>
      <c r="G3180" s="10" t="s">
        <v>16</v>
      </c>
      <c r="H3180" s="10">
        <v>45.02</v>
      </c>
      <c r="I3180" s="10">
        <v>1209.5546999999999</v>
      </c>
      <c r="J3180" s="10">
        <v>-6.2</v>
      </c>
      <c r="K3180" s="10">
        <v>605.78089999999997</v>
      </c>
      <c r="L3180" s="10">
        <v>2</v>
      </c>
      <c r="M3180" s="10">
        <v>98.66</v>
      </c>
      <c r="N3180" s="10">
        <v>60307</v>
      </c>
      <c r="O3180" s="10">
        <v>4</v>
      </c>
      <c r="P3180" s="10">
        <v>110</v>
      </c>
      <c r="Q3180" s="10">
        <v>120</v>
      </c>
      <c r="R3180" s="10" t="s">
        <v>16</v>
      </c>
      <c r="S3180" s="10" t="s">
        <v>21145</v>
      </c>
    </row>
    <row r="3181" spans="1:19">
      <c r="A3181" s="10">
        <v>196</v>
      </c>
      <c r="B3181" s="10">
        <v>55727</v>
      </c>
      <c r="C3181" s="10">
        <v>9154</v>
      </c>
      <c r="D3181" s="1" t="s">
        <v>2989</v>
      </c>
      <c r="E3181" s="1" t="s">
        <v>3022</v>
      </c>
      <c r="F3181" s="1" t="s">
        <v>3023</v>
      </c>
      <c r="G3181" s="10" t="s">
        <v>16</v>
      </c>
      <c r="H3181" s="10">
        <v>42.71</v>
      </c>
      <c r="I3181" s="10">
        <v>1843.8232</v>
      </c>
      <c r="J3181" s="10">
        <v>-9.4</v>
      </c>
      <c r="K3181" s="10">
        <v>922.91020000000003</v>
      </c>
      <c r="L3181" s="10">
        <v>2</v>
      </c>
      <c r="M3181" s="10">
        <v>622</v>
      </c>
      <c r="N3181" s="10">
        <v>359777</v>
      </c>
      <c r="O3181" s="10">
        <v>2</v>
      </c>
      <c r="P3181" s="10">
        <v>342</v>
      </c>
      <c r="Q3181" s="10">
        <v>357</v>
      </c>
      <c r="R3181" s="10" t="s">
        <v>16</v>
      </c>
      <c r="S3181" s="10" t="s">
        <v>21145</v>
      </c>
    </row>
    <row r="3182" spans="1:19">
      <c r="A3182" s="10">
        <v>196</v>
      </c>
      <c r="B3182" s="10">
        <v>55727</v>
      </c>
      <c r="C3182" s="10">
        <v>9154</v>
      </c>
      <c r="D3182" s="1" t="s">
        <v>2989</v>
      </c>
      <c r="E3182" s="1" t="s">
        <v>3026</v>
      </c>
      <c r="F3182" s="1" t="s">
        <v>3027</v>
      </c>
      <c r="G3182" s="10" t="s">
        <v>16</v>
      </c>
      <c r="H3182" s="10">
        <v>41.89</v>
      </c>
      <c r="I3182" s="10">
        <v>1231.5437999999999</v>
      </c>
      <c r="J3182" s="10">
        <v>-3.4</v>
      </c>
      <c r="K3182" s="10">
        <v>411.52050000000003</v>
      </c>
      <c r="L3182" s="10">
        <v>3</v>
      </c>
      <c r="M3182" s="10">
        <v>87.32</v>
      </c>
      <c r="N3182" s="10">
        <v>53840</v>
      </c>
      <c r="O3182" s="10">
        <v>1</v>
      </c>
      <c r="P3182" s="10">
        <v>233</v>
      </c>
      <c r="Q3182" s="10">
        <v>242</v>
      </c>
      <c r="R3182" s="10" t="s">
        <v>16</v>
      </c>
      <c r="S3182" s="10" t="s">
        <v>21145</v>
      </c>
    </row>
    <row r="3183" spans="1:19">
      <c r="A3183" s="10">
        <v>196</v>
      </c>
      <c r="B3183" s="10">
        <v>55727</v>
      </c>
      <c r="C3183" s="10">
        <v>9154</v>
      </c>
      <c r="D3183" s="1" t="s">
        <v>2989</v>
      </c>
      <c r="E3183" s="1" t="s">
        <v>3046</v>
      </c>
      <c r="F3183" s="1" t="s">
        <v>3047</v>
      </c>
      <c r="G3183" s="10" t="s">
        <v>16</v>
      </c>
      <c r="H3183" s="10">
        <v>41.42</v>
      </c>
      <c r="I3183" s="10">
        <v>908.41740000000004</v>
      </c>
      <c r="J3183" s="10">
        <v>-11</v>
      </c>
      <c r="K3183" s="10">
        <v>455.21100000000001</v>
      </c>
      <c r="L3183" s="10">
        <v>2</v>
      </c>
      <c r="M3183" s="10">
        <v>170.75</v>
      </c>
      <c r="N3183" s="10">
        <v>101626</v>
      </c>
      <c r="O3183" s="10">
        <v>4</v>
      </c>
      <c r="P3183" s="10">
        <v>179</v>
      </c>
      <c r="Q3183" s="10">
        <v>185</v>
      </c>
      <c r="R3183" s="10" t="s">
        <v>16</v>
      </c>
      <c r="S3183" s="10" t="s">
        <v>21145</v>
      </c>
    </row>
    <row r="3184" spans="1:19">
      <c r="A3184" s="10">
        <v>196</v>
      </c>
      <c r="B3184" s="10">
        <v>55727</v>
      </c>
      <c r="C3184" s="10">
        <v>9154</v>
      </c>
      <c r="D3184" s="1" t="s">
        <v>2989</v>
      </c>
      <c r="E3184" s="1" t="s">
        <v>3048</v>
      </c>
      <c r="F3184" s="1" t="s">
        <v>3049</v>
      </c>
      <c r="G3184" s="10" t="s">
        <v>16</v>
      </c>
      <c r="H3184" s="10">
        <v>39.9</v>
      </c>
      <c r="I3184" s="10">
        <v>815.37819999999999</v>
      </c>
      <c r="J3184" s="10">
        <v>-7.1</v>
      </c>
      <c r="K3184" s="10">
        <v>408.69349999999997</v>
      </c>
      <c r="L3184" s="10">
        <v>2</v>
      </c>
      <c r="M3184" s="10">
        <v>3.99</v>
      </c>
      <c r="N3184" s="10">
        <v>5258</v>
      </c>
      <c r="O3184" s="10">
        <v>3</v>
      </c>
      <c r="P3184" s="10">
        <v>32</v>
      </c>
      <c r="Q3184" s="10">
        <v>37</v>
      </c>
      <c r="R3184" s="10" t="s">
        <v>16</v>
      </c>
      <c r="S3184" s="10" t="s">
        <v>21145</v>
      </c>
    </row>
    <row r="3185" spans="1:19">
      <c r="A3185" s="10">
        <v>196</v>
      </c>
      <c r="B3185" s="10">
        <v>55727</v>
      </c>
      <c r="C3185" s="10">
        <v>9154</v>
      </c>
      <c r="D3185" s="1" t="s">
        <v>2989</v>
      </c>
      <c r="E3185" s="1" t="s">
        <v>3028</v>
      </c>
      <c r="F3185" s="1" t="s">
        <v>3029</v>
      </c>
      <c r="G3185" s="10" t="s">
        <v>16</v>
      </c>
      <c r="H3185" s="10">
        <v>37.85</v>
      </c>
      <c r="I3185" s="10">
        <v>1023.5025000000001</v>
      </c>
      <c r="J3185" s="10">
        <v>-17.899999999999999</v>
      </c>
      <c r="K3185" s="10">
        <v>512.74940000000004</v>
      </c>
      <c r="L3185" s="10">
        <v>2</v>
      </c>
      <c r="M3185" s="10">
        <v>328.7</v>
      </c>
      <c r="N3185" s="10">
        <v>192110</v>
      </c>
      <c r="O3185" s="10">
        <v>1</v>
      </c>
      <c r="P3185" s="10">
        <v>199</v>
      </c>
      <c r="Q3185" s="10">
        <v>207</v>
      </c>
      <c r="R3185" s="10" t="s">
        <v>17</v>
      </c>
      <c r="S3185" s="10" t="s">
        <v>21145</v>
      </c>
    </row>
    <row r="3186" spans="1:19">
      <c r="A3186" s="10">
        <v>196</v>
      </c>
      <c r="B3186" s="10">
        <v>55727</v>
      </c>
      <c r="C3186" s="10">
        <v>9154</v>
      </c>
      <c r="D3186" s="1" t="s">
        <v>2989</v>
      </c>
      <c r="E3186" s="1" t="s">
        <v>3042</v>
      </c>
      <c r="F3186" s="1" t="s">
        <v>3043</v>
      </c>
      <c r="G3186" s="10" t="s">
        <v>16</v>
      </c>
      <c r="H3186" s="10">
        <v>36.770000000000003</v>
      </c>
      <c r="I3186" s="10">
        <v>966.56100000000004</v>
      </c>
      <c r="J3186" s="10">
        <v>-14.2</v>
      </c>
      <c r="K3186" s="10">
        <v>484.28089999999997</v>
      </c>
      <c r="L3186" s="10">
        <v>2</v>
      </c>
      <c r="M3186" s="10">
        <v>171.46</v>
      </c>
      <c r="N3186" s="10">
        <v>102023</v>
      </c>
      <c r="O3186" s="10">
        <v>3</v>
      </c>
      <c r="P3186" s="10">
        <v>249</v>
      </c>
      <c r="Q3186" s="10">
        <v>257</v>
      </c>
      <c r="R3186" s="10" t="s">
        <v>17</v>
      </c>
      <c r="S3186" s="10" t="s">
        <v>21145</v>
      </c>
    </row>
    <row r="3187" spans="1:19">
      <c r="A3187" s="10">
        <v>196</v>
      </c>
      <c r="B3187" s="10">
        <v>55727</v>
      </c>
      <c r="C3187" s="10">
        <v>9154</v>
      </c>
      <c r="D3187" s="1" t="s">
        <v>2989</v>
      </c>
      <c r="E3187" s="1" t="s">
        <v>3050</v>
      </c>
      <c r="F3187" s="1" t="s">
        <v>3051</v>
      </c>
      <c r="G3187" s="10" t="s">
        <v>16</v>
      </c>
      <c r="H3187" s="10">
        <v>35.72</v>
      </c>
      <c r="I3187" s="10">
        <v>820.4443</v>
      </c>
      <c r="J3187" s="10">
        <v>-12.5</v>
      </c>
      <c r="K3187" s="10">
        <v>411.22430000000003</v>
      </c>
      <c r="L3187" s="10">
        <v>2</v>
      </c>
      <c r="M3187" s="10">
        <v>150.1</v>
      </c>
      <c r="N3187" s="10">
        <v>89795</v>
      </c>
      <c r="O3187" s="10">
        <v>1</v>
      </c>
      <c r="P3187" s="10">
        <v>102</v>
      </c>
      <c r="Q3187" s="10">
        <v>109</v>
      </c>
      <c r="R3187" s="10" t="s">
        <v>17</v>
      </c>
      <c r="S3187" s="10" t="s">
        <v>21145</v>
      </c>
    </row>
    <row r="3188" spans="1:19">
      <c r="A3188" s="10">
        <v>196</v>
      </c>
      <c r="B3188" s="10">
        <v>55727</v>
      </c>
      <c r="C3188" s="10">
        <v>9154</v>
      </c>
      <c r="D3188" s="1" t="s">
        <v>2989</v>
      </c>
      <c r="E3188" s="1" t="s">
        <v>3054</v>
      </c>
      <c r="F3188" s="1" t="s">
        <v>3055</v>
      </c>
      <c r="G3188" s="10" t="s">
        <v>16</v>
      </c>
      <c r="H3188" s="10">
        <v>28.96</v>
      </c>
      <c r="I3188" s="10">
        <v>809.31600000000003</v>
      </c>
      <c r="J3188" s="10">
        <v>-5</v>
      </c>
      <c r="K3188" s="10">
        <v>405.66329999999999</v>
      </c>
      <c r="L3188" s="10">
        <v>2</v>
      </c>
      <c r="M3188" s="10">
        <v>47.16</v>
      </c>
      <c r="N3188" s="10">
        <v>30811</v>
      </c>
      <c r="O3188" s="10">
        <v>4</v>
      </c>
      <c r="P3188" s="10">
        <v>96</v>
      </c>
      <c r="Q3188" s="10">
        <v>101</v>
      </c>
      <c r="R3188" s="10" t="s">
        <v>16</v>
      </c>
      <c r="S3188" s="10" t="s">
        <v>21145</v>
      </c>
    </row>
    <row r="3189" spans="1:19">
      <c r="A3189" s="10">
        <v>196</v>
      </c>
      <c r="B3189" s="10">
        <v>55727</v>
      </c>
      <c r="C3189" s="10">
        <v>9154</v>
      </c>
      <c r="D3189" s="1" t="s">
        <v>2989</v>
      </c>
      <c r="E3189" s="1" t="s">
        <v>3058</v>
      </c>
      <c r="F3189" s="1" t="s">
        <v>3059</v>
      </c>
      <c r="G3189" s="10" t="s">
        <v>17</v>
      </c>
      <c r="H3189" s="10">
        <v>25.77</v>
      </c>
      <c r="I3189" s="10">
        <v>800.47559999999999</v>
      </c>
      <c r="J3189" s="10">
        <v>-13.6</v>
      </c>
      <c r="K3189" s="10">
        <v>401.2396</v>
      </c>
      <c r="L3189" s="10">
        <v>2</v>
      </c>
      <c r="M3189" s="10">
        <v>143.75</v>
      </c>
      <c r="N3189" s="10">
        <v>86160</v>
      </c>
      <c r="O3189" s="10">
        <v>1</v>
      </c>
      <c r="P3189" s="10">
        <v>225</v>
      </c>
      <c r="Q3189" s="10">
        <v>231</v>
      </c>
      <c r="R3189" s="10" t="s">
        <v>17</v>
      </c>
      <c r="S3189" s="10" t="s">
        <v>21145</v>
      </c>
    </row>
    <row r="3190" spans="1:19">
      <c r="A3190" s="10">
        <v>196</v>
      </c>
      <c r="B3190" s="10">
        <v>55727</v>
      </c>
      <c r="C3190" s="10">
        <v>9154</v>
      </c>
      <c r="D3190" s="1" t="s">
        <v>2989</v>
      </c>
      <c r="E3190" s="1" t="s">
        <v>3040</v>
      </c>
      <c r="F3190" s="1" t="s">
        <v>3041</v>
      </c>
      <c r="G3190" s="10" t="s">
        <v>16</v>
      </c>
      <c r="H3190" s="10">
        <v>23.97</v>
      </c>
      <c r="I3190" s="10">
        <v>803.41369999999995</v>
      </c>
      <c r="J3190" s="10">
        <v>-2.2000000000000002</v>
      </c>
      <c r="K3190" s="10">
        <v>402.71319999999997</v>
      </c>
      <c r="L3190" s="10">
        <v>2</v>
      </c>
      <c r="M3190" s="10">
        <v>4.83</v>
      </c>
      <c r="N3190" s="10">
        <v>5763</v>
      </c>
      <c r="O3190" s="10">
        <v>1</v>
      </c>
      <c r="P3190" s="10">
        <v>266</v>
      </c>
      <c r="Q3190" s="10">
        <v>275</v>
      </c>
      <c r="R3190" s="10" t="s">
        <v>17</v>
      </c>
      <c r="S3190" s="10" t="s">
        <v>21145</v>
      </c>
    </row>
    <row r="3191" spans="1:19">
      <c r="A3191" s="10">
        <v>815</v>
      </c>
      <c r="B3191" s="10">
        <v>72372</v>
      </c>
      <c r="C3191" s="10">
        <v>9183</v>
      </c>
      <c r="D3191" s="1" t="s">
        <v>16816</v>
      </c>
      <c r="E3191" s="1" t="s">
        <v>16818</v>
      </c>
      <c r="F3191" s="1" t="s">
        <v>14752</v>
      </c>
      <c r="G3191" s="10" t="s">
        <v>16</v>
      </c>
      <c r="H3191" s="10">
        <v>45.48</v>
      </c>
      <c r="I3191" s="10">
        <v>1421.6973</v>
      </c>
      <c r="J3191" s="10">
        <v>-22.5</v>
      </c>
      <c r="K3191" s="10">
        <v>711.83989999999994</v>
      </c>
      <c r="L3191" s="10">
        <v>2</v>
      </c>
      <c r="M3191" s="10">
        <v>396.42</v>
      </c>
      <c r="N3191" s="10">
        <v>230819</v>
      </c>
      <c r="O3191" s="10">
        <v>1</v>
      </c>
      <c r="P3191" s="10">
        <v>307</v>
      </c>
      <c r="Q3191" s="10">
        <v>318</v>
      </c>
      <c r="R3191" s="10" t="s">
        <v>16</v>
      </c>
      <c r="S3191" s="10" t="s">
        <v>21145</v>
      </c>
    </row>
    <row r="3192" spans="1:19">
      <c r="A3192" s="10">
        <v>815</v>
      </c>
      <c r="B3192" s="10">
        <v>72372</v>
      </c>
      <c r="C3192" s="10">
        <v>9183</v>
      </c>
      <c r="D3192" s="1" t="s">
        <v>16816</v>
      </c>
      <c r="E3192" s="1" t="s">
        <v>16817</v>
      </c>
      <c r="F3192" s="1" t="s">
        <v>13624</v>
      </c>
      <c r="G3192" s="10" t="s">
        <v>16</v>
      </c>
      <c r="H3192" s="10">
        <v>33.72</v>
      </c>
      <c r="I3192" s="10">
        <v>914.46500000000003</v>
      </c>
      <c r="J3192" s="10">
        <v>-13.8</v>
      </c>
      <c r="K3192" s="10">
        <v>458.23340000000002</v>
      </c>
      <c r="L3192" s="10">
        <v>2</v>
      </c>
      <c r="M3192" s="10">
        <v>319.14999999999998</v>
      </c>
      <c r="N3192" s="10">
        <v>186653</v>
      </c>
      <c r="O3192" s="10">
        <v>2</v>
      </c>
      <c r="P3192" s="10">
        <v>103</v>
      </c>
      <c r="Q3192" s="10">
        <v>109</v>
      </c>
      <c r="R3192" s="10" t="s">
        <v>17</v>
      </c>
      <c r="S3192" s="10" t="s">
        <v>21145</v>
      </c>
    </row>
    <row r="3193" spans="1:19">
      <c r="A3193" s="10">
        <v>815</v>
      </c>
      <c r="B3193" s="10">
        <v>72372</v>
      </c>
      <c r="C3193" s="10">
        <v>9183</v>
      </c>
      <c r="D3193" s="1" t="s">
        <v>16816</v>
      </c>
      <c r="E3193" s="1" t="s">
        <v>16815</v>
      </c>
      <c r="F3193" s="1" t="s">
        <v>13559</v>
      </c>
      <c r="G3193" s="10" t="s">
        <v>16</v>
      </c>
      <c r="H3193" s="10">
        <v>33.11</v>
      </c>
      <c r="I3193" s="10">
        <v>978.48440000000005</v>
      </c>
      <c r="J3193" s="10">
        <v>-15.3</v>
      </c>
      <c r="K3193" s="10">
        <v>490.24200000000002</v>
      </c>
      <c r="L3193" s="10">
        <v>2</v>
      </c>
      <c r="M3193" s="10">
        <v>331.51</v>
      </c>
      <c r="N3193" s="10">
        <v>193722</v>
      </c>
      <c r="O3193" s="10">
        <v>1</v>
      </c>
      <c r="P3193" s="10">
        <v>325</v>
      </c>
      <c r="Q3193" s="10">
        <v>332</v>
      </c>
      <c r="R3193" s="10" t="s">
        <v>17</v>
      </c>
      <c r="S3193" s="10" t="s">
        <v>21145</v>
      </c>
    </row>
    <row r="3194" spans="1:19">
      <c r="A3194" s="10">
        <v>292</v>
      </c>
      <c r="B3194" s="10">
        <v>58933</v>
      </c>
      <c r="C3194" s="10">
        <v>9196</v>
      </c>
      <c r="D3194" s="1" t="s">
        <v>18128</v>
      </c>
      <c r="E3194" s="1" t="s">
        <v>18138</v>
      </c>
      <c r="F3194" s="1" t="s">
        <v>16479</v>
      </c>
      <c r="G3194" s="10" t="s">
        <v>16</v>
      </c>
      <c r="H3194" s="10">
        <v>75.42</v>
      </c>
      <c r="I3194" s="10">
        <v>1843.9059</v>
      </c>
      <c r="J3194" s="10">
        <v>-15.3</v>
      </c>
      <c r="K3194" s="10">
        <v>615.63319999999999</v>
      </c>
      <c r="L3194" s="10">
        <v>3</v>
      </c>
      <c r="M3194" s="10">
        <v>279.76</v>
      </c>
      <c r="N3194" s="10">
        <v>164053</v>
      </c>
      <c r="O3194" s="10">
        <v>5</v>
      </c>
      <c r="P3194" s="10">
        <v>6927</v>
      </c>
      <c r="Q3194" s="10">
        <v>6941</v>
      </c>
      <c r="R3194" s="10" t="s">
        <v>17</v>
      </c>
      <c r="S3194" s="10" t="s">
        <v>21145</v>
      </c>
    </row>
    <row r="3195" spans="1:19">
      <c r="A3195" s="10">
        <v>292</v>
      </c>
      <c r="B3195" s="10">
        <v>58933</v>
      </c>
      <c r="C3195" s="10">
        <v>9196</v>
      </c>
      <c r="D3195" s="1" t="s">
        <v>18128</v>
      </c>
      <c r="E3195" s="1" t="s">
        <v>18137</v>
      </c>
      <c r="F3195" s="1" t="s">
        <v>16132</v>
      </c>
      <c r="G3195" s="10" t="s">
        <v>16</v>
      </c>
      <c r="H3195" s="10">
        <v>64.95</v>
      </c>
      <c r="I3195" s="10">
        <v>1900.9166</v>
      </c>
      <c r="J3195" s="10">
        <v>-14.3</v>
      </c>
      <c r="K3195" s="10">
        <v>476.2296</v>
      </c>
      <c r="L3195" s="10">
        <v>4</v>
      </c>
      <c r="M3195" s="10">
        <v>298.72000000000003</v>
      </c>
      <c r="N3195" s="10">
        <v>174940</v>
      </c>
      <c r="O3195" s="10">
        <v>3</v>
      </c>
      <c r="P3195" s="10">
        <v>6711</v>
      </c>
      <c r="Q3195" s="10">
        <v>6726</v>
      </c>
      <c r="R3195" s="10" t="s">
        <v>17</v>
      </c>
      <c r="S3195" s="10" t="s">
        <v>21145</v>
      </c>
    </row>
    <row r="3196" spans="1:19">
      <c r="A3196" s="10">
        <v>292</v>
      </c>
      <c r="B3196" s="10">
        <v>58933</v>
      </c>
      <c r="C3196" s="10">
        <v>9196</v>
      </c>
      <c r="D3196" s="1" t="s">
        <v>18128</v>
      </c>
      <c r="E3196" s="1" t="s">
        <v>18136</v>
      </c>
      <c r="F3196" s="1" t="s">
        <v>15831</v>
      </c>
      <c r="G3196" s="10" t="s">
        <v>16</v>
      </c>
      <c r="H3196" s="10">
        <v>59.45</v>
      </c>
      <c r="I3196" s="10">
        <v>1859.9009000000001</v>
      </c>
      <c r="J3196" s="10">
        <v>-9.6999999999999993</v>
      </c>
      <c r="K3196" s="10">
        <v>465.97800000000001</v>
      </c>
      <c r="L3196" s="10">
        <v>4</v>
      </c>
      <c r="M3196" s="10">
        <v>249.93</v>
      </c>
      <c r="N3196" s="10">
        <v>146968</v>
      </c>
      <c r="O3196" s="10">
        <v>2</v>
      </c>
      <c r="P3196" s="10">
        <v>6927</v>
      </c>
      <c r="Q3196" s="10">
        <v>6941</v>
      </c>
      <c r="R3196" s="10" t="s">
        <v>16</v>
      </c>
      <c r="S3196" s="10" t="s">
        <v>21145</v>
      </c>
    </row>
    <row r="3197" spans="1:19">
      <c r="A3197" s="10">
        <v>292</v>
      </c>
      <c r="B3197" s="10">
        <v>58933</v>
      </c>
      <c r="C3197" s="10">
        <v>9196</v>
      </c>
      <c r="D3197" s="1" t="s">
        <v>18128</v>
      </c>
      <c r="E3197" s="1" t="s">
        <v>18135</v>
      </c>
      <c r="F3197" s="1" t="s">
        <v>15773</v>
      </c>
      <c r="G3197" s="10" t="s">
        <v>16</v>
      </c>
      <c r="H3197" s="10">
        <v>58.7</v>
      </c>
      <c r="I3197" s="10">
        <v>1859.9009000000001</v>
      </c>
      <c r="J3197" s="10">
        <v>-5.5</v>
      </c>
      <c r="K3197" s="10">
        <v>465.97989999999999</v>
      </c>
      <c r="L3197" s="10">
        <v>4</v>
      </c>
      <c r="M3197" s="10">
        <v>191.51</v>
      </c>
      <c r="N3197" s="10">
        <v>113531</v>
      </c>
      <c r="O3197" s="10">
        <v>7</v>
      </c>
      <c r="P3197" s="10">
        <v>6927</v>
      </c>
      <c r="Q3197" s="10">
        <v>6941</v>
      </c>
      <c r="R3197" s="10" t="s">
        <v>16</v>
      </c>
      <c r="S3197" s="10" t="s">
        <v>21145</v>
      </c>
    </row>
    <row r="3198" spans="1:19">
      <c r="A3198" s="10">
        <v>292</v>
      </c>
      <c r="B3198" s="10">
        <v>58933</v>
      </c>
      <c r="C3198" s="10">
        <v>9196</v>
      </c>
      <c r="D3198" s="1" t="s">
        <v>18128</v>
      </c>
      <c r="E3198" s="1" t="s">
        <v>18134</v>
      </c>
      <c r="F3198" s="1" t="s">
        <v>15059</v>
      </c>
      <c r="G3198" s="10" t="s">
        <v>16</v>
      </c>
      <c r="H3198" s="10">
        <v>48.91</v>
      </c>
      <c r="I3198" s="10">
        <v>938.45309999999995</v>
      </c>
      <c r="J3198" s="10">
        <v>-11.1</v>
      </c>
      <c r="K3198" s="10">
        <v>470.22859999999997</v>
      </c>
      <c r="L3198" s="10">
        <v>2</v>
      </c>
      <c r="M3198" s="10">
        <v>265.41000000000003</v>
      </c>
      <c r="N3198" s="10">
        <v>155847</v>
      </c>
      <c r="O3198" s="10">
        <v>5</v>
      </c>
      <c r="P3198" s="10">
        <v>6988</v>
      </c>
      <c r="Q3198" s="10">
        <v>6995</v>
      </c>
      <c r="R3198" s="10" t="s">
        <v>17</v>
      </c>
      <c r="S3198" s="10" t="s">
        <v>21145</v>
      </c>
    </row>
    <row r="3199" spans="1:19">
      <c r="A3199" s="10">
        <v>292</v>
      </c>
      <c r="B3199" s="10">
        <v>58933</v>
      </c>
      <c r="C3199" s="10">
        <v>9196</v>
      </c>
      <c r="D3199" s="1" t="s">
        <v>18128</v>
      </c>
      <c r="E3199" s="1" t="s">
        <v>18133</v>
      </c>
      <c r="F3199" s="1" t="s">
        <v>14903</v>
      </c>
      <c r="G3199" s="10" t="s">
        <v>16</v>
      </c>
      <c r="H3199" s="10">
        <v>47.12</v>
      </c>
      <c r="I3199" s="10">
        <v>1242.6641999999999</v>
      </c>
      <c r="J3199" s="10">
        <v>-12.8</v>
      </c>
      <c r="K3199" s="10">
        <v>415.22340000000003</v>
      </c>
      <c r="L3199" s="10">
        <v>3</v>
      </c>
      <c r="M3199" s="10">
        <v>213.39</v>
      </c>
      <c r="N3199" s="10">
        <v>126055</v>
      </c>
      <c r="O3199" s="10">
        <v>3</v>
      </c>
      <c r="P3199" s="10">
        <v>6875</v>
      </c>
      <c r="Q3199" s="10">
        <v>6884</v>
      </c>
      <c r="R3199" s="10" t="s">
        <v>17</v>
      </c>
      <c r="S3199" s="10" t="s">
        <v>21145</v>
      </c>
    </row>
    <row r="3200" spans="1:19">
      <c r="A3200" s="10">
        <v>292</v>
      </c>
      <c r="B3200" s="10">
        <v>58933</v>
      </c>
      <c r="C3200" s="10">
        <v>9196</v>
      </c>
      <c r="D3200" s="1" t="s">
        <v>18128</v>
      </c>
      <c r="E3200" s="1" t="s">
        <v>18132</v>
      </c>
      <c r="F3200" s="1" t="s">
        <v>14142</v>
      </c>
      <c r="G3200" s="10" t="s">
        <v>16</v>
      </c>
      <c r="H3200" s="10">
        <v>39.049999999999997</v>
      </c>
      <c r="I3200" s="10">
        <v>1230.6166000000001</v>
      </c>
      <c r="J3200" s="10">
        <v>-10.6</v>
      </c>
      <c r="K3200" s="10">
        <v>411.20850000000002</v>
      </c>
      <c r="L3200" s="10">
        <v>3</v>
      </c>
      <c r="M3200" s="10">
        <v>213.55</v>
      </c>
      <c r="N3200" s="10">
        <v>126154</v>
      </c>
      <c r="O3200" s="10">
        <v>3</v>
      </c>
      <c r="P3200" s="10">
        <v>6932</v>
      </c>
      <c r="Q3200" s="10">
        <v>6941</v>
      </c>
      <c r="R3200" s="10" t="s">
        <v>17</v>
      </c>
      <c r="S3200" s="10" t="s">
        <v>21145</v>
      </c>
    </row>
    <row r="3201" spans="1:19">
      <c r="A3201" s="10">
        <v>292</v>
      </c>
      <c r="B3201" s="10">
        <v>58933</v>
      </c>
      <c r="C3201" s="10">
        <v>9196</v>
      </c>
      <c r="D3201" s="1" t="s">
        <v>18128</v>
      </c>
      <c r="E3201" s="1" t="s">
        <v>18131</v>
      </c>
      <c r="F3201" s="1" t="s">
        <v>13479</v>
      </c>
      <c r="G3201" s="10" t="s">
        <v>16</v>
      </c>
      <c r="H3201" s="10">
        <v>32.31</v>
      </c>
      <c r="I3201" s="10">
        <v>954.44809999999995</v>
      </c>
      <c r="J3201" s="10">
        <v>-13.9</v>
      </c>
      <c r="K3201" s="10">
        <v>478.22469999999998</v>
      </c>
      <c r="L3201" s="10">
        <v>2</v>
      </c>
      <c r="M3201" s="10">
        <v>183.44</v>
      </c>
      <c r="N3201" s="10">
        <v>108888</v>
      </c>
      <c r="O3201" s="10">
        <v>2</v>
      </c>
      <c r="P3201" s="10">
        <v>6988</v>
      </c>
      <c r="Q3201" s="10">
        <v>6995</v>
      </c>
      <c r="R3201" s="10" t="s">
        <v>16</v>
      </c>
      <c r="S3201" s="10" t="s">
        <v>21145</v>
      </c>
    </row>
    <row r="3202" spans="1:19">
      <c r="A3202" s="10">
        <v>292</v>
      </c>
      <c r="B3202" s="10">
        <v>58933</v>
      </c>
      <c r="C3202" s="10">
        <v>9196</v>
      </c>
      <c r="D3202" s="1" t="s">
        <v>18128</v>
      </c>
      <c r="E3202" s="1" t="s">
        <v>18130</v>
      </c>
      <c r="F3202" s="1" t="s">
        <v>13337</v>
      </c>
      <c r="G3202" s="10" t="s">
        <v>16</v>
      </c>
      <c r="H3202" s="10">
        <v>30.78</v>
      </c>
      <c r="I3202" s="10">
        <v>1265.6098999999999</v>
      </c>
      <c r="J3202" s="10">
        <v>-10.1</v>
      </c>
      <c r="K3202" s="10">
        <v>633.80579999999998</v>
      </c>
      <c r="L3202" s="10">
        <v>2</v>
      </c>
      <c r="M3202" s="10">
        <v>190.72</v>
      </c>
      <c r="N3202" s="10">
        <v>113037</v>
      </c>
      <c r="O3202" s="10">
        <v>1</v>
      </c>
      <c r="P3202" s="10">
        <v>7008</v>
      </c>
      <c r="Q3202" s="10">
        <v>7019</v>
      </c>
      <c r="R3202" s="10" t="s">
        <v>17</v>
      </c>
      <c r="S3202" s="10" t="s">
        <v>21145</v>
      </c>
    </row>
    <row r="3203" spans="1:19">
      <c r="A3203" s="10">
        <v>292</v>
      </c>
      <c r="B3203" s="10">
        <v>58933</v>
      </c>
      <c r="C3203" s="10">
        <v>9196</v>
      </c>
      <c r="D3203" s="1" t="s">
        <v>18128</v>
      </c>
      <c r="E3203" s="1" t="s">
        <v>18129</v>
      </c>
      <c r="F3203" s="1" t="s">
        <v>13173</v>
      </c>
      <c r="G3203" s="10" t="s">
        <v>16</v>
      </c>
      <c r="H3203" s="10">
        <v>29.07</v>
      </c>
      <c r="I3203" s="10">
        <v>1456.8136</v>
      </c>
      <c r="J3203" s="10">
        <v>-11.5</v>
      </c>
      <c r="K3203" s="10">
        <v>486.6062</v>
      </c>
      <c r="L3203" s="10">
        <v>3</v>
      </c>
      <c r="M3203" s="10">
        <v>243.54</v>
      </c>
      <c r="N3203" s="10">
        <v>143329</v>
      </c>
      <c r="O3203" s="10">
        <v>2</v>
      </c>
      <c r="P3203" s="10">
        <v>6698</v>
      </c>
      <c r="Q3203" s="10">
        <v>6710</v>
      </c>
      <c r="R3203" s="10" t="s">
        <v>17</v>
      </c>
      <c r="S3203" s="10" t="s">
        <v>21145</v>
      </c>
    </row>
    <row r="3204" spans="1:19">
      <c r="A3204" s="10">
        <v>292</v>
      </c>
      <c r="B3204" s="10">
        <v>58933</v>
      </c>
      <c r="C3204" s="10">
        <v>9196</v>
      </c>
      <c r="D3204" s="1" t="s">
        <v>18128</v>
      </c>
      <c r="E3204" s="1" t="s">
        <v>18127</v>
      </c>
      <c r="F3204" s="1" t="s">
        <v>12536</v>
      </c>
      <c r="G3204" s="10" t="s">
        <v>17</v>
      </c>
      <c r="H3204" s="10">
        <v>23.25</v>
      </c>
      <c r="I3204" s="10">
        <v>759.41269999999997</v>
      </c>
      <c r="J3204" s="10">
        <v>-9.5</v>
      </c>
      <c r="K3204" s="10">
        <v>380.71</v>
      </c>
      <c r="L3204" s="10">
        <v>2</v>
      </c>
      <c r="M3204" s="10">
        <v>139.13999999999999</v>
      </c>
      <c r="N3204" s="10">
        <v>83531</v>
      </c>
      <c r="O3204" s="10">
        <v>3</v>
      </c>
      <c r="P3204" s="10">
        <v>12093</v>
      </c>
      <c r="Q3204" s="10">
        <v>12098</v>
      </c>
      <c r="R3204" s="10" t="s">
        <v>17</v>
      </c>
      <c r="S3204" s="10" t="s">
        <v>21145</v>
      </c>
    </row>
    <row r="3205" spans="1:19">
      <c r="A3205" s="10">
        <v>1239</v>
      </c>
      <c r="B3205" s="10">
        <v>57100</v>
      </c>
      <c r="C3205" s="10">
        <v>9286</v>
      </c>
      <c r="D3205" s="1" t="s">
        <v>10428</v>
      </c>
      <c r="E3205" s="1" t="s">
        <v>10429</v>
      </c>
      <c r="F3205" s="1" t="s">
        <v>10430</v>
      </c>
      <c r="G3205" s="10" t="s">
        <v>16</v>
      </c>
      <c r="H3205" s="10">
        <v>45.89</v>
      </c>
      <c r="I3205" s="10">
        <v>1525.6759</v>
      </c>
      <c r="J3205" s="10">
        <v>-16.8</v>
      </c>
      <c r="K3205" s="10">
        <v>763.83240000000001</v>
      </c>
      <c r="L3205" s="10">
        <v>2</v>
      </c>
      <c r="M3205" s="10">
        <v>302.88</v>
      </c>
      <c r="N3205" s="10">
        <v>177276</v>
      </c>
      <c r="O3205" s="10">
        <v>1</v>
      </c>
      <c r="P3205" s="10">
        <v>347</v>
      </c>
      <c r="Q3205" s="10">
        <v>359</v>
      </c>
      <c r="R3205" s="10" t="s">
        <v>17</v>
      </c>
      <c r="S3205" s="10" t="s">
        <v>21145</v>
      </c>
    </row>
    <row r="3206" spans="1:19">
      <c r="A3206" s="10">
        <v>1239</v>
      </c>
      <c r="B3206" s="10">
        <v>57100</v>
      </c>
      <c r="C3206" s="10">
        <v>9286</v>
      </c>
      <c r="D3206" s="1" t="s">
        <v>10428</v>
      </c>
      <c r="E3206" s="1" t="s">
        <v>16709</v>
      </c>
      <c r="F3206" s="1" t="s">
        <v>13662</v>
      </c>
      <c r="G3206" s="10" t="s">
        <v>16</v>
      </c>
      <c r="H3206" s="10">
        <v>34.119999999999997</v>
      </c>
      <c r="I3206" s="10">
        <v>1028.4351999999999</v>
      </c>
      <c r="J3206" s="10">
        <v>-17.399999999999999</v>
      </c>
      <c r="K3206" s="10">
        <v>515.21590000000003</v>
      </c>
      <c r="L3206" s="10">
        <v>2</v>
      </c>
      <c r="M3206" s="10">
        <v>309.83999999999997</v>
      </c>
      <c r="N3206" s="10">
        <v>181303</v>
      </c>
      <c r="O3206" s="10">
        <v>1</v>
      </c>
      <c r="P3206" s="10">
        <v>456</v>
      </c>
      <c r="Q3206" s="10">
        <v>463</v>
      </c>
      <c r="R3206" s="10" t="s">
        <v>17</v>
      </c>
      <c r="S3206" s="10" t="s">
        <v>21145</v>
      </c>
    </row>
    <row r="3207" spans="1:19">
      <c r="A3207" s="10">
        <v>718</v>
      </c>
      <c r="B3207" s="10">
        <v>56613</v>
      </c>
      <c r="C3207" s="10">
        <v>9292</v>
      </c>
      <c r="D3207" s="1" t="s">
        <v>9545</v>
      </c>
      <c r="E3207" s="1" t="s">
        <v>9546</v>
      </c>
      <c r="F3207" s="1" t="s">
        <v>9547</v>
      </c>
      <c r="G3207" s="10" t="s">
        <v>16</v>
      </c>
      <c r="H3207" s="10">
        <v>60.36</v>
      </c>
      <c r="I3207" s="10">
        <v>1061.5540000000001</v>
      </c>
      <c r="J3207" s="10">
        <v>-13.6</v>
      </c>
      <c r="K3207" s="10">
        <v>531.77700000000004</v>
      </c>
      <c r="L3207" s="10">
        <v>2</v>
      </c>
      <c r="M3207" s="10">
        <v>131.28</v>
      </c>
      <c r="N3207" s="10">
        <v>78996</v>
      </c>
      <c r="O3207" s="10">
        <v>3</v>
      </c>
      <c r="P3207" s="10">
        <v>454</v>
      </c>
      <c r="Q3207" s="10">
        <v>465</v>
      </c>
      <c r="R3207" s="10" t="s">
        <v>17</v>
      </c>
      <c r="S3207" s="10" t="s">
        <v>21145</v>
      </c>
    </row>
    <row r="3208" spans="1:19">
      <c r="A3208" s="10">
        <v>718</v>
      </c>
      <c r="B3208" s="10">
        <v>56613</v>
      </c>
      <c r="C3208" s="10">
        <v>9292</v>
      </c>
      <c r="D3208" s="1" t="s">
        <v>9545</v>
      </c>
      <c r="E3208" s="1" t="s">
        <v>9552</v>
      </c>
      <c r="F3208" s="1" t="s">
        <v>9553</v>
      </c>
      <c r="G3208" s="10" t="s">
        <v>16</v>
      </c>
      <c r="H3208" s="10">
        <v>45.37</v>
      </c>
      <c r="I3208" s="10">
        <v>1004.4022</v>
      </c>
      <c r="J3208" s="10">
        <v>-8.6</v>
      </c>
      <c r="K3208" s="10">
        <v>503.20400000000001</v>
      </c>
      <c r="L3208" s="10">
        <v>2</v>
      </c>
      <c r="M3208" s="10">
        <v>143.1</v>
      </c>
      <c r="N3208" s="10">
        <v>85762</v>
      </c>
      <c r="O3208" s="10">
        <v>2</v>
      </c>
      <c r="P3208" s="10">
        <v>554</v>
      </c>
      <c r="Q3208" s="10">
        <v>562</v>
      </c>
      <c r="R3208" s="10" t="s">
        <v>17</v>
      </c>
      <c r="S3208" s="10" t="s">
        <v>21145</v>
      </c>
    </row>
    <row r="3209" spans="1:19">
      <c r="A3209" s="10">
        <v>718</v>
      </c>
      <c r="B3209" s="10">
        <v>56613</v>
      </c>
      <c r="C3209" s="10">
        <v>9292</v>
      </c>
      <c r="D3209" s="1" t="s">
        <v>9545</v>
      </c>
      <c r="E3209" s="1" t="s">
        <v>16982</v>
      </c>
      <c r="F3209" s="1" t="s">
        <v>12980</v>
      </c>
      <c r="G3209" s="10" t="s">
        <v>16</v>
      </c>
      <c r="H3209" s="10">
        <v>27.5</v>
      </c>
      <c r="I3209" s="10">
        <v>1113.5243</v>
      </c>
      <c r="J3209" s="10">
        <v>-13.2</v>
      </c>
      <c r="K3209" s="10">
        <v>557.76210000000003</v>
      </c>
      <c r="L3209" s="10">
        <v>2</v>
      </c>
      <c r="M3209" s="10">
        <v>410.29</v>
      </c>
      <c r="N3209" s="10">
        <v>238777</v>
      </c>
      <c r="O3209" s="10">
        <v>1</v>
      </c>
      <c r="P3209" s="10">
        <v>338</v>
      </c>
      <c r="Q3209" s="10">
        <v>346</v>
      </c>
      <c r="R3209" s="10" t="s">
        <v>17</v>
      </c>
      <c r="S3209" s="10" t="s">
        <v>21145</v>
      </c>
    </row>
    <row r="3210" spans="1:19">
      <c r="A3210" s="10">
        <v>528</v>
      </c>
      <c r="B3210" s="10">
        <v>72275</v>
      </c>
      <c r="C3210" s="10">
        <v>9313</v>
      </c>
      <c r="D3210" s="1" t="s">
        <v>18154</v>
      </c>
      <c r="E3210" s="1" t="s">
        <v>18160</v>
      </c>
      <c r="F3210" s="1" t="s">
        <v>16450</v>
      </c>
      <c r="G3210" s="10" t="s">
        <v>16</v>
      </c>
      <c r="H3210" s="10">
        <v>73.87</v>
      </c>
      <c r="I3210" s="10">
        <v>2588.2759000000001</v>
      </c>
      <c r="J3210" s="10">
        <v>-18.5</v>
      </c>
      <c r="K3210" s="10">
        <v>863.74990000000003</v>
      </c>
      <c r="L3210" s="10">
        <v>3</v>
      </c>
      <c r="M3210" s="10">
        <v>639.57000000000005</v>
      </c>
      <c r="N3210" s="10">
        <v>369772</v>
      </c>
      <c r="O3210" s="10">
        <v>2</v>
      </c>
      <c r="P3210" s="10">
        <v>51</v>
      </c>
      <c r="Q3210" s="10">
        <v>72</v>
      </c>
      <c r="R3210" s="10" t="s">
        <v>17</v>
      </c>
      <c r="S3210" s="10" t="s">
        <v>21145</v>
      </c>
    </row>
    <row r="3211" spans="1:19">
      <c r="A3211" s="10">
        <v>528</v>
      </c>
      <c r="B3211" s="10">
        <v>72275</v>
      </c>
      <c r="C3211" s="10">
        <v>9313</v>
      </c>
      <c r="D3211" s="1" t="s">
        <v>18154</v>
      </c>
      <c r="E3211" s="1" t="s">
        <v>18159</v>
      </c>
      <c r="F3211" s="1" t="s">
        <v>16352</v>
      </c>
      <c r="G3211" s="10" t="s">
        <v>16</v>
      </c>
      <c r="H3211" s="10">
        <v>70.42</v>
      </c>
      <c r="I3211" s="10">
        <v>1415.7152000000001</v>
      </c>
      <c r="J3211" s="10">
        <v>-20.8</v>
      </c>
      <c r="K3211" s="10">
        <v>708.85019999999997</v>
      </c>
      <c r="L3211" s="10">
        <v>2</v>
      </c>
      <c r="M3211" s="10">
        <v>381.06</v>
      </c>
      <c r="N3211" s="10">
        <v>222002</v>
      </c>
      <c r="O3211" s="10">
        <v>1</v>
      </c>
      <c r="P3211" s="10">
        <v>161</v>
      </c>
      <c r="Q3211" s="10">
        <v>172</v>
      </c>
      <c r="R3211" s="10" t="s">
        <v>16</v>
      </c>
      <c r="S3211" s="10" t="s">
        <v>21145</v>
      </c>
    </row>
    <row r="3212" spans="1:19">
      <c r="A3212" s="10">
        <v>528</v>
      </c>
      <c r="B3212" s="10">
        <v>72275</v>
      </c>
      <c r="C3212" s="10">
        <v>9313</v>
      </c>
      <c r="D3212" s="1" t="s">
        <v>18154</v>
      </c>
      <c r="E3212" s="1" t="s">
        <v>18158</v>
      </c>
      <c r="F3212" s="1" t="s">
        <v>15774</v>
      </c>
      <c r="G3212" s="10" t="s">
        <v>16</v>
      </c>
      <c r="H3212" s="10">
        <v>58.7</v>
      </c>
      <c r="I3212" s="10">
        <v>1429.8543999999999</v>
      </c>
      <c r="J3212" s="10">
        <v>-22.4</v>
      </c>
      <c r="K3212" s="10">
        <v>477.61470000000003</v>
      </c>
      <c r="L3212" s="10">
        <v>3</v>
      </c>
      <c r="M3212" s="10">
        <v>395.48</v>
      </c>
      <c r="N3212" s="10">
        <v>230296</v>
      </c>
      <c r="O3212" s="10">
        <v>2</v>
      </c>
      <c r="P3212" s="10">
        <v>119</v>
      </c>
      <c r="Q3212" s="10">
        <v>130</v>
      </c>
      <c r="R3212" s="10" t="s">
        <v>17</v>
      </c>
      <c r="S3212" s="10" t="s">
        <v>21145</v>
      </c>
    </row>
    <row r="3213" spans="1:19">
      <c r="A3213" s="10">
        <v>528</v>
      </c>
      <c r="B3213" s="10">
        <v>72275</v>
      </c>
      <c r="C3213" s="10">
        <v>9313</v>
      </c>
      <c r="D3213" s="1" t="s">
        <v>18154</v>
      </c>
      <c r="E3213" s="1" t="s">
        <v>18157</v>
      </c>
      <c r="F3213" s="1" t="s">
        <v>15416</v>
      </c>
      <c r="G3213" s="10" t="s">
        <v>16</v>
      </c>
      <c r="H3213" s="10">
        <v>53.19</v>
      </c>
      <c r="I3213" s="10">
        <v>1434.6554000000001</v>
      </c>
      <c r="J3213" s="10">
        <v>-21.6</v>
      </c>
      <c r="K3213" s="10">
        <v>718.31949999999995</v>
      </c>
      <c r="L3213" s="10">
        <v>2</v>
      </c>
      <c r="M3213" s="10">
        <v>445.27</v>
      </c>
      <c r="N3213" s="10">
        <v>258786</v>
      </c>
      <c r="O3213" s="10">
        <v>2</v>
      </c>
      <c r="P3213" s="10">
        <v>40</v>
      </c>
      <c r="Q3213" s="10">
        <v>50</v>
      </c>
      <c r="R3213" s="10" t="s">
        <v>17</v>
      </c>
      <c r="S3213" s="10" t="s">
        <v>21145</v>
      </c>
    </row>
    <row r="3214" spans="1:19">
      <c r="A3214" s="10">
        <v>528</v>
      </c>
      <c r="B3214" s="10">
        <v>72275</v>
      </c>
      <c r="C3214" s="10">
        <v>9313</v>
      </c>
      <c r="D3214" s="1" t="s">
        <v>18154</v>
      </c>
      <c r="E3214" s="1" t="s">
        <v>18156</v>
      </c>
      <c r="F3214" s="1" t="s">
        <v>14604</v>
      </c>
      <c r="G3214" s="10" t="s">
        <v>16</v>
      </c>
      <c r="H3214" s="10">
        <v>43.81</v>
      </c>
      <c r="I3214" s="10">
        <v>903.44500000000005</v>
      </c>
      <c r="J3214" s="10">
        <v>-9.4</v>
      </c>
      <c r="K3214" s="10">
        <v>452.72559999999999</v>
      </c>
      <c r="L3214" s="10">
        <v>2</v>
      </c>
      <c r="M3214" s="10">
        <v>136.69999999999999</v>
      </c>
      <c r="N3214" s="10">
        <v>82119</v>
      </c>
      <c r="O3214" s="10">
        <v>2</v>
      </c>
      <c r="P3214" s="10">
        <v>131</v>
      </c>
      <c r="Q3214" s="10">
        <v>138</v>
      </c>
      <c r="R3214" s="10" t="s">
        <v>17</v>
      </c>
      <c r="S3214" s="10" t="s">
        <v>21145</v>
      </c>
    </row>
    <row r="3215" spans="1:19">
      <c r="A3215" s="10">
        <v>528</v>
      </c>
      <c r="B3215" s="10">
        <v>72275</v>
      </c>
      <c r="C3215" s="10">
        <v>9313</v>
      </c>
      <c r="D3215" s="1" t="s">
        <v>18154</v>
      </c>
      <c r="E3215" s="1" t="s">
        <v>18155</v>
      </c>
      <c r="F3215" s="1" t="s">
        <v>13671</v>
      </c>
      <c r="G3215" s="10" t="s">
        <v>16</v>
      </c>
      <c r="H3215" s="10">
        <v>34.22</v>
      </c>
      <c r="I3215" s="10">
        <v>933.45150000000001</v>
      </c>
      <c r="J3215" s="10">
        <v>-7.6</v>
      </c>
      <c r="K3215" s="10">
        <v>467.72949999999997</v>
      </c>
      <c r="L3215" s="10">
        <v>2</v>
      </c>
      <c r="M3215" s="10">
        <v>39.61</v>
      </c>
      <c r="N3215" s="10">
        <v>26469</v>
      </c>
      <c r="O3215" s="10">
        <v>3</v>
      </c>
      <c r="P3215" s="10">
        <v>173</v>
      </c>
      <c r="Q3215" s="10">
        <v>180</v>
      </c>
      <c r="R3215" s="10" t="s">
        <v>17</v>
      </c>
      <c r="S3215" s="10" t="s">
        <v>21145</v>
      </c>
    </row>
    <row r="3216" spans="1:19">
      <c r="A3216" s="10">
        <v>528</v>
      </c>
      <c r="B3216" s="10">
        <v>72275</v>
      </c>
      <c r="C3216" s="10">
        <v>9313</v>
      </c>
      <c r="D3216" s="1" t="s">
        <v>18154</v>
      </c>
      <c r="E3216" s="1" t="s">
        <v>18153</v>
      </c>
      <c r="F3216" s="1" t="s">
        <v>12893</v>
      </c>
      <c r="G3216" s="10" t="s">
        <v>16</v>
      </c>
      <c r="H3216" s="10">
        <v>26.6</v>
      </c>
      <c r="I3216" s="10">
        <v>1013.5069</v>
      </c>
      <c r="J3216" s="10">
        <v>-17.2</v>
      </c>
      <c r="K3216" s="10">
        <v>507.75200000000001</v>
      </c>
      <c r="L3216" s="10">
        <v>2</v>
      </c>
      <c r="M3216" s="10">
        <v>369.86</v>
      </c>
      <c r="N3216" s="10">
        <v>215648</v>
      </c>
      <c r="O3216" s="10">
        <v>1</v>
      </c>
      <c r="P3216" s="10">
        <v>43</v>
      </c>
      <c r="Q3216" s="10">
        <v>50</v>
      </c>
      <c r="R3216" s="10" t="s">
        <v>17</v>
      </c>
      <c r="S3216" s="10" t="s">
        <v>21145</v>
      </c>
    </row>
    <row r="3217" spans="1:19">
      <c r="A3217" s="10">
        <v>57</v>
      </c>
      <c r="B3217" s="10">
        <v>55849</v>
      </c>
      <c r="C3217" s="10">
        <v>9338</v>
      </c>
      <c r="D3217" s="1" t="s">
        <v>4340</v>
      </c>
      <c r="E3217" s="1" t="s">
        <v>4300</v>
      </c>
      <c r="F3217" s="1" t="s">
        <v>4301</v>
      </c>
      <c r="G3217" s="10" t="s">
        <v>16</v>
      </c>
      <c r="H3217" s="10">
        <v>71.260000000000005</v>
      </c>
      <c r="I3217" s="10">
        <v>2337.1738</v>
      </c>
      <c r="J3217" s="10">
        <v>-21</v>
      </c>
      <c r="K3217" s="10">
        <v>780.0489</v>
      </c>
      <c r="L3217" s="10">
        <v>3</v>
      </c>
      <c r="M3217" s="10">
        <v>521.97</v>
      </c>
      <c r="N3217" s="10">
        <v>302628</v>
      </c>
      <c r="O3217" s="10">
        <v>4</v>
      </c>
      <c r="P3217" s="10">
        <v>231</v>
      </c>
      <c r="Q3217" s="10">
        <v>250</v>
      </c>
      <c r="R3217" s="10" t="s">
        <v>17</v>
      </c>
      <c r="S3217" s="10" t="s">
        <v>21145</v>
      </c>
    </row>
    <row r="3218" spans="1:19">
      <c r="A3218" s="10">
        <v>57</v>
      </c>
      <c r="B3218" s="10">
        <v>55849</v>
      </c>
      <c r="C3218" s="10">
        <v>9338</v>
      </c>
      <c r="D3218" s="1" t="s">
        <v>4340</v>
      </c>
      <c r="E3218" s="1" t="s">
        <v>4282</v>
      </c>
      <c r="F3218" s="1" t="s">
        <v>4283</v>
      </c>
      <c r="G3218" s="10" t="s">
        <v>16</v>
      </c>
      <c r="H3218" s="10">
        <v>67.92</v>
      </c>
      <c r="I3218" s="10">
        <v>1478.7040999999999</v>
      </c>
      <c r="J3218" s="10">
        <v>-20.7</v>
      </c>
      <c r="K3218" s="10">
        <v>740.34400000000005</v>
      </c>
      <c r="L3218" s="10">
        <v>2</v>
      </c>
      <c r="M3218" s="10">
        <v>457.15</v>
      </c>
      <c r="N3218" s="10">
        <v>265552</v>
      </c>
      <c r="O3218" s="10">
        <v>7</v>
      </c>
      <c r="P3218" s="10">
        <v>143</v>
      </c>
      <c r="Q3218" s="10">
        <v>155</v>
      </c>
      <c r="R3218" s="10" t="s">
        <v>17</v>
      </c>
      <c r="S3218" s="10" t="s">
        <v>21145</v>
      </c>
    </row>
    <row r="3219" spans="1:19">
      <c r="A3219" s="10">
        <v>57</v>
      </c>
      <c r="B3219" s="10">
        <v>55849</v>
      </c>
      <c r="C3219" s="10">
        <v>9338</v>
      </c>
      <c r="D3219" s="1" t="s">
        <v>4340</v>
      </c>
      <c r="E3219" s="1" t="s">
        <v>4290</v>
      </c>
      <c r="F3219" s="1" t="s">
        <v>4291</v>
      </c>
      <c r="G3219" s="10" t="s">
        <v>16</v>
      </c>
      <c r="H3219" s="10">
        <v>67.63</v>
      </c>
      <c r="I3219" s="10">
        <v>1536.7823000000001</v>
      </c>
      <c r="J3219" s="10">
        <v>-21.8</v>
      </c>
      <c r="K3219" s="10">
        <v>769.38170000000002</v>
      </c>
      <c r="L3219" s="10">
        <v>2</v>
      </c>
      <c r="M3219" s="10">
        <v>448.66</v>
      </c>
      <c r="N3219" s="10">
        <v>260708</v>
      </c>
      <c r="O3219" s="10">
        <v>7</v>
      </c>
      <c r="P3219" s="10">
        <v>238</v>
      </c>
      <c r="Q3219" s="10">
        <v>250</v>
      </c>
      <c r="R3219" s="10" t="s">
        <v>17</v>
      </c>
      <c r="S3219" s="10" t="s">
        <v>21145</v>
      </c>
    </row>
    <row r="3220" spans="1:19">
      <c r="A3220" s="10">
        <v>57</v>
      </c>
      <c r="B3220" s="10">
        <v>55849</v>
      </c>
      <c r="C3220" s="10">
        <v>9338</v>
      </c>
      <c r="D3220" s="1" t="s">
        <v>4340</v>
      </c>
      <c r="E3220" s="1" t="s">
        <v>4280</v>
      </c>
      <c r="F3220" s="1" t="s">
        <v>4281</v>
      </c>
      <c r="G3220" s="10" t="s">
        <v>16</v>
      </c>
      <c r="H3220" s="10">
        <v>63.18</v>
      </c>
      <c r="I3220" s="10">
        <v>1858.9385</v>
      </c>
      <c r="J3220" s="10">
        <v>-8.8000000000000007</v>
      </c>
      <c r="K3220" s="10">
        <v>620.64800000000002</v>
      </c>
      <c r="L3220" s="10">
        <v>3</v>
      </c>
      <c r="M3220" s="10">
        <v>179.26</v>
      </c>
      <c r="N3220" s="10">
        <v>106482</v>
      </c>
      <c r="O3220" s="10">
        <v>4</v>
      </c>
      <c r="P3220" s="10">
        <v>45</v>
      </c>
      <c r="Q3220" s="10">
        <v>62</v>
      </c>
      <c r="R3220" s="10" t="s">
        <v>17</v>
      </c>
      <c r="S3220" s="10" t="s">
        <v>21145</v>
      </c>
    </row>
    <row r="3221" spans="1:19">
      <c r="A3221" s="10">
        <v>57</v>
      </c>
      <c r="B3221" s="10">
        <v>55849</v>
      </c>
      <c r="C3221" s="10">
        <v>9338</v>
      </c>
      <c r="D3221" s="1" t="s">
        <v>4340</v>
      </c>
      <c r="E3221" s="1" t="s">
        <v>4286</v>
      </c>
      <c r="F3221" s="1" t="s">
        <v>4287</v>
      </c>
      <c r="G3221" s="10" t="s">
        <v>16</v>
      </c>
      <c r="H3221" s="10">
        <v>63</v>
      </c>
      <c r="I3221" s="10">
        <v>1733.9423999999999</v>
      </c>
      <c r="J3221" s="10">
        <v>-24.7</v>
      </c>
      <c r="K3221" s="10">
        <v>578.97379999999998</v>
      </c>
      <c r="L3221" s="10">
        <v>3</v>
      </c>
      <c r="M3221" s="10">
        <v>549.09</v>
      </c>
      <c r="N3221" s="10">
        <v>318163</v>
      </c>
      <c r="O3221" s="10">
        <v>1</v>
      </c>
      <c r="P3221" s="10">
        <v>126</v>
      </c>
      <c r="Q3221" s="10">
        <v>142</v>
      </c>
      <c r="R3221" s="10" t="s">
        <v>17</v>
      </c>
      <c r="S3221" s="10" t="s">
        <v>21145</v>
      </c>
    </row>
    <row r="3222" spans="1:19">
      <c r="A3222" s="10">
        <v>57</v>
      </c>
      <c r="B3222" s="10">
        <v>55849</v>
      </c>
      <c r="C3222" s="10">
        <v>9338</v>
      </c>
      <c r="D3222" s="1" t="s">
        <v>4340</v>
      </c>
      <c r="E3222" s="1" t="s">
        <v>19750</v>
      </c>
      <c r="F3222" s="1" t="s">
        <v>15783</v>
      </c>
      <c r="G3222" s="10" t="s">
        <v>16</v>
      </c>
      <c r="H3222" s="10">
        <v>58.89</v>
      </c>
      <c r="I3222" s="10">
        <v>1479.7028</v>
      </c>
      <c r="J3222" s="10">
        <v>-19.399999999999999</v>
      </c>
      <c r="K3222" s="10">
        <v>740.84429999999998</v>
      </c>
      <c r="L3222" s="10">
        <v>2</v>
      </c>
      <c r="M3222" s="10">
        <v>381.8</v>
      </c>
      <c r="N3222" s="10">
        <v>222415</v>
      </c>
      <c r="O3222" s="10">
        <v>2</v>
      </c>
      <c r="P3222" s="10">
        <v>188</v>
      </c>
      <c r="Q3222" s="10">
        <v>200</v>
      </c>
      <c r="R3222" s="10" t="s">
        <v>16</v>
      </c>
      <c r="S3222" s="10" t="s">
        <v>21145</v>
      </c>
    </row>
    <row r="3223" spans="1:19">
      <c r="A3223" s="10">
        <v>57</v>
      </c>
      <c r="B3223" s="10">
        <v>55849</v>
      </c>
      <c r="C3223" s="10">
        <v>9338</v>
      </c>
      <c r="D3223" s="1" t="s">
        <v>4340</v>
      </c>
      <c r="E3223" s="1" t="s">
        <v>4292</v>
      </c>
      <c r="F3223" s="1" t="s">
        <v>4293</v>
      </c>
      <c r="G3223" s="10" t="s">
        <v>16</v>
      </c>
      <c r="H3223" s="10">
        <v>57.93</v>
      </c>
      <c r="I3223" s="10">
        <v>1463.7079000000001</v>
      </c>
      <c r="J3223" s="10">
        <v>-24.8</v>
      </c>
      <c r="K3223" s="10">
        <v>732.84310000000005</v>
      </c>
      <c r="L3223" s="10">
        <v>2</v>
      </c>
      <c r="M3223" s="10">
        <v>481.86</v>
      </c>
      <c r="N3223" s="10">
        <v>279705</v>
      </c>
      <c r="O3223" s="10">
        <v>3</v>
      </c>
      <c r="P3223" s="10">
        <v>188</v>
      </c>
      <c r="Q3223" s="10">
        <v>200</v>
      </c>
      <c r="R3223" s="10" t="s">
        <v>17</v>
      </c>
      <c r="S3223" s="10" t="s">
        <v>21145</v>
      </c>
    </row>
    <row r="3224" spans="1:19">
      <c r="A3224" s="10">
        <v>57</v>
      </c>
      <c r="B3224" s="10">
        <v>55849</v>
      </c>
      <c r="C3224" s="10">
        <v>9338</v>
      </c>
      <c r="D3224" s="1" t="s">
        <v>4340</v>
      </c>
      <c r="E3224" s="1" t="s">
        <v>4284</v>
      </c>
      <c r="F3224" s="1" t="s">
        <v>4285</v>
      </c>
      <c r="G3224" s="10" t="s">
        <v>16</v>
      </c>
      <c r="H3224" s="10">
        <v>57.55</v>
      </c>
      <c r="I3224" s="10">
        <v>1647.8905</v>
      </c>
      <c r="J3224" s="10">
        <v>-24.5</v>
      </c>
      <c r="K3224" s="10">
        <v>824.93230000000005</v>
      </c>
      <c r="L3224" s="10">
        <v>2</v>
      </c>
      <c r="M3224" s="10">
        <v>625.72</v>
      </c>
      <c r="N3224" s="10">
        <v>361893</v>
      </c>
      <c r="O3224" s="10">
        <v>2</v>
      </c>
      <c r="P3224" s="10">
        <v>156</v>
      </c>
      <c r="Q3224" s="10">
        <v>169</v>
      </c>
      <c r="R3224" s="10" t="s">
        <v>16</v>
      </c>
      <c r="S3224" s="10" t="s">
        <v>21145</v>
      </c>
    </row>
    <row r="3225" spans="1:19">
      <c r="A3225" s="10">
        <v>57</v>
      </c>
      <c r="B3225" s="10">
        <v>55849</v>
      </c>
      <c r="C3225" s="10">
        <v>9338</v>
      </c>
      <c r="D3225" s="1" t="s">
        <v>4340</v>
      </c>
      <c r="E3225" s="1" t="s">
        <v>4294</v>
      </c>
      <c r="F3225" s="1" t="s">
        <v>4295</v>
      </c>
      <c r="G3225" s="10" t="s">
        <v>16</v>
      </c>
      <c r="H3225" s="10">
        <v>56.88</v>
      </c>
      <c r="I3225" s="10">
        <v>1562.8779</v>
      </c>
      <c r="J3225" s="10">
        <v>-22.6</v>
      </c>
      <c r="K3225" s="10">
        <v>521.95479999999998</v>
      </c>
      <c r="L3225" s="10">
        <v>3</v>
      </c>
      <c r="M3225" s="10">
        <v>509.66</v>
      </c>
      <c r="N3225" s="10">
        <v>295631</v>
      </c>
      <c r="O3225" s="10">
        <v>3</v>
      </c>
      <c r="P3225" s="10">
        <v>128</v>
      </c>
      <c r="Q3225" s="10">
        <v>142</v>
      </c>
      <c r="R3225" s="10" t="s">
        <v>17</v>
      </c>
      <c r="S3225" s="10" t="s">
        <v>21145</v>
      </c>
    </row>
    <row r="3226" spans="1:19">
      <c r="A3226" s="10">
        <v>57</v>
      </c>
      <c r="B3226" s="10">
        <v>55849</v>
      </c>
      <c r="C3226" s="10">
        <v>9338</v>
      </c>
      <c r="D3226" s="1" t="s">
        <v>4340</v>
      </c>
      <c r="E3226" s="1" t="s">
        <v>4288</v>
      </c>
      <c r="F3226" s="1" t="s">
        <v>4289</v>
      </c>
      <c r="G3226" s="10" t="s">
        <v>16</v>
      </c>
      <c r="H3226" s="10">
        <v>55.91</v>
      </c>
      <c r="I3226" s="10">
        <v>1133.5505000000001</v>
      </c>
      <c r="J3226" s="10">
        <v>-20.9</v>
      </c>
      <c r="K3226" s="10">
        <v>567.77070000000003</v>
      </c>
      <c r="L3226" s="10">
        <v>2</v>
      </c>
      <c r="M3226" s="10">
        <v>337.03</v>
      </c>
      <c r="N3226" s="10">
        <v>196862</v>
      </c>
      <c r="O3226" s="10">
        <v>4</v>
      </c>
      <c r="P3226" s="10">
        <v>72</v>
      </c>
      <c r="Q3226" s="10">
        <v>80</v>
      </c>
      <c r="R3226" s="10" t="s">
        <v>17</v>
      </c>
      <c r="S3226" s="10" t="s">
        <v>21145</v>
      </c>
    </row>
    <row r="3227" spans="1:19">
      <c r="A3227" s="10">
        <v>57</v>
      </c>
      <c r="B3227" s="10">
        <v>55849</v>
      </c>
      <c r="C3227" s="10">
        <v>9338</v>
      </c>
      <c r="D3227" s="1" t="s">
        <v>4340</v>
      </c>
      <c r="E3227" s="1" t="s">
        <v>4298</v>
      </c>
      <c r="F3227" s="1" t="s">
        <v>4299</v>
      </c>
      <c r="G3227" s="10" t="s">
        <v>16</v>
      </c>
      <c r="H3227" s="10">
        <v>54.85</v>
      </c>
      <c r="I3227" s="10">
        <v>842.46839999999997</v>
      </c>
      <c r="J3227" s="10">
        <v>-17.100000000000001</v>
      </c>
      <c r="K3227" s="10">
        <v>422.23430000000002</v>
      </c>
      <c r="L3227" s="10">
        <v>2</v>
      </c>
      <c r="M3227" s="10">
        <v>219.03</v>
      </c>
      <c r="N3227" s="10">
        <v>129283</v>
      </c>
      <c r="O3227" s="10">
        <v>11</v>
      </c>
      <c r="P3227" s="10">
        <v>251</v>
      </c>
      <c r="Q3227" s="10">
        <v>258</v>
      </c>
      <c r="R3227" s="10" t="s">
        <v>17</v>
      </c>
      <c r="S3227" s="10" t="s">
        <v>21145</v>
      </c>
    </row>
    <row r="3228" spans="1:19">
      <c r="A3228" s="10">
        <v>57</v>
      </c>
      <c r="B3228" s="10">
        <v>55849</v>
      </c>
      <c r="C3228" s="10">
        <v>9338</v>
      </c>
      <c r="D3228" s="1" t="s">
        <v>4340</v>
      </c>
      <c r="E3228" s="1" t="s">
        <v>19749</v>
      </c>
      <c r="F3228" s="1" t="s">
        <v>15521</v>
      </c>
      <c r="G3228" s="10" t="s">
        <v>16</v>
      </c>
      <c r="H3228" s="10">
        <v>54.77</v>
      </c>
      <c r="I3228" s="10">
        <v>1787.9014</v>
      </c>
      <c r="J3228" s="10">
        <v>-7.2</v>
      </c>
      <c r="K3228" s="10">
        <v>596.9701</v>
      </c>
      <c r="L3228" s="10">
        <v>3</v>
      </c>
      <c r="M3228" s="10">
        <v>175.2</v>
      </c>
      <c r="N3228" s="10">
        <v>104144</v>
      </c>
      <c r="O3228" s="10">
        <v>1</v>
      </c>
      <c r="P3228" s="10">
        <v>46</v>
      </c>
      <c r="Q3228" s="10">
        <v>62</v>
      </c>
      <c r="R3228" s="10" t="s">
        <v>17</v>
      </c>
      <c r="S3228" s="10" t="s">
        <v>21145</v>
      </c>
    </row>
    <row r="3229" spans="1:19">
      <c r="A3229" s="10">
        <v>57</v>
      </c>
      <c r="B3229" s="10">
        <v>55849</v>
      </c>
      <c r="C3229" s="10">
        <v>9338</v>
      </c>
      <c r="D3229" s="1" t="s">
        <v>4340</v>
      </c>
      <c r="E3229" s="1" t="s">
        <v>19748</v>
      </c>
      <c r="F3229" s="1" t="s">
        <v>15421</v>
      </c>
      <c r="G3229" s="10" t="s">
        <v>16</v>
      </c>
      <c r="H3229" s="10">
        <v>53.25</v>
      </c>
      <c r="I3229" s="10">
        <v>3789.8733000000002</v>
      </c>
      <c r="J3229" s="10">
        <v>-19.100000000000001</v>
      </c>
      <c r="K3229" s="10">
        <v>948.45749999999998</v>
      </c>
      <c r="L3229" s="10">
        <v>4</v>
      </c>
      <c r="M3229" s="10">
        <v>729.82</v>
      </c>
      <c r="N3229" s="10">
        <v>423299</v>
      </c>
      <c r="O3229" s="10">
        <v>1</v>
      </c>
      <c r="P3229" s="10">
        <v>218</v>
      </c>
      <c r="Q3229" s="10">
        <v>250</v>
      </c>
      <c r="R3229" s="10" t="s">
        <v>16</v>
      </c>
      <c r="S3229" s="10" t="s">
        <v>21145</v>
      </c>
    </row>
    <row r="3230" spans="1:19">
      <c r="A3230" s="10">
        <v>57</v>
      </c>
      <c r="B3230" s="10">
        <v>55849</v>
      </c>
      <c r="C3230" s="10">
        <v>9338</v>
      </c>
      <c r="D3230" s="1" t="s">
        <v>4340</v>
      </c>
      <c r="E3230" s="1" t="s">
        <v>19747</v>
      </c>
      <c r="F3230" s="1" t="s">
        <v>15287</v>
      </c>
      <c r="G3230" s="10" t="s">
        <v>16</v>
      </c>
      <c r="H3230" s="10">
        <v>51.52</v>
      </c>
      <c r="I3230" s="10">
        <v>2826.3818000000001</v>
      </c>
      <c r="J3230" s="10">
        <v>-19.3</v>
      </c>
      <c r="K3230" s="10">
        <v>943.1164</v>
      </c>
      <c r="L3230" s="10">
        <v>3</v>
      </c>
      <c r="M3230" s="10">
        <v>636.53</v>
      </c>
      <c r="N3230" s="10">
        <v>368054</v>
      </c>
      <c r="O3230" s="10">
        <v>3</v>
      </c>
      <c r="P3230" s="10">
        <v>227</v>
      </c>
      <c r="Q3230" s="10">
        <v>250</v>
      </c>
      <c r="R3230" s="10" t="s">
        <v>17</v>
      </c>
      <c r="S3230" s="10" t="s">
        <v>21145</v>
      </c>
    </row>
    <row r="3231" spans="1:19">
      <c r="A3231" s="10">
        <v>57</v>
      </c>
      <c r="B3231" s="10">
        <v>55849</v>
      </c>
      <c r="C3231" s="10">
        <v>9338</v>
      </c>
      <c r="D3231" s="1" t="s">
        <v>4340</v>
      </c>
      <c r="E3231" s="1" t="s">
        <v>19746</v>
      </c>
      <c r="F3231" s="1" t="s">
        <v>15106</v>
      </c>
      <c r="G3231" s="10" t="s">
        <v>16</v>
      </c>
      <c r="H3231" s="10">
        <v>49.39</v>
      </c>
      <c r="I3231" s="10">
        <v>1048.4462000000001</v>
      </c>
      <c r="J3231" s="10">
        <v>-12.8</v>
      </c>
      <c r="K3231" s="10">
        <v>525.22360000000003</v>
      </c>
      <c r="L3231" s="10">
        <v>2</v>
      </c>
      <c r="M3231" s="10">
        <v>133.06</v>
      </c>
      <c r="N3231" s="10">
        <v>80011</v>
      </c>
      <c r="O3231" s="10">
        <v>3</v>
      </c>
      <c r="P3231" s="10">
        <v>147</v>
      </c>
      <c r="Q3231" s="10">
        <v>155</v>
      </c>
      <c r="R3231" s="10" t="s">
        <v>17</v>
      </c>
      <c r="S3231" s="10" t="s">
        <v>21145</v>
      </c>
    </row>
    <row r="3232" spans="1:19">
      <c r="A3232" s="10">
        <v>57</v>
      </c>
      <c r="B3232" s="10">
        <v>55849</v>
      </c>
      <c r="C3232" s="10">
        <v>9338</v>
      </c>
      <c r="D3232" s="1" t="s">
        <v>4340</v>
      </c>
      <c r="E3232" s="1" t="s">
        <v>19745</v>
      </c>
      <c r="F3232" s="1" t="s">
        <v>15071</v>
      </c>
      <c r="G3232" s="10" t="s">
        <v>16</v>
      </c>
      <c r="H3232" s="10">
        <v>49.1</v>
      </c>
      <c r="I3232" s="10">
        <v>2239.1116000000002</v>
      </c>
      <c r="J3232" s="10">
        <v>-20.8</v>
      </c>
      <c r="K3232" s="10">
        <v>747.3623</v>
      </c>
      <c r="L3232" s="10">
        <v>3</v>
      </c>
      <c r="M3232" s="10">
        <v>734.73</v>
      </c>
      <c r="N3232" s="10">
        <v>426129</v>
      </c>
      <c r="O3232" s="10">
        <v>1</v>
      </c>
      <c r="P3232" s="10">
        <v>218</v>
      </c>
      <c r="Q3232" s="10">
        <v>237</v>
      </c>
      <c r="R3232" s="10" t="s">
        <v>17</v>
      </c>
      <c r="S3232" s="10" t="s">
        <v>21145</v>
      </c>
    </row>
    <row r="3233" spans="1:19">
      <c r="A3233" s="10">
        <v>57</v>
      </c>
      <c r="B3233" s="10">
        <v>55849</v>
      </c>
      <c r="C3233" s="10">
        <v>9338</v>
      </c>
      <c r="D3233" s="1" t="s">
        <v>4340</v>
      </c>
      <c r="E3233" s="1" t="s">
        <v>4302</v>
      </c>
      <c r="F3233" s="1" t="s">
        <v>4303</v>
      </c>
      <c r="G3233" s="10" t="s">
        <v>16</v>
      </c>
      <c r="H3233" s="10">
        <v>43.13</v>
      </c>
      <c r="I3233" s="10">
        <v>1141.5727999999999</v>
      </c>
      <c r="J3233" s="10">
        <v>-5.6</v>
      </c>
      <c r="K3233" s="10">
        <v>381.52940000000001</v>
      </c>
      <c r="L3233" s="10">
        <v>3</v>
      </c>
      <c r="M3233" s="10">
        <v>60.73</v>
      </c>
      <c r="N3233" s="10">
        <v>38588</v>
      </c>
      <c r="O3233" s="10">
        <v>6</v>
      </c>
      <c r="P3233" s="10">
        <v>207</v>
      </c>
      <c r="Q3233" s="10">
        <v>217</v>
      </c>
      <c r="R3233" s="10" t="s">
        <v>17</v>
      </c>
      <c r="S3233" s="10" t="s">
        <v>21145</v>
      </c>
    </row>
    <row r="3234" spans="1:19">
      <c r="A3234" s="10">
        <v>57</v>
      </c>
      <c r="B3234" s="10">
        <v>55849</v>
      </c>
      <c r="C3234" s="10">
        <v>9338</v>
      </c>
      <c r="D3234" s="1" t="s">
        <v>4340</v>
      </c>
      <c r="E3234" s="1" t="s">
        <v>4304</v>
      </c>
      <c r="F3234" s="1" t="s">
        <v>4305</v>
      </c>
      <c r="G3234" s="10" t="s">
        <v>16</v>
      </c>
      <c r="H3234" s="10">
        <v>42.33</v>
      </c>
      <c r="I3234" s="10">
        <v>858.4633</v>
      </c>
      <c r="J3234" s="10">
        <v>-8.6999999999999993</v>
      </c>
      <c r="K3234" s="10">
        <v>430.23520000000002</v>
      </c>
      <c r="L3234" s="10">
        <v>2</v>
      </c>
      <c r="M3234" s="10">
        <v>115.02</v>
      </c>
      <c r="N3234" s="10">
        <v>69697</v>
      </c>
      <c r="O3234" s="10">
        <v>9</v>
      </c>
      <c r="P3234" s="10">
        <v>251</v>
      </c>
      <c r="Q3234" s="10">
        <v>258</v>
      </c>
      <c r="R3234" s="10" t="s">
        <v>16</v>
      </c>
      <c r="S3234" s="10" t="s">
        <v>21145</v>
      </c>
    </row>
    <row r="3235" spans="1:19">
      <c r="A3235" s="10">
        <v>57</v>
      </c>
      <c r="B3235" s="10">
        <v>55849</v>
      </c>
      <c r="C3235" s="10">
        <v>9338</v>
      </c>
      <c r="D3235" s="1" t="s">
        <v>4340</v>
      </c>
      <c r="E3235" s="1" t="s">
        <v>4312</v>
      </c>
      <c r="F3235" s="1" t="s">
        <v>4313</v>
      </c>
      <c r="G3235" s="10" t="s">
        <v>16</v>
      </c>
      <c r="H3235" s="10">
        <v>40.479999999999997</v>
      </c>
      <c r="I3235" s="10">
        <v>1005.5131</v>
      </c>
      <c r="J3235" s="10">
        <v>-19.899999999999999</v>
      </c>
      <c r="K3235" s="10">
        <v>503.75380000000001</v>
      </c>
      <c r="L3235" s="10">
        <v>2</v>
      </c>
      <c r="M3235" s="10">
        <v>335.21</v>
      </c>
      <c r="N3235" s="10">
        <v>195845</v>
      </c>
      <c r="O3235" s="10">
        <v>4</v>
      </c>
      <c r="P3235" s="10">
        <v>162</v>
      </c>
      <c r="Q3235" s="10">
        <v>169</v>
      </c>
      <c r="R3235" s="10" t="s">
        <v>17</v>
      </c>
      <c r="S3235" s="10" t="s">
        <v>21145</v>
      </c>
    </row>
    <row r="3236" spans="1:19">
      <c r="A3236" s="10">
        <v>57</v>
      </c>
      <c r="B3236" s="10">
        <v>55849</v>
      </c>
      <c r="C3236" s="10">
        <v>9338</v>
      </c>
      <c r="D3236" s="1" t="s">
        <v>4340</v>
      </c>
      <c r="E3236" s="1" t="s">
        <v>19744</v>
      </c>
      <c r="F3236" s="1" t="s">
        <v>14183</v>
      </c>
      <c r="G3236" s="10" t="s">
        <v>16</v>
      </c>
      <c r="H3236" s="10">
        <v>39.520000000000003</v>
      </c>
      <c r="I3236" s="10">
        <v>1454.7149999999999</v>
      </c>
      <c r="J3236" s="10">
        <v>-22.6</v>
      </c>
      <c r="K3236" s="10">
        <v>728.34829999999999</v>
      </c>
      <c r="L3236" s="10">
        <v>2</v>
      </c>
      <c r="M3236" s="10">
        <v>681.37</v>
      </c>
      <c r="N3236" s="10">
        <v>393700</v>
      </c>
      <c r="O3236" s="10">
        <v>1</v>
      </c>
      <c r="P3236" s="10">
        <v>218</v>
      </c>
      <c r="Q3236" s="10">
        <v>230</v>
      </c>
      <c r="R3236" s="10" t="s">
        <v>16</v>
      </c>
      <c r="S3236" s="10" t="s">
        <v>21145</v>
      </c>
    </row>
    <row r="3237" spans="1:19">
      <c r="A3237" s="10">
        <v>57</v>
      </c>
      <c r="B3237" s="10">
        <v>55849</v>
      </c>
      <c r="C3237" s="10">
        <v>9338</v>
      </c>
      <c r="D3237" s="1" t="s">
        <v>4340</v>
      </c>
      <c r="E3237" s="1" t="s">
        <v>4318</v>
      </c>
      <c r="F3237" s="1" t="s">
        <v>4319</v>
      </c>
      <c r="G3237" s="10" t="s">
        <v>16</v>
      </c>
      <c r="H3237" s="10">
        <v>39.42</v>
      </c>
      <c r="I3237" s="10">
        <v>1022.5549</v>
      </c>
      <c r="J3237" s="10">
        <v>-14.3</v>
      </c>
      <c r="K3237" s="10">
        <v>512.27739999999994</v>
      </c>
      <c r="L3237" s="10">
        <v>2</v>
      </c>
      <c r="M3237" s="10">
        <v>226.13</v>
      </c>
      <c r="N3237" s="10">
        <v>133343</v>
      </c>
      <c r="O3237" s="10">
        <v>3</v>
      </c>
      <c r="P3237" s="10">
        <v>170</v>
      </c>
      <c r="Q3237" s="10">
        <v>177</v>
      </c>
      <c r="R3237" s="10" t="s">
        <v>17</v>
      </c>
      <c r="S3237" s="10" t="s">
        <v>21145</v>
      </c>
    </row>
    <row r="3238" spans="1:19">
      <c r="A3238" s="10">
        <v>57</v>
      </c>
      <c r="B3238" s="10">
        <v>55849</v>
      </c>
      <c r="C3238" s="10">
        <v>9338</v>
      </c>
      <c r="D3238" s="1" t="s">
        <v>4340</v>
      </c>
      <c r="E3238" s="1" t="s">
        <v>4326</v>
      </c>
      <c r="F3238" s="1" t="s">
        <v>4327</v>
      </c>
      <c r="G3238" s="10" t="s">
        <v>16</v>
      </c>
      <c r="H3238" s="10">
        <v>39.25</v>
      </c>
      <c r="I3238" s="10">
        <v>1387.7710999999999</v>
      </c>
      <c r="J3238" s="10">
        <v>-23</v>
      </c>
      <c r="K3238" s="10">
        <v>694.87689999999998</v>
      </c>
      <c r="L3238" s="10">
        <v>2</v>
      </c>
      <c r="M3238" s="10">
        <v>575.66</v>
      </c>
      <c r="N3238" s="10">
        <v>333328</v>
      </c>
      <c r="O3238" s="10">
        <v>1</v>
      </c>
      <c r="P3238" s="10">
        <v>158</v>
      </c>
      <c r="Q3238" s="10">
        <v>169</v>
      </c>
      <c r="R3238" s="10" t="s">
        <v>17</v>
      </c>
      <c r="S3238" s="10" t="s">
        <v>21145</v>
      </c>
    </row>
    <row r="3239" spans="1:19">
      <c r="A3239" s="10">
        <v>57</v>
      </c>
      <c r="B3239" s="10">
        <v>55849</v>
      </c>
      <c r="C3239" s="10">
        <v>9338</v>
      </c>
      <c r="D3239" s="1" t="s">
        <v>4340</v>
      </c>
      <c r="E3239" s="1" t="s">
        <v>4314</v>
      </c>
      <c r="F3239" s="1" t="s">
        <v>4315</v>
      </c>
      <c r="G3239" s="10" t="s">
        <v>16</v>
      </c>
      <c r="H3239" s="10">
        <v>38.18</v>
      </c>
      <c r="I3239" s="10">
        <v>2484.2091999999998</v>
      </c>
      <c r="J3239" s="10">
        <v>-10.8</v>
      </c>
      <c r="K3239" s="10">
        <v>829.06809999999996</v>
      </c>
      <c r="L3239" s="10">
        <v>3</v>
      </c>
      <c r="M3239" s="10">
        <v>524.25</v>
      </c>
      <c r="N3239" s="10">
        <v>303932</v>
      </c>
      <c r="O3239" s="10">
        <v>1</v>
      </c>
      <c r="P3239" s="10">
        <v>230</v>
      </c>
      <c r="Q3239" s="10">
        <v>250</v>
      </c>
      <c r="R3239" s="10" t="s">
        <v>16</v>
      </c>
      <c r="S3239" s="10" t="s">
        <v>21145</v>
      </c>
    </row>
    <row r="3240" spans="1:19">
      <c r="A3240" s="10">
        <v>57</v>
      </c>
      <c r="B3240" s="10">
        <v>55849</v>
      </c>
      <c r="C3240" s="10">
        <v>9338</v>
      </c>
      <c r="D3240" s="1" t="s">
        <v>4340</v>
      </c>
      <c r="E3240" s="1" t="s">
        <v>4322</v>
      </c>
      <c r="F3240" s="1" t="s">
        <v>4323</v>
      </c>
      <c r="G3240" s="10" t="s">
        <v>16</v>
      </c>
      <c r="H3240" s="10">
        <v>36.590000000000003</v>
      </c>
      <c r="I3240" s="10">
        <v>1115.6187</v>
      </c>
      <c r="J3240" s="10">
        <v>-5.9</v>
      </c>
      <c r="K3240" s="10">
        <v>372.87799999999999</v>
      </c>
      <c r="L3240" s="10">
        <v>3</v>
      </c>
      <c r="M3240" s="10">
        <v>83.44</v>
      </c>
      <c r="N3240" s="10">
        <v>51617</v>
      </c>
      <c r="O3240" s="10">
        <v>2</v>
      </c>
      <c r="P3240" s="10">
        <v>53</v>
      </c>
      <c r="Q3240" s="10">
        <v>62</v>
      </c>
      <c r="R3240" s="10" t="s">
        <v>17</v>
      </c>
      <c r="S3240" s="10" t="s">
        <v>21145</v>
      </c>
    </row>
    <row r="3241" spans="1:19">
      <c r="A3241" s="10">
        <v>57</v>
      </c>
      <c r="B3241" s="10">
        <v>55849</v>
      </c>
      <c r="C3241" s="10">
        <v>9338</v>
      </c>
      <c r="D3241" s="1" t="s">
        <v>4340</v>
      </c>
      <c r="E3241" s="1" t="s">
        <v>4328</v>
      </c>
      <c r="F3241" s="1" t="s">
        <v>4329</v>
      </c>
      <c r="G3241" s="10" t="s">
        <v>16</v>
      </c>
      <c r="H3241" s="10">
        <v>35.74</v>
      </c>
      <c r="I3241" s="10">
        <v>940.57060000000001</v>
      </c>
      <c r="J3241" s="10">
        <v>-20.100000000000001</v>
      </c>
      <c r="K3241" s="10">
        <v>471.28309999999999</v>
      </c>
      <c r="L3241" s="10">
        <v>2</v>
      </c>
      <c r="M3241" s="10">
        <v>389.06</v>
      </c>
      <c r="N3241" s="10">
        <v>226648</v>
      </c>
      <c r="O3241" s="10">
        <v>2</v>
      </c>
      <c r="P3241" s="10">
        <v>134</v>
      </c>
      <c r="Q3241" s="10">
        <v>142</v>
      </c>
      <c r="R3241" s="10" t="s">
        <v>17</v>
      </c>
      <c r="S3241" s="10" t="s">
        <v>21145</v>
      </c>
    </row>
    <row r="3242" spans="1:19">
      <c r="A3242" s="10">
        <v>57</v>
      </c>
      <c r="B3242" s="10">
        <v>55849</v>
      </c>
      <c r="C3242" s="10">
        <v>9338</v>
      </c>
      <c r="D3242" s="1" t="s">
        <v>4340</v>
      </c>
      <c r="E3242" s="1" t="s">
        <v>4306</v>
      </c>
      <c r="F3242" s="1" t="s">
        <v>4307</v>
      </c>
      <c r="G3242" s="10" t="s">
        <v>16</v>
      </c>
      <c r="H3242" s="10">
        <v>34.53</v>
      </c>
      <c r="I3242" s="10">
        <v>1217.6655000000001</v>
      </c>
      <c r="J3242" s="10">
        <v>-17.8</v>
      </c>
      <c r="K3242" s="10">
        <v>609.82920000000001</v>
      </c>
      <c r="L3242" s="10">
        <v>2</v>
      </c>
      <c r="M3242" s="10">
        <v>516.4</v>
      </c>
      <c r="N3242" s="10">
        <v>299476</v>
      </c>
      <c r="O3242" s="10">
        <v>1</v>
      </c>
      <c r="P3242" s="10">
        <v>160</v>
      </c>
      <c r="Q3242" s="10">
        <v>169</v>
      </c>
      <c r="R3242" s="10" t="s">
        <v>17</v>
      </c>
      <c r="S3242" s="10" t="s">
        <v>21145</v>
      </c>
    </row>
    <row r="3243" spans="1:19">
      <c r="A3243" s="10">
        <v>57</v>
      </c>
      <c r="B3243" s="10">
        <v>55849</v>
      </c>
      <c r="C3243" s="10">
        <v>9338</v>
      </c>
      <c r="D3243" s="1" t="s">
        <v>4340</v>
      </c>
      <c r="E3243" s="1" t="s">
        <v>19743</v>
      </c>
      <c r="F3243" s="1" t="s">
        <v>13386</v>
      </c>
      <c r="G3243" s="10" t="s">
        <v>16</v>
      </c>
      <c r="H3243" s="10">
        <v>31.3</v>
      </c>
      <c r="I3243" s="10">
        <v>2468.2143999999998</v>
      </c>
      <c r="J3243" s="10">
        <v>-23.5</v>
      </c>
      <c r="K3243" s="10">
        <v>618.04639999999995</v>
      </c>
      <c r="L3243" s="10">
        <v>4</v>
      </c>
      <c r="M3243" s="10">
        <v>550.70000000000005</v>
      </c>
      <c r="N3243" s="10">
        <v>319075</v>
      </c>
      <c r="O3243" s="10">
        <v>1</v>
      </c>
      <c r="P3243" s="10">
        <v>230</v>
      </c>
      <c r="Q3243" s="10">
        <v>250</v>
      </c>
      <c r="R3243" s="10" t="s">
        <v>17</v>
      </c>
      <c r="S3243" s="10" t="s">
        <v>21145</v>
      </c>
    </row>
    <row r="3244" spans="1:19">
      <c r="A3244" s="10">
        <v>57</v>
      </c>
      <c r="B3244" s="10">
        <v>55849</v>
      </c>
      <c r="C3244" s="10">
        <v>9338</v>
      </c>
      <c r="D3244" s="1" t="s">
        <v>4340</v>
      </c>
      <c r="E3244" s="1" t="s">
        <v>4334</v>
      </c>
      <c r="F3244" s="1" t="s">
        <v>4335</v>
      </c>
      <c r="G3244" s="10" t="s">
        <v>16</v>
      </c>
      <c r="H3244" s="10">
        <v>28.26</v>
      </c>
      <c r="I3244" s="10">
        <v>762.43880000000001</v>
      </c>
      <c r="J3244" s="10">
        <v>-6.9</v>
      </c>
      <c r="K3244" s="10">
        <v>382.22399999999999</v>
      </c>
      <c r="L3244" s="10">
        <v>2</v>
      </c>
      <c r="M3244" s="10">
        <v>98.24</v>
      </c>
      <c r="N3244" s="10">
        <v>60099</v>
      </c>
      <c r="O3244" s="10">
        <v>4</v>
      </c>
      <c r="P3244" s="10">
        <v>182</v>
      </c>
      <c r="Q3244" s="10">
        <v>187</v>
      </c>
      <c r="R3244" s="10" t="s">
        <v>17</v>
      </c>
      <c r="S3244" s="10" t="s">
        <v>21145</v>
      </c>
    </row>
    <row r="3245" spans="1:19">
      <c r="A3245" s="10">
        <v>57</v>
      </c>
      <c r="B3245" s="10">
        <v>55849</v>
      </c>
      <c r="C3245" s="10">
        <v>9338</v>
      </c>
      <c r="D3245" s="1" t="s">
        <v>4340</v>
      </c>
      <c r="E3245" s="1" t="s">
        <v>4316</v>
      </c>
      <c r="F3245" s="1" t="s">
        <v>4317</v>
      </c>
      <c r="G3245" s="10" t="s">
        <v>16</v>
      </c>
      <c r="H3245" s="10">
        <v>27.68</v>
      </c>
      <c r="I3245" s="10">
        <v>1063.5549000000001</v>
      </c>
      <c r="J3245" s="10">
        <v>-24.2</v>
      </c>
      <c r="K3245" s="10">
        <v>532.77189999999996</v>
      </c>
      <c r="L3245" s="10">
        <v>2</v>
      </c>
      <c r="M3245" s="10">
        <v>497.13</v>
      </c>
      <c r="N3245" s="10">
        <v>288462</v>
      </c>
      <c r="O3245" s="10">
        <v>2</v>
      </c>
      <c r="P3245" s="10">
        <v>218</v>
      </c>
      <c r="Q3245" s="10">
        <v>227</v>
      </c>
      <c r="R3245" s="10" t="s">
        <v>17</v>
      </c>
      <c r="S3245" s="10" t="s">
        <v>21145</v>
      </c>
    </row>
    <row r="3246" spans="1:19">
      <c r="A3246" s="10">
        <v>57</v>
      </c>
      <c r="B3246" s="10">
        <v>55849</v>
      </c>
      <c r="C3246" s="10">
        <v>9338</v>
      </c>
      <c r="D3246" s="1" t="s">
        <v>4340</v>
      </c>
      <c r="E3246" s="1" t="s">
        <v>4320</v>
      </c>
      <c r="F3246" s="1" t="s">
        <v>4321</v>
      </c>
      <c r="G3246" s="10" t="s">
        <v>16</v>
      </c>
      <c r="H3246" s="10">
        <v>25.94</v>
      </c>
      <c r="I3246" s="10">
        <v>872.44259999999997</v>
      </c>
      <c r="J3246" s="10">
        <v>-7.1</v>
      </c>
      <c r="K3246" s="10">
        <v>437.22550000000001</v>
      </c>
      <c r="L3246" s="10">
        <v>2</v>
      </c>
      <c r="M3246" s="10">
        <v>99.69</v>
      </c>
      <c r="N3246" s="10">
        <v>60911</v>
      </c>
      <c r="O3246" s="10">
        <v>3</v>
      </c>
      <c r="P3246" s="10">
        <v>65</v>
      </c>
      <c r="Q3246" s="10">
        <v>71</v>
      </c>
      <c r="R3246" s="10" t="s">
        <v>17</v>
      </c>
      <c r="S3246" s="10" t="s">
        <v>21145</v>
      </c>
    </row>
    <row r="3247" spans="1:19">
      <c r="A3247" s="10">
        <v>57</v>
      </c>
      <c r="B3247" s="10">
        <v>55849</v>
      </c>
      <c r="C3247" s="10">
        <v>9338</v>
      </c>
      <c r="D3247" s="1" t="s">
        <v>4340</v>
      </c>
      <c r="E3247" s="1" t="s">
        <v>19742</v>
      </c>
      <c r="F3247" s="1" t="s">
        <v>12818</v>
      </c>
      <c r="G3247" s="10" t="s">
        <v>16</v>
      </c>
      <c r="H3247" s="10">
        <v>25.69</v>
      </c>
      <c r="I3247" s="10">
        <v>946.48720000000003</v>
      </c>
      <c r="J3247" s="10">
        <v>-10.1</v>
      </c>
      <c r="K3247" s="10">
        <v>474.24610000000001</v>
      </c>
      <c r="L3247" s="10">
        <v>2</v>
      </c>
      <c r="M3247" s="10">
        <v>100.04</v>
      </c>
      <c r="N3247" s="10">
        <v>61115</v>
      </c>
      <c r="O3247" s="10">
        <v>2</v>
      </c>
      <c r="P3247" s="10">
        <v>102</v>
      </c>
      <c r="Q3247" s="10">
        <v>108</v>
      </c>
      <c r="R3247" s="10" t="s">
        <v>17</v>
      </c>
      <c r="S3247" s="10" t="s">
        <v>21145</v>
      </c>
    </row>
    <row r="3248" spans="1:19">
      <c r="A3248" s="10">
        <v>57</v>
      </c>
      <c r="B3248" s="10">
        <v>55849</v>
      </c>
      <c r="C3248" s="10">
        <v>9338</v>
      </c>
      <c r="D3248" s="1" t="s">
        <v>4340</v>
      </c>
      <c r="E3248" s="1" t="s">
        <v>19741</v>
      </c>
      <c r="F3248" s="1" t="s">
        <v>12813</v>
      </c>
      <c r="G3248" s="10" t="s">
        <v>16</v>
      </c>
      <c r="H3248" s="10">
        <v>25.63</v>
      </c>
      <c r="I3248" s="10">
        <v>818.40219999999999</v>
      </c>
      <c r="J3248" s="10">
        <v>-7.8</v>
      </c>
      <c r="K3248" s="10">
        <v>410.20519999999999</v>
      </c>
      <c r="L3248" s="10">
        <v>2</v>
      </c>
      <c r="M3248" s="10">
        <v>101.41</v>
      </c>
      <c r="N3248" s="10">
        <v>61920</v>
      </c>
      <c r="O3248" s="10">
        <v>2</v>
      </c>
      <c r="P3248" s="10">
        <v>231</v>
      </c>
      <c r="Q3248" s="10">
        <v>237</v>
      </c>
      <c r="R3248" s="10" t="s">
        <v>17</v>
      </c>
      <c r="S3248" s="10" t="s">
        <v>21145</v>
      </c>
    </row>
    <row r="3249" spans="1:19">
      <c r="A3249" s="10">
        <v>57</v>
      </c>
      <c r="B3249" s="10">
        <v>55849</v>
      </c>
      <c r="C3249" s="10">
        <v>9338</v>
      </c>
      <c r="D3249" s="1" t="s">
        <v>4340</v>
      </c>
      <c r="E3249" s="1" t="s">
        <v>4332</v>
      </c>
      <c r="F3249" s="1" t="s">
        <v>4333</v>
      </c>
      <c r="G3249" s="10" t="s">
        <v>16</v>
      </c>
      <c r="H3249" s="10">
        <v>25.42</v>
      </c>
      <c r="I3249" s="10">
        <v>799.46640000000002</v>
      </c>
      <c r="J3249" s="10">
        <v>-6.4</v>
      </c>
      <c r="K3249" s="10">
        <v>400.73790000000002</v>
      </c>
      <c r="L3249" s="10">
        <v>2</v>
      </c>
      <c r="M3249" s="10">
        <v>34.47</v>
      </c>
      <c r="N3249" s="10">
        <v>23537</v>
      </c>
      <c r="O3249" s="10">
        <v>5</v>
      </c>
      <c r="P3249" s="10">
        <v>81</v>
      </c>
      <c r="Q3249" s="10">
        <v>87</v>
      </c>
      <c r="R3249" s="10" t="s">
        <v>17</v>
      </c>
      <c r="S3249" s="10" t="s">
        <v>21145</v>
      </c>
    </row>
    <row r="3250" spans="1:19">
      <c r="A3250" s="10">
        <v>57</v>
      </c>
      <c r="B3250" s="10">
        <v>55849</v>
      </c>
      <c r="C3250" s="10">
        <v>9338</v>
      </c>
      <c r="D3250" s="1" t="s">
        <v>4340</v>
      </c>
      <c r="E3250" s="1" t="s">
        <v>19740</v>
      </c>
      <c r="F3250" s="1" t="s">
        <v>12602</v>
      </c>
      <c r="G3250" s="10" t="s">
        <v>16</v>
      </c>
      <c r="H3250" s="10">
        <v>23.7</v>
      </c>
      <c r="I3250" s="10">
        <v>824.45039999999995</v>
      </c>
      <c r="J3250" s="10">
        <v>-10.8</v>
      </c>
      <c r="K3250" s="10">
        <v>413.22800000000001</v>
      </c>
      <c r="L3250" s="10">
        <v>2</v>
      </c>
      <c r="M3250" s="10">
        <v>59.55</v>
      </c>
      <c r="N3250" s="10">
        <v>37881</v>
      </c>
      <c r="O3250" s="10">
        <v>1</v>
      </c>
      <c r="P3250" s="10">
        <v>210</v>
      </c>
      <c r="Q3250" s="10">
        <v>217</v>
      </c>
      <c r="R3250" s="10" t="s">
        <v>17</v>
      </c>
      <c r="S3250" s="10" t="s">
        <v>21145</v>
      </c>
    </row>
    <row r="3251" spans="1:19">
      <c r="A3251" s="10">
        <v>57</v>
      </c>
      <c r="B3251" s="10">
        <v>55849</v>
      </c>
      <c r="C3251" s="10">
        <v>9338</v>
      </c>
      <c r="D3251" s="1" t="s">
        <v>4340</v>
      </c>
      <c r="E3251" s="1" t="s">
        <v>4338</v>
      </c>
      <c r="F3251" s="1" t="s">
        <v>4339</v>
      </c>
      <c r="G3251" s="10" t="s">
        <v>16</v>
      </c>
      <c r="H3251" s="10">
        <v>23.04</v>
      </c>
      <c r="I3251" s="10">
        <v>796.38679999999999</v>
      </c>
      <c r="J3251" s="10">
        <v>-15.7</v>
      </c>
      <c r="K3251" s="10">
        <v>399.19439999999997</v>
      </c>
      <c r="L3251" s="10">
        <v>2</v>
      </c>
      <c r="M3251" s="10">
        <v>226.42</v>
      </c>
      <c r="N3251" s="10">
        <v>133529</v>
      </c>
      <c r="O3251" s="10">
        <v>2</v>
      </c>
      <c r="P3251" s="10">
        <v>172</v>
      </c>
      <c r="Q3251" s="10">
        <v>177</v>
      </c>
      <c r="R3251" s="10" t="s">
        <v>17</v>
      </c>
      <c r="S3251" s="10" t="s">
        <v>21145</v>
      </c>
    </row>
    <row r="3252" spans="1:19">
      <c r="A3252" s="10">
        <v>57</v>
      </c>
      <c r="B3252" s="10">
        <v>55848</v>
      </c>
      <c r="C3252" s="10">
        <v>9346</v>
      </c>
      <c r="D3252" s="1" t="s">
        <v>4277</v>
      </c>
      <c r="E3252" s="1" t="s">
        <v>4300</v>
      </c>
      <c r="F3252" s="1" t="s">
        <v>4301</v>
      </c>
      <c r="G3252" s="10" t="s">
        <v>16</v>
      </c>
      <c r="H3252" s="10">
        <v>71.260000000000005</v>
      </c>
      <c r="I3252" s="10">
        <v>2337.1738</v>
      </c>
      <c r="J3252" s="10">
        <v>-21</v>
      </c>
      <c r="K3252" s="10">
        <v>780.0489</v>
      </c>
      <c r="L3252" s="10">
        <v>3</v>
      </c>
      <c r="M3252" s="10">
        <v>521.97</v>
      </c>
      <c r="N3252" s="10">
        <v>302628</v>
      </c>
      <c r="O3252" s="10">
        <v>4</v>
      </c>
      <c r="P3252" s="10">
        <v>231</v>
      </c>
      <c r="Q3252" s="10">
        <v>250</v>
      </c>
      <c r="R3252" s="10" t="s">
        <v>17</v>
      </c>
      <c r="S3252" s="10" t="s">
        <v>21145</v>
      </c>
    </row>
    <row r="3253" spans="1:19">
      <c r="A3253" s="10">
        <v>57</v>
      </c>
      <c r="B3253" s="10">
        <v>55848</v>
      </c>
      <c r="C3253" s="10">
        <v>9346</v>
      </c>
      <c r="D3253" s="1" t="s">
        <v>4277</v>
      </c>
      <c r="E3253" s="1" t="s">
        <v>4282</v>
      </c>
      <c r="F3253" s="1" t="s">
        <v>4283</v>
      </c>
      <c r="G3253" s="10" t="s">
        <v>16</v>
      </c>
      <c r="H3253" s="10">
        <v>67.92</v>
      </c>
      <c r="I3253" s="10">
        <v>1478.7040999999999</v>
      </c>
      <c r="J3253" s="10">
        <v>-20.7</v>
      </c>
      <c r="K3253" s="10">
        <v>740.34400000000005</v>
      </c>
      <c r="L3253" s="10">
        <v>2</v>
      </c>
      <c r="M3253" s="10">
        <v>457.15</v>
      </c>
      <c r="N3253" s="10">
        <v>265552</v>
      </c>
      <c r="O3253" s="10">
        <v>7</v>
      </c>
      <c r="P3253" s="10">
        <v>143</v>
      </c>
      <c r="Q3253" s="10">
        <v>155</v>
      </c>
      <c r="R3253" s="10" t="s">
        <v>17</v>
      </c>
      <c r="S3253" s="10" t="s">
        <v>21145</v>
      </c>
    </row>
    <row r="3254" spans="1:19">
      <c r="A3254" s="10">
        <v>57</v>
      </c>
      <c r="B3254" s="10">
        <v>55848</v>
      </c>
      <c r="C3254" s="10">
        <v>9346</v>
      </c>
      <c r="D3254" s="1" t="s">
        <v>4277</v>
      </c>
      <c r="E3254" s="1" t="s">
        <v>4290</v>
      </c>
      <c r="F3254" s="1" t="s">
        <v>4291</v>
      </c>
      <c r="G3254" s="10" t="s">
        <v>16</v>
      </c>
      <c r="H3254" s="10">
        <v>67.63</v>
      </c>
      <c r="I3254" s="10">
        <v>1536.7823000000001</v>
      </c>
      <c r="J3254" s="10">
        <v>-21.8</v>
      </c>
      <c r="K3254" s="10">
        <v>769.38170000000002</v>
      </c>
      <c r="L3254" s="10">
        <v>2</v>
      </c>
      <c r="M3254" s="10">
        <v>448.66</v>
      </c>
      <c r="N3254" s="10">
        <v>260708</v>
      </c>
      <c r="O3254" s="10">
        <v>7</v>
      </c>
      <c r="P3254" s="10">
        <v>238</v>
      </c>
      <c r="Q3254" s="10">
        <v>250</v>
      </c>
      <c r="R3254" s="10" t="s">
        <v>17</v>
      </c>
      <c r="S3254" s="10" t="s">
        <v>21145</v>
      </c>
    </row>
    <row r="3255" spans="1:19">
      <c r="A3255" s="10">
        <v>57</v>
      </c>
      <c r="B3255" s="10">
        <v>55848</v>
      </c>
      <c r="C3255" s="10">
        <v>9346</v>
      </c>
      <c r="D3255" s="1" t="s">
        <v>4277</v>
      </c>
      <c r="E3255" s="1" t="s">
        <v>4280</v>
      </c>
      <c r="F3255" s="1" t="s">
        <v>4281</v>
      </c>
      <c r="G3255" s="10" t="s">
        <v>16</v>
      </c>
      <c r="H3255" s="10">
        <v>63.18</v>
      </c>
      <c r="I3255" s="10">
        <v>1858.9385</v>
      </c>
      <c r="J3255" s="10">
        <v>-8.8000000000000007</v>
      </c>
      <c r="K3255" s="10">
        <v>620.64800000000002</v>
      </c>
      <c r="L3255" s="10">
        <v>3</v>
      </c>
      <c r="M3255" s="10">
        <v>179.26</v>
      </c>
      <c r="N3255" s="10">
        <v>106482</v>
      </c>
      <c r="O3255" s="10">
        <v>4</v>
      </c>
      <c r="P3255" s="10">
        <v>45</v>
      </c>
      <c r="Q3255" s="10">
        <v>62</v>
      </c>
      <c r="R3255" s="10" t="s">
        <v>17</v>
      </c>
      <c r="S3255" s="10" t="s">
        <v>21145</v>
      </c>
    </row>
    <row r="3256" spans="1:19">
      <c r="A3256" s="10">
        <v>57</v>
      </c>
      <c r="B3256" s="10">
        <v>55848</v>
      </c>
      <c r="C3256" s="10">
        <v>9346</v>
      </c>
      <c r="D3256" s="1" t="s">
        <v>4277</v>
      </c>
      <c r="E3256" s="1" t="s">
        <v>4286</v>
      </c>
      <c r="F3256" s="1" t="s">
        <v>4287</v>
      </c>
      <c r="G3256" s="10" t="s">
        <v>16</v>
      </c>
      <c r="H3256" s="10">
        <v>63</v>
      </c>
      <c r="I3256" s="10">
        <v>1733.9423999999999</v>
      </c>
      <c r="J3256" s="10">
        <v>-24.7</v>
      </c>
      <c r="K3256" s="10">
        <v>578.97379999999998</v>
      </c>
      <c r="L3256" s="10">
        <v>3</v>
      </c>
      <c r="M3256" s="10">
        <v>549.09</v>
      </c>
      <c r="N3256" s="10">
        <v>318163</v>
      </c>
      <c r="O3256" s="10">
        <v>1</v>
      </c>
      <c r="P3256" s="10">
        <v>126</v>
      </c>
      <c r="Q3256" s="10">
        <v>142</v>
      </c>
      <c r="R3256" s="10" t="s">
        <v>17</v>
      </c>
      <c r="S3256" s="10" t="s">
        <v>21145</v>
      </c>
    </row>
    <row r="3257" spans="1:19">
      <c r="A3257" s="10">
        <v>57</v>
      </c>
      <c r="B3257" s="10">
        <v>55848</v>
      </c>
      <c r="C3257" s="10">
        <v>9346</v>
      </c>
      <c r="D3257" s="1" t="s">
        <v>4277</v>
      </c>
      <c r="E3257" s="1" t="s">
        <v>19750</v>
      </c>
      <c r="F3257" s="1" t="s">
        <v>15783</v>
      </c>
      <c r="G3257" s="10" t="s">
        <v>16</v>
      </c>
      <c r="H3257" s="10">
        <v>58.89</v>
      </c>
      <c r="I3257" s="10">
        <v>1479.7028</v>
      </c>
      <c r="J3257" s="10">
        <v>-19.399999999999999</v>
      </c>
      <c r="K3257" s="10">
        <v>740.84429999999998</v>
      </c>
      <c r="L3257" s="10">
        <v>2</v>
      </c>
      <c r="M3257" s="10">
        <v>381.8</v>
      </c>
      <c r="N3257" s="10">
        <v>222415</v>
      </c>
      <c r="O3257" s="10">
        <v>2</v>
      </c>
      <c r="P3257" s="10">
        <v>188</v>
      </c>
      <c r="Q3257" s="10">
        <v>200</v>
      </c>
      <c r="R3257" s="10" t="s">
        <v>16</v>
      </c>
      <c r="S3257" s="10" t="s">
        <v>21145</v>
      </c>
    </row>
    <row r="3258" spans="1:19">
      <c r="A3258" s="10">
        <v>57</v>
      </c>
      <c r="B3258" s="10">
        <v>55848</v>
      </c>
      <c r="C3258" s="10">
        <v>9346</v>
      </c>
      <c r="D3258" s="1" t="s">
        <v>4277</v>
      </c>
      <c r="E3258" s="1" t="s">
        <v>4292</v>
      </c>
      <c r="F3258" s="1" t="s">
        <v>4293</v>
      </c>
      <c r="G3258" s="10" t="s">
        <v>16</v>
      </c>
      <c r="H3258" s="10">
        <v>57.93</v>
      </c>
      <c r="I3258" s="10">
        <v>1463.7079000000001</v>
      </c>
      <c r="J3258" s="10">
        <v>-24.8</v>
      </c>
      <c r="K3258" s="10">
        <v>732.84310000000005</v>
      </c>
      <c r="L3258" s="10">
        <v>2</v>
      </c>
      <c r="M3258" s="10">
        <v>481.86</v>
      </c>
      <c r="N3258" s="10">
        <v>279705</v>
      </c>
      <c r="O3258" s="10">
        <v>3</v>
      </c>
      <c r="P3258" s="10">
        <v>188</v>
      </c>
      <c r="Q3258" s="10">
        <v>200</v>
      </c>
      <c r="R3258" s="10" t="s">
        <v>17</v>
      </c>
      <c r="S3258" s="10" t="s">
        <v>21145</v>
      </c>
    </row>
    <row r="3259" spans="1:19">
      <c r="A3259" s="10">
        <v>57</v>
      </c>
      <c r="B3259" s="10">
        <v>55848</v>
      </c>
      <c r="C3259" s="10">
        <v>9346</v>
      </c>
      <c r="D3259" s="1" t="s">
        <v>4277</v>
      </c>
      <c r="E3259" s="1" t="s">
        <v>4284</v>
      </c>
      <c r="F3259" s="1" t="s">
        <v>4285</v>
      </c>
      <c r="G3259" s="10" t="s">
        <v>16</v>
      </c>
      <c r="H3259" s="10">
        <v>57.55</v>
      </c>
      <c r="I3259" s="10">
        <v>1647.8905</v>
      </c>
      <c r="J3259" s="10">
        <v>-24.5</v>
      </c>
      <c r="K3259" s="10">
        <v>824.93230000000005</v>
      </c>
      <c r="L3259" s="10">
        <v>2</v>
      </c>
      <c r="M3259" s="10">
        <v>625.72</v>
      </c>
      <c r="N3259" s="10">
        <v>361893</v>
      </c>
      <c r="O3259" s="10">
        <v>2</v>
      </c>
      <c r="P3259" s="10">
        <v>156</v>
      </c>
      <c r="Q3259" s="10">
        <v>169</v>
      </c>
      <c r="R3259" s="10" t="s">
        <v>16</v>
      </c>
      <c r="S3259" s="10" t="s">
        <v>21145</v>
      </c>
    </row>
    <row r="3260" spans="1:19">
      <c r="A3260" s="10">
        <v>57</v>
      </c>
      <c r="B3260" s="10">
        <v>55848</v>
      </c>
      <c r="C3260" s="10">
        <v>9346</v>
      </c>
      <c r="D3260" s="1" t="s">
        <v>4277</v>
      </c>
      <c r="E3260" s="1" t="s">
        <v>4294</v>
      </c>
      <c r="F3260" s="1" t="s">
        <v>4295</v>
      </c>
      <c r="G3260" s="10" t="s">
        <v>16</v>
      </c>
      <c r="H3260" s="10">
        <v>56.88</v>
      </c>
      <c r="I3260" s="10">
        <v>1562.8779</v>
      </c>
      <c r="J3260" s="10">
        <v>-22.6</v>
      </c>
      <c r="K3260" s="10">
        <v>521.95479999999998</v>
      </c>
      <c r="L3260" s="10">
        <v>3</v>
      </c>
      <c r="M3260" s="10">
        <v>509.66</v>
      </c>
      <c r="N3260" s="10">
        <v>295631</v>
      </c>
      <c r="O3260" s="10">
        <v>3</v>
      </c>
      <c r="P3260" s="10">
        <v>128</v>
      </c>
      <c r="Q3260" s="10">
        <v>142</v>
      </c>
      <c r="R3260" s="10" t="s">
        <v>17</v>
      </c>
      <c r="S3260" s="10" t="s">
        <v>21145</v>
      </c>
    </row>
    <row r="3261" spans="1:19">
      <c r="A3261" s="10">
        <v>57</v>
      </c>
      <c r="B3261" s="10">
        <v>55848</v>
      </c>
      <c r="C3261" s="10">
        <v>9346</v>
      </c>
      <c r="D3261" s="1" t="s">
        <v>4277</v>
      </c>
      <c r="E3261" s="1" t="s">
        <v>4288</v>
      </c>
      <c r="F3261" s="1" t="s">
        <v>4289</v>
      </c>
      <c r="G3261" s="10" t="s">
        <v>16</v>
      </c>
      <c r="H3261" s="10">
        <v>55.91</v>
      </c>
      <c r="I3261" s="10">
        <v>1133.5505000000001</v>
      </c>
      <c r="J3261" s="10">
        <v>-20.9</v>
      </c>
      <c r="K3261" s="10">
        <v>567.77070000000003</v>
      </c>
      <c r="L3261" s="10">
        <v>2</v>
      </c>
      <c r="M3261" s="10">
        <v>337.03</v>
      </c>
      <c r="N3261" s="10">
        <v>196862</v>
      </c>
      <c r="O3261" s="10">
        <v>4</v>
      </c>
      <c r="P3261" s="10">
        <v>72</v>
      </c>
      <c r="Q3261" s="10">
        <v>80</v>
      </c>
      <c r="R3261" s="10" t="s">
        <v>17</v>
      </c>
      <c r="S3261" s="10" t="s">
        <v>21145</v>
      </c>
    </row>
    <row r="3262" spans="1:19">
      <c r="A3262" s="10">
        <v>57</v>
      </c>
      <c r="B3262" s="10">
        <v>55848</v>
      </c>
      <c r="C3262" s="10">
        <v>9346</v>
      </c>
      <c r="D3262" s="1" t="s">
        <v>4277</v>
      </c>
      <c r="E3262" s="1" t="s">
        <v>4298</v>
      </c>
      <c r="F3262" s="1" t="s">
        <v>4299</v>
      </c>
      <c r="G3262" s="10" t="s">
        <v>16</v>
      </c>
      <c r="H3262" s="10">
        <v>54.85</v>
      </c>
      <c r="I3262" s="10">
        <v>842.46839999999997</v>
      </c>
      <c r="J3262" s="10">
        <v>-17.100000000000001</v>
      </c>
      <c r="K3262" s="10">
        <v>422.23430000000002</v>
      </c>
      <c r="L3262" s="10">
        <v>2</v>
      </c>
      <c r="M3262" s="10">
        <v>219.03</v>
      </c>
      <c r="N3262" s="10">
        <v>129283</v>
      </c>
      <c r="O3262" s="10">
        <v>11</v>
      </c>
      <c r="P3262" s="10">
        <v>251</v>
      </c>
      <c r="Q3262" s="10">
        <v>258</v>
      </c>
      <c r="R3262" s="10" t="s">
        <v>17</v>
      </c>
      <c r="S3262" s="10" t="s">
        <v>21145</v>
      </c>
    </row>
    <row r="3263" spans="1:19">
      <c r="A3263" s="10">
        <v>57</v>
      </c>
      <c r="B3263" s="10">
        <v>55848</v>
      </c>
      <c r="C3263" s="10">
        <v>9346</v>
      </c>
      <c r="D3263" s="1" t="s">
        <v>4277</v>
      </c>
      <c r="E3263" s="1" t="s">
        <v>19749</v>
      </c>
      <c r="F3263" s="1" t="s">
        <v>15521</v>
      </c>
      <c r="G3263" s="10" t="s">
        <v>16</v>
      </c>
      <c r="H3263" s="10">
        <v>54.77</v>
      </c>
      <c r="I3263" s="10">
        <v>1787.9014</v>
      </c>
      <c r="J3263" s="10">
        <v>-7.2</v>
      </c>
      <c r="K3263" s="10">
        <v>596.9701</v>
      </c>
      <c r="L3263" s="10">
        <v>3</v>
      </c>
      <c r="M3263" s="10">
        <v>175.2</v>
      </c>
      <c r="N3263" s="10">
        <v>104144</v>
      </c>
      <c r="O3263" s="10">
        <v>1</v>
      </c>
      <c r="P3263" s="10">
        <v>46</v>
      </c>
      <c r="Q3263" s="10">
        <v>62</v>
      </c>
      <c r="R3263" s="10" t="s">
        <v>17</v>
      </c>
      <c r="S3263" s="10" t="s">
        <v>21145</v>
      </c>
    </row>
    <row r="3264" spans="1:19">
      <c r="A3264" s="10">
        <v>57</v>
      </c>
      <c r="B3264" s="10">
        <v>55848</v>
      </c>
      <c r="C3264" s="10">
        <v>9346</v>
      </c>
      <c r="D3264" s="1" t="s">
        <v>4277</v>
      </c>
      <c r="E3264" s="1" t="s">
        <v>19748</v>
      </c>
      <c r="F3264" s="1" t="s">
        <v>15421</v>
      </c>
      <c r="G3264" s="10" t="s">
        <v>16</v>
      </c>
      <c r="H3264" s="10">
        <v>53.25</v>
      </c>
      <c r="I3264" s="10">
        <v>3789.8733000000002</v>
      </c>
      <c r="J3264" s="10">
        <v>-19.100000000000001</v>
      </c>
      <c r="K3264" s="10">
        <v>948.45749999999998</v>
      </c>
      <c r="L3264" s="10">
        <v>4</v>
      </c>
      <c r="M3264" s="10">
        <v>729.82</v>
      </c>
      <c r="N3264" s="10">
        <v>423299</v>
      </c>
      <c r="O3264" s="10">
        <v>1</v>
      </c>
      <c r="P3264" s="10">
        <v>218</v>
      </c>
      <c r="Q3264" s="10">
        <v>250</v>
      </c>
      <c r="R3264" s="10" t="s">
        <v>16</v>
      </c>
      <c r="S3264" s="10" t="s">
        <v>21145</v>
      </c>
    </row>
    <row r="3265" spans="1:19">
      <c r="A3265" s="10">
        <v>57</v>
      </c>
      <c r="B3265" s="10">
        <v>55848</v>
      </c>
      <c r="C3265" s="10">
        <v>9346</v>
      </c>
      <c r="D3265" s="1" t="s">
        <v>4277</v>
      </c>
      <c r="E3265" s="1" t="s">
        <v>19747</v>
      </c>
      <c r="F3265" s="1" t="s">
        <v>15287</v>
      </c>
      <c r="G3265" s="10" t="s">
        <v>16</v>
      </c>
      <c r="H3265" s="10">
        <v>51.52</v>
      </c>
      <c r="I3265" s="10">
        <v>2826.3818000000001</v>
      </c>
      <c r="J3265" s="10">
        <v>-19.3</v>
      </c>
      <c r="K3265" s="10">
        <v>943.1164</v>
      </c>
      <c r="L3265" s="10">
        <v>3</v>
      </c>
      <c r="M3265" s="10">
        <v>636.53</v>
      </c>
      <c r="N3265" s="10">
        <v>368054</v>
      </c>
      <c r="O3265" s="10">
        <v>3</v>
      </c>
      <c r="P3265" s="10">
        <v>227</v>
      </c>
      <c r="Q3265" s="10">
        <v>250</v>
      </c>
      <c r="R3265" s="10" t="s">
        <v>17</v>
      </c>
      <c r="S3265" s="10" t="s">
        <v>21145</v>
      </c>
    </row>
    <row r="3266" spans="1:19">
      <c r="A3266" s="10">
        <v>57</v>
      </c>
      <c r="B3266" s="10">
        <v>55848</v>
      </c>
      <c r="C3266" s="10">
        <v>9346</v>
      </c>
      <c r="D3266" s="1" t="s">
        <v>4277</v>
      </c>
      <c r="E3266" s="1" t="s">
        <v>19746</v>
      </c>
      <c r="F3266" s="1" t="s">
        <v>15106</v>
      </c>
      <c r="G3266" s="10" t="s">
        <v>16</v>
      </c>
      <c r="H3266" s="10">
        <v>49.39</v>
      </c>
      <c r="I3266" s="10">
        <v>1048.4462000000001</v>
      </c>
      <c r="J3266" s="10">
        <v>-12.8</v>
      </c>
      <c r="K3266" s="10">
        <v>525.22360000000003</v>
      </c>
      <c r="L3266" s="10">
        <v>2</v>
      </c>
      <c r="M3266" s="10">
        <v>133.06</v>
      </c>
      <c r="N3266" s="10">
        <v>80011</v>
      </c>
      <c r="O3266" s="10">
        <v>3</v>
      </c>
      <c r="P3266" s="10">
        <v>147</v>
      </c>
      <c r="Q3266" s="10">
        <v>155</v>
      </c>
      <c r="R3266" s="10" t="s">
        <v>17</v>
      </c>
      <c r="S3266" s="10" t="s">
        <v>21145</v>
      </c>
    </row>
    <row r="3267" spans="1:19">
      <c r="A3267" s="10">
        <v>57</v>
      </c>
      <c r="B3267" s="10">
        <v>55848</v>
      </c>
      <c r="C3267" s="10">
        <v>9346</v>
      </c>
      <c r="D3267" s="1" t="s">
        <v>4277</v>
      </c>
      <c r="E3267" s="1" t="s">
        <v>19745</v>
      </c>
      <c r="F3267" s="1" t="s">
        <v>15071</v>
      </c>
      <c r="G3267" s="10" t="s">
        <v>16</v>
      </c>
      <c r="H3267" s="10">
        <v>49.1</v>
      </c>
      <c r="I3267" s="10">
        <v>2239.1116000000002</v>
      </c>
      <c r="J3267" s="10">
        <v>-20.8</v>
      </c>
      <c r="K3267" s="10">
        <v>747.3623</v>
      </c>
      <c r="L3267" s="10">
        <v>3</v>
      </c>
      <c r="M3267" s="10">
        <v>734.73</v>
      </c>
      <c r="N3267" s="10">
        <v>426129</v>
      </c>
      <c r="O3267" s="10">
        <v>1</v>
      </c>
      <c r="P3267" s="10">
        <v>218</v>
      </c>
      <c r="Q3267" s="10">
        <v>237</v>
      </c>
      <c r="R3267" s="10" t="s">
        <v>17</v>
      </c>
      <c r="S3267" s="10" t="s">
        <v>21145</v>
      </c>
    </row>
    <row r="3268" spans="1:19">
      <c r="A3268" s="10">
        <v>57</v>
      </c>
      <c r="B3268" s="10">
        <v>55848</v>
      </c>
      <c r="C3268" s="10">
        <v>9346</v>
      </c>
      <c r="D3268" s="1" t="s">
        <v>4277</v>
      </c>
      <c r="E3268" s="1" t="s">
        <v>4302</v>
      </c>
      <c r="F3268" s="1" t="s">
        <v>4303</v>
      </c>
      <c r="G3268" s="10" t="s">
        <v>16</v>
      </c>
      <c r="H3268" s="10">
        <v>43.13</v>
      </c>
      <c r="I3268" s="10">
        <v>1141.5727999999999</v>
      </c>
      <c r="J3268" s="10">
        <v>-5.6</v>
      </c>
      <c r="K3268" s="10">
        <v>381.52940000000001</v>
      </c>
      <c r="L3268" s="10">
        <v>3</v>
      </c>
      <c r="M3268" s="10">
        <v>60.73</v>
      </c>
      <c r="N3268" s="10">
        <v>38588</v>
      </c>
      <c r="O3268" s="10">
        <v>6</v>
      </c>
      <c r="P3268" s="10">
        <v>207</v>
      </c>
      <c r="Q3268" s="10">
        <v>217</v>
      </c>
      <c r="R3268" s="10" t="s">
        <v>17</v>
      </c>
      <c r="S3268" s="10" t="s">
        <v>21145</v>
      </c>
    </row>
    <row r="3269" spans="1:19">
      <c r="A3269" s="10">
        <v>57</v>
      </c>
      <c r="B3269" s="10">
        <v>55848</v>
      </c>
      <c r="C3269" s="10">
        <v>9346</v>
      </c>
      <c r="D3269" s="1" t="s">
        <v>4277</v>
      </c>
      <c r="E3269" s="1" t="s">
        <v>4304</v>
      </c>
      <c r="F3269" s="1" t="s">
        <v>4305</v>
      </c>
      <c r="G3269" s="10" t="s">
        <v>16</v>
      </c>
      <c r="H3269" s="10">
        <v>42.33</v>
      </c>
      <c r="I3269" s="10">
        <v>858.4633</v>
      </c>
      <c r="J3269" s="10">
        <v>-8.6999999999999993</v>
      </c>
      <c r="K3269" s="10">
        <v>430.23520000000002</v>
      </c>
      <c r="L3269" s="10">
        <v>2</v>
      </c>
      <c r="M3269" s="10">
        <v>115.02</v>
      </c>
      <c r="N3269" s="10">
        <v>69697</v>
      </c>
      <c r="O3269" s="10">
        <v>9</v>
      </c>
      <c r="P3269" s="10">
        <v>251</v>
      </c>
      <c r="Q3269" s="10">
        <v>258</v>
      </c>
      <c r="R3269" s="10" t="s">
        <v>16</v>
      </c>
      <c r="S3269" s="10" t="s">
        <v>21145</v>
      </c>
    </row>
    <row r="3270" spans="1:19">
      <c r="A3270" s="10">
        <v>57</v>
      </c>
      <c r="B3270" s="10">
        <v>55848</v>
      </c>
      <c r="C3270" s="10">
        <v>9346</v>
      </c>
      <c r="D3270" s="1" t="s">
        <v>4277</v>
      </c>
      <c r="E3270" s="1" t="s">
        <v>4312</v>
      </c>
      <c r="F3270" s="1" t="s">
        <v>4313</v>
      </c>
      <c r="G3270" s="10" t="s">
        <v>16</v>
      </c>
      <c r="H3270" s="10">
        <v>40.479999999999997</v>
      </c>
      <c r="I3270" s="10">
        <v>1005.5131</v>
      </c>
      <c r="J3270" s="10">
        <v>-19.899999999999999</v>
      </c>
      <c r="K3270" s="10">
        <v>503.75380000000001</v>
      </c>
      <c r="L3270" s="10">
        <v>2</v>
      </c>
      <c r="M3270" s="10">
        <v>335.21</v>
      </c>
      <c r="N3270" s="10">
        <v>195845</v>
      </c>
      <c r="O3270" s="10">
        <v>4</v>
      </c>
      <c r="P3270" s="10">
        <v>162</v>
      </c>
      <c r="Q3270" s="10">
        <v>169</v>
      </c>
      <c r="R3270" s="10" t="s">
        <v>17</v>
      </c>
      <c r="S3270" s="10" t="s">
        <v>21145</v>
      </c>
    </row>
    <row r="3271" spans="1:19">
      <c r="A3271" s="10">
        <v>57</v>
      </c>
      <c r="B3271" s="10">
        <v>55848</v>
      </c>
      <c r="C3271" s="10">
        <v>9346</v>
      </c>
      <c r="D3271" s="1" t="s">
        <v>4277</v>
      </c>
      <c r="E3271" s="1" t="s">
        <v>19744</v>
      </c>
      <c r="F3271" s="1" t="s">
        <v>14183</v>
      </c>
      <c r="G3271" s="10" t="s">
        <v>16</v>
      </c>
      <c r="H3271" s="10">
        <v>39.520000000000003</v>
      </c>
      <c r="I3271" s="10">
        <v>1454.7149999999999</v>
      </c>
      <c r="J3271" s="10">
        <v>-22.6</v>
      </c>
      <c r="K3271" s="10">
        <v>728.34829999999999</v>
      </c>
      <c r="L3271" s="10">
        <v>2</v>
      </c>
      <c r="M3271" s="10">
        <v>681.37</v>
      </c>
      <c r="N3271" s="10">
        <v>393700</v>
      </c>
      <c r="O3271" s="10">
        <v>1</v>
      </c>
      <c r="P3271" s="10">
        <v>218</v>
      </c>
      <c r="Q3271" s="10">
        <v>230</v>
      </c>
      <c r="R3271" s="10" t="s">
        <v>16</v>
      </c>
      <c r="S3271" s="10" t="s">
        <v>21145</v>
      </c>
    </row>
    <row r="3272" spans="1:19">
      <c r="A3272" s="10">
        <v>57</v>
      </c>
      <c r="B3272" s="10">
        <v>55848</v>
      </c>
      <c r="C3272" s="10">
        <v>9346</v>
      </c>
      <c r="D3272" s="1" t="s">
        <v>4277</v>
      </c>
      <c r="E3272" s="1" t="s">
        <v>4318</v>
      </c>
      <c r="F3272" s="1" t="s">
        <v>4319</v>
      </c>
      <c r="G3272" s="10" t="s">
        <v>16</v>
      </c>
      <c r="H3272" s="10">
        <v>39.42</v>
      </c>
      <c r="I3272" s="10">
        <v>1022.5549</v>
      </c>
      <c r="J3272" s="10">
        <v>-14.3</v>
      </c>
      <c r="K3272" s="10">
        <v>512.27739999999994</v>
      </c>
      <c r="L3272" s="10">
        <v>2</v>
      </c>
      <c r="M3272" s="10">
        <v>226.13</v>
      </c>
      <c r="N3272" s="10">
        <v>133343</v>
      </c>
      <c r="O3272" s="10">
        <v>3</v>
      </c>
      <c r="P3272" s="10">
        <v>170</v>
      </c>
      <c r="Q3272" s="10">
        <v>177</v>
      </c>
      <c r="R3272" s="10" t="s">
        <v>17</v>
      </c>
      <c r="S3272" s="10" t="s">
        <v>21145</v>
      </c>
    </row>
    <row r="3273" spans="1:19">
      <c r="A3273" s="10">
        <v>57</v>
      </c>
      <c r="B3273" s="10">
        <v>55848</v>
      </c>
      <c r="C3273" s="10">
        <v>9346</v>
      </c>
      <c r="D3273" s="1" t="s">
        <v>4277</v>
      </c>
      <c r="E3273" s="1" t="s">
        <v>4326</v>
      </c>
      <c r="F3273" s="1" t="s">
        <v>4327</v>
      </c>
      <c r="G3273" s="10" t="s">
        <v>16</v>
      </c>
      <c r="H3273" s="10">
        <v>39.25</v>
      </c>
      <c r="I3273" s="10">
        <v>1387.7710999999999</v>
      </c>
      <c r="J3273" s="10">
        <v>-23</v>
      </c>
      <c r="K3273" s="10">
        <v>694.87689999999998</v>
      </c>
      <c r="L3273" s="10">
        <v>2</v>
      </c>
      <c r="M3273" s="10">
        <v>575.66</v>
      </c>
      <c r="N3273" s="10">
        <v>333328</v>
      </c>
      <c r="O3273" s="10">
        <v>1</v>
      </c>
      <c r="P3273" s="10">
        <v>158</v>
      </c>
      <c r="Q3273" s="10">
        <v>169</v>
      </c>
      <c r="R3273" s="10" t="s">
        <v>17</v>
      </c>
      <c r="S3273" s="10" t="s">
        <v>21145</v>
      </c>
    </row>
    <row r="3274" spans="1:19">
      <c r="A3274" s="10">
        <v>57</v>
      </c>
      <c r="B3274" s="10">
        <v>55848</v>
      </c>
      <c r="C3274" s="10">
        <v>9346</v>
      </c>
      <c r="D3274" s="1" t="s">
        <v>4277</v>
      </c>
      <c r="E3274" s="1" t="s">
        <v>4314</v>
      </c>
      <c r="F3274" s="1" t="s">
        <v>4315</v>
      </c>
      <c r="G3274" s="10" t="s">
        <v>16</v>
      </c>
      <c r="H3274" s="10">
        <v>38.18</v>
      </c>
      <c r="I3274" s="10">
        <v>2484.2091999999998</v>
      </c>
      <c r="J3274" s="10">
        <v>-10.8</v>
      </c>
      <c r="K3274" s="10">
        <v>829.06809999999996</v>
      </c>
      <c r="L3274" s="10">
        <v>3</v>
      </c>
      <c r="M3274" s="10">
        <v>524.25</v>
      </c>
      <c r="N3274" s="10">
        <v>303932</v>
      </c>
      <c r="O3274" s="10">
        <v>1</v>
      </c>
      <c r="P3274" s="10">
        <v>230</v>
      </c>
      <c r="Q3274" s="10">
        <v>250</v>
      </c>
      <c r="R3274" s="10" t="s">
        <v>16</v>
      </c>
      <c r="S3274" s="10" t="s">
        <v>21145</v>
      </c>
    </row>
    <row r="3275" spans="1:19">
      <c r="A3275" s="10">
        <v>57</v>
      </c>
      <c r="B3275" s="10">
        <v>55848</v>
      </c>
      <c r="C3275" s="10">
        <v>9346</v>
      </c>
      <c r="D3275" s="1" t="s">
        <v>4277</v>
      </c>
      <c r="E3275" s="1" t="s">
        <v>4322</v>
      </c>
      <c r="F3275" s="1" t="s">
        <v>4323</v>
      </c>
      <c r="G3275" s="10" t="s">
        <v>16</v>
      </c>
      <c r="H3275" s="10">
        <v>36.590000000000003</v>
      </c>
      <c r="I3275" s="10">
        <v>1115.6187</v>
      </c>
      <c r="J3275" s="10">
        <v>-5.9</v>
      </c>
      <c r="K3275" s="10">
        <v>372.87799999999999</v>
      </c>
      <c r="L3275" s="10">
        <v>3</v>
      </c>
      <c r="M3275" s="10">
        <v>83.44</v>
      </c>
      <c r="N3275" s="10">
        <v>51617</v>
      </c>
      <c r="O3275" s="10">
        <v>2</v>
      </c>
      <c r="P3275" s="10">
        <v>53</v>
      </c>
      <c r="Q3275" s="10">
        <v>62</v>
      </c>
      <c r="R3275" s="10" t="s">
        <v>17</v>
      </c>
      <c r="S3275" s="10" t="s">
        <v>21145</v>
      </c>
    </row>
    <row r="3276" spans="1:19">
      <c r="A3276" s="10">
        <v>57</v>
      </c>
      <c r="B3276" s="10">
        <v>55848</v>
      </c>
      <c r="C3276" s="10">
        <v>9346</v>
      </c>
      <c r="D3276" s="1" t="s">
        <v>4277</v>
      </c>
      <c r="E3276" s="1" t="s">
        <v>4328</v>
      </c>
      <c r="F3276" s="1" t="s">
        <v>4329</v>
      </c>
      <c r="G3276" s="10" t="s">
        <v>16</v>
      </c>
      <c r="H3276" s="10">
        <v>35.74</v>
      </c>
      <c r="I3276" s="10">
        <v>940.57060000000001</v>
      </c>
      <c r="J3276" s="10">
        <v>-20.100000000000001</v>
      </c>
      <c r="K3276" s="10">
        <v>471.28309999999999</v>
      </c>
      <c r="L3276" s="10">
        <v>2</v>
      </c>
      <c r="M3276" s="10">
        <v>389.06</v>
      </c>
      <c r="N3276" s="10">
        <v>226648</v>
      </c>
      <c r="O3276" s="10">
        <v>2</v>
      </c>
      <c r="P3276" s="10">
        <v>134</v>
      </c>
      <c r="Q3276" s="10">
        <v>142</v>
      </c>
      <c r="R3276" s="10" t="s">
        <v>17</v>
      </c>
      <c r="S3276" s="10" t="s">
        <v>21145</v>
      </c>
    </row>
    <row r="3277" spans="1:19">
      <c r="A3277" s="10">
        <v>57</v>
      </c>
      <c r="B3277" s="10">
        <v>55848</v>
      </c>
      <c r="C3277" s="10">
        <v>9346</v>
      </c>
      <c r="D3277" s="1" t="s">
        <v>4277</v>
      </c>
      <c r="E3277" s="1" t="s">
        <v>4306</v>
      </c>
      <c r="F3277" s="1" t="s">
        <v>4307</v>
      </c>
      <c r="G3277" s="10" t="s">
        <v>16</v>
      </c>
      <c r="H3277" s="10">
        <v>34.53</v>
      </c>
      <c r="I3277" s="10">
        <v>1217.6655000000001</v>
      </c>
      <c r="J3277" s="10">
        <v>-17.8</v>
      </c>
      <c r="K3277" s="10">
        <v>609.82920000000001</v>
      </c>
      <c r="L3277" s="10">
        <v>2</v>
      </c>
      <c r="M3277" s="10">
        <v>516.4</v>
      </c>
      <c r="N3277" s="10">
        <v>299476</v>
      </c>
      <c r="O3277" s="10">
        <v>1</v>
      </c>
      <c r="P3277" s="10">
        <v>160</v>
      </c>
      <c r="Q3277" s="10">
        <v>169</v>
      </c>
      <c r="R3277" s="10" t="s">
        <v>17</v>
      </c>
      <c r="S3277" s="10" t="s">
        <v>21145</v>
      </c>
    </row>
    <row r="3278" spans="1:19">
      <c r="A3278" s="10">
        <v>57</v>
      </c>
      <c r="B3278" s="10">
        <v>55848</v>
      </c>
      <c r="C3278" s="10">
        <v>9346</v>
      </c>
      <c r="D3278" s="1" t="s">
        <v>4277</v>
      </c>
      <c r="E3278" s="1" t="s">
        <v>19743</v>
      </c>
      <c r="F3278" s="1" t="s">
        <v>13386</v>
      </c>
      <c r="G3278" s="10" t="s">
        <v>16</v>
      </c>
      <c r="H3278" s="10">
        <v>31.3</v>
      </c>
      <c r="I3278" s="10">
        <v>2468.2143999999998</v>
      </c>
      <c r="J3278" s="10">
        <v>-23.5</v>
      </c>
      <c r="K3278" s="10">
        <v>618.04639999999995</v>
      </c>
      <c r="L3278" s="10">
        <v>4</v>
      </c>
      <c r="M3278" s="10">
        <v>550.70000000000005</v>
      </c>
      <c r="N3278" s="10">
        <v>319075</v>
      </c>
      <c r="O3278" s="10">
        <v>1</v>
      </c>
      <c r="P3278" s="10">
        <v>230</v>
      </c>
      <c r="Q3278" s="10">
        <v>250</v>
      </c>
      <c r="R3278" s="10" t="s">
        <v>17</v>
      </c>
      <c r="S3278" s="10" t="s">
        <v>21145</v>
      </c>
    </row>
    <row r="3279" spans="1:19">
      <c r="A3279" s="10">
        <v>57</v>
      </c>
      <c r="B3279" s="10">
        <v>55848</v>
      </c>
      <c r="C3279" s="10">
        <v>9346</v>
      </c>
      <c r="D3279" s="1" t="s">
        <v>4277</v>
      </c>
      <c r="E3279" s="1" t="s">
        <v>4334</v>
      </c>
      <c r="F3279" s="1" t="s">
        <v>4335</v>
      </c>
      <c r="G3279" s="10" t="s">
        <v>16</v>
      </c>
      <c r="H3279" s="10">
        <v>28.26</v>
      </c>
      <c r="I3279" s="10">
        <v>762.43880000000001</v>
      </c>
      <c r="J3279" s="10">
        <v>-6.9</v>
      </c>
      <c r="K3279" s="10">
        <v>382.22399999999999</v>
      </c>
      <c r="L3279" s="10">
        <v>2</v>
      </c>
      <c r="M3279" s="10">
        <v>98.24</v>
      </c>
      <c r="N3279" s="10">
        <v>60099</v>
      </c>
      <c r="O3279" s="10">
        <v>4</v>
      </c>
      <c r="P3279" s="10">
        <v>182</v>
      </c>
      <c r="Q3279" s="10">
        <v>187</v>
      </c>
      <c r="R3279" s="10" t="s">
        <v>17</v>
      </c>
      <c r="S3279" s="10" t="s">
        <v>21145</v>
      </c>
    </row>
    <row r="3280" spans="1:19">
      <c r="A3280" s="10">
        <v>57</v>
      </c>
      <c r="B3280" s="10">
        <v>55848</v>
      </c>
      <c r="C3280" s="10">
        <v>9346</v>
      </c>
      <c r="D3280" s="1" t="s">
        <v>4277</v>
      </c>
      <c r="E3280" s="1" t="s">
        <v>4316</v>
      </c>
      <c r="F3280" s="1" t="s">
        <v>4317</v>
      </c>
      <c r="G3280" s="10" t="s">
        <v>16</v>
      </c>
      <c r="H3280" s="10">
        <v>27.68</v>
      </c>
      <c r="I3280" s="10">
        <v>1063.5549000000001</v>
      </c>
      <c r="J3280" s="10">
        <v>-24.2</v>
      </c>
      <c r="K3280" s="10">
        <v>532.77189999999996</v>
      </c>
      <c r="L3280" s="10">
        <v>2</v>
      </c>
      <c r="M3280" s="10">
        <v>497.13</v>
      </c>
      <c r="N3280" s="10">
        <v>288462</v>
      </c>
      <c r="O3280" s="10">
        <v>2</v>
      </c>
      <c r="P3280" s="10">
        <v>218</v>
      </c>
      <c r="Q3280" s="10">
        <v>227</v>
      </c>
      <c r="R3280" s="10" t="s">
        <v>17</v>
      </c>
      <c r="S3280" s="10" t="s">
        <v>21145</v>
      </c>
    </row>
    <row r="3281" spans="1:19">
      <c r="A3281" s="10">
        <v>57</v>
      </c>
      <c r="B3281" s="10">
        <v>55848</v>
      </c>
      <c r="C3281" s="10">
        <v>9346</v>
      </c>
      <c r="D3281" s="1" t="s">
        <v>4277</v>
      </c>
      <c r="E3281" s="1" t="s">
        <v>4320</v>
      </c>
      <c r="F3281" s="1" t="s">
        <v>4321</v>
      </c>
      <c r="G3281" s="10" t="s">
        <v>16</v>
      </c>
      <c r="H3281" s="10">
        <v>25.94</v>
      </c>
      <c r="I3281" s="10">
        <v>872.44259999999997</v>
      </c>
      <c r="J3281" s="10">
        <v>-7.1</v>
      </c>
      <c r="K3281" s="10">
        <v>437.22550000000001</v>
      </c>
      <c r="L3281" s="10">
        <v>2</v>
      </c>
      <c r="M3281" s="10">
        <v>99.69</v>
      </c>
      <c r="N3281" s="10">
        <v>60911</v>
      </c>
      <c r="O3281" s="10">
        <v>3</v>
      </c>
      <c r="P3281" s="10">
        <v>65</v>
      </c>
      <c r="Q3281" s="10">
        <v>71</v>
      </c>
      <c r="R3281" s="10" t="s">
        <v>17</v>
      </c>
      <c r="S3281" s="10" t="s">
        <v>21145</v>
      </c>
    </row>
    <row r="3282" spans="1:19">
      <c r="A3282" s="10">
        <v>57</v>
      </c>
      <c r="B3282" s="10">
        <v>55848</v>
      </c>
      <c r="C3282" s="10">
        <v>9346</v>
      </c>
      <c r="D3282" s="1" t="s">
        <v>4277</v>
      </c>
      <c r="E3282" s="1" t="s">
        <v>19742</v>
      </c>
      <c r="F3282" s="1" t="s">
        <v>12818</v>
      </c>
      <c r="G3282" s="10" t="s">
        <v>16</v>
      </c>
      <c r="H3282" s="10">
        <v>25.69</v>
      </c>
      <c r="I3282" s="10">
        <v>946.48720000000003</v>
      </c>
      <c r="J3282" s="10">
        <v>-10.1</v>
      </c>
      <c r="K3282" s="10">
        <v>474.24610000000001</v>
      </c>
      <c r="L3282" s="10">
        <v>2</v>
      </c>
      <c r="M3282" s="10">
        <v>100.04</v>
      </c>
      <c r="N3282" s="10">
        <v>61115</v>
      </c>
      <c r="O3282" s="10">
        <v>2</v>
      </c>
      <c r="P3282" s="10">
        <v>102</v>
      </c>
      <c r="Q3282" s="10">
        <v>108</v>
      </c>
      <c r="R3282" s="10" t="s">
        <v>17</v>
      </c>
      <c r="S3282" s="10" t="s">
        <v>21145</v>
      </c>
    </row>
    <row r="3283" spans="1:19">
      <c r="A3283" s="10">
        <v>57</v>
      </c>
      <c r="B3283" s="10">
        <v>55848</v>
      </c>
      <c r="C3283" s="10">
        <v>9346</v>
      </c>
      <c r="D3283" s="1" t="s">
        <v>4277</v>
      </c>
      <c r="E3283" s="1" t="s">
        <v>19741</v>
      </c>
      <c r="F3283" s="1" t="s">
        <v>12813</v>
      </c>
      <c r="G3283" s="10" t="s">
        <v>16</v>
      </c>
      <c r="H3283" s="10">
        <v>25.63</v>
      </c>
      <c r="I3283" s="10">
        <v>818.40219999999999</v>
      </c>
      <c r="J3283" s="10">
        <v>-7.8</v>
      </c>
      <c r="K3283" s="10">
        <v>410.20519999999999</v>
      </c>
      <c r="L3283" s="10">
        <v>2</v>
      </c>
      <c r="M3283" s="10">
        <v>101.41</v>
      </c>
      <c r="N3283" s="10">
        <v>61920</v>
      </c>
      <c r="O3283" s="10">
        <v>2</v>
      </c>
      <c r="P3283" s="10">
        <v>231</v>
      </c>
      <c r="Q3283" s="10">
        <v>237</v>
      </c>
      <c r="R3283" s="10" t="s">
        <v>17</v>
      </c>
      <c r="S3283" s="10" t="s">
        <v>21145</v>
      </c>
    </row>
    <row r="3284" spans="1:19">
      <c r="A3284" s="10">
        <v>57</v>
      </c>
      <c r="B3284" s="10">
        <v>55848</v>
      </c>
      <c r="C3284" s="10">
        <v>9346</v>
      </c>
      <c r="D3284" s="1" t="s">
        <v>4277</v>
      </c>
      <c r="E3284" s="1" t="s">
        <v>4332</v>
      </c>
      <c r="F3284" s="1" t="s">
        <v>4333</v>
      </c>
      <c r="G3284" s="10" t="s">
        <v>16</v>
      </c>
      <c r="H3284" s="10">
        <v>25.42</v>
      </c>
      <c r="I3284" s="10">
        <v>799.46640000000002</v>
      </c>
      <c r="J3284" s="10">
        <v>-6.4</v>
      </c>
      <c r="K3284" s="10">
        <v>400.73790000000002</v>
      </c>
      <c r="L3284" s="10">
        <v>2</v>
      </c>
      <c r="M3284" s="10">
        <v>34.47</v>
      </c>
      <c r="N3284" s="10">
        <v>23537</v>
      </c>
      <c r="O3284" s="10">
        <v>5</v>
      </c>
      <c r="P3284" s="10">
        <v>81</v>
      </c>
      <c r="Q3284" s="10">
        <v>87</v>
      </c>
      <c r="R3284" s="10" t="s">
        <v>17</v>
      </c>
      <c r="S3284" s="10" t="s">
        <v>21145</v>
      </c>
    </row>
    <row r="3285" spans="1:19">
      <c r="A3285" s="10">
        <v>57</v>
      </c>
      <c r="B3285" s="10">
        <v>55848</v>
      </c>
      <c r="C3285" s="10">
        <v>9346</v>
      </c>
      <c r="D3285" s="1" t="s">
        <v>4277</v>
      </c>
      <c r="E3285" s="1" t="s">
        <v>19740</v>
      </c>
      <c r="F3285" s="1" t="s">
        <v>12602</v>
      </c>
      <c r="G3285" s="10" t="s">
        <v>16</v>
      </c>
      <c r="H3285" s="10">
        <v>23.7</v>
      </c>
      <c r="I3285" s="10">
        <v>824.45039999999995</v>
      </c>
      <c r="J3285" s="10">
        <v>-10.8</v>
      </c>
      <c r="K3285" s="10">
        <v>413.22800000000001</v>
      </c>
      <c r="L3285" s="10">
        <v>2</v>
      </c>
      <c r="M3285" s="10">
        <v>59.55</v>
      </c>
      <c r="N3285" s="10">
        <v>37881</v>
      </c>
      <c r="O3285" s="10">
        <v>1</v>
      </c>
      <c r="P3285" s="10">
        <v>210</v>
      </c>
      <c r="Q3285" s="10">
        <v>217</v>
      </c>
      <c r="R3285" s="10" t="s">
        <v>17</v>
      </c>
      <c r="S3285" s="10" t="s">
        <v>21145</v>
      </c>
    </row>
    <row r="3286" spans="1:19">
      <c r="A3286" s="10">
        <v>57</v>
      </c>
      <c r="B3286" s="10">
        <v>55848</v>
      </c>
      <c r="C3286" s="10">
        <v>9346</v>
      </c>
      <c r="D3286" s="1" t="s">
        <v>4277</v>
      </c>
      <c r="E3286" s="1" t="s">
        <v>4338</v>
      </c>
      <c r="F3286" s="1" t="s">
        <v>4339</v>
      </c>
      <c r="G3286" s="10" t="s">
        <v>16</v>
      </c>
      <c r="H3286" s="10">
        <v>23.04</v>
      </c>
      <c r="I3286" s="10">
        <v>796.38679999999999</v>
      </c>
      <c r="J3286" s="10">
        <v>-15.7</v>
      </c>
      <c r="K3286" s="10">
        <v>399.19439999999997</v>
      </c>
      <c r="L3286" s="10">
        <v>2</v>
      </c>
      <c r="M3286" s="10">
        <v>226.42</v>
      </c>
      <c r="N3286" s="10">
        <v>133529</v>
      </c>
      <c r="O3286" s="10">
        <v>2</v>
      </c>
      <c r="P3286" s="10">
        <v>172</v>
      </c>
      <c r="Q3286" s="10">
        <v>177</v>
      </c>
      <c r="R3286" s="10" t="s">
        <v>17</v>
      </c>
      <c r="S3286" s="10" t="s">
        <v>21145</v>
      </c>
    </row>
    <row r="3287" spans="1:19">
      <c r="A3287" s="10">
        <v>537</v>
      </c>
      <c r="B3287" s="10">
        <v>72276</v>
      </c>
      <c r="C3287" s="10">
        <v>9353</v>
      </c>
      <c r="D3287" s="1" t="s">
        <v>17552</v>
      </c>
      <c r="E3287" s="1" t="s">
        <v>17557</v>
      </c>
      <c r="F3287" s="1" t="s">
        <v>16033</v>
      </c>
      <c r="G3287" s="10" t="s">
        <v>16</v>
      </c>
      <c r="H3287" s="10">
        <v>63.22</v>
      </c>
      <c r="I3287" s="10">
        <v>1432.6405</v>
      </c>
      <c r="J3287" s="10">
        <v>-15.8</v>
      </c>
      <c r="K3287" s="10">
        <v>717.31619999999998</v>
      </c>
      <c r="L3287" s="10">
        <v>2</v>
      </c>
      <c r="M3287" s="10">
        <v>347.5</v>
      </c>
      <c r="N3287" s="10">
        <v>202835</v>
      </c>
      <c r="O3287" s="10">
        <v>2</v>
      </c>
      <c r="P3287" s="10">
        <v>119</v>
      </c>
      <c r="Q3287" s="10">
        <v>130</v>
      </c>
      <c r="R3287" s="10" t="s">
        <v>16</v>
      </c>
      <c r="S3287" s="10" t="s">
        <v>21145</v>
      </c>
    </row>
    <row r="3288" spans="1:19">
      <c r="A3288" s="10">
        <v>537</v>
      </c>
      <c r="B3288" s="10">
        <v>72276</v>
      </c>
      <c r="C3288" s="10">
        <v>9353</v>
      </c>
      <c r="D3288" s="1" t="s">
        <v>17552</v>
      </c>
      <c r="E3288" s="1" t="s">
        <v>17556</v>
      </c>
      <c r="F3288" s="1" t="s">
        <v>15905</v>
      </c>
      <c r="G3288" s="10" t="s">
        <v>16</v>
      </c>
      <c r="H3288" s="10">
        <v>60.69</v>
      </c>
      <c r="I3288" s="10">
        <v>1610.7938999999999</v>
      </c>
      <c r="J3288" s="10">
        <v>-23.5</v>
      </c>
      <c r="K3288" s="10">
        <v>806.38530000000003</v>
      </c>
      <c r="L3288" s="10">
        <v>2</v>
      </c>
      <c r="M3288" s="10">
        <v>490.86</v>
      </c>
      <c r="N3288" s="10">
        <v>284847</v>
      </c>
      <c r="O3288" s="10">
        <v>3</v>
      </c>
      <c r="P3288" s="10">
        <v>98</v>
      </c>
      <c r="Q3288" s="10">
        <v>111</v>
      </c>
      <c r="R3288" s="10" t="s">
        <v>17</v>
      </c>
      <c r="S3288" s="10" t="s">
        <v>21145</v>
      </c>
    </row>
    <row r="3289" spans="1:19">
      <c r="A3289" s="10">
        <v>537</v>
      </c>
      <c r="B3289" s="10">
        <v>72276</v>
      </c>
      <c r="C3289" s="10">
        <v>9353</v>
      </c>
      <c r="D3289" s="1" t="s">
        <v>17552</v>
      </c>
      <c r="E3289" s="1" t="s">
        <v>17555</v>
      </c>
      <c r="F3289" s="1" t="s">
        <v>14667</v>
      </c>
      <c r="G3289" s="10" t="s">
        <v>16</v>
      </c>
      <c r="H3289" s="10">
        <v>44.5</v>
      </c>
      <c r="I3289" s="10">
        <v>1080.5238999999999</v>
      </c>
      <c r="J3289" s="10">
        <v>-20.2</v>
      </c>
      <c r="K3289" s="10">
        <v>541.25829999999996</v>
      </c>
      <c r="L3289" s="10">
        <v>2</v>
      </c>
      <c r="M3289" s="10">
        <v>303.16000000000003</v>
      </c>
      <c r="N3289" s="10">
        <v>177473</v>
      </c>
      <c r="O3289" s="10">
        <v>2</v>
      </c>
      <c r="P3289" s="10">
        <v>89</v>
      </c>
      <c r="Q3289" s="10">
        <v>97</v>
      </c>
      <c r="R3289" s="10" t="s">
        <v>17</v>
      </c>
      <c r="S3289" s="10" t="s">
        <v>21145</v>
      </c>
    </row>
    <row r="3290" spans="1:19">
      <c r="A3290" s="10">
        <v>537</v>
      </c>
      <c r="B3290" s="10">
        <v>72276</v>
      </c>
      <c r="C3290" s="10">
        <v>9353</v>
      </c>
      <c r="D3290" s="1" t="s">
        <v>17552</v>
      </c>
      <c r="E3290" s="1" t="s">
        <v>17554</v>
      </c>
      <c r="F3290" s="1" t="s">
        <v>14341</v>
      </c>
      <c r="G3290" s="10" t="s">
        <v>16</v>
      </c>
      <c r="H3290" s="10">
        <v>41</v>
      </c>
      <c r="I3290" s="10">
        <v>1346.6869999999999</v>
      </c>
      <c r="J3290" s="10">
        <v>-21.2</v>
      </c>
      <c r="K3290" s="10">
        <v>674.3365</v>
      </c>
      <c r="L3290" s="10">
        <v>2</v>
      </c>
      <c r="M3290" s="10">
        <v>525.99</v>
      </c>
      <c r="N3290" s="10">
        <v>304934</v>
      </c>
      <c r="O3290" s="10">
        <v>3</v>
      </c>
      <c r="P3290" s="10">
        <v>54</v>
      </c>
      <c r="Q3290" s="10">
        <v>65</v>
      </c>
      <c r="R3290" s="10" t="s">
        <v>17</v>
      </c>
      <c r="S3290" s="10" t="s">
        <v>21145</v>
      </c>
    </row>
    <row r="3291" spans="1:19">
      <c r="A3291" s="10">
        <v>537</v>
      </c>
      <c r="B3291" s="10">
        <v>72276</v>
      </c>
      <c r="C3291" s="10">
        <v>9353</v>
      </c>
      <c r="D3291" s="1" t="s">
        <v>17552</v>
      </c>
      <c r="E3291" s="1" t="s">
        <v>17553</v>
      </c>
      <c r="F3291" s="1" t="s">
        <v>13837</v>
      </c>
      <c r="G3291" s="10" t="s">
        <v>16</v>
      </c>
      <c r="H3291" s="10">
        <v>35.79</v>
      </c>
      <c r="I3291" s="10">
        <v>972.37929999999994</v>
      </c>
      <c r="J3291" s="10">
        <v>-8.3000000000000007</v>
      </c>
      <c r="K3291" s="10">
        <v>487.19290000000001</v>
      </c>
      <c r="L3291" s="10">
        <v>2</v>
      </c>
      <c r="M3291" s="10">
        <v>109.91</v>
      </c>
      <c r="N3291" s="10">
        <v>66769</v>
      </c>
      <c r="O3291" s="10">
        <v>3</v>
      </c>
      <c r="P3291" s="10">
        <v>112</v>
      </c>
      <c r="Q3291" s="10">
        <v>118</v>
      </c>
      <c r="R3291" s="10" t="s">
        <v>16</v>
      </c>
      <c r="S3291" s="10" t="s">
        <v>21145</v>
      </c>
    </row>
    <row r="3292" spans="1:19">
      <c r="A3292" s="10">
        <v>537</v>
      </c>
      <c r="B3292" s="10">
        <v>72276</v>
      </c>
      <c r="C3292" s="10">
        <v>9353</v>
      </c>
      <c r="D3292" s="1" t="s">
        <v>17552</v>
      </c>
      <c r="E3292" s="1" t="s">
        <v>17551</v>
      </c>
      <c r="F3292" s="1" t="s">
        <v>13264</v>
      </c>
      <c r="G3292" s="10" t="s">
        <v>16</v>
      </c>
      <c r="H3292" s="10">
        <v>30.13</v>
      </c>
      <c r="I3292" s="10">
        <v>974.44569999999999</v>
      </c>
      <c r="J3292" s="10">
        <v>-4.7</v>
      </c>
      <c r="K3292" s="10">
        <v>488.2278</v>
      </c>
      <c r="L3292" s="10">
        <v>2</v>
      </c>
      <c r="M3292" s="10">
        <v>107.32</v>
      </c>
      <c r="N3292" s="10">
        <v>65263</v>
      </c>
      <c r="O3292" s="10">
        <v>1</v>
      </c>
      <c r="P3292" s="10">
        <v>68</v>
      </c>
      <c r="Q3292" s="10">
        <v>76</v>
      </c>
      <c r="R3292" s="10" t="s">
        <v>17</v>
      </c>
      <c r="S3292" s="10" t="s">
        <v>21145</v>
      </c>
    </row>
    <row r="3293" spans="1:19">
      <c r="A3293" s="10">
        <v>1287</v>
      </c>
      <c r="B3293" s="10">
        <v>57706</v>
      </c>
      <c r="C3293" s="10">
        <v>9376</v>
      </c>
      <c r="D3293" s="1" t="s">
        <v>16720</v>
      </c>
      <c r="E3293" s="1" t="s">
        <v>16721</v>
      </c>
      <c r="F3293" s="1" t="s">
        <v>11450</v>
      </c>
      <c r="G3293" s="10" t="s">
        <v>16</v>
      </c>
      <c r="H3293" s="10">
        <v>50.77</v>
      </c>
      <c r="I3293" s="10">
        <v>1346.6425999999999</v>
      </c>
      <c r="J3293" s="10">
        <v>-13.5</v>
      </c>
      <c r="K3293" s="10">
        <v>674.31949999999995</v>
      </c>
      <c r="L3293" s="10">
        <v>2</v>
      </c>
      <c r="M3293" s="10">
        <v>152.15</v>
      </c>
      <c r="N3293" s="10">
        <v>90916</v>
      </c>
      <c r="O3293" s="10">
        <v>1</v>
      </c>
      <c r="P3293" s="10">
        <v>18</v>
      </c>
      <c r="Q3293" s="10">
        <v>29</v>
      </c>
      <c r="R3293" s="10" t="s">
        <v>17</v>
      </c>
      <c r="S3293" s="10" t="s">
        <v>21145</v>
      </c>
    </row>
    <row r="3294" spans="1:19">
      <c r="A3294" s="10">
        <v>1287</v>
      </c>
      <c r="B3294" s="10">
        <v>57706</v>
      </c>
      <c r="C3294" s="10">
        <v>9376</v>
      </c>
      <c r="D3294" s="1" t="s">
        <v>16720</v>
      </c>
      <c r="E3294" s="1" t="s">
        <v>16719</v>
      </c>
      <c r="F3294" s="1" t="s">
        <v>13010</v>
      </c>
      <c r="G3294" s="10" t="s">
        <v>16</v>
      </c>
      <c r="H3294" s="10">
        <v>27.82</v>
      </c>
      <c r="I3294" s="10">
        <v>820.4443</v>
      </c>
      <c r="J3294" s="10">
        <v>-13.9</v>
      </c>
      <c r="K3294" s="10">
        <v>411.22370000000001</v>
      </c>
      <c r="L3294" s="10">
        <v>2</v>
      </c>
      <c r="M3294" s="10">
        <v>256.23</v>
      </c>
      <c r="N3294" s="10">
        <v>150594</v>
      </c>
      <c r="O3294" s="10">
        <v>1</v>
      </c>
      <c r="P3294" s="10">
        <v>2</v>
      </c>
      <c r="Q3294" s="10">
        <v>8</v>
      </c>
      <c r="R3294" s="10" t="s">
        <v>17</v>
      </c>
      <c r="S3294" s="10" t="s">
        <v>21145</v>
      </c>
    </row>
    <row r="3295" spans="1:19">
      <c r="A3295" s="10">
        <v>568</v>
      </c>
      <c r="B3295" s="10">
        <v>56520</v>
      </c>
      <c r="C3295" s="10">
        <v>9389</v>
      </c>
      <c r="D3295" s="1" t="s">
        <v>9061</v>
      </c>
      <c r="E3295" s="1" t="s">
        <v>17146</v>
      </c>
      <c r="F3295" s="1" t="s">
        <v>15731</v>
      </c>
      <c r="G3295" s="10" t="s">
        <v>16</v>
      </c>
      <c r="H3295" s="10">
        <v>58.1</v>
      </c>
      <c r="I3295" s="10">
        <v>1442.6524999999999</v>
      </c>
      <c r="J3295" s="10">
        <v>-12</v>
      </c>
      <c r="K3295" s="10">
        <v>722.32479999999998</v>
      </c>
      <c r="L3295" s="10">
        <v>2</v>
      </c>
      <c r="M3295" s="10">
        <v>131.51</v>
      </c>
      <c r="N3295" s="10">
        <v>79101</v>
      </c>
      <c r="O3295" s="10">
        <v>1</v>
      </c>
      <c r="P3295" s="10">
        <v>14</v>
      </c>
      <c r="Q3295" s="10">
        <v>25</v>
      </c>
      <c r="R3295" s="10" t="s">
        <v>17</v>
      </c>
      <c r="S3295" s="10" t="s">
        <v>21145</v>
      </c>
    </row>
    <row r="3296" spans="1:19">
      <c r="A3296" s="10">
        <v>568</v>
      </c>
      <c r="B3296" s="10">
        <v>56520</v>
      </c>
      <c r="C3296" s="10">
        <v>9389</v>
      </c>
      <c r="D3296" s="1" t="s">
        <v>9061</v>
      </c>
      <c r="E3296" s="1" t="s">
        <v>9062</v>
      </c>
      <c r="F3296" s="1" t="s">
        <v>9063</v>
      </c>
      <c r="G3296" s="10" t="s">
        <v>16</v>
      </c>
      <c r="H3296" s="10">
        <v>44.18</v>
      </c>
      <c r="I3296" s="10">
        <v>1683.8315</v>
      </c>
      <c r="J3296" s="10">
        <v>-13.8</v>
      </c>
      <c r="K3296" s="10">
        <v>562.27670000000001</v>
      </c>
      <c r="L3296" s="10">
        <v>3</v>
      </c>
      <c r="M3296" s="10">
        <v>196.35</v>
      </c>
      <c r="N3296" s="10">
        <v>116272</v>
      </c>
      <c r="O3296" s="10">
        <v>2</v>
      </c>
      <c r="P3296" s="10">
        <v>12</v>
      </c>
      <c r="Q3296" s="10">
        <v>25</v>
      </c>
      <c r="R3296" s="10" t="s">
        <v>17</v>
      </c>
      <c r="S3296" s="10" t="s">
        <v>21145</v>
      </c>
    </row>
    <row r="3297" spans="1:19">
      <c r="A3297" s="10">
        <v>568</v>
      </c>
      <c r="B3297" s="10">
        <v>56520</v>
      </c>
      <c r="C3297" s="10">
        <v>9389</v>
      </c>
      <c r="D3297" s="1" t="s">
        <v>9061</v>
      </c>
      <c r="E3297" s="1" t="s">
        <v>9068</v>
      </c>
      <c r="F3297" s="1" t="s">
        <v>9069</v>
      </c>
      <c r="G3297" s="10" t="s">
        <v>16</v>
      </c>
      <c r="H3297" s="10">
        <v>33.090000000000003</v>
      </c>
      <c r="I3297" s="10">
        <v>966.56100000000004</v>
      </c>
      <c r="J3297" s="10">
        <v>-16.5</v>
      </c>
      <c r="K3297" s="10">
        <v>484.27980000000002</v>
      </c>
      <c r="L3297" s="10">
        <v>2</v>
      </c>
      <c r="M3297" s="10">
        <v>245.68</v>
      </c>
      <c r="N3297" s="10">
        <v>144544</v>
      </c>
      <c r="O3297" s="10">
        <v>4</v>
      </c>
      <c r="P3297" s="10">
        <v>79</v>
      </c>
      <c r="Q3297" s="10">
        <v>86</v>
      </c>
      <c r="R3297" s="10" t="s">
        <v>17</v>
      </c>
      <c r="S3297" s="10" t="s">
        <v>21145</v>
      </c>
    </row>
    <row r="3298" spans="1:19">
      <c r="A3298" s="10">
        <v>568</v>
      </c>
      <c r="B3298" s="10">
        <v>56520</v>
      </c>
      <c r="C3298" s="10">
        <v>9389</v>
      </c>
      <c r="D3298" s="1" t="s">
        <v>9061</v>
      </c>
      <c r="E3298" s="1" t="s">
        <v>9066</v>
      </c>
      <c r="F3298" s="1" t="s">
        <v>9067</v>
      </c>
      <c r="G3298" s="10" t="s">
        <v>16</v>
      </c>
      <c r="H3298" s="10">
        <v>26.96</v>
      </c>
      <c r="I3298" s="10">
        <v>1821.9294</v>
      </c>
      <c r="J3298" s="10">
        <v>-16.2</v>
      </c>
      <c r="K3298" s="10">
        <v>608.30730000000005</v>
      </c>
      <c r="L3298" s="10">
        <v>3</v>
      </c>
      <c r="M3298" s="10">
        <v>382.79</v>
      </c>
      <c r="N3298" s="10">
        <v>223019</v>
      </c>
      <c r="O3298" s="10">
        <v>2</v>
      </c>
      <c r="P3298" s="10">
        <v>87</v>
      </c>
      <c r="Q3298" s="10">
        <v>103</v>
      </c>
      <c r="R3298" s="10" t="s">
        <v>16</v>
      </c>
      <c r="S3298" s="10" t="s">
        <v>21145</v>
      </c>
    </row>
    <row r="3299" spans="1:19">
      <c r="A3299" s="10">
        <v>861</v>
      </c>
      <c r="B3299" s="10">
        <v>72445</v>
      </c>
      <c r="C3299" s="10">
        <v>9402</v>
      </c>
      <c r="D3299" s="1" t="s">
        <v>16935</v>
      </c>
      <c r="E3299" s="1" t="s">
        <v>16937</v>
      </c>
      <c r="F3299" s="1" t="s">
        <v>15646</v>
      </c>
      <c r="G3299" s="10" t="s">
        <v>16</v>
      </c>
      <c r="H3299" s="10">
        <v>56.49</v>
      </c>
      <c r="I3299" s="10">
        <v>1285.6876999999999</v>
      </c>
      <c r="J3299" s="10">
        <v>-19.600000000000001</v>
      </c>
      <c r="K3299" s="10">
        <v>643.83860000000004</v>
      </c>
      <c r="L3299" s="10">
        <v>2</v>
      </c>
      <c r="M3299" s="10">
        <v>339.89</v>
      </c>
      <c r="N3299" s="10">
        <v>198485</v>
      </c>
      <c r="O3299" s="10">
        <v>1</v>
      </c>
      <c r="P3299" s="10">
        <v>147</v>
      </c>
      <c r="Q3299" s="10">
        <v>157</v>
      </c>
      <c r="R3299" s="10" t="s">
        <v>17</v>
      </c>
      <c r="S3299" s="10" t="s">
        <v>21145</v>
      </c>
    </row>
    <row r="3300" spans="1:19">
      <c r="A3300" s="10">
        <v>861</v>
      </c>
      <c r="B3300" s="10">
        <v>72445</v>
      </c>
      <c r="C3300" s="10">
        <v>9402</v>
      </c>
      <c r="D3300" s="1" t="s">
        <v>16935</v>
      </c>
      <c r="E3300" s="1" t="s">
        <v>16936</v>
      </c>
      <c r="F3300" s="1" t="s">
        <v>14977</v>
      </c>
      <c r="G3300" s="10" t="s">
        <v>16</v>
      </c>
      <c r="H3300" s="10">
        <v>48.07</v>
      </c>
      <c r="I3300" s="10">
        <v>1042.4607000000001</v>
      </c>
      <c r="J3300" s="10">
        <v>-8.6</v>
      </c>
      <c r="K3300" s="10">
        <v>522.23320000000001</v>
      </c>
      <c r="L3300" s="10">
        <v>2</v>
      </c>
      <c r="M3300" s="10">
        <v>147.15</v>
      </c>
      <c r="N3300" s="10">
        <v>88085</v>
      </c>
      <c r="O3300" s="10">
        <v>2</v>
      </c>
      <c r="P3300" s="10">
        <v>53</v>
      </c>
      <c r="Q3300" s="10">
        <v>61</v>
      </c>
      <c r="R3300" s="10" t="s">
        <v>17</v>
      </c>
      <c r="S3300" s="10" t="s">
        <v>21145</v>
      </c>
    </row>
    <row r="3301" spans="1:19">
      <c r="A3301" s="10">
        <v>861</v>
      </c>
      <c r="B3301" s="10">
        <v>72445</v>
      </c>
      <c r="C3301" s="10">
        <v>9402</v>
      </c>
      <c r="D3301" s="1" t="s">
        <v>16935</v>
      </c>
      <c r="E3301" s="1" t="s">
        <v>16934</v>
      </c>
      <c r="F3301" s="1" t="s">
        <v>12596</v>
      </c>
      <c r="G3301" s="10" t="s">
        <v>16</v>
      </c>
      <c r="H3301" s="10">
        <v>23.67</v>
      </c>
      <c r="I3301" s="10">
        <v>824.40279999999996</v>
      </c>
      <c r="J3301" s="10">
        <v>-9.5</v>
      </c>
      <c r="K3301" s="10">
        <v>413.20479999999998</v>
      </c>
      <c r="L3301" s="10">
        <v>2</v>
      </c>
      <c r="M3301" s="10">
        <v>66.37</v>
      </c>
      <c r="N3301" s="10">
        <v>41821</v>
      </c>
      <c r="O3301" s="10">
        <v>1</v>
      </c>
      <c r="P3301" s="10">
        <v>80</v>
      </c>
      <c r="Q3301" s="10">
        <v>86</v>
      </c>
      <c r="R3301" s="10" t="s">
        <v>17</v>
      </c>
      <c r="S3301" s="10" t="s">
        <v>21145</v>
      </c>
    </row>
    <row r="3302" spans="1:19">
      <c r="A3302" s="10">
        <v>217</v>
      </c>
      <c r="B3302" s="10">
        <v>56161</v>
      </c>
      <c r="C3302" s="10">
        <v>9411</v>
      </c>
      <c r="D3302" s="1" t="s">
        <v>7599</v>
      </c>
      <c r="E3302" s="1" t="s">
        <v>7606</v>
      </c>
      <c r="F3302" s="1" t="s">
        <v>7607</v>
      </c>
      <c r="G3302" s="10" t="s">
        <v>16</v>
      </c>
      <c r="H3302" s="10">
        <v>84.09</v>
      </c>
      <c r="I3302" s="10">
        <v>2100.0333999999998</v>
      </c>
      <c r="J3302" s="10">
        <v>-17.8</v>
      </c>
      <c r="K3302" s="10">
        <v>701.00599999999997</v>
      </c>
      <c r="L3302" s="10">
        <v>3</v>
      </c>
      <c r="M3302" s="10">
        <v>337.63</v>
      </c>
      <c r="N3302" s="10">
        <v>197185</v>
      </c>
      <c r="O3302" s="10">
        <v>3</v>
      </c>
      <c r="P3302" s="10">
        <v>438</v>
      </c>
      <c r="Q3302" s="10">
        <v>457</v>
      </c>
      <c r="R3302" s="10" t="s">
        <v>17</v>
      </c>
      <c r="S3302" s="10" t="s">
        <v>21145</v>
      </c>
    </row>
    <row r="3303" spans="1:19">
      <c r="A3303" s="10">
        <v>217</v>
      </c>
      <c r="B3303" s="10">
        <v>56161</v>
      </c>
      <c r="C3303" s="10">
        <v>9411</v>
      </c>
      <c r="D3303" s="1" t="s">
        <v>7599</v>
      </c>
      <c r="E3303" s="1" t="s">
        <v>19559</v>
      </c>
      <c r="F3303" s="1" t="s">
        <v>16565</v>
      </c>
      <c r="G3303" s="10" t="s">
        <v>16</v>
      </c>
      <c r="H3303" s="10">
        <v>82.6</v>
      </c>
      <c r="I3303" s="10">
        <v>2125.0261</v>
      </c>
      <c r="J3303" s="10">
        <v>-19.399999999999999</v>
      </c>
      <c r="K3303" s="10">
        <v>709.3356</v>
      </c>
      <c r="L3303" s="10">
        <v>3</v>
      </c>
      <c r="M3303" s="10">
        <v>409.09</v>
      </c>
      <c r="N3303" s="10">
        <v>238065</v>
      </c>
      <c r="O3303" s="10">
        <v>2</v>
      </c>
      <c r="P3303" s="10">
        <v>570</v>
      </c>
      <c r="Q3303" s="10">
        <v>587</v>
      </c>
      <c r="R3303" s="10" t="s">
        <v>16</v>
      </c>
      <c r="S3303" s="10" t="s">
        <v>21145</v>
      </c>
    </row>
    <row r="3304" spans="1:19">
      <c r="A3304" s="10">
        <v>217</v>
      </c>
      <c r="B3304" s="10">
        <v>56161</v>
      </c>
      <c r="C3304" s="10">
        <v>9411</v>
      </c>
      <c r="D3304" s="1" t="s">
        <v>7599</v>
      </c>
      <c r="E3304" s="1" t="s">
        <v>7610</v>
      </c>
      <c r="F3304" s="1" t="s">
        <v>7611</v>
      </c>
      <c r="G3304" s="10" t="s">
        <v>16</v>
      </c>
      <c r="H3304" s="10">
        <v>66.739999999999995</v>
      </c>
      <c r="I3304" s="10">
        <v>1499.7117000000001</v>
      </c>
      <c r="J3304" s="10">
        <v>-5.8</v>
      </c>
      <c r="K3304" s="10">
        <v>500.9083</v>
      </c>
      <c r="L3304" s="10">
        <v>3</v>
      </c>
      <c r="M3304" s="10">
        <v>127.22</v>
      </c>
      <c r="N3304" s="10">
        <v>76674</v>
      </c>
      <c r="O3304" s="10">
        <v>4</v>
      </c>
      <c r="P3304" s="10">
        <v>548</v>
      </c>
      <c r="Q3304" s="10">
        <v>561</v>
      </c>
      <c r="R3304" s="10" t="s">
        <v>17</v>
      </c>
      <c r="S3304" s="10" t="s">
        <v>21145</v>
      </c>
    </row>
    <row r="3305" spans="1:19">
      <c r="A3305" s="10">
        <v>217</v>
      </c>
      <c r="B3305" s="10">
        <v>56161</v>
      </c>
      <c r="C3305" s="10">
        <v>9411</v>
      </c>
      <c r="D3305" s="1" t="s">
        <v>7599</v>
      </c>
      <c r="E3305" s="1" t="s">
        <v>7600</v>
      </c>
      <c r="F3305" s="1" t="s">
        <v>7601</v>
      </c>
      <c r="G3305" s="10" t="s">
        <v>16</v>
      </c>
      <c r="H3305" s="10">
        <v>64.77</v>
      </c>
      <c r="I3305" s="10">
        <v>1381.6514</v>
      </c>
      <c r="J3305" s="10">
        <v>-16.5</v>
      </c>
      <c r="K3305" s="10">
        <v>691.82150000000001</v>
      </c>
      <c r="L3305" s="10">
        <v>2</v>
      </c>
      <c r="M3305" s="10">
        <v>273.11</v>
      </c>
      <c r="N3305" s="10">
        <v>160212</v>
      </c>
      <c r="O3305" s="10">
        <v>3</v>
      </c>
      <c r="P3305" s="10">
        <v>636</v>
      </c>
      <c r="Q3305" s="10">
        <v>646</v>
      </c>
      <c r="R3305" s="10" t="s">
        <v>17</v>
      </c>
      <c r="S3305" s="10" t="s">
        <v>21145</v>
      </c>
    </row>
    <row r="3306" spans="1:19">
      <c r="A3306" s="10">
        <v>217</v>
      </c>
      <c r="B3306" s="10">
        <v>56161</v>
      </c>
      <c r="C3306" s="10">
        <v>9411</v>
      </c>
      <c r="D3306" s="1" t="s">
        <v>7599</v>
      </c>
      <c r="E3306" s="1" t="s">
        <v>7602</v>
      </c>
      <c r="F3306" s="1" t="s">
        <v>7603</v>
      </c>
      <c r="G3306" s="10" t="s">
        <v>16</v>
      </c>
      <c r="H3306" s="10">
        <v>63.19</v>
      </c>
      <c r="I3306" s="10">
        <v>1371.6167</v>
      </c>
      <c r="J3306" s="10">
        <v>-8.1999999999999993</v>
      </c>
      <c r="K3306" s="10">
        <v>458.20909999999998</v>
      </c>
      <c r="L3306" s="10">
        <v>3</v>
      </c>
      <c r="M3306" s="10">
        <v>160.35</v>
      </c>
      <c r="N3306" s="10">
        <v>95657</v>
      </c>
      <c r="O3306" s="10">
        <v>3</v>
      </c>
      <c r="P3306" s="10">
        <v>549</v>
      </c>
      <c r="Q3306" s="10">
        <v>561</v>
      </c>
      <c r="R3306" s="10" t="s">
        <v>17</v>
      </c>
      <c r="S3306" s="10" t="s">
        <v>21145</v>
      </c>
    </row>
    <row r="3307" spans="1:19">
      <c r="A3307" s="10">
        <v>217</v>
      </c>
      <c r="B3307" s="10">
        <v>56161</v>
      </c>
      <c r="C3307" s="10">
        <v>9411</v>
      </c>
      <c r="D3307" s="1" t="s">
        <v>7599</v>
      </c>
      <c r="E3307" s="1" t="s">
        <v>19558</v>
      </c>
      <c r="F3307" s="1" t="s">
        <v>15958</v>
      </c>
      <c r="G3307" s="10" t="s">
        <v>16</v>
      </c>
      <c r="H3307" s="10">
        <v>61.99</v>
      </c>
      <c r="I3307" s="10">
        <v>2224.1084000000001</v>
      </c>
      <c r="J3307" s="10">
        <v>-21.6</v>
      </c>
      <c r="K3307" s="10">
        <v>742.36069999999995</v>
      </c>
      <c r="L3307" s="10">
        <v>3</v>
      </c>
      <c r="M3307" s="10">
        <v>607.98</v>
      </c>
      <c r="N3307" s="10">
        <v>351802</v>
      </c>
      <c r="O3307" s="10">
        <v>3</v>
      </c>
      <c r="P3307" s="10">
        <v>217</v>
      </c>
      <c r="Q3307" s="10">
        <v>238</v>
      </c>
      <c r="R3307" s="10" t="s">
        <v>17</v>
      </c>
      <c r="S3307" s="10" t="s">
        <v>21145</v>
      </c>
    </row>
    <row r="3308" spans="1:19">
      <c r="A3308" s="10">
        <v>217</v>
      </c>
      <c r="B3308" s="10">
        <v>56161</v>
      </c>
      <c r="C3308" s="10">
        <v>9411</v>
      </c>
      <c r="D3308" s="1" t="s">
        <v>7599</v>
      </c>
      <c r="E3308" s="1" t="s">
        <v>19557</v>
      </c>
      <c r="F3308" s="1" t="s">
        <v>15658</v>
      </c>
      <c r="G3308" s="10" t="s">
        <v>16</v>
      </c>
      <c r="H3308" s="10">
        <v>56.67</v>
      </c>
      <c r="I3308" s="10">
        <v>1614.7889</v>
      </c>
      <c r="J3308" s="10">
        <v>-17.100000000000001</v>
      </c>
      <c r="K3308" s="10">
        <v>539.26099999999997</v>
      </c>
      <c r="L3308" s="10">
        <v>3</v>
      </c>
      <c r="M3308" s="10">
        <v>437.08</v>
      </c>
      <c r="N3308" s="10">
        <v>254128</v>
      </c>
      <c r="O3308" s="10">
        <v>2</v>
      </c>
      <c r="P3308" s="10">
        <v>182</v>
      </c>
      <c r="Q3308" s="10">
        <v>196</v>
      </c>
      <c r="R3308" s="10" t="s">
        <v>17</v>
      </c>
      <c r="S3308" s="10" t="s">
        <v>21145</v>
      </c>
    </row>
    <row r="3309" spans="1:19">
      <c r="A3309" s="10">
        <v>217</v>
      </c>
      <c r="B3309" s="10">
        <v>56161</v>
      </c>
      <c r="C3309" s="10">
        <v>9411</v>
      </c>
      <c r="D3309" s="1" t="s">
        <v>7599</v>
      </c>
      <c r="E3309" s="1" t="s">
        <v>7604</v>
      </c>
      <c r="F3309" s="1" t="s">
        <v>7605</v>
      </c>
      <c r="G3309" s="10" t="s">
        <v>16</v>
      </c>
      <c r="H3309" s="10">
        <v>55.43</v>
      </c>
      <c r="I3309" s="10">
        <v>1465.7524000000001</v>
      </c>
      <c r="J3309" s="10">
        <v>-11.7</v>
      </c>
      <c r="K3309" s="10">
        <v>489.58569999999997</v>
      </c>
      <c r="L3309" s="10">
        <v>3</v>
      </c>
      <c r="M3309" s="10">
        <v>236.33</v>
      </c>
      <c r="N3309" s="10">
        <v>139189</v>
      </c>
      <c r="O3309" s="10">
        <v>3</v>
      </c>
      <c r="P3309" s="10">
        <v>653</v>
      </c>
      <c r="Q3309" s="10">
        <v>665</v>
      </c>
      <c r="R3309" s="10" t="s">
        <v>17</v>
      </c>
      <c r="S3309" s="10" t="s">
        <v>21145</v>
      </c>
    </row>
    <row r="3310" spans="1:19">
      <c r="A3310" s="10">
        <v>217</v>
      </c>
      <c r="B3310" s="10">
        <v>56161</v>
      </c>
      <c r="C3310" s="10">
        <v>9411</v>
      </c>
      <c r="D3310" s="1" t="s">
        <v>7599</v>
      </c>
      <c r="E3310" s="1" t="s">
        <v>19556</v>
      </c>
      <c r="F3310" s="1" t="s">
        <v>15553</v>
      </c>
      <c r="G3310" s="10" t="s">
        <v>16</v>
      </c>
      <c r="H3310" s="10">
        <v>55.17</v>
      </c>
      <c r="I3310" s="10">
        <v>2123.0183000000002</v>
      </c>
      <c r="J3310" s="10">
        <v>-16.2</v>
      </c>
      <c r="K3310" s="10">
        <v>531.75319999999999</v>
      </c>
      <c r="L3310" s="10">
        <v>4</v>
      </c>
      <c r="M3310" s="10">
        <v>342.3</v>
      </c>
      <c r="N3310" s="10">
        <v>199889</v>
      </c>
      <c r="O3310" s="10">
        <v>4</v>
      </c>
      <c r="P3310" s="10">
        <v>549</v>
      </c>
      <c r="Q3310" s="10">
        <v>567</v>
      </c>
      <c r="R3310" s="10" t="s">
        <v>17</v>
      </c>
      <c r="S3310" s="10" t="s">
        <v>21145</v>
      </c>
    </row>
    <row r="3311" spans="1:19">
      <c r="A3311" s="10">
        <v>217</v>
      </c>
      <c r="B3311" s="10">
        <v>56161</v>
      </c>
      <c r="C3311" s="10">
        <v>9411</v>
      </c>
      <c r="D3311" s="1" t="s">
        <v>7599</v>
      </c>
      <c r="E3311" s="1" t="s">
        <v>19555</v>
      </c>
      <c r="F3311" s="1" t="s">
        <v>15294</v>
      </c>
      <c r="G3311" s="10" t="s">
        <v>16</v>
      </c>
      <c r="H3311" s="10">
        <v>51.64</v>
      </c>
      <c r="I3311" s="10">
        <v>1073.4989</v>
      </c>
      <c r="J3311" s="10">
        <v>-0.8</v>
      </c>
      <c r="K3311" s="10">
        <v>358.84</v>
      </c>
      <c r="L3311" s="10">
        <v>3</v>
      </c>
      <c r="M3311" s="10">
        <v>2.4900000000000002</v>
      </c>
      <c r="N3311" s="10">
        <v>4447</v>
      </c>
      <c r="O3311" s="10">
        <v>3</v>
      </c>
      <c r="P3311" s="10">
        <v>672</v>
      </c>
      <c r="Q3311" s="10">
        <v>681</v>
      </c>
      <c r="R3311" s="10" t="s">
        <v>17</v>
      </c>
      <c r="S3311" s="10" t="s">
        <v>21145</v>
      </c>
    </row>
    <row r="3312" spans="1:19">
      <c r="A3312" s="10">
        <v>217</v>
      </c>
      <c r="B3312" s="10">
        <v>56161</v>
      </c>
      <c r="C3312" s="10">
        <v>9411</v>
      </c>
      <c r="D3312" s="1" t="s">
        <v>7599</v>
      </c>
      <c r="E3312" s="1" t="s">
        <v>7608</v>
      </c>
      <c r="F3312" s="1" t="s">
        <v>7609</v>
      </c>
      <c r="G3312" s="10" t="s">
        <v>16</v>
      </c>
      <c r="H3312" s="10">
        <v>43.94</v>
      </c>
      <c r="I3312" s="10">
        <v>1076.6017999999999</v>
      </c>
      <c r="J3312" s="10">
        <v>-24.5</v>
      </c>
      <c r="K3312" s="10">
        <v>539.29499999999996</v>
      </c>
      <c r="L3312" s="10">
        <v>2</v>
      </c>
      <c r="M3312" s="10">
        <v>495.89</v>
      </c>
      <c r="N3312" s="10">
        <v>287756</v>
      </c>
      <c r="O3312" s="10">
        <v>2</v>
      </c>
      <c r="P3312" s="10">
        <v>487</v>
      </c>
      <c r="Q3312" s="10">
        <v>494</v>
      </c>
      <c r="R3312" s="10" t="s">
        <v>17</v>
      </c>
      <c r="S3312" s="10" t="s">
        <v>21145</v>
      </c>
    </row>
    <row r="3313" spans="1:19">
      <c r="A3313" s="10">
        <v>217</v>
      </c>
      <c r="B3313" s="10">
        <v>56161</v>
      </c>
      <c r="C3313" s="10">
        <v>9411</v>
      </c>
      <c r="D3313" s="1" t="s">
        <v>7599</v>
      </c>
      <c r="E3313" s="1" t="s">
        <v>19554</v>
      </c>
      <c r="F3313" s="1" t="s">
        <v>14525</v>
      </c>
      <c r="G3313" s="10" t="s">
        <v>16</v>
      </c>
      <c r="H3313" s="10">
        <v>43</v>
      </c>
      <c r="I3313" s="10">
        <v>1050.5597</v>
      </c>
      <c r="J3313" s="10">
        <v>-19.3</v>
      </c>
      <c r="K3313" s="10">
        <v>526.27700000000004</v>
      </c>
      <c r="L3313" s="10">
        <v>2</v>
      </c>
      <c r="M3313" s="10">
        <v>397.72</v>
      </c>
      <c r="N3313" s="10">
        <v>231598</v>
      </c>
      <c r="O3313" s="10">
        <v>1</v>
      </c>
      <c r="P3313" s="10">
        <v>285</v>
      </c>
      <c r="Q3313" s="10">
        <v>293</v>
      </c>
      <c r="R3313" s="10" t="s">
        <v>17</v>
      </c>
      <c r="S3313" s="10" t="s">
        <v>21145</v>
      </c>
    </row>
    <row r="3314" spans="1:19">
      <c r="A3314" s="10">
        <v>217</v>
      </c>
      <c r="B3314" s="10">
        <v>56161</v>
      </c>
      <c r="C3314" s="10">
        <v>9411</v>
      </c>
      <c r="D3314" s="1" t="s">
        <v>7599</v>
      </c>
      <c r="E3314" s="1" t="s">
        <v>19553</v>
      </c>
      <c r="F3314" s="1" t="s">
        <v>14261</v>
      </c>
      <c r="G3314" s="10" t="s">
        <v>16</v>
      </c>
      <c r="H3314" s="10">
        <v>40.200000000000003</v>
      </c>
      <c r="I3314" s="10">
        <v>1306.7132999999999</v>
      </c>
      <c r="J3314" s="10">
        <v>-15.8</v>
      </c>
      <c r="K3314" s="10">
        <v>436.57150000000001</v>
      </c>
      <c r="L3314" s="10">
        <v>3</v>
      </c>
      <c r="M3314" s="10">
        <v>336.62</v>
      </c>
      <c r="N3314" s="10">
        <v>196652</v>
      </c>
      <c r="O3314" s="10">
        <v>2</v>
      </c>
      <c r="P3314" s="10">
        <v>283</v>
      </c>
      <c r="Q3314" s="10">
        <v>293</v>
      </c>
      <c r="R3314" s="10" t="s">
        <v>17</v>
      </c>
      <c r="S3314" s="10" t="s">
        <v>21145</v>
      </c>
    </row>
    <row r="3315" spans="1:19">
      <c r="A3315" s="10">
        <v>217</v>
      </c>
      <c r="B3315" s="10">
        <v>56161</v>
      </c>
      <c r="C3315" s="10">
        <v>9411</v>
      </c>
      <c r="D3315" s="1" t="s">
        <v>7599</v>
      </c>
      <c r="E3315" s="1" t="s">
        <v>19552</v>
      </c>
      <c r="F3315" s="1" t="s">
        <v>14001</v>
      </c>
      <c r="G3315" s="10" t="s">
        <v>16</v>
      </c>
      <c r="H3315" s="10">
        <v>37.630000000000003</v>
      </c>
      <c r="I3315" s="10">
        <v>769.41219999999998</v>
      </c>
      <c r="J3315" s="10">
        <v>-17.399999999999999</v>
      </c>
      <c r="K3315" s="10">
        <v>385.70670000000001</v>
      </c>
      <c r="L3315" s="10">
        <v>2</v>
      </c>
      <c r="M3315" s="10">
        <v>200.85</v>
      </c>
      <c r="N3315" s="10">
        <v>118881</v>
      </c>
      <c r="O3315" s="10">
        <v>2</v>
      </c>
      <c r="P3315" s="10">
        <v>562</v>
      </c>
      <c r="Q3315" s="10">
        <v>567</v>
      </c>
      <c r="R3315" s="10" t="s">
        <v>17</v>
      </c>
      <c r="S3315" s="10" t="s">
        <v>21145</v>
      </c>
    </row>
    <row r="3316" spans="1:19">
      <c r="A3316" s="10">
        <v>217</v>
      </c>
      <c r="B3316" s="10">
        <v>56161</v>
      </c>
      <c r="C3316" s="10">
        <v>9411</v>
      </c>
      <c r="D3316" s="1" t="s">
        <v>7599</v>
      </c>
      <c r="E3316" s="1" t="s">
        <v>7616</v>
      </c>
      <c r="F3316" s="1" t="s">
        <v>7617</v>
      </c>
      <c r="G3316" s="10" t="s">
        <v>16</v>
      </c>
      <c r="H3316" s="10">
        <v>34.35</v>
      </c>
      <c r="I3316" s="10">
        <v>937.41409999999996</v>
      </c>
      <c r="J3316" s="10">
        <v>-9.5</v>
      </c>
      <c r="K3316" s="10">
        <v>469.70979999999997</v>
      </c>
      <c r="L3316" s="10">
        <v>2</v>
      </c>
      <c r="M3316" s="10">
        <v>182.01</v>
      </c>
      <c r="N3316" s="10">
        <v>108082</v>
      </c>
      <c r="O3316" s="10">
        <v>3</v>
      </c>
      <c r="P3316" s="10">
        <v>261</v>
      </c>
      <c r="Q3316" s="10">
        <v>268</v>
      </c>
      <c r="R3316" s="10" t="s">
        <v>17</v>
      </c>
      <c r="S3316" s="10" t="s">
        <v>21145</v>
      </c>
    </row>
    <row r="3317" spans="1:19">
      <c r="A3317" s="10">
        <v>217</v>
      </c>
      <c r="B3317" s="10">
        <v>56161</v>
      </c>
      <c r="C3317" s="10">
        <v>9411</v>
      </c>
      <c r="D3317" s="1" t="s">
        <v>7599</v>
      </c>
      <c r="E3317" s="1" t="s">
        <v>7614</v>
      </c>
      <c r="F3317" s="1" t="s">
        <v>7615</v>
      </c>
      <c r="G3317" s="10" t="s">
        <v>16</v>
      </c>
      <c r="H3317" s="10">
        <v>32.18</v>
      </c>
      <c r="I3317" s="10">
        <v>799.48030000000006</v>
      </c>
      <c r="J3317" s="10">
        <v>-10.9</v>
      </c>
      <c r="K3317" s="10">
        <v>400.74310000000003</v>
      </c>
      <c r="L3317" s="10">
        <v>2</v>
      </c>
      <c r="M3317" s="10">
        <v>138.97</v>
      </c>
      <c r="N3317" s="10">
        <v>83431</v>
      </c>
      <c r="O3317" s="10">
        <v>6</v>
      </c>
      <c r="P3317" s="10">
        <v>541</v>
      </c>
      <c r="Q3317" s="10">
        <v>547</v>
      </c>
      <c r="R3317" s="10" t="s">
        <v>17</v>
      </c>
      <c r="S3317" s="10" t="s">
        <v>21145</v>
      </c>
    </row>
    <row r="3318" spans="1:19">
      <c r="A3318" s="10">
        <v>217</v>
      </c>
      <c r="B3318" s="10">
        <v>56161</v>
      </c>
      <c r="C3318" s="10">
        <v>9411</v>
      </c>
      <c r="D3318" s="1" t="s">
        <v>7599</v>
      </c>
      <c r="E3318" s="1" t="s">
        <v>19551</v>
      </c>
      <c r="F3318" s="1" t="s">
        <v>13201</v>
      </c>
      <c r="G3318" s="10" t="s">
        <v>16</v>
      </c>
      <c r="H3318" s="10">
        <v>29.48</v>
      </c>
      <c r="I3318" s="10">
        <v>1606.8467000000001</v>
      </c>
      <c r="J3318" s="10">
        <v>-14.6</v>
      </c>
      <c r="K3318" s="10">
        <v>536.61500000000001</v>
      </c>
      <c r="L3318" s="10">
        <v>3</v>
      </c>
      <c r="M3318" s="10">
        <v>279.58</v>
      </c>
      <c r="N3318" s="10">
        <v>163945</v>
      </c>
      <c r="O3318" s="10">
        <v>2</v>
      </c>
      <c r="P3318" s="10">
        <v>423</v>
      </c>
      <c r="Q3318" s="10">
        <v>437</v>
      </c>
      <c r="R3318" s="10" t="s">
        <v>17</v>
      </c>
      <c r="S3318" s="10" t="s">
        <v>21145</v>
      </c>
    </row>
    <row r="3319" spans="1:19">
      <c r="A3319" s="10">
        <v>572</v>
      </c>
      <c r="B3319" s="10">
        <v>56645</v>
      </c>
      <c r="C3319" s="10">
        <v>9469</v>
      </c>
      <c r="D3319" s="1" t="s">
        <v>9124</v>
      </c>
      <c r="E3319" s="1" t="s">
        <v>9125</v>
      </c>
      <c r="F3319" s="1" t="s">
        <v>9126</v>
      </c>
      <c r="G3319" s="10" t="s">
        <v>16</v>
      </c>
      <c r="H3319" s="10">
        <v>64.03</v>
      </c>
      <c r="I3319" s="10">
        <v>1403.7045000000001</v>
      </c>
      <c r="J3319" s="10">
        <v>-16.2</v>
      </c>
      <c r="K3319" s="10">
        <v>702.84810000000004</v>
      </c>
      <c r="L3319" s="10">
        <v>2</v>
      </c>
      <c r="M3319" s="10">
        <v>293.7</v>
      </c>
      <c r="N3319" s="10">
        <v>172024</v>
      </c>
      <c r="O3319" s="10">
        <v>3</v>
      </c>
      <c r="P3319" s="10">
        <v>54</v>
      </c>
      <c r="Q3319" s="10">
        <v>65</v>
      </c>
      <c r="R3319" s="10" t="s">
        <v>17</v>
      </c>
      <c r="S3319" s="10" t="s">
        <v>21145</v>
      </c>
    </row>
    <row r="3320" spans="1:19">
      <c r="A3320" s="10">
        <v>572</v>
      </c>
      <c r="B3320" s="10">
        <v>56645</v>
      </c>
      <c r="C3320" s="10">
        <v>9469</v>
      </c>
      <c r="D3320" s="1" t="s">
        <v>9124</v>
      </c>
      <c r="E3320" s="1" t="s">
        <v>17431</v>
      </c>
      <c r="F3320" s="1" t="s">
        <v>15703</v>
      </c>
      <c r="G3320" s="10" t="s">
        <v>16</v>
      </c>
      <c r="H3320" s="10">
        <v>57.38</v>
      </c>
      <c r="I3320" s="10">
        <v>1429.7201</v>
      </c>
      <c r="J3320" s="10">
        <v>-20.100000000000001</v>
      </c>
      <c r="K3320" s="10">
        <v>715.85299999999995</v>
      </c>
      <c r="L3320" s="10">
        <v>2</v>
      </c>
      <c r="M3320" s="10">
        <v>313.82</v>
      </c>
      <c r="N3320" s="10">
        <v>183550</v>
      </c>
      <c r="O3320" s="10">
        <v>2</v>
      </c>
      <c r="P3320" s="10">
        <v>10</v>
      </c>
      <c r="Q3320" s="10">
        <v>22</v>
      </c>
      <c r="R3320" s="10" t="s">
        <v>17</v>
      </c>
      <c r="S3320" s="10" t="s">
        <v>21145</v>
      </c>
    </row>
    <row r="3321" spans="1:19">
      <c r="A3321" s="10">
        <v>572</v>
      </c>
      <c r="B3321" s="10">
        <v>56645</v>
      </c>
      <c r="C3321" s="10">
        <v>9469</v>
      </c>
      <c r="D3321" s="1" t="s">
        <v>9124</v>
      </c>
      <c r="E3321" s="1" t="s">
        <v>9129</v>
      </c>
      <c r="F3321" s="1" t="s">
        <v>9130</v>
      </c>
      <c r="G3321" s="10" t="s">
        <v>16</v>
      </c>
      <c r="H3321" s="10">
        <v>48.33</v>
      </c>
      <c r="I3321" s="10">
        <v>1160.6038000000001</v>
      </c>
      <c r="J3321" s="10">
        <v>-18.600000000000001</v>
      </c>
      <c r="K3321" s="10">
        <v>581.29830000000004</v>
      </c>
      <c r="L3321" s="10">
        <v>2</v>
      </c>
      <c r="M3321" s="10">
        <v>273.58</v>
      </c>
      <c r="N3321" s="10">
        <v>160510</v>
      </c>
      <c r="O3321" s="10">
        <v>3</v>
      </c>
      <c r="P3321" s="10">
        <v>30</v>
      </c>
      <c r="Q3321" s="10">
        <v>40</v>
      </c>
      <c r="R3321" s="10" t="s">
        <v>17</v>
      </c>
      <c r="S3321" s="10" t="s">
        <v>21145</v>
      </c>
    </row>
    <row r="3322" spans="1:19">
      <c r="A3322" s="10">
        <v>572</v>
      </c>
      <c r="B3322" s="10">
        <v>56645</v>
      </c>
      <c r="C3322" s="10">
        <v>9469</v>
      </c>
      <c r="D3322" s="1" t="s">
        <v>9124</v>
      </c>
      <c r="E3322" s="1" t="s">
        <v>17430</v>
      </c>
      <c r="F3322" s="1" t="s">
        <v>14989</v>
      </c>
      <c r="G3322" s="10" t="s">
        <v>16</v>
      </c>
      <c r="H3322" s="10">
        <v>48.22</v>
      </c>
      <c r="I3322" s="10">
        <v>903.50649999999996</v>
      </c>
      <c r="J3322" s="10">
        <v>-16.600000000000001</v>
      </c>
      <c r="K3322" s="10">
        <v>452.75299999999999</v>
      </c>
      <c r="L3322" s="10">
        <v>2</v>
      </c>
      <c r="M3322" s="10">
        <v>273.36</v>
      </c>
      <c r="N3322" s="10">
        <v>160399</v>
      </c>
      <c r="O3322" s="10">
        <v>3</v>
      </c>
      <c r="P3322" s="10">
        <v>175</v>
      </c>
      <c r="Q3322" s="10">
        <v>182</v>
      </c>
      <c r="R3322" s="10" t="s">
        <v>17</v>
      </c>
      <c r="S3322" s="10" t="s">
        <v>21145</v>
      </c>
    </row>
    <row r="3323" spans="1:19">
      <c r="A3323" s="10">
        <v>263</v>
      </c>
      <c r="B3323" s="10">
        <v>56212</v>
      </c>
      <c r="C3323" s="10">
        <v>9486</v>
      </c>
      <c r="D3323" s="1" t="s">
        <v>4662</v>
      </c>
      <c r="E3323" s="1" t="s">
        <v>4663</v>
      </c>
      <c r="F3323" s="1" t="s">
        <v>4664</v>
      </c>
      <c r="G3323" s="10" t="s">
        <v>16</v>
      </c>
      <c r="H3323" s="10">
        <v>93.28</v>
      </c>
      <c r="I3323" s="10">
        <v>1940.934</v>
      </c>
      <c r="J3323" s="10">
        <v>-16.2</v>
      </c>
      <c r="K3323" s="10">
        <v>647.97479999999996</v>
      </c>
      <c r="L3323" s="10">
        <v>3</v>
      </c>
      <c r="M3323" s="10">
        <v>373.6</v>
      </c>
      <c r="N3323" s="10">
        <v>217778</v>
      </c>
      <c r="O3323" s="10">
        <v>2</v>
      </c>
      <c r="P3323" s="10">
        <v>42</v>
      </c>
      <c r="Q3323" s="10">
        <v>58</v>
      </c>
      <c r="R3323" s="10" t="s">
        <v>17</v>
      </c>
      <c r="S3323" s="10" t="s">
        <v>21145</v>
      </c>
    </row>
    <row r="3324" spans="1:19">
      <c r="A3324" s="10">
        <v>263</v>
      </c>
      <c r="B3324" s="10">
        <v>56212</v>
      </c>
      <c r="C3324" s="10">
        <v>9486</v>
      </c>
      <c r="D3324" s="1" t="s">
        <v>4662</v>
      </c>
      <c r="E3324" s="1" t="s">
        <v>19100</v>
      </c>
      <c r="F3324" s="1" t="s">
        <v>16226</v>
      </c>
      <c r="G3324" s="10" t="s">
        <v>16</v>
      </c>
      <c r="H3324" s="10">
        <v>67.150000000000006</v>
      </c>
      <c r="I3324" s="10">
        <v>3904.9879999999998</v>
      </c>
      <c r="J3324" s="10">
        <v>-21.4</v>
      </c>
      <c r="K3324" s="10">
        <v>781.98820000000001</v>
      </c>
      <c r="L3324" s="10">
        <v>5</v>
      </c>
      <c r="M3324" s="10">
        <v>712.33</v>
      </c>
      <c r="N3324" s="10">
        <v>411477</v>
      </c>
      <c r="O3324" s="10">
        <v>3</v>
      </c>
      <c r="P3324" s="10">
        <v>42</v>
      </c>
      <c r="Q3324" s="10">
        <v>75</v>
      </c>
      <c r="R3324" s="10" t="s">
        <v>17</v>
      </c>
      <c r="S3324" s="10" t="s">
        <v>21145</v>
      </c>
    </row>
    <row r="3325" spans="1:19">
      <c r="A3325" s="10">
        <v>263</v>
      </c>
      <c r="B3325" s="10">
        <v>56212</v>
      </c>
      <c r="C3325" s="10">
        <v>9486</v>
      </c>
      <c r="D3325" s="1" t="s">
        <v>4662</v>
      </c>
      <c r="E3325" s="1" t="s">
        <v>4667</v>
      </c>
      <c r="F3325" s="1" t="s">
        <v>4668</v>
      </c>
      <c r="G3325" s="10" t="s">
        <v>16</v>
      </c>
      <c r="H3325" s="10">
        <v>64.989999999999995</v>
      </c>
      <c r="I3325" s="10">
        <v>1815.8461</v>
      </c>
      <c r="J3325" s="10">
        <v>-11.6</v>
      </c>
      <c r="K3325" s="10">
        <v>606.28229999999996</v>
      </c>
      <c r="L3325" s="10">
        <v>3</v>
      </c>
      <c r="M3325" s="10">
        <v>306.02</v>
      </c>
      <c r="N3325" s="10">
        <v>179098</v>
      </c>
      <c r="O3325" s="10">
        <v>6</v>
      </c>
      <c r="P3325" s="10">
        <v>76</v>
      </c>
      <c r="Q3325" s="10">
        <v>90</v>
      </c>
      <c r="R3325" s="10" t="s">
        <v>17</v>
      </c>
      <c r="S3325" s="10" t="s">
        <v>21145</v>
      </c>
    </row>
    <row r="3326" spans="1:19">
      <c r="A3326" s="10">
        <v>263</v>
      </c>
      <c r="B3326" s="10">
        <v>56212</v>
      </c>
      <c r="C3326" s="10">
        <v>9486</v>
      </c>
      <c r="D3326" s="1" t="s">
        <v>4662</v>
      </c>
      <c r="E3326" s="1" t="s">
        <v>4683</v>
      </c>
      <c r="F3326" s="1" t="s">
        <v>4684</v>
      </c>
      <c r="G3326" s="10" t="s">
        <v>16</v>
      </c>
      <c r="H3326" s="10">
        <v>63.09</v>
      </c>
      <c r="I3326" s="10">
        <v>3920.9829</v>
      </c>
      <c r="J3326" s="10">
        <v>-24.1</v>
      </c>
      <c r="K3326" s="10">
        <v>785.18499999999995</v>
      </c>
      <c r="L3326" s="10">
        <v>5</v>
      </c>
      <c r="M3326" s="10">
        <v>683.25</v>
      </c>
      <c r="N3326" s="10">
        <v>394717</v>
      </c>
      <c r="O3326" s="10">
        <v>3</v>
      </c>
      <c r="P3326" s="10">
        <v>42</v>
      </c>
      <c r="Q3326" s="10">
        <v>75</v>
      </c>
      <c r="R3326" s="10" t="s">
        <v>16</v>
      </c>
      <c r="S3326" s="10" t="s">
        <v>21145</v>
      </c>
    </row>
    <row r="3327" spans="1:19">
      <c r="A3327" s="10">
        <v>263</v>
      </c>
      <c r="B3327" s="10">
        <v>56212</v>
      </c>
      <c r="C3327" s="10">
        <v>9486</v>
      </c>
      <c r="D3327" s="1" t="s">
        <v>4662</v>
      </c>
      <c r="E3327" s="1" t="s">
        <v>4671</v>
      </c>
      <c r="F3327" s="1" t="s">
        <v>4672</v>
      </c>
      <c r="G3327" s="10" t="s">
        <v>16</v>
      </c>
      <c r="H3327" s="10">
        <v>59.39</v>
      </c>
      <c r="I3327" s="10">
        <v>1831.8411000000001</v>
      </c>
      <c r="J3327" s="10">
        <v>-12.8</v>
      </c>
      <c r="K3327" s="10">
        <v>611.61320000000001</v>
      </c>
      <c r="L3327" s="10">
        <v>3</v>
      </c>
      <c r="M3327" s="10">
        <v>245.56</v>
      </c>
      <c r="N3327" s="10">
        <v>144450</v>
      </c>
      <c r="O3327" s="10">
        <v>3</v>
      </c>
      <c r="P3327" s="10">
        <v>76</v>
      </c>
      <c r="Q3327" s="10">
        <v>90</v>
      </c>
      <c r="R3327" s="10" t="s">
        <v>16</v>
      </c>
      <c r="S3327" s="10" t="s">
        <v>21145</v>
      </c>
    </row>
    <row r="3328" spans="1:19">
      <c r="A3328" s="10">
        <v>263</v>
      </c>
      <c r="B3328" s="10">
        <v>56212</v>
      </c>
      <c r="C3328" s="10">
        <v>9486</v>
      </c>
      <c r="D3328" s="1" t="s">
        <v>4662</v>
      </c>
      <c r="E3328" s="1" t="s">
        <v>4675</v>
      </c>
      <c r="F3328" s="1" t="s">
        <v>4676</v>
      </c>
      <c r="G3328" s="10" t="s">
        <v>16</v>
      </c>
      <c r="H3328" s="10">
        <v>59.36</v>
      </c>
      <c r="I3328" s="10">
        <v>972.56039999999996</v>
      </c>
      <c r="J3328" s="10">
        <v>-9.4</v>
      </c>
      <c r="K3328" s="10">
        <v>487.28289999999998</v>
      </c>
      <c r="L3328" s="10">
        <v>2</v>
      </c>
      <c r="M3328" s="10">
        <v>152.09</v>
      </c>
      <c r="N3328" s="10">
        <v>90910</v>
      </c>
      <c r="O3328" s="10">
        <v>4</v>
      </c>
      <c r="P3328" s="10">
        <v>94</v>
      </c>
      <c r="Q3328" s="10">
        <v>103</v>
      </c>
      <c r="R3328" s="10" t="s">
        <v>17</v>
      </c>
      <c r="S3328" s="10" t="s">
        <v>21145</v>
      </c>
    </row>
    <row r="3329" spans="1:19">
      <c r="A3329" s="10">
        <v>263</v>
      </c>
      <c r="B3329" s="10">
        <v>56212</v>
      </c>
      <c r="C3329" s="10">
        <v>9486</v>
      </c>
      <c r="D3329" s="1" t="s">
        <v>4662</v>
      </c>
      <c r="E3329" s="1" t="s">
        <v>4665</v>
      </c>
      <c r="F3329" s="1" t="s">
        <v>4666</v>
      </c>
      <c r="G3329" s="10" t="s">
        <v>16</v>
      </c>
      <c r="H3329" s="10">
        <v>58.9</v>
      </c>
      <c r="I3329" s="10">
        <v>2094.0066000000002</v>
      </c>
      <c r="J3329" s="10">
        <v>-20.9</v>
      </c>
      <c r="K3329" s="10">
        <v>698.99490000000003</v>
      </c>
      <c r="L3329" s="10">
        <v>3</v>
      </c>
      <c r="M3329" s="10">
        <v>626.36</v>
      </c>
      <c r="N3329" s="10">
        <v>362295</v>
      </c>
      <c r="O3329" s="10">
        <v>4</v>
      </c>
      <c r="P3329" s="10">
        <v>138</v>
      </c>
      <c r="Q3329" s="10">
        <v>153</v>
      </c>
      <c r="R3329" s="10" t="s">
        <v>17</v>
      </c>
      <c r="S3329" s="10" t="s">
        <v>21145</v>
      </c>
    </row>
    <row r="3330" spans="1:19">
      <c r="A3330" s="10">
        <v>263</v>
      </c>
      <c r="B3330" s="10">
        <v>56212</v>
      </c>
      <c r="C3330" s="10">
        <v>9486</v>
      </c>
      <c r="D3330" s="1" t="s">
        <v>4662</v>
      </c>
      <c r="E3330" s="1" t="s">
        <v>4677</v>
      </c>
      <c r="F3330" s="1" t="s">
        <v>4678</v>
      </c>
      <c r="G3330" s="10" t="s">
        <v>17</v>
      </c>
      <c r="H3330" s="10">
        <v>49.08</v>
      </c>
      <c r="I3330" s="10">
        <v>1982.0645</v>
      </c>
      <c r="J3330" s="10">
        <v>-22.4</v>
      </c>
      <c r="K3330" s="10">
        <v>661.68060000000003</v>
      </c>
      <c r="L3330" s="10">
        <v>3</v>
      </c>
      <c r="M3330" s="10">
        <v>720.82</v>
      </c>
      <c r="N3330" s="10">
        <v>416425</v>
      </c>
      <c r="O3330" s="10">
        <v>1</v>
      </c>
      <c r="P3330" s="10">
        <v>59</v>
      </c>
      <c r="Q3330" s="10">
        <v>75</v>
      </c>
      <c r="R3330" s="10" t="s">
        <v>17</v>
      </c>
      <c r="S3330" s="10" t="s">
        <v>21145</v>
      </c>
    </row>
    <row r="3331" spans="1:19">
      <c r="A3331" s="10">
        <v>263</v>
      </c>
      <c r="B3331" s="10">
        <v>56212</v>
      </c>
      <c r="C3331" s="10">
        <v>9486</v>
      </c>
      <c r="D3331" s="1" t="s">
        <v>4662</v>
      </c>
      <c r="E3331" s="1" t="s">
        <v>4691</v>
      </c>
      <c r="F3331" s="1" t="s">
        <v>4692</v>
      </c>
      <c r="G3331" s="10" t="s">
        <v>16</v>
      </c>
      <c r="H3331" s="10">
        <v>48.58</v>
      </c>
      <c r="I3331" s="10">
        <v>2281.1086</v>
      </c>
      <c r="J3331" s="10">
        <v>-18</v>
      </c>
      <c r="K3331" s="10">
        <v>571.27419999999995</v>
      </c>
      <c r="L3331" s="10">
        <v>4</v>
      </c>
      <c r="M3331" s="10">
        <v>335.79</v>
      </c>
      <c r="N3331" s="10">
        <v>196155</v>
      </c>
      <c r="O3331" s="10">
        <v>2</v>
      </c>
      <c r="P3331" s="10">
        <v>42</v>
      </c>
      <c r="Q3331" s="10">
        <v>61</v>
      </c>
      <c r="R3331" s="10" t="s">
        <v>17</v>
      </c>
      <c r="S3331" s="10" t="s">
        <v>21145</v>
      </c>
    </row>
    <row r="3332" spans="1:19">
      <c r="A3332" s="10">
        <v>263</v>
      </c>
      <c r="B3332" s="10">
        <v>56212</v>
      </c>
      <c r="C3332" s="10">
        <v>9486</v>
      </c>
      <c r="D3332" s="1" t="s">
        <v>4662</v>
      </c>
      <c r="E3332" s="1" t="s">
        <v>4687</v>
      </c>
      <c r="F3332" s="1" t="s">
        <v>4688</v>
      </c>
      <c r="G3332" s="10" t="s">
        <v>17</v>
      </c>
      <c r="H3332" s="10">
        <v>48.29</v>
      </c>
      <c r="I3332" s="10">
        <v>817.41160000000002</v>
      </c>
      <c r="J3332" s="10">
        <v>-9.4</v>
      </c>
      <c r="K3332" s="10">
        <v>409.70929999999998</v>
      </c>
      <c r="L3332" s="10">
        <v>2</v>
      </c>
      <c r="M3332" s="10">
        <v>147.29</v>
      </c>
      <c r="N3332" s="10">
        <v>88181</v>
      </c>
      <c r="O3332" s="10">
        <v>4</v>
      </c>
      <c r="P3332" s="10">
        <v>106</v>
      </c>
      <c r="Q3332" s="10">
        <v>112</v>
      </c>
      <c r="R3332" s="10" t="s">
        <v>17</v>
      </c>
      <c r="S3332" s="10" t="s">
        <v>21145</v>
      </c>
    </row>
    <row r="3333" spans="1:19">
      <c r="A3333" s="10">
        <v>263</v>
      </c>
      <c r="B3333" s="10">
        <v>56212</v>
      </c>
      <c r="C3333" s="10">
        <v>9486</v>
      </c>
      <c r="D3333" s="1" t="s">
        <v>4662</v>
      </c>
      <c r="E3333" s="1" t="s">
        <v>4681</v>
      </c>
      <c r="F3333" s="1" t="s">
        <v>4682</v>
      </c>
      <c r="G3333" s="10" t="s">
        <v>17</v>
      </c>
      <c r="H3333" s="10">
        <v>47.47</v>
      </c>
      <c r="I3333" s="10">
        <v>1657.8848</v>
      </c>
      <c r="J3333" s="10">
        <v>-23.6</v>
      </c>
      <c r="K3333" s="10">
        <v>553.62249999999995</v>
      </c>
      <c r="L3333" s="10">
        <v>3</v>
      </c>
      <c r="M3333" s="10">
        <v>709.68</v>
      </c>
      <c r="N3333" s="10">
        <v>409961</v>
      </c>
      <c r="O3333" s="10">
        <v>1</v>
      </c>
      <c r="P3333" s="10">
        <v>62</v>
      </c>
      <c r="Q3333" s="10">
        <v>75</v>
      </c>
      <c r="R3333" s="10" t="s">
        <v>16</v>
      </c>
      <c r="S3333" s="10" t="s">
        <v>21145</v>
      </c>
    </row>
    <row r="3334" spans="1:19">
      <c r="A3334" s="10">
        <v>263</v>
      </c>
      <c r="B3334" s="10">
        <v>56212</v>
      </c>
      <c r="C3334" s="10">
        <v>9486</v>
      </c>
      <c r="D3334" s="1" t="s">
        <v>4662</v>
      </c>
      <c r="E3334" s="1" t="s">
        <v>4679</v>
      </c>
      <c r="F3334" s="1" t="s">
        <v>4680</v>
      </c>
      <c r="G3334" s="10" t="s">
        <v>17</v>
      </c>
      <c r="H3334" s="10">
        <v>46.44</v>
      </c>
      <c r="I3334" s="10">
        <v>1641.8898999999999</v>
      </c>
      <c r="J3334" s="10">
        <v>-24.7</v>
      </c>
      <c r="K3334" s="10">
        <v>821.93190000000004</v>
      </c>
      <c r="L3334" s="10">
        <v>2</v>
      </c>
      <c r="M3334" s="10">
        <v>732.31</v>
      </c>
      <c r="N3334" s="10">
        <v>424727</v>
      </c>
      <c r="O3334" s="10">
        <v>1</v>
      </c>
      <c r="P3334" s="10">
        <v>62</v>
      </c>
      <c r="Q3334" s="10">
        <v>75</v>
      </c>
      <c r="R3334" s="10" t="s">
        <v>17</v>
      </c>
      <c r="S3334" s="10" t="s">
        <v>21145</v>
      </c>
    </row>
    <row r="3335" spans="1:19">
      <c r="A3335" s="10">
        <v>263</v>
      </c>
      <c r="B3335" s="10">
        <v>56212</v>
      </c>
      <c r="C3335" s="10">
        <v>9486</v>
      </c>
      <c r="D3335" s="1" t="s">
        <v>4662</v>
      </c>
      <c r="E3335" s="1" t="s">
        <v>4685</v>
      </c>
      <c r="F3335" s="1" t="s">
        <v>4686</v>
      </c>
      <c r="G3335" s="10" t="s">
        <v>17</v>
      </c>
      <c r="H3335" s="10">
        <v>44.22</v>
      </c>
      <c r="I3335" s="10">
        <v>1108.5699</v>
      </c>
      <c r="J3335" s="10">
        <v>-15.9</v>
      </c>
      <c r="K3335" s="10">
        <v>555.28340000000003</v>
      </c>
      <c r="L3335" s="10">
        <v>2</v>
      </c>
      <c r="M3335" s="10">
        <v>200.08</v>
      </c>
      <c r="N3335" s="10">
        <v>118394</v>
      </c>
      <c r="O3335" s="10">
        <v>1</v>
      </c>
      <c r="P3335" s="10">
        <v>104</v>
      </c>
      <c r="Q3335" s="10">
        <v>112</v>
      </c>
      <c r="R3335" s="10" t="s">
        <v>17</v>
      </c>
      <c r="S3335" s="10" t="s">
        <v>21145</v>
      </c>
    </row>
    <row r="3336" spans="1:19">
      <c r="A3336" s="10">
        <v>263</v>
      </c>
      <c r="B3336" s="10">
        <v>56212</v>
      </c>
      <c r="C3336" s="10">
        <v>9486</v>
      </c>
      <c r="D3336" s="1" t="s">
        <v>4662</v>
      </c>
      <c r="E3336" s="1" t="s">
        <v>4673</v>
      </c>
      <c r="F3336" s="1" t="s">
        <v>4674</v>
      </c>
      <c r="G3336" s="10" t="s">
        <v>16</v>
      </c>
      <c r="H3336" s="10">
        <v>42.05</v>
      </c>
      <c r="I3336" s="10">
        <v>2110.0014999999999</v>
      </c>
      <c r="J3336" s="10">
        <v>-21.6</v>
      </c>
      <c r="K3336" s="10">
        <v>704.32590000000005</v>
      </c>
      <c r="L3336" s="10">
        <v>3</v>
      </c>
      <c r="M3336" s="10">
        <v>563.79999999999995</v>
      </c>
      <c r="N3336" s="10">
        <v>326546</v>
      </c>
      <c r="O3336" s="10">
        <v>1</v>
      </c>
      <c r="P3336" s="10">
        <v>138</v>
      </c>
      <c r="Q3336" s="10">
        <v>153</v>
      </c>
      <c r="R3336" s="10" t="s">
        <v>16</v>
      </c>
      <c r="S3336" s="10" t="s">
        <v>21145</v>
      </c>
    </row>
    <row r="3337" spans="1:19">
      <c r="A3337" s="10">
        <v>263</v>
      </c>
      <c r="B3337" s="10">
        <v>56212</v>
      </c>
      <c r="C3337" s="10">
        <v>9486</v>
      </c>
      <c r="D3337" s="1" t="s">
        <v>4662</v>
      </c>
      <c r="E3337" s="1" t="s">
        <v>4693</v>
      </c>
      <c r="F3337" s="1" t="s">
        <v>4694</v>
      </c>
      <c r="G3337" s="10" t="s">
        <v>17</v>
      </c>
      <c r="H3337" s="10">
        <v>34.729999999999997</v>
      </c>
      <c r="I3337" s="10">
        <v>833.40660000000003</v>
      </c>
      <c r="J3337" s="10">
        <v>-6.6</v>
      </c>
      <c r="K3337" s="10">
        <v>417.70780000000002</v>
      </c>
      <c r="L3337" s="10">
        <v>2</v>
      </c>
      <c r="M3337" s="10">
        <v>70.239999999999995</v>
      </c>
      <c r="N3337" s="10">
        <v>44042</v>
      </c>
      <c r="O3337" s="10">
        <v>1</v>
      </c>
      <c r="P3337" s="10">
        <v>106</v>
      </c>
      <c r="Q3337" s="10">
        <v>112</v>
      </c>
      <c r="R3337" s="10" t="s">
        <v>16</v>
      </c>
      <c r="S3337" s="10" t="s">
        <v>21145</v>
      </c>
    </row>
    <row r="3338" spans="1:19">
      <c r="A3338" s="10">
        <v>263</v>
      </c>
      <c r="B3338" s="10">
        <v>56212</v>
      </c>
      <c r="C3338" s="10">
        <v>9486</v>
      </c>
      <c r="D3338" s="1" t="s">
        <v>4662</v>
      </c>
      <c r="E3338" s="1" t="s">
        <v>4697</v>
      </c>
      <c r="F3338" s="1" t="s">
        <v>4698</v>
      </c>
      <c r="G3338" s="10" t="s">
        <v>16</v>
      </c>
      <c r="H3338" s="10">
        <v>34.229999999999997</v>
      </c>
      <c r="I3338" s="10">
        <v>758.4538</v>
      </c>
      <c r="J3338" s="10">
        <v>-14.6</v>
      </c>
      <c r="K3338" s="10">
        <v>380.22859999999997</v>
      </c>
      <c r="L3338" s="10">
        <v>2</v>
      </c>
      <c r="M3338" s="10">
        <v>185.5</v>
      </c>
      <c r="N3338" s="10">
        <v>110094</v>
      </c>
      <c r="O3338" s="10">
        <v>4</v>
      </c>
      <c r="P3338" s="10">
        <v>154</v>
      </c>
      <c r="Q3338" s="10">
        <v>160</v>
      </c>
      <c r="R3338" s="10" t="s">
        <v>17</v>
      </c>
      <c r="S3338" s="10" t="s">
        <v>21145</v>
      </c>
    </row>
    <row r="3339" spans="1:19">
      <c r="A3339" s="10">
        <v>263</v>
      </c>
      <c r="B3339" s="10">
        <v>56212</v>
      </c>
      <c r="C3339" s="10">
        <v>9486</v>
      </c>
      <c r="D3339" s="1" t="s">
        <v>4662</v>
      </c>
      <c r="E3339" s="1" t="s">
        <v>4669</v>
      </c>
      <c r="F3339" s="1" t="s">
        <v>4670</v>
      </c>
      <c r="G3339" s="10" t="s">
        <v>16</v>
      </c>
      <c r="H3339" s="10">
        <v>27.26</v>
      </c>
      <c r="I3339" s="10">
        <v>2110.0014999999999</v>
      </c>
      <c r="J3339" s="10">
        <v>0.9</v>
      </c>
      <c r="K3339" s="10">
        <v>704.34169999999995</v>
      </c>
      <c r="L3339" s="10">
        <v>3</v>
      </c>
      <c r="M3339" s="10">
        <v>584.62</v>
      </c>
      <c r="N3339" s="10">
        <v>338469</v>
      </c>
      <c r="O3339" s="10">
        <v>1</v>
      </c>
      <c r="P3339" s="10">
        <v>138</v>
      </c>
      <c r="Q3339" s="10">
        <v>153</v>
      </c>
      <c r="R3339" s="10" t="s">
        <v>16</v>
      </c>
      <c r="S3339" s="10" t="s">
        <v>21145</v>
      </c>
    </row>
    <row r="3340" spans="1:19">
      <c r="A3340" s="10">
        <v>263</v>
      </c>
      <c r="B3340" s="10">
        <v>56212</v>
      </c>
      <c r="C3340" s="10">
        <v>9486</v>
      </c>
      <c r="D3340" s="1" t="s">
        <v>4662</v>
      </c>
      <c r="E3340" s="1" t="s">
        <v>4695</v>
      </c>
      <c r="F3340" s="1" t="s">
        <v>4696</v>
      </c>
      <c r="G3340" s="10" t="s">
        <v>17</v>
      </c>
      <c r="H3340" s="10">
        <v>25.39</v>
      </c>
      <c r="I3340" s="10">
        <v>1124.5648000000001</v>
      </c>
      <c r="J3340" s="10">
        <v>-8.6999999999999993</v>
      </c>
      <c r="K3340" s="10">
        <v>375.85890000000001</v>
      </c>
      <c r="L3340" s="10">
        <v>3</v>
      </c>
      <c r="M3340" s="10">
        <v>110.58</v>
      </c>
      <c r="N3340" s="10">
        <v>67171</v>
      </c>
      <c r="O3340" s="10">
        <v>1</v>
      </c>
      <c r="P3340" s="10">
        <v>104</v>
      </c>
      <c r="Q3340" s="10">
        <v>112</v>
      </c>
      <c r="R3340" s="10" t="s">
        <v>16</v>
      </c>
      <c r="S3340" s="10" t="s">
        <v>21145</v>
      </c>
    </row>
    <row r="3341" spans="1:19">
      <c r="A3341" s="10">
        <v>511</v>
      </c>
      <c r="B3341" s="10">
        <v>72257</v>
      </c>
      <c r="C3341" s="10">
        <v>9488</v>
      </c>
      <c r="D3341" s="1" t="s">
        <v>17773</v>
      </c>
      <c r="E3341" s="1" t="s">
        <v>17779</v>
      </c>
      <c r="F3341" s="1" t="s">
        <v>16041</v>
      </c>
      <c r="G3341" s="10" t="s">
        <v>16</v>
      </c>
      <c r="H3341" s="10">
        <v>63.41</v>
      </c>
      <c r="I3341" s="10">
        <v>2258.2633999999998</v>
      </c>
      <c r="J3341" s="10">
        <v>-23.2</v>
      </c>
      <c r="K3341" s="10">
        <v>753.74429999999995</v>
      </c>
      <c r="L3341" s="10">
        <v>3</v>
      </c>
      <c r="M3341" s="10">
        <v>516.67999999999995</v>
      </c>
      <c r="N3341" s="10">
        <v>299590</v>
      </c>
      <c r="O3341" s="10">
        <v>2</v>
      </c>
      <c r="P3341" s="10">
        <v>393</v>
      </c>
      <c r="Q3341" s="10">
        <v>414</v>
      </c>
      <c r="R3341" s="10" t="s">
        <v>17</v>
      </c>
      <c r="S3341" s="10" t="s">
        <v>21145</v>
      </c>
    </row>
    <row r="3342" spans="1:19">
      <c r="A3342" s="10">
        <v>511</v>
      </c>
      <c r="B3342" s="10">
        <v>72257</v>
      </c>
      <c r="C3342" s="10">
        <v>9488</v>
      </c>
      <c r="D3342" s="1" t="s">
        <v>17773</v>
      </c>
      <c r="E3342" s="1" t="s">
        <v>17778</v>
      </c>
      <c r="F3342" s="1" t="s">
        <v>15025</v>
      </c>
      <c r="G3342" s="10" t="s">
        <v>16</v>
      </c>
      <c r="H3342" s="10">
        <v>48.55</v>
      </c>
      <c r="I3342" s="10">
        <v>1753.8674000000001</v>
      </c>
      <c r="J3342" s="10">
        <v>-19.2</v>
      </c>
      <c r="K3342" s="10">
        <v>877.92409999999995</v>
      </c>
      <c r="L3342" s="10">
        <v>2</v>
      </c>
      <c r="M3342" s="10">
        <v>487.36</v>
      </c>
      <c r="N3342" s="10">
        <v>282833</v>
      </c>
      <c r="O3342" s="10">
        <v>1</v>
      </c>
      <c r="P3342" s="10">
        <v>450</v>
      </c>
      <c r="Q3342" s="10">
        <v>466</v>
      </c>
      <c r="R3342" s="10" t="s">
        <v>17</v>
      </c>
      <c r="S3342" s="10" t="s">
        <v>21145</v>
      </c>
    </row>
    <row r="3343" spans="1:19">
      <c r="A3343" s="10">
        <v>511</v>
      </c>
      <c r="B3343" s="10">
        <v>72257</v>
      </c>
      <c r="C3343" s="10">
        <v>9488</v>
      </c>
      <c r="D3343" s="1" t="s">
        <v>17773</v>
      </c>
      <c r="E3343" s="1" t="s">
        <v>17777</v>
      </c>
      <c r="F3343" s="1" t="s">
        <v>14914</v>
      </c>
      <c r="G3343" s="10" t="s">
        <v>16</v>
      </c>
      <c r="H3343" s="10">
        <v>47.25</v>
      </c>
      <c r="I3343" s="10">
        <v>1826.8871999999999</v>
      </c>
      <c r="J3343" s="10">
        <v>-23.7</v>
      </c>
      <c r="K3343" s="10">
        <v>609.95529999999997</v>
      </c>
      <c r="L3343" s="10">
        <v>3</v>
      </c>
      <c r="M3343" s="10">
        <v>554.20000000000005</v>
      </c>
      <c r="N3343" s="10">
        <v>321088</v>
      </c>
      <c r="O3343" s="10">
        <v>1</v>
      </c>
      <c r="P3343" s="10">
        <v>238</v>
      </c>
      <c r="Q3343" s="10">
        <v>252</v>
      </c>
      <c r="R3343" s="10" t="s">
        <v>17</v>
      </c>
      <c r="S3343" s="10" t="s">
        <v>21145</v>
      </c>
    </row>
    <row r="3344" spans="1:19">
      <c r="A3344" s="10">
        <v>511</v>
      </c>
      <c r="B3344" s="10">
        <v>72257</v>
      </c>
      <c r="C3344" s="10">
        <v>9488</v>
      </c>
      <c r="D3344" s="1" t="s">
        <v>17773</v>
      </c>
      <c r="E3344" s="1" t="s">
        <v>17776</v>
      </c>
      <c r="F3344" s="1" t="s">
        <v>14616</v>
      </c>
      <c r="G3344" s="10" t="s">
        <v>17</v>
      </c>
      <c r="H3344" s="10">
        <v>43.99</v>
      </c>
      <c r="I3344" s="10">
        <v>958.50829999999996</v>
      </c>
      <c r="J3344" s="10">
        <v>-14.5</v>
      </c>
      <c r="K3344" s="10">
        <v>480.25450000000001</v>
      </c>
      <c r="L3344" s="10">
        <v>2</v>
      </c>
      <c r="M3344" s="10">
        <v>150.69999999999999</v>
      </c>
      <c r="N3344" s="10">
        <v>90105</v>
      </c>
      <c r="O3344" s="10">
        <v>3</v>
      </c>
      <c r="P3344" s="10">
        <v>161</v>
      </c>
      <c r="Q3344" s="10">
        <v>169</v>
      </c>
      <c r="R3344" s="10" t="s">
        <v>17</v>
      </c>
      <c r="S3344" s="10" t="s">
        <v>21145</v>
      </c>
    </row>
    <row r="3345" spans="1:19">
      <c r="A3345" s="10">
        <v>511</v>
      </c>
      <c r="B3345" s="10">
        <v>72257</v>
      </c>
      <c r="C3345" s="10">
        <v>9488</v>
      </c>
      <c r="D3345" s="1" t="s">
        <v>17773</v>
      </c>
      <c r="E3345" s="1" t="s">
        <v>17775</v>
      </c>
      <c r="F3345" s="1" t="s">
        <v>14424</v>
      </c>
      <c r="G3345" s="10" t="s">
        <v>16</v>
      </c>
      <c r="H3345" s="10">
        <v>41.97</v>
      </c>
      <c r="I3345" s="10">
        <v>1176.5081</v>
      </c>
      <c r="J3345" s="10">
        <v>-12.9</v>
      </c>
      <c r="K3345" s="10">
        <v>589.25369999999998</v>
      </c>
      <c r="L3345" s="10">
        <v>2</v>
      </c>
      <c r="M3345" s="10">
        <v>149.13999999999999</v>
      </c>
      <c r="N3345" s="10">
        <v>89201</v>
      </c>
      <c r="O3345" s="10">
        <v>1</v>
      </c>
      <c r="P3345" s="10">
        <v>435</v>
      </c>
      <c r="Q3345" s="10">
        <v>444</v>
      </c>
      <c r="R3345" s="10" t="s">
        <v>16</v>
      </c>
      <c r="S3345" s="10" t="s">
        <v>21145</v>
      </c>
    </row>
    <row r="3346" spans="1:19">
      <c r="A3346" s="10">
        <v>511</v>
      </c>
      <c r="B3346" s="10">
        <v>72257</v>
      </c>
      <c r="C3346" s="10">
        <v>9488</v>
      </c>
      <c r="D3346" s="1" t="s">
        <v>17773</v>
      </c>
      <c r="E3346" s="1" t="s">
        <v>17774</v>
      </c>
      <c r="F3346" s="1" t="s">
        <v>14219</v>
      </c>
      <c r="G3346" s="10" t="s">
        <v>16</v>
      </c>
      <c r="H3346" s="10">
        <v>39.799999999999997</v>
      </c>
      <c r="I3346" s="10">
        <v>1422.7355</v>
      </c>
      <c r="J3346" s="10">
        <v>-20.399999999999999</v>
      </c>
      <c r="K3346" s="10">
        <v>712.3605</v>
      </c>
      <c r="L3346" s="10">
        <v>2</v>
      </c>
      <c r="M3346" s="10">
        <v>344.88</v>
      </c>
      <c r="N3346" s="10">
        <v>201318</v>
      </c>
      <c r="O3346" s="10">
        <v>1</v>
      </c>
      <c r="P3346" s="10">
        <v>134</v>
      </c>
      <c r="Q3346" s="10">
        <v>146</v>
      </c>
      <c r="R3346" s="10" t="s">
        <v>17</v>
      </c>
      <c r="S3346" s="10" t="s">
        <v>21145</v>
      </c>
    </row>
    <row r="3347" spans="1:19">
      <c r="A3347" s="10">
        <v>511</v>
      </c>
      <c r="B3347" s="10">
        <v>72257</v>
      </c>
      <c r="C3347" s="10">
        <v>9488</v>
      </c>
      <c r="D3347" s="1" t="s">
        <v>17773</v>
      </c>
      <c r="E3347" s="1" t="s">
        <v>17772</v>
      </c>
      <c r="F3347" s="1" t="s">
        <v>13556</v>
      </c>
      <c r="G3347" s="10" t="s">
        <v>16</v>
      </c>
      <c r="H3347" s="10">
        <v>33.07</v>
      </c>
      <c r="I3347" s="10">
        <v>801.41729999999995</v>
      </c>
      <c r="J3347" s="10">
        <v>-19.5</v>
      </c>
      <c r="K3347" s="10">
        <v>401.7081</v>
      </c>
      <c r="L3347" s="10">
        <v>2</v>
      </c>
      <c r="M3347" s="10">
        <v>351.99</v>
      </c>
      <c r="N3347" s="10">
        <v>205440</v>
      </c>
      <c r="O3347" s="10">
        <v>2</v>
      </c>
      <c r="P3347" s="10">
        <v>125</v>
      </c>
      <c r="Q3347" s="10">
        <v>130</v>
      </c>
      <c r="R3347" s="10" t="s">
        <v>17</v>
      </c>
      <c r="S3347" s="10" t="s">
        <v>21145</v>
      </c>
    </row>
    <row r="3348" spans="1:19">
      <c r="A3348" s="10">
        <v>729</v>
      </c>
      <c r="B3348" s="10">
        <v>72379</v>
      </c>
      <c r="C3348" s="10">
        <v>9493</v>
      </c>
      <c r="D3348" s="1" t="s">
        <v>16998</v>
      </c>
      <c r="E3348" s="1" t="s">
        <v>17000</v>
      </c>
      <c r="F3348" s="1" t="s">
        <v>15628</v>
      </c>
      <c r="G3348" s="10" t="s">
        <v>16</v>
      </c>
      <c r="H3348" s="10">
        <v>56.32</v>
      </c>
      <c r="I3348" s="10">
        <v>1588.6980000000001</v>
      </c>
      <c r="J3348" s="10">
        <v>-17.399999999999999</v>
      </c>
      <c r="K3348" s="10">
        <v>530.56410000000005</v>
      </c>
      <c r="L3348" s="10">
        <v>3</v>
      </c>
      <c r="M3348" s="10">
        <v>367.05</v>
      </c>
      <c r="N3348" s="10">
        <v>214035</v>
      </c>
      <c r="O3348" s="10">
        <v>2</v>
      </c>
      <c r="P3348" s="10">
        <v>128</v>
      </c>
      <c r="Q3348" s="10">
        <v>140</v>
      </c>
      <c r="R3348" s="10" t="s">
        <v>16</v>
      </c>
      <c r="S3348" s="10" t="s">
        <v>21145</v>
      </c>
    </row>
    <row r="3349" spans="1:19">
      <c r="A3349" s="10">
        <v>729</v>
      </c>
      <c r="B3349" s="10">
        <v>72379</v>
      </c>
      <c r="C3349" s="10">
        <v>9493</v>
      </c>
      <c r="D3349" s="1" t="s">
        <v>16998</v>
      </c>
      <c r="E3349" s="1" t="s">
        <v>16999</v>
      </c>
      <c r="F3349" s="1" t="s">
        <v>15138</v>
      </c>
      <c r="G3349" s="10" t="s">
        <v>16</v>
      </c>
      <c r="H3349" s="10">
        <v>49.63</v>
      </c>
      <c r="I3349" s="10">
        <v>1733.8617999999999</v>
      </c>
      <c r="J3349" s="10">
        <v>-20.100000000000001</v>
      </c>
      <c r="K3349" s="10">
        <v>578.94960000000003</v>
      </c>
      <c r="L3349" s="10">
        <v>3</v>
      </c>
      <c r="M3349" s="10">
        <v>418.42</v>
      </c>
      <c r="N3349" s="10">
        <v>243433</v>
      </c>
      <c r="O3349" s="10">
        <v>1</v>
      </c>
      <c r="P3349" s="10">
        <v>165</v>
      </c>
      <c r="Q3349" s="10">
        <v>181</v>
      </c>
      <c r="R3349" s="10" t="s">
        <v>17</v>
      </c>
      <c r="S3349" s="10" t="s">
        <v>21145</v>
      </c>
    </row>
    <row r="3350" spans="1:19">
      <c r="A3350" s="10">
        <v>729</v>
      </c>
      <c r="B3350" s="10">
        <v>72379</v>
      </c>
      <c r="C3350" s="10">
        <v>9493</v>
      </c>
      <c r="D3350" s="1" t="s">
        <v>16998</v>
      </c>
      <c r="E3350" s="1" t="s">
        <v>16997</v>
      </c>
      <c r="F3350" s="1" t="s">
        <v>14028</v>
      </c>
      <c r="G3350" s="10" t="s">
        <v>16</v>
      </c>
      <c r="H3350" s="10">
        <v>37.92</v>
      </c>
      <c r="I3350" s="10">
        <v>1067.511</v>
      </c>
      <c r="J3350" s="10">
        <v>-14</v>
      </c>
      <c r="K3350" s="10">
        <v>534.75530000000003</v>
      </c>
      <c r="L3350" s="10">
        <v>2</v>
      </c>
      <c r="M3350" s="10">
        <v>306.69</v>
      </c>
      <c r="N3350" s="10">
        <v>179499</v>
      </c>
      <c r="O3350" s="10">
        <v>3</v>
      </c>
      <c r="P3350" s="10">
        <v>141</v>
      </c>
      <c r="Q3350" s="10">
        <v>148</v>
      </c>
      <c r="R3350" s="10" t="s">
        <v>17</v>
      </c>
      <c r="S3350" s="10" t="s">
        <v>21145</v>
      </c>
    </row>
    <row r="3351" spans="1:19">
      <c r="A3351" s="10">
        <v>48</v>
      </c>
      <c r="B3351" s="10">
        <v>56325</v>
      </c>
      <c r="C3351" s="10">
        <v>9521</v>
      </c>
      <c r="D3351" s="1" t="s">
        <v>8672</v>
      </c>
      <c r="E3351" s="1" t="s">
        <v>20495</v>
      </c>
      <c r="F3351" s="1" t="s">
        <v>16595</v>
      </c>
      <c r="G3351" s="10" t="s">
        <v>16</v>
      </c>
      <c r="H3351" s="10">
        <v>88.82</v>
      </c>
      <c r="I3351" s="10">
        <v>4266.1611000000003</v>
      </c>
      <c r="J3351" s="10">
        <v>-16.5</v>
      </c>
      <c r="K3351" s="10">
        <v>854.22550000000001</v>
      </c>
      <c r="L3351" s="10">
        <v>5</v>
      </c>
      <c r="M3351" s="10">
        <v>583.09</v>
      </c>
      <c r="N3351" s="10">
        <v>337559</v>
      </c>
      <c r="O3351" s="10">
        <v>2</v>
      </c>
      <c r="P3351" s="10">
        <v>172</v>
      </c>
      <c r="Q3351" s="10">
        <v>208</v>
      </c>
      <c r="R3351" s="10" t="s">
        <v>17</v>
      </c>
      <c r="S3351" s="10" t="s">
        <v>21145</v>
      </c>
    </row>
    <row r="3352" spans="1:19">
      <c r="A3352" s="10">
        <v>48</v>
      </c>
      <c r="B3352" s="10">
        <v>56325</v>
      </c>
      <c r="C3352" s="10">
        <v>9521</v>
      </c>
      <c r="D3352" s="1" t="s">
        <v>8672</v>
      </c>
      <c r="E3352" s="1" t="s">
        <v>20494</v>
      </c>
      <c r="F3352" s="1" t="s">
        <v>16578</v>
      </c>
      <c r="G3352" s="10" t="s">
        <v>16</v>
      </c>
      <c r="H3352" s="10">
        <v>83.82</v>
      </c>
      <c r="I3352" s="10">
        <v>2150.0502999999999</v>
      </c>
      <c r="J3352" s="10">
        <v>-8.5</v>
      </c>
      <c r="K3352" s="10">
        <v>538.51530000000002</v>
      </c>
      <c r="L3352" s="10">
        <v>4</v>
      </c>
      <c r="M3352" s="10">
        <v>222.42</v>
      </c>
      <c r="N3352" s="10">
        <v>131217</v>
      </c>
      <c r="O3352" s="10">
        <v>4</v>
      </c>
      <c r="P3352" s="10">
        <v>129</v>
      </c>
      <c r="Q3352" s="10">
        <v>146</v>
      </c>
      <c r="R3352" s="10" t="s">
        <v>17</v>
      </c>
      <c r="S3352" s="10" t="s">
        <v>21145</v>
      </c>
    </row>
    <row r="3353" spans="1:19">
      <c r="A3353" s="10">
        <v>48</v>
      </c>
      <c r="B3353" s="10">
        <v>56325</v>
      </c>
      <c r="C3353" s="10">
        <v>9521</v>
      </c>
      <c r="D3353" s="1" t="s">
        <v>8672</v>
      </c>
      <c r="E3353" s="1" t="s">
        <v>8675</v>
      </c>
      <c r="F3353" s="1" t="s">
        <v>8676</v>
      </c>
      <c r="G3353" s="10" t="s">
        <v>16</v>
      </c>
      <c r="H3353" s="10">
        <v>81.61</v>
      </c>
      <c r="I3353" s="10">
        <v>1724.8984</v>
      </c>
      <c r="J3353" s="10">
        <v>-16.399999999999999</v>
      </c>
      <c r="K3353" s="10">
        <v>575.96400000000006</v>
      </c>
      <c r="L3353" s="10">
        <v>3</v>
      </c>
      <c r="M3353" s="10">
        <v>418.23</v>
      </c>
      <c r="N3353" s="10">
        <v>243325</v>
      </c>
      <c r="O3353" s="10">
        <v>4</v>
      </c>
      <c r="P3353" s="10">
        <v>53</v>
      </c>
      <c r="Q3353" s="10">
        <v>68</v>
      </c>
      <c r="R3353" s="10" t="s">
        <v>17</v>
      </c>
      <c r="S3353" s="10" t="s">
        <v>21145</v>
      </c>
    </row>
    <row r="3354" spans="1:19">
      <c r="A3354" s="10">
        <v>48</v>
      </c>
      <c r="B3354" s="10">
        <v>56325</v>
      </c>
      <c r="C3354" s="10">
        <v>9521</v>
      </c>
      <c r="D3354" s="1" t="s">
        <v>8672</v>
      </c>
      <c r="E3354" s="1" t="s">
        <v>20493</v>
      </c>
      <c r="F3354" s="1" t="s">
        <v>16542</v>
      </c>
      <c r="G3354" s="10" t="s">
        <v>16</v>
      </c>
      <c r="H3354" s="10">
        <v>81</v>
      </c>
      <c r="I3354" s="10">
        <v>1919.0879</v>
      </c>
      <c r="J3354" s="10">
        <v>-12.7</v>
      </c>
      <c r="K3354" s="10">
        <v>480.77319999999997</v>
      </c>
      <c r="L3354" s="10">
        <v>4</v>
      </c>
      <c r="M3354" s="10">
        <v>334.33</v>
      </c>
      <c r="N3354" s="10">
        <v>195340</v>
      </c>
      <c r="O3354" s="10">
        <v>5</v>
      </c>
      <c r="P3354" s="10">
        <v>90</v>
      </c>
      <c r="Q3354" s="10">
        <v>106</v>
      </c>
      <c r="R3354" s="10" t="s">
        <v>17</v>
      </c>
      <c r="S3354" s="10" t="s">
        <v>21145</v>
      </c>
    </row>
    <row r="3355" spans="1:19">
      <c r="A3355" s="10">
        <v>48</v>
      </c>
      <c r="B3355" s="10">
        <v>56325</v>
      </c>
      <c r="C3355" s="10">
        <v>9521</v>
      </c>
      <c r="D3355" s="1" t="s">
        <v>8672</v>
      </c>
      <c r="E3355" s="1" t="s">
        <v>20492</v>
      </c>
      <c r="F3355" s="1" t="s">
        <v>16520</v>
      </c>
      <c r="G3355" s="10" t="s">
        <v>16</v>
      </c>
      <c r="H3355" s="10">
        <v>78.680000000000007</v>
      </c>
      <c r="I3355" s="10">
        <v>2629.3247000000001</v>
      </c>
      <c r="J3355" s="10">
        <v>-19.8</v>
      </c>
      <c r="K3355" s="10">
        <v>658.32539999999995</v>
      </c>
      <c r="L3355" s="10">
        <v>4</v>
      </c>
      <c r="M3355" s="10">
        <v>526.30999999999995</v>
      </c>
      <c r="N3355" s="10">
        <v>305133</v>
      </c>
      <c r="O3355" s="10">
        <v>4</v>
      </c>
      <c r="P3355" s="10">
        <v>172</v>
      </c>
      <c r="Q3355" s="10">
        <v>195</v>
      </c>
      <c r="R3355" s="10" t="s">
        <v>17</v>
      </c>
      <c r="S3355" s="10" t="s">
        <v>21145</v>
      </c>
    </row>
    <row r="3356" spans="1:19">
      <c r="A3356" s="10">
        <v>48</v>
      </c>
      <c r="B3356" s="10">
        <v>56325</v>
      </c>
      <c r="C3356" s="10">
        <v>9521</v>
      </c>
      <c r="D3356" s="1" t="s">
        <v>8672</v>
      </c>
      <c r="E3356" s="1" t="s">
        <v>8673</v>
      </c>
      <c r="F3356" s="1" t="s">
        <v>8674</v>
      </c>
      <c r="G3356" s="10" t="s">
        <v>16</v>
      </c>
      <c r="H3356" s="10">
        <v>77.11</v>
      </c>
      <c r="I3356" s="10">
        <v>1790.9929999999999</v>
      </c>
      <c r="J3356" s="10">
        <v>-15.8</v>
      </c>
      <c r="K3356" s="10">
        <v>448.74849999999998</v>
      </c>
      <c r="L3356" s="10">
        <v>4</v>
      </c>
      <c r="M3356" s="10">
        <v>370.71</v>
      </c>
      <c r="N3356" s="10">
        <v>216150</v>
      </c>
      <c r="O3356" s="10">
        <v>4</v>
      </c>
      <c r="P3356" s="10">
        <v>90</v>
      </c>
      <c r="Q3356" s="10">
        <v>105</v>
      </c>
      <c r="R3356" s="10" t="s">
        <v>17</v>
      </c>
      <c r="S3356" s="10" t="s">
        <v>21145</v>
      </c>
    </row>
    <row r="3357" spans="1:19">
      <c r="A3357" s="10">
        <v>48</v>
      </c>
      <c r="B3357" s="10">
        <v>56325</v>
      </c>
      <c r="C3357" s="10">
        <v>9521</v>
      </c>
      <c r="D3357" s="1" t="s">
        <v>8672</v>
      </c>
      <c r="E3357" s="1" t="s">
        <v>20491</v>
      </c>
      <c r="F3357" s="1" t="s">
        <v>16486</v>
      </c>
      <c r="G3357" s="10" t="s">
        <v>17</v>
      </c>
      <c r="H3357" s="10">
        <v>75.81</v>
      </c>
      <c r="I3357" s="10">
        <v>2455.1010999999999</v>
      </c>
      <c r="J3357" s="10">
        <v>-19.3</v>
      </c>
      <c r="K3357" s="10">
        <v>819.35850000000005</v>
      </c>
      <c r="L3357" s="10">
        <v>3</v>
      </c>
      <c r="M3357" s="10">
        <v>586.61</v>
      </c>
      <c r="N3357" s="10">
        <v>339585</v>
      </c>
      <c r="O3357" s="10">
        <v>7</v>
      </c>
      <c r="P3357" s="10">
        <v>110</v>
      </c>
      <c r="Q3357" s="10">
        <v>128</v>
      </c>
      <c r="R3357" s="10" t="s">
        <v>16</v>
      </c>
      <c r="S3357" s="10" t="s">
        <v>21145</v>
      </c>
    </row>
    <row r="3358" spans="1:19">
      <c r="A3358" s="10">
        <v>48</v>
      </c>
      <c r="B3358" s="10">
        <v>56325</v>
      </c>
      <c r="C3358" s="10">
        <v>9521</v>
      </c>
      <c r="D3358" s="1" t="s">
        <v>8672</v>
      </c>
      <c r="E3358" s="1" t="s">
        <v>20490</v>
      </c>
      <c r="F3358" s="1" t="s">
        <v>16471</v>
      </c>
      <c r="G3358" s="10" t="s">
        <v>17</v>
      </c>
      <c r="H3358" s="10">
        <v>74.75</v>
      </c>
      <c r="I3358" s="10">
        <v>1681.8092999999999</v>
      </c>
      <c r="J3358" s="10">
        <v>-22.1</v>
      </c>
      <c r="K3358" s="10">
        <v>841.89340000000004</v>
      </c>
      <c r="L3358" s="10">
        <v>2</v>
      </c>
      <c r="M3358" s="10">
        <v>355.31</v>
      </c>
      <c r="N3358" s="10">
        <v>207278</v>
      </c>
      <c r="O3358" s="10">
        <v>6</v>
      </c>
      <c r="P3358" s="10">
        <v>217</v>
      </c>
      <c r="Q3358" s="10">
        <v>232</v>
      </c>
      <c r="R3358" s="10" t="s">
        <v>17</v>
      </c>
      <c r="S3358" s="10" t="s">
        <v>21145</v>
      </c>
    </row>
    <row r="3359" spans="1:19">
      <c r="A3359" s="10">
        <v>48</v>
      </c>
      <c r="B3359" s="10">
        <v>56325</v>
      </c>
      <c r="C3359" s="10">
        <v>9521</v>
      </c>
      <c r="D3359" s="1" t="s">
        <v>8672</v>
      </c>
      <c r="E3359" s="1" t="s">
        <v>20489</v>
      </c>
      <c r="F3359" s="1" t="s">
        <v>16410</v>
      </c>
      <c r="G3359" s="10" t="s">
        <v>16</v>
      </c>
      <c r="H3359" s="10">
        <v>72.25</v>
      </c>
      <c r="I3359" s="10">
        <v>2871.4629</v>
      </c>
      <c r="J3359" s="10">
        <v>-18.3</v>
      </c>
      <c r="K3359" s="10">
        <v>958.14400000000001</v>
      </c>
      <c r="L3359" s="10">
        <v>3</v>
      </c>
      <c r="M3359" s="10">
        <v>626.63</v>
      </c>
      <c r="N3359" s="10">
        <v>362407</v>
      </c>
      <c r="O3359" s="10">
        <v>3</v>
      </c>
      <c r="P3359" s="10">
        <v>233</v>
      </c>
      <c r="Q3359" s="10">
        <v>258</v>
      </c>
      <c r="R3359" s="10" t="s">
        <v>17</v>
      </c>
      <c r="S3359" s="10" t="s">
        <v>21145</v>
      </c>
    </row>
    <row r="3360" spans="1:19">
      <c r="A3360" s="10">
        <v>48</v>
      </c>
      <c r="B3360" s="10">
        <v>56325</v>
      </c>
      <c r="C3360" s="10">
        <v>9521</v>
      </c>
      <c r="D3360" s="1" t="s">
        <v>8672</v>
      </c>
      <c r="E3360" s="1" t="s">
        <v>20488</v>
      </c>
      <c r="F3360" s="1" t="s">
        <v>16313</v>
      </c>
      <c r="G3360" s="10" t="s">
        <v>17</v>
      </c>
      <c r="H3360" s="10">
        <v>69.069999999999993</v>
      </c>
      <c r="I3360" s="10">
        <v>1809.9042999999999</v>
      </c>
      <c r="J3360" s="10">
        <v>-16</v>
      </c>
      <c r="K3360" s="10">
        <v>604.29909999999995</v>
      </c>
      <c r="L3360" s="10">
        <v>3</v>
      </c>
      <c r="M3360" s="10">
        <v>305.82</v>
      </c>
      <c r="N3360" s="10">
        <v>178987</v>
      </c>
      <c r="O3360" s="10">
        <v>3</v>
      </c>
      <c r="P3360" s="10">
        <v>216</v>
      </c>
      <c r="Q3360" s="10">
        <v>232</v>
      </c>
      <c r="R3360" s="10" t="s">
        <v>17</v>
      </c>
      <c r="S3360" s="10" t="s">
        <v>21145</v>
      </c>
    </row>
    <row r="3361" spans="1:19">
      <c r="A3361" s="10">
        <v>48</v>
      </c>
      <c r="B3361" s="10">
        <v>56325</v>
      </c>
      <c r="C3361" s="10">
        <v>9521</v>
      </c>
      <c r="D3361" s="1" t="s">
        <v>8672</v>
      </c>
      <c r="E3361" s="1" t="s">
        <v>20487</v>
      </c>
      <c r="F3361" s="1" t="s">
        <v>16151</v>
      </c>
      <c r="G3361" s="10" t="s">
        <v>16</v>
      </c>
      <c r="H3361" s="10">
        <v>65.400000000000006</v>
      </c>
      <c r="I3361" s="10">
        <v>1411.6804999999999</v>
      </c>
      <c r="J3361" s="10">
        <v>-22.1</v>
      </c>
      <c r="K3361" s="10">
        <v>706.83199999999999</v>
      </c>
      <c r="L3361" s="10">
        <v>2</v>
      </c>
      <c r="M3361" s="10">
        <v>477.29</v>
      </c>
      <c r="N3361" s="10">
        <v>277062</v>
      </c>
      <c r="O3361" s="10">
        <v>5</v>
      </c>
      <c r="P3361" s="10">
        <v>288</v>
      </c>
      <c r="Q3361" s="10">
        <v>298</v>
      </c>
      <c r="R3361" s="10" t="s">
        <v>16</v>
      </c>
      <c r="S3361" s="10" t="s">
        <v>21145</v>
      </c>
    </row>
    <row r="3362" spans="1:19">
      <c r="A3362" s="10">
        <v>48</v>
      </c>
      <c r="B3362" s="10">
        <v>56325</v>
      </c>
      <c r="C3362" s="10">
        <v>9521</v>
      </c>
      <c r="D3362" s="1" t="s">
        <v>8672</v>
      </c>
      <c r="E3362" s="1" t="s">
        <v>20486</v>
      </c>
      <c r="F3362" s="1" t="s">
        <v>16131</v>
      </c>
      <c r="G3362" s="10" t="s">
        <v>16</v>
      </c>
      <c r="H3362" s="10">
        <v>64.94</v>
      </c>
      <c r="I3362" s="10">
        <v>2887.4578000000001</v>
      </c>
      <c r="J3362" s="10">
        <v>-20.6</v>
      </c>
      <c r="K3362" s="10">
        <v>963.47339999999997</v>
      </c>
      <c r="L3362" s="10">
        <v>3</v>
      </c>
      <c r="M3362" s="10">
        <v>588.55999999999995</v>
      </c>
      <c r="N3362" s="10">
        <v>340696</v>
      </c>
      <c r="O3362" s="10">
        <v>5</v>
      </c>
      <c r="P3362" s="10">
        <v>233</v>
      </c>
      <c r="Q3362" s="10">
        <v>258</v>
      </c>
      <c r="R3362" s="10" t="s">
        <v>16</v>
      </c>
      <c r="S3362" s="10" t="s">
        <v>21145</v>
      </c>
    </row>
    <row r="3363" spans="1:19">
      <c r="A3363" s="10">
        <v>48</v>
      </c>
      <c r="B3363" s="10">
        <v>56325</v>
      </c>
      <c r="C3363" s="10">
        <v>9521</v>
      </c>
      <c r="D3363" s="1" t="s">
        <v>8672</v>
      </c>
      <c r="E3363" s="1" t="s">
        <v>8681</v>
      </c>
      <c r="F3363" s="1" t="s">
        <v>8682</v>
      </c>
      <c r="G3363" s="10" t="s">
        <v>17</v>
      </c>
      <c r="H3363" s="10">
        <v>63.69</v>
      </c>
      <c r="I3363" s="10">
        <v>1170.5920000000001</v>
      </c>
      <c r="J3363" s="10">
        <v>-18.8</v>
      </c>
      <c r="K3363" s="10">
        <v>586.29229999999995</v>
      </c>
      <c r="L3363" s="10">
        <v>2</v>
      </c>
      <c r="M3363" s="10">
        <v>283.81</v>
      </c>
      <c r="N3363" s="10">
        <v>166364</v>
      </c>
      <c r="O3363" s="10">
        <v>5</v>
      </c>
      <c r="P3363" s="10">
        <v>69</v>
      </c>
      <c r="Q3363" s="10">
        <v>78</v>
      </c>
      <c r="R3363" s="10" t="s">
        <v>17</v>
      </c>
      <c r="S3363" s="10" t="s">
        <v>21145</v>
      </c>
    </row>
    <row r="3364" spans="1:19">
      <c r="A3364" s="10">
        <v>48</v>
      </c>
      <c r="B3364" s="10">
        <v>56325</v>
      </c>
      <c r="C3364" s="10">
        <v>9521</v>
      </c>
      <c r="D3364" s="1" t="s">
        <v>8672</v>
      </c>
      <c r="E3364" s="1" t="s">
        <v>20485</v>
      </c>
      <c r="F3364" s="1" t="s">
        <v>15987</v>
      </c>
      <c r="G3364" s="10" t="s">
        <v>16</v>
      </c>
      <c r="H3364" s="10">
        <v>62.41</v>
      </c>
      <c r="I3364" s="10">
        <v>1842.9685999999999</v>
      </c>
      <c r="J3364" s="10">
        <v>-13.6</v>
      </c>
      <c r="K3364" s="10">
        <v>461.7432</v>
      </c>
      <c r="L3364" s="10">
        <v>4</v>
      </c>
      <c r="M3364" s="10">
        <v>295.58</v>
      </c>
      <c r="N3364" s="10">
        <v>173121</v>
      </c>
      <c r="O3364" s="10">
        <v>2</v>
      </c>
      <c r="P3364" s="10">
        <v>299</v>
      </c>
      <c r="Q3364" s="10">
        <v>313</v>
      </c>
      <c r="R3364" s="10" t="s">
        <v>17</v>
      </c>
      <c r="S3364" s="10" t="s">
        <v>21145</v>
      </c>
    </row>
    <row r="3365" spans="1:19">
      <c r="A3365" s="10">
        <v>48</v>
      </c>
      <c r="B3365" s="10">
        <v>56325</v>
      </c>
      <c r="C3365" s="10">
        <v>9521</v>
      </c>
      <c r="D3365" s="1" t="s">
        <v>8672</v>
      </c>
      <c r="E3365" s="1" t="s">
        <v>20484</v>
      </c>
      <c r="F3365" s="1" t="s">
        <v>15922</v>
      </c>
      <c r="G3365" s="10" t="s">
        <v>17</v>
      </c>
      <c r="H3365" s="10">
        <v>61.14</v>
      </c>
      <c r="I3365" s="10">
        <v>1239.5917999999999</v>
      </c>
      <c r="J3365" s="10">
        <v>-20.5</v>
      </c>
      <c r="K3365" s="10">
        <v>620.79049999999995</v>
      </c>
      <c r="L3365" s="10">
        <v>2</v>
      </c>
      <c r="M3365" s="10">
        <v>237.96</v>
      </c>
      <c r="N3365" s="10">
        <v>140095</v>
      </c>
      <c r="O3365" s="10">
        <v>3</v>
      </c>
      <c r="P3365" s="10">
        <v>221</v>
      </c>
      <c r="Q3365" s="10">
        <v>232</v>
      </c>
      <c r="R3365" s="10" t="s">
        <v>17</v>
      </c>
      <c r="S3365" s="10" t="s">
        <v>21145</v>
      </c>
    </row>
    <row r="3366" spans="1:19">
      <c r="A3366" s="10">
        <v>48</v>
      </c>
      <c r="B3366" s="10">
        <v>56325</v>
      </c>
      <c r="C3366" s="10">
        <v>9521</v>
      </c>
      <c r="D3366" s="1" t="s">
        <v>8672</v>
      </c>
      <c r="E3366" s="1" t="s">
        <v>20483</v>
      </c>
      <c r="F3366" s="1" t="s">
        <v>15847</v>
      </c>
      <c r="G3366" s="10" t="s">
        <v>16</v>
      </c>
      <c r="H3366" s="10">
        <v>59.8</v>
      </c>
      <c r="I3366" s="10">
        <v>2227.1711</v>
      </c>
      <c r="J3366" s="10">
        <v>-20.2</v>
      </c>
      <c r="K3366" s="10">
        <v>743.3827</v>
      </c>
      <c r="L3366" s="10">
        <v>3</v>
      </c>
      <c r="M3366" s="10">
        <v>583.23</v>
      </c>
      <c r="N3366" s="10">
        <v>337658</v>
      </c>
      <c r="O3366" s="10">
        <v>4</v>
      </c>
      <c r="P3366" s="10">
        <v>239</v>
      </c>
      <c r="Q3366" s="10">
        <v>258</v>
      </c>
      <c r="R3366" s="10" t="s">
        <v>17</v>
      </c>
      <c r="S3366" s="10" t="s">
        <v>21145</v>
      </c>
    </row>
    <row r="3367" spans="1:19">
      <c r="A3367" s="10">
        <v>48</v>
      </c>
      <c r="B3367" s="10">
        <v>56325</v>
      </c>
      <c r="C3367" s="10">
        <v>9521</v>
      </c>
      <c r="D3367" s="1" t="s">
        <v>8672</v>
      </c>
      <c r="E3367" s="1" t="s">
        <v>20482</v>
      </c>
      <c r="F3367" s="1" t="s">
        <v>15843</v>
      </c>
      <c r="G3367" s="10" t="s">
        <v>17</v>
      </c>
      <c r="H3367" s="10">
        <v>59.75</v>
      </c>
      <c r="I3367" s="10">
        <v>1577.8453</v>
      </c>
      <c r="J3367" s="10">
        <v>-22.3</v>
      </c>
      <c r="K3367" s="10">
        <v>526.94399999999996</v>
      </c>
      <c r="L3367" s="10">
        <v>3</v>
      </c>
      <c r="M3367" s="10">
        <v>494.81</v>
      </c>
      <c r="N3367" s="10">
        <v>287147</v>
      </c>
      <c r="O3367" s="10">
        <v>6</v>
      </c>
      <c r="P3367" s="10">
        <v>147</v>
      </c>
      <c r="Q3367" s="10">
        <v>159</v>
      </c>
      <c r="R3367" s="10" t="s">
        <v>17</v>
      </c>
      <c r="S3367" s="10" t="s">
        <v>21145</v>
      </c>
    </row>
    <row r="3368" spans="1:19">
      <c r="A3368" s="10">
        <v>48</v>
      </c>
      <c r="B3368" s="10">
        <v>56325</v>
      </c>
      <c r="C3368" s="10">
        <v>9521</v>
      </c>
      <c r="D3368" s="1" t="s">
        <v>8672</v>
      </c>
      <c r="E3368" s="1" t="s">
        <v>20481</v>
      </c>
      <c r="F3368" s="1" t="s">
        <v>15577</v>
      </c>
      <c r="G3368" s="10" t="s">
        <v>16</v>
      </c>
      <c r="H3368" s="10">
        <v>55.48</v>
      </c>
      <c r="I3368" s="10">
        <v>1686.8676</v>
      </c>
      <c r="J3368" s="10">
        <v>-20.399999999999999</v>
      </c>
      <c r="K3368" s="10">
        <v>563.28499999999997</v>
      </c>
      <c r="L3368" s="10">
        <v>3</v>
      </c>
      <c r="M3368" s="10">
        <v>316.37</v>
      </c>
      <c r="N3368" s="10">
        <v>185039</v>
      </c>
      <c r="O3368" s="10">
        <v>2</v>
      </c>
      <c r="P3368" s="10">
        <v>299</v>
      </c>
      <c r="Q3368" s="10">
        <v>312</v>
      </c>
      <c r="R3368" s="10" t="s">
        <v>17</v>
      </c>
      <c r="S3368" s="10" t="s">
        <v>21145</v>
      </c>
    </row>
    <row r="3369" spans="1:19">
      <c r="A3369" s="10">
        <v>48</v>
      </c>
      <c r="B3369" s="10">
        <v>56325</v>
      </c>
      <c r="C3369" s="10">
        <v>9521</v>
      </c>
      <c r="D3369" s="1" t="s">
        <v>8672</v>
      </c>
      <c r="E3369" s="1" t="s">
        <v>8677</v>
      </c>
      <c r="F3369" s="1" t="s">
        <v>8678</v>
      </c>
      <c r="G3369" s="10" t="s">
        <v>16</v>
      </c>
      <c r="H3369" s="10">
        <v>54.34</v>
      </c>
      <c r="I3369" s="10">
        <v>893.4606</v>
      </c>
      <c r="J3369" s="10">
        <v>-14.3</v>
      </c>
      <c r="K3369" s="10">
        <v>447.7312</v>
      </c>
      <c r="L3369" s="10">
        <v>2</v>
      </c>
      <c r="M3369" s="10">
        <v>213.03</v>
      </c>
      <c r="N3369" s="10">
        <v>125853</v>
      </c>
      <c r="O3369" s="10">
        <v>4</v>
      </c>
      <c r="P3369" s="10">
        <v>45</v>
      </c>
      <c r="Q3369" s="10">
        <v>52</v>
      </c>
      <c r="R3369" s="10" t="s">
        <v>17</v>
      </c>
      <c r="S3369" s="10" t="s">
        <v>21145</v>
      </c>
    </row>
    <row r="3370" spans="1:19">
      <c r="A3370" s="10">
        <v>48</v>
      </c>
      <c r="B3370" s="10">
        <v>56325</v>
      </c>
      <c r="C3370" s="10">
        <v>9521</v>
      </c>
      <c r="D3370" s="1" t="s">
        <v>8672</v>
      </c>
      <c r="E3370" s="1" t="s">
        <v>8679</v>
      </c>
      <c r="F3370" s="1" t="s">
        <v>8680</v>
      </c>
      <c r="G3370" s="10" t="s">
        <v>17</v>
      </c>
      <c r="H3370" s="10">
        <v>52.18</v>
      </c>
      <c r="I3370" s="10">
        <v>896.54430000000002</v>
      </c>
      <c r="J3370" s="10">
        <v>-16.600000000000001</v>
      </c>
      <c r="K3370" s="10">
        <v>449.27199999999999</v>
      </c>
      <c r="L3370" s="10">
        <v>2</v>
      </c>
      <c r="M3370" s="10">
        <v>289.02999999999997</v>
      </c>
      <c r="N3370" s="10">
        <v>169389</v>
      </c>
      <c r="O3370" s="10">
        <v>7</v>
      </c>
      <c r="P3370" s="10">
        <v>262</v>
      </c>
      <c r="Q3370" s="10">
        <v>269</v>
      </c>
      <c r="R3370" s="10" t="s">
        <v>17</v>
      </c>
      <c r="S3370" s="10" t="s">
        <v>21145</v>
      </c>
    </row>
    <row r="3371" spans="1:19">
      <c r="A3371" s="10">
        <v>48</v>
      </c>
      <c r="B3371" s="10">
        <v>56325</v>
      </c>
      <c r="C3371" s="10">
        <v>9521</v>
      </c>
      <c r="D3371" s="1" t="s">
        <v>8672</v>
      </c>
      <c r="E3371" s="1" t="s">
        <v>20480</v>
      </c>
      <c r="F3371" s="1" t="s">
        <v>15247</v>
      </c>
      <c r="G3371" s="10" t="s">
        <v>16</v>
      </c>
      <c r="H3371" s="10">
        <v>50.92</v>
      </c>
      <c r="I3371" s="10">
        <v>1433.7877000000001</v>
      </c>
      <c r="J3371" s="10">
        <v>-9.1999999999999993</v>
      </c>
      <c r="K3371" s="10">
        <v>478.93209999999999</v>
      </c>
      <c r="L3371" s="10">
        <v>3</v>
      </c>
      <c r="M3371" s="10">
        <v>195.78</v>
      </c>
      <c r="N3371" s="10">
        <v>115959</v>
      </c>
      <c r="O3371" s="10">
        <v>4</v>
      </c>
      <c r="P3371" s="10">
        <v>93</v>
      </c>
      <c r="Q3371" s="10">
        <v>105</v>
      </c>
      <c r="R3371" s="10" t="s">
        <v>17</v>
      </c>
      <c r="S3371" s="10" t="s">
        <v>21145</v>
      </c>
    </row>
    <row r="3372" spans="1:19">
      <c r="A3372" s="10">
        <v>48</v>
      </c>
      <c r="B3372" s="10">
        <v>56325</v>
      </c>
      <c r="C3372" s="10">
        <v>9521</v>
      </c>
      <c r="D3372" s="1" t="s">
        <v>8672</v>
      </c>
      <c r="E3372" s="1" t="s">
        <v>17902</v>
      </c>
      <c r="F3372" s="1" t="s">
        <v>15209</v>
      </c>
      <c r="G3372" s="10" t="s">
        <v>17</v>
      </c>
      <c r="H3372" s="10">
        <v>50.58</v>
      </c>
      <c r="I3372" s="10">
        <v>1654.8467000000001</v>
      </c>
      <c r="J3372" s="10">
        <v>-17.3</v>
      </c>
      <c r="K3372" s="10">
        <v>552.61329999999998</v>
      </c>
      <c r="L3372" s="10">
        <v>3</v>
      </c>
      <c r="M3372" s="10">
        <v>393.71</v>
      </c>
      <c r="N3372" s="10">
        <v>229285</v>
      </c>
      <c r="O3372" s="10">
        <v>4</v>
      </c>
      <c r="P3372" s="10">
        <v>196</v>
      </c>
      <c r="Q3372" s="10">
        <v>208</v>
      </c>
      <c r="R3372" s="10" t="s">
        <v>17</v>
      </c>
      <c r="S3372" s="10" t="s">
        <v>21145</v>
      </c>
    </row>
    <row r="3373" spans="1:19">
      <c r="A3373" s="10">
        <v>48</v>
      </c>
      <c r="B3373" s="10">
        <v>56325</v>
      </c>
      <c r="C3373" s="10">
        <v>9521</v>
      </c>
      <c r="D3373" s="1" t="s">
        <v>8672</v>
      </c>
      <c r="E3373" s="1" t="s">
        <v>20479</v>
      </c>
      <c r="F3373" s="1" t="s">
        <v>14933</v>
      </c>
      <c r="G3373" s="10" t="s">
        <v>17</v>
      </c>
      <c r="H3373" s="10">
        <v>47.48</v>
      </c>
      <c r="I3373" s="10">
        <v>965.50699999999995</v>
      </c>
      <c r="J3373" s="10">
        <v>-17.7</v>
      </c>
      <c r="K3373" s="10">
        <v>483.75220000000002</v>
      </c>
      <c r="L3373" s="10">
        <v>2</v>
      </c>
      <c r="M3373" s="10">
        <v>275.66000000000003</v>
      </c>
      <c r="N3373" s="10">
        <v>161709</v>
      </c>
      <c r="O3373" s="10">
        <v>3</v>
      </c>
      <c r="P3373" s="10">
        <v>82</v>
      </c>
      <c r="Q3373" s="10">
        <v>89</v>
      </c>
      <c r="R3373" s="10" t="s">
        <v>17</v>
      </c>
      <c r="S3373" s="10" t="s">
        <v>21145</v>
      </c>
    </row>
    <row r="3374" spans="1:19">
      <c r="A3374" s="10">
        <v>48</v>
      </c>
      <c r="B3374" s="10">
        <v>56325</v>
      </c>
      <c r="C3374" s="10">
        <v>9521</v>
      </c>
      <c r="D3374" s="1" t="s">
        <v>8672</v>
      </c>
      <c r="E3374" s="1" t="s">
        <v>20478</v>
      </c>
      <c r="F3374" s="1" t="s">
        <v>14889</v>
      </c>
      <c r="G3374" s="10" t="s">
        <v>17</v>
      </c>
      <c r="H3374" s="10">
        <v>46.97</v>
      </c>
      <c r="I3374" s="10">
        <v>1362.7871</v>
      </c>
      <c r="J3374" s="10">
        <v>-9.9</v>
      </c>
      <c r="K3374" s="10">
        <v>455.26510000000002</v>
      </c>
      <c r="L3374" s="10">
        <v>3</v>
      </c>
      <c r="M3374" s="10">
        <v>235.79</v>
      </c>
      <c r="N3374" s="10">
        <v>138883</v>
      </c>
      <c r="O3374" s="10">
        <v>2</v>
      </c>
      <c r="P3374" s="10">
        <v>79</v>
      </c>
      <c r="Q3374" s="10">
        <v>89</v>
      </c>
      <c r="R3374" s="10" t="s">
        <v>17</v>
      </c>
      <c r="S3374" s="10" t="s">
        <v>21145</v>
      </c>
    </row>
    <row r="3375" spans="1:19">
      <c r="A3375" s="10">
        <v>48</v>
      </c>
      <c r="B3375" s="10">
        <v>56325</v>
      </c>
      <c r="C3375" s="10">
        <v>9521</v>
      </c>
      <c r="D3375" s="1" t="s">
        <v>8672</v>
      </c>
      <c r="E3375" s="1" t="s">
        <v>20477</v>
      </c>
      <c r="F3375" s="1" t="s">
        <v>14764</v>
      </c>
      <c r="G3375" s="10" t="s">
        <v>16</v>
      </c>
      <c r="H3375" s="10">
        <v>45.65</v>
      </c>
      <c r="I3375" s="10">
        <v>891.4307</v>
      </c>
      <c r="J3375" s="10">
        <v>-8</v>
      </c>
      <c r="K3375" s="10">
        <v>446.71910000000003</v>
      </c>
      <c r="L3375" s="10">
        <v>2</v>
      </c>
      <c r="M3375" s="10">
        <v>119.62</v>
      </c>
      <c r="N3375" s="10">
        <v>72324</v>
      </c>
      <c r="O3375" s="10">
        <v>1</v>
      </c>
      <c r="P3375" s="10">
        <v>1</v>
      </c>
      <c r="Q3375" s="10">
        <v>8</v>
      </c>
      <c r="R3375" s="10" t="s">
        <v>16</v>
      </c>
      <c r="S3375" s="10" t="s">
        <v>21145</v>
      </c>
    </row>
    <row r="3376" spans="1:19">
      <c r="A3376" s="10">
        <v>48</v>
      </c>
      <c r="B3376" s="10">
        <v>56325</v>
      </c>
      <c r="C3376" s="10">
        <v>9521</v>
      </c>
      <c r="D3376" s="1" t="s">
        <v>8672</v>
      </c>
      <c r="E3376" s="1" t="s">
        <v>20476</v>
      </c>
      <c r="F3376" s="1" t="s">
        <v>14640</v>
      </c>
      <c r="G3376" s="10" t="s">
        <v>16</v>
      </c>
      <c r="H3376" s="10">
        <v>44.24</v>
      </c>
      <c r="I3376" s="10">
        <v>860.44910000000004</v>
      </c>
      <c r="J3376" s="10">
        <v>-11.6</v>
      </c>
      <c r="K3376" s="10">
        <v>431.22680000000003</v>
      </c>
      <c r="L3376" s="10">
        <v>2</v>
      </c>
      <c r="M3376" s="10">
        <v>128.07</v>
      </c>
      <c r="N3376" s="10">
        <v>77171</v>
      </c>
      <c r="O3376" s="10">
        <v>4</v>
      </c>
      <c r="P3376" s="10">
        <v>299</v>
      </c>
      <c r="Q3376" s="10">
        <v>305</v>
      </c>
      <c r="R3376" s="10" t="s">
        <v>17</v>
      </c>
      <c r="S3376" s="10" t="s">
        <v>21145</v>
      </c>
    </row>
    <row r="3377" spans="1:19">
      <c r="A3377" s="10">
        <v>48</v>
      </c>
      <c r="B3377" s="10">
        <v>56325</v>
      </c>
      <c r="C3377" s="10">
        <v>9521</v>
      </c>
      <c r="D3377" s="1" t="s">
        <v>8672</v>
      </c>
      <c r="E3377" s="1" t="s">
        <v>20475</v>
      </c>
      <c r="F3377" s="1" t="s">
        <v>14632</v>
      </c>
      <c r="G3377" s="10" t="s">
        <v>17</v>
      </c>
      <c r="H3377" s="10">
        <v>44.14</v>
      </c>
      <c r="I3377" s="10">
        <v>927.44839999999999</v>
      </c>
      <c r="J3377" s="10">
        <v>-8.5</v>
      </c>
      <c r="K3377" s="10">
        <v>464.72750000000002</v>
      </c>
      <c r="L3377" s="10">
        <v>2</v>
      </c>
      <c r="M3377" s="10">
        <v>79.790000000000006</v>
      </c>
      <c r="N3377" s="10">
        <v>49500</v>
      </c>
      <c r="O3377" s="10">
        <v>2</v>
      </c>
      <c r="P3377" s="10">
        <v>209</v>
      </c>
      <c r="Q3377" s="10">
        <v>215</v>
      </c>
      <c r="R3377" s="10" t="s">
        <v>16</v>
      </c>
      <c r="S3377" s="10" t="s">
        <v>21145</v>
      </c>
    </row>
    <row r="3378" spans="1:19">
      <c r="A3378" s="10">
        <v>48</v>
      </c>
      <c r="B3378" s="10">
        <v>56325</v>
      </c>
      <c r="C3378" s="10">
        <v>9521</v>
      </c>
      <c r="D3378" s="1" t="s">
        <v>8672</v>
      </c>
      <c r="E3378" s="1" t="s">
        <v>20474</v>
      </c>
      <c r="F3378" s="1" t="s">
        <v>14612</v>
      </c>
      <c r="G3378" s="10" t="s">
        <v>17</v>
      </c>
      <c r="H3378" s="10">
        <v>43.93</v>
      </c>
      <c r="I3378" s="10">
        <v>1006.5698</v>
      </c>
      <c r="J3378" s="10">
        <v>-16.2</v>
      </c>
      <c r="K3378" s="10">
        <v>504.28410000000002</v>
      </c>
      <c r="L3378" s="10">
        <v>2</v>
      </c>
      <c r="M3378" s="10">
        <v>208.69</v>
      </c>
      <c r="N3378" s="10">
        <v>123342</v>
      </c>
      <c r="O3378" s="10">
        <v>2</v>
      </c>
      <c r="P3378" s="10">
        <v>160</v>
      </c>
      <c r="Q3378" s="10">
        <v>167</v>
      </c>
      <c r="R3378" s="10" t="s">
        <v>17</v>
      </c>
      <c r="S3378" s="10" t="s">
        <v>21145</v>
      </c>
    </row>
    <row r="3379" spans="1:19">
      <c r="A3379" s="10">
        <v>48</v>
      </c>
      <c r="B3379" s="10">
        <v>56325</v>
      </c>
      <c r="C3379" s="10">
        <v>9521</v>
      </c>
      <c r="D3379" s="1" t="s">
        <v>8672</v>
      </c>
      <c r="E3379" s="1" t="s">
        <v>20473</v>
      </c>
      <c r="F3379" s="1" t="s">
        <v>14519</v>
      </c>
      <c r="G3379" s="10" t="s">
        <v>17</v>
      </c>
      <c r="H3379" s="10">
        <v>42.96</v>
      </c>
      <c r="I3379" s="10">
        <v>1108.5513000000001</v>
      </c>
      <c r="J3379" s="10">
        <v>-10.5</v>
      </c>
      <c r="K3379" s="10">
        <v>555.27710000000002</v>
      </c>
      <c r="L3379" s="10">
        <v>2</v>
      </c>
      <c r="M3379" s="10">
        <v>192.09</v>
      </c>
      <c r="N3379" s="10">
        <v>113839</v>
      </c>
      <c r="O3379" s="10">
        <v>2</v>
      </c>
      <c r="P3379" s="10">
        <v>222</v>
      </c>
      <c r="Q3379" s="10">
        <v>232</v>
      </c>
      <c r="R3379" s="10" t="s">
        <v>17</v>
      </c>
      <c r="S3379" s="10" t="s">
        <v>21145</v>
      </c>
    </row>
    <row r="3380" spans="1:19">
      <c r="A3380" s="10">
        <v>48</v>
      </c>
      <c r="B3380" s="10">
        <v>56325</v>
      </c>
      <c r="C3380" s="10">
        <v>9521</v>
      </c>
      <c r="D3380" s="1" t="s">
        <v>8672</v>
      </c>
      <c r="E3380" s="1" t="s">
        <v>20472</v>
      </c>
      <c r="F3380" s="1" t="s">
        <v>14425</v>
      </c>
      <c r="G3380" s="10" t="s">
        <v>17</v>
      </c>
      <c r="H3380" s="10">
        <v>41.98</v>
      </c>
      <c r="I3380" s="10">
        <v>878.47490000000005</v>
      </c>
      <c r="J3380" s="10">
        <v>-17.3</v>
      </c>
      <c r="K3380" s="10">
        <v>440.2371</v>
      </c>
      <c r="L3380" s="10">
        <v>2</v>
      </c>
      <c r="M3380" s="10">
        <v>258.33999999999997</v>
      </c>
      <c r="N3380" s="10">
        <v>151806</v>
      </c>
      <c r="O3380" s="10">
        <v>2</v>
      </c>
      <c r="P3380" s="10">
        <v>160</v>
      </c>
      <c r="Q3380" s="10">
        <v>166</v>
      </c>
      <c r="R3380" s="10" t="s">
        <v>17</v>
      </c>
      <c r="S3380" s="10" t="s">
        <v>21145</v>
      </c>
    </row>
    <row r="3381" spans="1:19">
      <c r="A3381" s="10">
        <v>48</v>
      </c>
      <c r="B3381" s="10">
        <v>56325</v>
      </c>
      <c r="C3381" s="10">
        <v>9521</v>
      </c>
      <c r="D3381" s="1" t="s">
        <v>8672</v>
      </c>
      <c r="E3381" s="1" t="s">
        <v>20471</v>
      </c>
      <c r="F3381" s="1" t="s">
        <v>14311</v>
      </c>
      <c r="G3381" s="10" t="s">
        <v>17</v>
      </c>
      <c r="H3381" s="10">
        <v>40.69</v>
      </c>
      <c r="I3381" s="10">
        <v>1121.6079999999999</v>
      </c>
      <c r="J3381" s="10">
        <v>-13.4</v>
      </c>
      <c r="K3381" s="10">
        <v>374.8716</v>
      </c>
      <c r="L3381" s="10">
        <v>3</v>
      </c>
      <c r="M3381" s="10">
        <v>223.94</v>
      </c>
      <c r="N3381" s="10">
        <v>132112</v>
      </c>
      <c r="O3381" s="10">
        <v>5</v>
      </c>
      <c r="P3381" s="10">
        <v>81</v>
      </c>
      <c r="Q3381" s="10">
        <v>89</v>
      </c>
      <c r="R3381" s="10" t="s">
        <v>17</v>
      </c>
      <c r="S3381" s="10" t="s">
        <v>21145</v>
      </c>
    </row>
    <row r="3382" spans="1:19">
      <c r="A3382" s="10">
        <v>48</v>
      </c>
      <c r="B3382" s="10">
        <v>56325</v>
      </c>
      <c r="C3382" s="10">
        <v>9521</v>
      </c>
      <c r="D3382" s="1" t="s">
        <v>8672</v>
      </c>
      <c r="E3382" s="1" t="s">
        <v>8683</v>
      </c>
      <c r="F3382" s="1" t="s">
        <v>8684</v>
      </c>
      <c r="G3382" s="10" t="s">
        <v>16</v>
      </c>
      <c r="H3382" s="10">
        <v>37.92</v>
      </c>
      <c r="I3382" s="10">
        <v>799.46259999999995</v>
      </c>
      <c r="J3382" s="10">
        <v>-18.399999999999999</v>
      </c>
      <c r="K3382" s="10">
        <v>400.7312</v>
      </c>
      <c r="L3382" s="10">
        <v>2</v>
      </c>
      <c r="M3382" s="10">
        <v>278.61</v>
      </c>
      <c r="N3382" s="10">
        <v>163422</v>
      </c>
      <c r="O3382" s="10">
        <v>6</v>
      </c>
      <c r="P3382" s="10">
        <v>275</v>
      </c>
      <c r="Q3382" s="10">
        <v>281</v>
      </c>
      <c r="R3382" s="10" t="s">
        <v>16</v>
      </c>
      <c r="S3382" s="10" t="s">
        <v>21145</v>
      </c>
    </row>
    <row r="3383" spans="1:19">
      <c r="A3383" s="10">
        <v>48</v>
      </c>
      <c r="B3383" s="10">
        <v>56325</v>
      </c>
      <c r="C3383" s="10">
        <v>9521</v>
      </c>
      <c r="D3383" s="1" t="s">
        <v>8672</v>
      </c>
      <c r="E3383" s="1" t="s">
        <v>20470</v>
      </c>
      <c r="F3383" s="1" t="s">
        <v>13902</v>
      </c>
      <c r="G3383" s="10" t="s">
        <v>16</v>
      </c>
      <c r="H3383" s="10">
        <v>36.549999999999997</v>
      </c>
      <c r="I3383" s="10">
        <v>937.596</v>
      </c>
      <c r="J3383" s="10">
        <v>-20</v>
      </c>
      <c r="K3383" s="10">
        <v>469.79590000000002</v>
      </c>
      <c r="L3383" s="10">
        <v>2</v>
      </c>
      <c r="M3383" s="10">
        <v>350.58</v>
      </c>
      <c r="N3383" s="10">
        <v>204630</v>
      </c>
      <c r="O3383" s="10">
        <v>1</v>
      </c>
      <c r="P3383" s="10">
        <v>250</v>
      </c>
      <c r="Q3383" s="10">
        <v>258</v>
      </c>
      <c r="R3383" s="10" t="s">
        <v>17</v>
      </c>
      <c r="S3383" s="10" t="s">
        <v>21145</v>
      </c>
    </row>
    <row r="3384" spans="1:19">
      <c r="A3384" s="10">
        <v>48</v>
      </c>
      <c r="B3384" s="10">
        <v>56325</v>
      </c>
      <c r="C3384" s="10">
        <v>9521</v>
      </c>
      <c r="D3384" s="1" t="s">
        <v>8672</v>
      </c>
      <c r="E3384" s="1" t="s">
        <v>20469</v>
      </c>
      <c r="F3384" s="1" t="s">
        <v>13786</v>
      </c>
      <c r="G3384" s="10" t="s">
        <v>16</v>
      </c>
      <c r="H3384" s="10">
        <v>35.369999999999997</v>
      </c>
      <c r="I3384" s="10">
        <v>3563.7910000000002</v>
      </c>
      <c r="J3384" s="10">
        <v>18.2</v>
      </c>
      <c r="K3384" s="10">
        <v>713.77840000000003</v>
      </c>
      <c r="L3384" s="10">
        <v>5</v>
      </c>
      <c r="M3384" s="10">
        <v>594.34</v>
      </c>
      <c r="N3384" s="10">
        <v>344016</v>
      </c>
      <c r="O3384" s="10">
        <v>1</v>
      </c>
      <c r="P3384" s="10">
        <v>179</v>
      </c>
      <c r="Q3384" s="10">
        <v>208</v>
      </c>
      <c r="R3384" s="10" t="s">
        <v>17</v>
      </c>
      <c r="S3384" s="10" t="s">
        <v>21145</v>
      </c>
    </row>
    <row r="3385" spans="1:19">
      <c r="A3385" s="10">
        <v>48</v>
      </c>
      <c r="B3385" s="10">
        <v>56325</v>
      </c>
      <c r="C3385" s="10">
        <v>9521</v>
      </c>
      <c r="D3385" s="1" t="s">
        <v>8672</v>
      </c>
      <c r="E3385" s="1" t="s">
        <v>20468</v>
      </c>
      <c r="F3385" s="1" t="s">
        <v>13769</v>
      </c>
      <c r="G3385" s="10" t="s">
        <v>16</v>
      </c>
      <c r="H3385" s="10">
        <v>35.18</v>
      </c>
      <c r="I3385" s="10">
        <v>1000.5302</v>
      </c>
      <c r="J3385" s="10">
        <v>-20.9</v>
      </c>
      <c r="K3385" s="10">
        <v>501.26190000000003</v>
      </c>
      <c r="L3385" s="10">
        <v>2</v>
      </c>
      <c r="M3385" s="10">
        <v>51.66</v>
      </c>
      <c r="N3385" s="10">
        <v>33338</v>
      </c>
      <c r="O3385" s="10">
        <v>3</v>
      </c>
      <c r="P3385" s="10">
        <v>306</v>
      </c>
      <c r="Q3385" s="10">
        <v>313</v>
      </c>
      <c r="R3385" s="10" t="s">
        <v>17</v>
      </c>
      <c r="S3385" s="10" t="s">
        <v>21145</v>
      </c>
    </row>
    <row r="3386" spans="1:19">
      <c r="A3386" s="10">
        <v>48</v>
      </c>
      <c r="B3386" s="10">
        <v>56325</v>
      </c>
      <c r="C3386" s="10">
        <v>9521</v>
      </c>
      <c r="D3386" s="1" t="s">
        <v>8672</v>
      </c>
      <c r="E3386" s="1" t="s">
        <v>20467</v>
      </c>
      <c r="F3386" s="1" t="s">
        <v>13546</v>
      </c>
      <c r="G3386" s="10" t="s">
        <v>17</v>
      </c>
      <c r="H3386" s="10">
        <v>32.979999999999997</v>
      </c>
      <c r="I3386" s="10">
        <v>1024.6393</v>
      </c>
      <c r="J3386" s="10">
        <v>-16.5</v>
      </c>
      <c r="K3386" s="10">
        <v>513.31849999999997</v>
      </c>
      <c r="L3386" s="10">
        <v>2</v>
      </c>
      <c r="M3386" s="10">
        <v>245.52</v>
      </c>
      <c r="N3386" s="10">
        <v>144443</v>
      </c>
      <c r="O3386" s="10">
        <v>2</v>
      </c>
      <c r="P3386" s="10">
        <v>261</v>
      </c>
      <c r="Q3386" s="10">
        <v>269</v>
      </c>
      <c r="R3386" s="10" t="s">
        <v>17</v>
      </c>
      <c r="S3386" s="10" t="s">
        <v>21145</v>
      </c>
    </row>
    <row r="3387" spans="1:19">
      <c r="A3387" s="10">
        <v>48</v>
      </c>
      <c r="B3387" s="10">
        <v>56325</v>
      </c>
      <c r="C3387" s="10">
        <v>9521</v>
      </c>
      <c r="D3387" s="1" t="s">
        <v>8672</v>
      </c>
      <c r="E3387" s="1" t="s">
        <v>20466</v>
      </c>
      <c r="F3387" s="1" t="s">
        <v>13428</v>
      </c>
      <c r="G3387" s="10" t="s">
        <v>16</v>
      </c>
      <c r="H3387" s="10">
        <v>31.74</v>
      </c>
      <c r="I3387" s="10">
        <v>844.42899999999997</v>
      </c>
      <c r="J3387" s="10">
        <v>-6</v>
      </c>
      <c r="K3387" s="10">
        <v>423.21929999999998</v>
      </c>
      <c r="L3387" s="10">
        <v>2</v>
      </c>
      <c r="M3387" s="10">
        <v>64.45</v>
      </c>
      <c r="N3387" s="10">
        <v>40711</v>
      </c>
      <c r="O3387" s="10">
        <v>3</v>
      </c>
      <c r="P3387" s="10">
        <v>306</v>
      </c>
      <c r="Q3387" s="10">
        <v>312</v>
      </c>
      <c r="R3387" s="10" t="s">
        <v>17</v>
      </c>
      <c r="S3387" s="10" t="s">
        <v>21145</v>
      </c>
    </row>
    <row r="3388" spans="1:19">
      <c r="A3388" s="10">
        <v>48</v>
      </c>
      <c r="B3388" s="10">
        <v>56325</v>
      </c>
      <c r="C3388" s="10">
        <v>9521</v>
      </c>
      <c r="D3388" s="1" t="s">
        <v>8672</v>
      </c>
      <c r="E3388" s="1" t="s">
        <v>20465</v>
      </c>
      <c r="F3388" s="1" t="s">
        <v>13403</v>
      </c>
      <c r="G3388" s="10" t="s">
        <v>17</v>
      </c>
      <c r="H3388" s="10">
        <v>31.46</v>
      </c>
      <c r="I3388" s="10">
        <v>1070.5065999999999</v>
      </c>
      <c r="J3388" s="10">
        <v>-15.4</v>
      </c>
      <c r="K3388" s="10">
        <v>536.25229999999999</v>
      </c>
      <c r="L3388" s="10">
        <v>2</v>
      </c>
      <c r="M3388" s="10">
        <v>209.59</v>
      </c>
      <c r="N3388" s="10">
        <v>123841</v>
      </c>
      <c r="O3388" s="10">
        <v>1</v>
      </c>
      <c r="P3388" s="10">
        <v>216</v>
      </c>
      <c r="Q3388" s="10">
        <v>224</v>
      </c>
      <c r="R3388" s="10" t="s">
        <v>17</v>
      </c>
      <c r="S3388" s="10" t="s">
        <v>21145</v>
      </c>
    </row>
    <row r="3389" spans="1:19">
      <c r="A3389" s="10">
        <v>48</v>
      </c>
      <c r="B3389" s="10">
        <v>56325</v>
      </c>
      <c r="C3389" s="10">
        <v>9521</v>
      </c>
      <c r="D3389" s="1" t="s">
        <v>8672</v>
      </c>
      <c r="E3389" s="1" t="s">
        <v>20464</v>
      </c>
      <c r="F3389" s="1" t="s">
        <v>13012</v>
      </c>
      <c r="G3389" s="10" t="s">
        <v>16</v>
      </c>
      <c r="H3389" s="10">
        <v>27.83</v>
      </c>
      <c r="I3389" s="10">
        <v>907.42550000000006</v>
      </c>
      <c r="J3389" s="10">
        <v>-12.2</v>
      </c>
      <c r="K3389" s="10">
        <v>454.71449999999999</v>
      </c>
      <c r="L3389" s="10">
        <v>2</v>
      </c>
      <c r="M3389" s="10">
        <v>76.599999999999994</v>
      </c>
      <c r="N3389" s="10">
        <v>47680</v>
      </c>
      <c r="O3389" s="10">
        <v>1</v>
      </c>
      <c r="P3389" s="10">
        <v>1</v>
      </c>
      <c r="Q3389" s="10">
        <v>8</v>
      </c>
      <c r="R3389" s="10" t="s">
        <v>16</v>
      </c>
      <c r="S3389" s="10" t="s">
        <v>21145</v>
      </c>
    </row>
    <row r="3390" spans="1:19">
      <c r="A3390" s="10">
        <v>48</v>
      </c>
      <c r="B3390" s="10">
        <v>56325</v>
      </c>
      <c r="C3390" s="10">
        <v>9521</v>
      </c>
      <c r="D3390" s="1" t="s">
        <v>8672</v>
      </c>
      <c r="E3390" s="1" t="s">
        <v>20463</v>
      </c>
      <c r="F3390" s="1" t="s">
        <v>12904</v>
      </c>
      <c r="G3390" s="10" t="s">
        <v>17</v>
      </c>
      <c r="H3390" s="10">
        <v>26.7</v>
      </c>
      <c r="I3390" s="10">
        <v>1055.5433</v>
      </c>
      <c r="J3390" s="10">
        <v>-4.0999999999999996</v>
      </c>
      <c r="K3390" s="10">
        <v>352.85359999999997</v>
      </c>
      <c r="L3390" s="10">
        <v>3</v>
      </c>
      <c r="M3390" s="10">
        <v>39.229999999999997</v>
      </c>
      <c r="N3390" s="10">
        <v>26262</v>
      </c>
      <c r="O3390" s="10">
        <v>3</v>
      </c>
      <c r="P3390" s="10">
        <v>209</v>
      </c>
      <c r="Q3390" s="10">
        <v>216</v>
      </c>
      <c r="R3390" s="10" t="s">
        <v>16</v>
      </c>
      <c r="S3390" s="10" t="s">
        <v>21145</v>
      </c>
    </row>
    <row r="3391" spans="1:19">
      <c r="A3391" s="10">
        <v>732</v>
      </c>
      <c r="B3391" s="10">
        <v>72426</v>
      </c>
      <c r="C3391" s="10">
        <v>9523</v>
      </c>
      <c r="D3391" s="1" t="s">
        <v>16781</v>
      </c>
      <c r="E3391" s="1" t="s">
        <v>16783</v>
      </c>
      <c r="F3391" s="1" t="s">
        <v>14528</v>
      </c>
      <c r="G3391" s="10" t="s">
        <v>16</v>
      </c>
      <c r="H3391" s="10">
        <v>43.03</v>
      </c>
      <c r="I3391" s="10">
        <v>1579.7188000000001</v>
      </c>
      <c r="J3391" s="10">
        <v>-19.5</v>
      </c>
      <c r="K3391" s="10">
        <v>790.85130000000004</v>
      </c>
      <c r="L3391" s="10">
        <v>2</v>
      </c>
      <c r="M3391" s="10">
        <v>405.09</v>
      </c>
      <c r="N3391" s="10">
        <v>235769</v>
      </c>
      <c r="O3391" s="10">
        <v>3</v>
      </c>
      <c r="P3391" s="10">
        <v>158</v>
      </c>
      <c r="Q3391" s="10">
        <v>170</v>
      </c>
      <c r="R3391" s="10" t="s">
        <v>16</v>
      </c>
      <c r="S3391" s="10" t="s">
        <v>21145</v>
      </c>
    </row>
    <row r="3392" spans="1:19">
      <c r="A3392" s="10">
        <v>732</v>
      </c>
      <c r="B3392" s="10">
        <v>72426</v>
      </c>
      <c r="C3392" s="10">
        <v>9523</v>
      </c>
      <c r="D3392" s="1" t="s">
        <v>16781</v>
      </c>
      <c r="E3392" s="1" t="s">
        <v>16782</v>
      </c>
      <c r="F3392" s="1" t="s">
        <v>13816</v>
      </c>
      <c r="G3392" s="10" t="s">
        <v>16</v>
      </c>
      <c r="H3392" s="10">
        <v>35.659999999999997</v>
      </c>
      <c r="I3392" s="10">
        <v>1348.6339</v>
      </c>
      <c r="J3392" s="10">
        <v>-18.7</v>
      </c>
      <c r="K3392" s="10">
        <v>675.3116</v>
      </c>
      <c r="L3392" s="10">
        <v>2</v>
      </c>
      <c r="M3392" s="10">
        <v>550.17999999999995</v>
      </c>
      <c r="N3392" s="10">
        <v>318774</v>
      </c>
      <c r="O3392" s="10">
        <v>1</v>
      </c>
      <c r="P3392" s="10">
        <v>171</v>
      </c>
      <c r="Q3392" s="10">
        <v>181</v>
      </c>
      <c r="R3392" s="10" t="s">
        <v>17</v>
      </c>
      <c r="S3392" s="10" t="s">
        <v>21145</v>
      </c>
    </row>
    <row r="3393" spans="1:19">
      <c r="A3393" s="10">
        <v>732</v>
      </c>
      <c r="B3393" s="10">
        <v>72426</v>
      </c>
      <c r="C3393" s="10">
        <v>9523</v>
      </c>
      <c r="D3393" s="1" t="s">
        <v>16781</v>
      </c>
      <c r="E3393" s="1" t="s">
        <v>16780</v>
      </c>
      <c r="F3393" s="1" t="s">
        <v>13514</v>
      </c>
      <c r="G3393" s="10" t="s">
        <v>16</v>
      </c>
      <c r="H3393" s="10">
        <v>32.700000000000003</v>
      </c>
      <c r="I3393" s="10">
        <v>864.39769999999999</v>
      </c>
      <c r="J3393" s="10">
        <v>-4.9000000000000004</v>
      </c>
      <c r="K3393" s="10">
        <v>433.20400000000001</v>
      </c>
      <c r="L3393" s="10">
        <v>2</v>
      </c>
      <c r="M3393" s="10">
        <v>53.02</v>
      </c>
      <c r="N3393" s="10">
        <v>34147</v>
      </c>
      <c r="O3393" s="10">
        <v>3</v>
      </c>
      <c r="P3393" s="10">
        <v>73</v>
      </c>
      <c r="Q3393" s="10">
        <v>80</v>
      </c>
      <c r="R3393" s="10" t="s">
        <v>17</v>
      </c>
      <c r="S3393" s="10" t="s">
        <v>21145</v>
      </c>
    </row>
    <row r="3394" spans="1:19">
      <c r="A3394" s="10">
        <v>570</v>
      </c>
      <c r="B3394" s="10">
        <v>58246</v>
      </c>
      <c r="C3394" s="10">
        <v>9572</v>
      </c>
      <c r="D3394" s="1" t="s">
        <v>17971</v>
      </c>
      <c r="E3394" s="1" t="s">
        <v>17976</v>
      </c>
      <c r="F3394" s="1" t="s">
        <v>16487</v>
      </c>
      <c r="G3394" s="10" t="s">
        <v>16</v>
      </c>
      <c r="H3394" s="10">
        <v>75.86</v>
      </c>
      <c r="I3394" s="10">
        <v>1938.8715999999999</v>
      </c>
      <c r="J3394" s="10">
        <v>-9.1</v>
      </c>
      <c r="K3394" s="10">
        <v>647.29190000000006</v>
      </c>
      <c r="L3394" s="10">
        <v>3</v>
      </c>
      <c r="M3394" s="10">
        <v>310.08999999999997</v>
      </c>
      <c r="N3394" s="10">
        <v>181410</v>
      </c>
      <c r="O3394" s="10">
        <v>2</v>
      </c>
      <c r="P3394" s="10">
        <v>66</v>
      </c>
      <c r="Q3394" s="10">
        <v>82</v>
      </c>
      <c r="R3394" s="10" t="s">
        <v>16</v>
      </c>
      <c r="S3394" s="10" t="s">
        <v>21145</v>
      </c>
    </row>
    <row r="3395" spans="1:19">
      <c r="A3395" s="10">
        <v>570</v>
      </c>
      <c r="B3395" s="10">
        <v>58246</v>
      </c>
      <c r="C3395" s="10">
        <v>9572</v>
      </c>
      <c r="D3395" s="1" t="s">
        <v>17971</v>
      </c>
      <c r="E3395" s="1" t="s">
        <v>17975</v>
      </c>
      <c r="F3395" s="1" t="s">
        <v>16024</v>
      </c>
      <c r="G3395" s="10" t="s">
        <v>16</v>
      </c>
      <c r="H3395" s="10">
        <v>63.07</v>
      </c>
      <c r="I3395" s="10">
        <v>1202.6143</v>
      </c>
      <c r="J3395" s="10">
        <v>-11.1</v>
      </c>
      <c r="K3395" s="10">
        <v>602.30769999999995</v>
      </c>
      <c r="L3395" s="10">
        <v>2</v>
      </c>
      <c r="M3395" s="10">
        <v>179.93</v>
      </c>
      <c r="N3395" s="10">
        <v>106879</v>
      </c>
      <c r="O3395" s="10">
        <v>3</v>
      </c>
      <c r="P3395" s="10">
        <v>41</v>
      </c>
      <c r="Q3395" s="10">
        <v>52</v>
      </c>
      <c r="R3395" s="10" t="s">
        <v>17</v>
      </c>
      <c r="S3395" s="10" t="s">
        <v>21145</v>
      </c>
    </row>
    <row r="3396" spans="1:19">
      <c r="A3396" s="10">
        <v>570</v>
      </c>
      <c r="B3396" s="10">
        <v>58246</v>
      </c>
      <c r="C3396" s="10">
        <v>9572</v>
      </c>
      <c r="D3396" s="1" t="s">
        <v>17971</v>
      </c>
      <c r="E3396" s="1" t="s">
        <v>17974</v>
      </c>
      <c r="F3396" s="1" t="s">
        <v>11318</v>
      </c>
      <c r="G3396" s="10" t="s">
        <v>16</v>
      </c>
      <c r="H3396" s="10">
        <v>54.95</v>
      </c>
      <c r="I3396" s="10">
        <v>1190.6183000000001</v>
      </c>
      <c r="J3396" s="10">
        <v>-16.100000000000001</v>
      </c>
      <c r="K3396" s="10">
        <v>596.30679999999995</v>
      </c>
      <c r="L3396" s="10">
        <v>2</v>
      </c>
      <c r="M3396" s="10">
        <v>267.26</v>
      </c>
      <c r="N3396" s="10">
        <v>156874</v>
      </c>
      <c r="O3396" s="10">
        <v>3</v>
      </c>
      <c r="P3396" s="10">
        <v>53</v>
      </c>
      <c r="Q3396" s="10">
        <v>62</v>
      </c>
      <c r="R3396" s="10" t="s">
        <v>17</v>
      </c>
      <c r="S3396" s="10" t="s">
        <v>21145</v>
      </c>
    </row>
    <row r="3397" spans="1:19">
      <c r="A3397" s="10">
        <v>570</v>
      </c>
      <c r="B3397" s="10">
        <v>58246</v>
      </c>
      <c r="C3397" s="10">
        <v>9572</v>
      </c>
      <c r="D3397" s="1" t="s">
        <v>17971</v>
      </c>
      <c r="E3397" s="1" t="s">
        <v>17973</v>
      </c>
      <c r="F3397" s="1" t="s">
        <v>14589</v>
      </c>
      <c r="G3397" s="10" t="s">
        <v>16</v>
      </c>
      <c r="H3397" s="10">
        <v>43.71</v>
      </c>
      <c r="I3397" s="10">
        <v>1391.7483</v>
      </c>
      <c r="J3397" s="10">
        <v>-21.9</v>
      </c>
      <c r="K3397" s="10">
        <v>696.86609999999996</v>
      </c>
      <c r="L3397" s="10">
        <v>2</v>
      </c>
      <c r="M3397" s="10">
        <v>481.85</v>
      </c>
      <c r="N3397" s="10">
        <v>279703</v>
      </c>
      <c r="O3397" s="10">
        <v>1</v>
      </c>
      <c r="P3397" s="10">
        <v>20</v>
      </c>
      <c r="Q3397" s="10">
        <v>31</v>
      </c>
      <c r="R3397" s="10" t="s">
        <v>17</v>
      </c>
      <c r="S3397" s="10" t="s">
        <v>21145</v>
      </c>
    </row>
    <row r="3398" spans="1:19">
      <c r="A3398" s="10">
        <v>570</v>
      </c>
      <c r="B3398" s="10">
        <v>58246</v>
      </c>
      <c r="C3398" s="10">
        <v>9572</v>
      </c>
      <c r="D3398" s="1" t="s">
        <v>17971</v>
      </c>
      <c r="E3398" s="1" t="s">
        <v>17972</v>
      </c>
      <c r="F3398" s="1" t="s">
        <v>14444</v>
      </c>
      <c r="G3398" s="10" t="s">
        <v>16</v>
      </c>
      <c r="H3398" s="10">
        <v>42.22</v>
      </c>
      <c r="I3398" s="10">
        <v>2602.2910000000002</v>
      </c>
      <c r="J3398" s="10">
        <v>-18.8</v>
      </c>
      <c r="K3398" s="10">
        <v>868.42129999999997</v>
      </c>
      <c r="L3398" s="10">
        <v>3</v>
      </c>
      <c r="M3398" s="10">
        <v>500.28</v>
      </c>
      <c r="N3398" s="10">
        <v>290206</v>
      </c>
      <c r="O3398" s="10">
        <v>1</v>
      </c>
      <c r="P3398" s="10">
        <v>90</v>
      </c>
      <c r="Q3398" s="10">
        <v>111</v>
      </c>
      <c r="R3398" s="10" t="s">
        <v>16</v>
      </c>
      <c r="S3398" s="10" t="s">
        <v>21145</v>
      </c>
    </row>
    <row r="3399" spans="1:19">
      <c r="A3399" s="10">
        <v>570</v>
      </c>
      <c r="B3399" s="10">
        <v>58246</v>
      </c>
      <c r="C3399" s="10">
        <v>9572</v>
      </c>
      <c r="D3399" s="1" t="s">
        <v>17971</v>
      </c>
      <c r="E3399" s="1" t="s">
        <v>17970</v>
      </c>
      <c r="F3399" s="1" t="s">
        <v>13389</v>
      </c>
      <c r="G3399" s="10" t="s">
        <v>16</v>
      </c>
      <c r="H3399" s="10">
        <v>31.32</v>
      </c>
      <c r="I3399" s="10">
        <v>926.49329999999998</v>
      </c>
      <c r="J3399" s="10">
        <v>-14.6</v>
      </c>
      <c r="K3399" s="10">
        <v>464.24720000000002</v>
      </c>
      <c r="L3399" s="10">
        <v>2</v>
      </c>
      <c r="M3399" s="10">
        <v>141.69999999999999</v>
      </c>
      <c r="N3399" s="10">
        <v>84950</v>
      </c>
      <c r="O3399" s="10">
        <v>1</v>
      </c>
      <c r="P3399" s="10">
        <v>32</v>
      </c>
      <c r="Q3399" s="10">
        <v>40</v>
      </c>
      <c r="R3399" s="10" t="s">
        <v>17</v>
      </c>
      <c r="S3399" s="10" t="s">
        <v>21145</v>
      </c>
    </row>
    <row r="3400" spans="1:19">
      <c r="A3400" s="10">
        <v>458</v>
      </c>
      <c r="B3400" s="10">
        <v>72320</v>
      </c>
      <c r="C3400" s="10">
        <v>9597</v>
      </c>
      <c r="D3400" s="1" t="s">
        <v>18090</v>
      </c>
      <c r="E3400" s="1" t="s">
        <v>18097</v>
      </c>
      <c r="F3400" s="1" t="s">
        <v>16243</v>
      </c>
      <c r="G3400" s="10" t="s">
        <v>16</v>
      </c>
      <c r="H3400" s="10">
        <v>67.510000000000005</v>
      </c>
      <c r="I3400" s="10">
        <v>1427.7489</v>
      </c>
      <c r="J3400" s="10">
        <v>-13.8</v>
      </c>
      <c r="K3400" s="10">
        <v>476.91699999999997</v>
      </c>
      <c r="L3400" s="10">
        <v>3</v>
      </c>
      <c r="M3400" s="10">
        <v>269.98</v>
      </c>
      <c r="N3400" s="10">
        <v>158474</v>
      </c>
      <c r="O3400" s="10">
        <v>2</v>
      </c>
      <c r="P3400" s="10">
        <v>84</v>
      </c>
      <c r="Q3400" s="10">
        <v>95</v>
      </c>
      <c r="R3400" s="10" t="s">
        <v>16</v>
      </c>
      <c r="S3400" s="10" t="s">
        <v>21145</v>
      </c>
    </row>
    <row r="3401" spans="1:19">
      <c r="A3401" s="10">
        <v>458</v>
      </c>
      <c r="B3401" s="10">
        <v>72320</v>
      </c>
      <c r="C3401" s="10">
        <v>9597</v>
      </c>
      <c r="D3401" s="1" t="s">
        <v>18090</v>
      </c>
      <c r="E3401" s="1" t="s">
        <v>18096</v>
      </c>
      <c r="F3401" s="1" t="s">
        <v>16241</v>
      </c>
      <c r="G3401" s="10" t="s">
        <v>16</v>
      </c>
      <c r="H3401" s="10">
        <v>67.45</v>
      </c>
      <c r="I3401" s="10">
        <v>1271.6478</v>
      </c>
      <c r="J3401" s="10">
        <v>-19.5</v>
      </c>
      <c r="K3401" s="10">
        <v>636.81880000000001</v>
      </c>
      <c r="L3401" s="10">
        <v>2</v>
      </c>
      <c r="M3401" s="10">
        <v>325.02</v>
      </c>
      <c r="N3401" s="10">
        <v>189990</v>
      </c>
      <c r="O3401" s="10">
        <v>3</v>
      </c>
      <c r="P3401" s="10">
        <v>85</v>
      </c>
      <c r="Q3401" s="10">
        <v>95</v>
      </c>
      <c r="R3401" s="10" t="s">
        <v>16</v>
      </c>
      <c r="S3401" s="10" t="s">
        <v>21145</v>
      </c>
    </row>
    <row r="3402" spans="1:19">
      <c r="A3402" s="10">
        <v>458</v>
      </c>
      <c r="B3402" s="10">
        <v>72320</v>
      </c>
      <c r="C3402" s="10">
        <v>9597</v>
      </c>
      <c r="D3402" s="1" t="s">
        <v>18090</v>
      </c>
      <c r="E3402" s="1" t="s">
        <v>18095</v>
      </c>
      <c r="F3402" s="1" t="s">
        <v>15915</v>
      </c>
      <c r="G3402" s="10" t="s">
        <v>16</v>
      </c>
      <c r="H3402" s="10">
        <v>60.87</v>
      </c>
      <c r="I3402" s="10">
        <v>1359.7257999999999</v>
      </c>
      <c r="J3402" s="10">
        <v>-8.6</v>
      </c>
      <c r="K3402" s="10">
        <v>454.24529999999999</v>
      </c>
      <c r="L3402" s="10">
        <v>3</v>
      </c>
      <c r="M3402" s="10">
        <v>162.41999999999999</v>
      </c>
      <c r="N3402" s="10">
        <v>96865</v>
      </c>
      <c r="O3402" s="10">
        <v>3</v>
      </c>
      <c r="P3402" s="10">
        <v>284</v>
      </c>
      <c r="Q3402" s="10">
        <v>295</v>
      </c>
      <c r="R3402" s="10" t="s">
        <v>17</v>
      </c>
      <c r="S3402" s="10" t="s">
        <v>21145</v>
      </c>
    </row>
    <row r="3403" spans="1:19">
      <c r="A3403" s="10">
        <v>458</v>
      </c>
      <c r="B3403" s="10">
        <v>72320</v>
      </c>
      <c r="C3403" s="10">
        <v>9597</v>
      </c>
      <c r="D3403" s="1" t="s">
        <v>18090</v>
      </c>
      <c r="E3403" s="1" t="s">
        <v>18094</v>
      </c>
      <c r="F3403" s="1" t="s">
        <v>15256</v>
      </c>
      <c r="G3403" s="10" t="s">
        <v>16</v>
      </c>
      <c r="H3403" s="10">
        <v>51.02</v>
      </c>
      <c r="I3403" s="10">
        <v>1424.6935000000001</v>
      </c>
      <c r="J3403" s="10">
        <v>-20.8</v>
      </c>
      <c r="K3403" s="10">
        <v>713.33920000000001</v>
      </c>
      <c r="L3403" s="10">
        <v>2</v>
      </c>
      <c r="M3403" s="10">
        <v>342.59</v>
      </c>
      <c r="N3403" s="10">
        <v>200002</v>
      </c>
      <c r="O3403" s="10">
        <v>2</v>
      </c>
      <c r="P3403" s="10">
        <v>297</v>
      </c>
      <c r="Q3403" s="10">
        <v>309</v>
      </c>
      <c r="R3403" s="10" t="s">
        <v>17</v>
      </c>
      <c r="S3403" s="10" t="s">
        <v>21145</v>
      </c>
    </row>
    <row r="3404" spans="1:19">
      <c r="A3404" s="10">
        <v>458</v>
      </c>
      <c r="B3404" s="10">
        <v>72320</v>
      </c>
      <c r="C3404" s="10">
        <v>9597</v>
      </c>
      <c r="D3404" s="1" t="s">
        <v>18090</v>
      </c>
      <c r="E3404" s="1" t="s">
        <v>18093</v>
      </c>
      <c r="F3404" s="1" t="s">
        <v>14677</v>
      </c>
      <c r="G3404" s="10" t="s">
        <v>16</v>
      </c>
      <c r="H3404" s="10">
        <v>44.65</v>
      </c>
      <c r="I3404" s="10">
        <v>1203.6248000000001</v>
      </c>
      <c r="J3404" s="10">
        <v>-10.8</v>
      </c>
      <c r="K3404" s="10">
        <v>402.21120000000002</v>
      </c>
      <c r="L3404" s="10">
        <v>3</v>
      </c>
      <c r="M3404" s="10">
        <v>186.55</v>
      </c>
      <c r="N3404" s="10">
        <v>110700</v>
      </c>
      <c r="O3404" s="10">
        <v>2</v>
      </c>
      <c r="P3404" s="10">
        <v>284</v>
      </c>
      <c r="Q3404" s="10">
        <v>294</v>
      </c>
      <c r="R3404" s="10" t="s">
        <v>17</v>
      </c>
      <c r="S3404" s="10" t="s">
        <v>21145</v>
      </c>
    </row>
    <row r="3405" spans="1:19">
      <c r="A3405" s="10">
        <v>458</v>
      </c>
      <c r="B3405" s="10">
        <v>72320</v>
      </c>
      <c r="C3405" s="10">
        <v>9597</v>
      </c>
      <c r="D3405" s="1" t="s">
        <v>18090</v>
      </c>
      <c r="E3405" s="1" t="s">
        <v>18092</v>
      </c>
      <c r="F3405" s="1" t="s">
        <v>14429</v>
      </c>
      <c r="G3405" s="10" t="s">
        <v>16</v>
      </c>
      <c r="H3405" s="10">
        <v>42.08</v>
      </c>
      <c r="I3405" s="10">
        <v>1066.5659000000001</v>
      </c>
      <c r="J3405" s="10">
        <v>-15.5</v>
      </c>
      <c r="K3405" s="10">
        <v>534.28200000000004</v>
      </c>
      <c r="L3405" s="10">
        <v>2</v>
      </c>
      <c r="M3405" s="10">
        <v>234.07</v>
      </c>
      <c r="N3405" s="10">
        <v>137883</v>
      </c>
      <c r="O3405" s="10">
        <v>3</v>
      </c>
      <c r="P3405" s="10">
        <v>284</v>
      </c>
      <c r="Q3405" s="10">
        <v>293</v>
      </c>
      <c r="R3405" s="10" t="s">
        <v>17</v>
      </c>
      <c r="S3405" s="10" t="s">
        <v>21145</v>
      </c>
    </row>
    <row r="3406" spans="1:19">
      <c r="A3406" s="10">
        <v>458</v>
      </c>
      <c r="B3406" s="10">
        <v>72320</v>
      </c>
      <c r="C3406" s="10">
        <v>9597</v>
      </c>
      <c r="D3406" s="1" t="s">
        <v>18090</v>
      </c>
      <c r="E3406" s="1" t="s">
        <v>18091</v>
      </c>
      <c r="F3406" s="1" t="s">
        <v>13578</v>
      </c>
      <c r="G3406" s="10" t="s">
        <v>16</v>
      </c>
      <c r="H3406" s="10">
        <v>33.270000000000003</v>
      </c>
      <c r="I3406" s="10">
        <v>1083.6035999999999</v>
      </c>
      <c r="J3406" s="10">
        <v>-14.4</v>
      </c>
      <c r="K3406" s="10">
        <v>362.20330000000001</v>
      </c>
      <c r="L3406" s="10">
        <v>3</v>
      </c>
      <c r="M3406" s="10">
        <v>172.63</v>
      </c>
      <c r="N3406" s="10">
        <v>102720</v>
      </c>
      <c r="O3406" s="10">
        <v>1</v>
      </c>
      <c r="P3406" s="10">
        <v>127</v>
      </c>
      <c r="Q3406" s="10">
        <v>136</v>
      </c>
      <c r="R3406" s="10" t="s">
        <v>17</v>
      </c>
      <c r="S3406" s="10" t="s">
        <v>21145</v>
      </c>
    </row>
    <row r="3407" spans="1:19">
      <c r="A3407" s="10">
        <v>458</v>
      </c>
      <c r="B3407" s="10">
        <v>72320</v>
      </c>
      <c r="C3407" s="10">
        <v>9597</v>
      </c>
      <c r="D3407" s="1" t="s">
        <v>18090</v>
      </c>
      <c r="E3407" s="1" t="s">
        <v>18089</v>
      </c>
      <c r="F3407" s="1" t="s">
        <v>12826</v>
      </c>
      <c r="G3407" s="10" t="s">
        <v>16</v>
      </c>
      <c r="H3407" s="10">
        <v>25.81</v>
      </c>
      <c r="I3407" s="10">
        <v>856.45889999999997</v>
      </c>
      <c r="J3407" s="10">
        <v>-15.4</v>
      </c>
      <c r="K3407" s="10">
        <v>429.23009999999999</v>
      </c>
      <c r="L3407" s="10">
        <v>2</v>
      </c>
      <c r="M3407" s="10">
        <v>183.04</v>
      </c>
      <c r="N3407" s="10">
        <v>108684</v>
      </c>
      <c r="O3407" s="10">
        <v>1</v>
      </c>
      <c r="P3407" s="10">
        <v>89</v>
      </c>
      <c r="Q3407" s="10">
        <v>95</v>
      </c>
      <c r="R3407" s="10" t="s">
        <v>16</v>
      </c>
      <c r="S3407" s="10" t="s">
        <v>21145</v>
      </c>
    </row>
    <row r="3408" spans="1:19">
      <c r="A3408" s="10">
        <v>613</v>
      </c>
      <c r="B3408" s="10">
        <v>56463</v>
      </c>
      <c r="C3408" s="10">
        <v>9604</v>
      </c>
      <c r="D3408" s="1" t="s">
        <v>8191</v>
      </c>
      <c r="E3408" s="1" t="s">
        <v>8192</v>
      </c>
      <c r="F3408" s="1" t="s">
        <v>8193</v>
      </c>
      <c r="G3408" s="10" t="s">
        <v>16</v>
      </c>
      <c r="H3408" s="10">
        <v>60.19</v>
      </c>
      <c r="I3408" s="10">
        <v>1408.6582000000001</v>
      </c>
      <c r="J3408" s="10">
        <v>-13.6</v>
      </c>
      <c r="K3408" s="10">
        <v>470.55360000000002</v>
      </c>
      <c r="L3408" s="10">
        <v>3</v>
      </c>
      <c r="M3408" s="10">
        <v>207.06</v>
      </c>
      <c r="N3408" s="10">
        <v>122421</v>
      </c>
      <c r="O3408" s="10">
        <v>2</v>
      </c>
      <c r="P3408" s="10">
        <v>82</v>
      </c>
      <c r="Q3408" s="10">
        <v>94</v>
      </c>
      <c r="R3408" s="10" t="s">
        <v>17</v>
      </c>
      <c r="S3408" s="10" t="s">
        <v>21145</v>
      </c>
    </row>
    <row r="3409" spans="1:19">
      <c r="A3409" s="10">
        <v>613</v>
      </c>
      <c r="B3409" s="10">
        <v>56463</v>
      </c>
      <c r="C3409" s="10">
        <v>9604</v>
      </c>
      <c r="D3409" s="1" t="s">
        <v>8191</v>
      </c>
      <c r="E3409" s="1" t="s">
        <v>8196</v>
      </c>
      <c r="F3409" s="1" t="s">
        <v>8197</v>
      </c>
      <c r="G3409" s="10" t="s">
        <v>16</v>
      </c>
      <c r="H3409" s="10">
        <v>55.25</v>
      </c>
      <c r="I3409" s="10">
        <v>1303.6156000000001</v>
      </c>
      <c r="J3409" s="10">
        <v>-10</v>
      </c>
      <c r="K3409" s="10">
        <v>435.54140000000001</v>
      </c>
      <c r="L3409" s="10">
        <v>3</v>
      </c>
      <c r="M3409" s="10">
        <v>179.34</v>
      </c>
      <c r="N3409" s="10">
        <v>106564</v>
      </c>
      <c r="O3409" s="10">
        <v>2</v>
      </c>
      <c r="P3409" s="10">
        <v>12</v>
      </c>
      <c r="Q3409" s="10">
        <v>23</v>
      </c>
      <c r="R3409" s="10" t="s">
        <v>17</v>
      </c>
      <c r="S3409" s="10" t="s">
        <v>21145</v>
      </c>
    </row>
    <row r="3410" spans="1:19">
      <c r="A3410" s="10">
        <v>613</v>
      </c>
      <c r="B3410" s="10">
        <v>56463</v>
      </c>
      <c r="C3410" s="10">
        <v>9604</v>
      </c>
      <c r="D3410" s="1" t="s">
        <v>8191</v>
      </c>
      <c r="E3410" s="1" t="s">
        <v>8198</v>
      </c>
      <c r="F3410" s="1" t="s">
        <v>8199</v>
      </c>
      <c r="G3410" s="10" t="s">
        <v>16</v>
      </c>
      <c r="H3410" s="10">
        <v>48.83</v>
      </c>
      <c r="I3410" s="10">
        <v>958.50829999999996</v>
      </c>
      <c r="J3410" s="10">
        <v>-14.9</v>
      </c>
      <c r="K3410" s="10">
        <v>480.2543</v>
      </c>
      <c r="L3410" s="10">
        <v>2</v>
      </c>
      <c r="M3410" s="10">
        <v>241.97</v>
      </c>
      <c r="N3410" s="10">
        <v>142421</v>
      </c>
      <c r="O3410" s="10">
        <v>2</v>
      </c>
      <c r="P3410" s="10">
        <v>24</v>
      </c>
      <c r="Q3410" s="10">
        <v>31</v>
      </c>
      <c r="R3410" s="10" t="s">
        <v>17</v>
      </c>
      <c r="S3410" s="10" t="s">
        <v>21145</v>
      </c>
    </row>
    <row r="3411" spans="1:19">
      <c r="A3411" s="10">
        <v>613</v>
      </c>
      <c r="B3411" s="10">
        <v>56463</v>
      </c>
      <c r="C3411" s="10">
        <v>9604</v>
      </c>
      <c r="D3411" s="1" t="s">
        <v>8191</v>
      </c>
      <c r="E3411" s="1" t="s">
        <v>8202</v>
      </c>
      <c r="F3411" s="1" t="s">
        <v>8203</v>
      </c>
      <c r="G3411" s="10" t="s">
        <v>16</v>
      </c>
      <c r="H3411" s="10">
        <v>27.09</v>
      </c>
      <c r="I3411" s="10">
        <v>1025.5289</v>
      </c>
      <c r="J3411" s="10">
        <v>-23.4</v>
      </c>
      <c r="K3411" s="10">
        <v>513.75980000000004</v>
      </c>
      <c r="L3411" s="10">
        <v>2</v>
      </c>
      <c r="M3411" s="10">
        <v>437.07</v>
      </c>
      <c r="N3411" s="10">
        <v>254125</v>
      </c>
      <c r="O3411" s="10">
        <v>1</v>
      </c>
      <c r="P3411" s="10">
        <v>111</v>
      </c>
      <c r="Q3411" s="10">
        <v>118</v>
      </c>
      <c r="R3411" s="10" t="s">
        <v>16</v>
      </c>
      <c r="S3411" s="10" t="s">
        <v>21145</v>
      </c>
    </row>
    <row r="3412" spans="1:19">
      <c r="A3412" s="10">
        <v>613</v>
      </c>
      <c r="B3412" s="10">
        <v>56463</v>
      </c>
      <c r="C3412" s="10">
        <v>9604</v>
      </c>
      <c r="D3412" s="1" t="s">
        <v>8191</v>
      </c>
      <c r="E3412" s="1" t="s">
        <v>8194</v>
      </c>
      <c r="F3412" s="1" t="s">
        <v>8195</v>
      </c>
      <c r="G3412" s="10" t="s">
        <v>16</v>
      </c>
      <c r="H3412" s="10">
        <v>26.9</v>
      </c>
      <c r="I3412" s="10">
        <v>1252.5571</v>
      </c>
      <c r="J3412" s="10">
        <v>-3.6</v>
      </c>
      <c r="K3412" s="10">
        <v>627.28359999999998</v>
      </c>
      <c r="L3412" s="10">
        <v>2</v>
      </c>
      <c r="M3412" s="10">
        <v>234.11</v>
      </c>
      <c r="N3412" s="10">
        <v>137888</v>
      </c>
      <c r="O3412" s="10">
        <v>1</v>
      </c>
      <c r="P3412" s="10">
        <v>82</v>
      </c>
      <c r="Q3412" s="10">
        <v>93</v>
      </c>
      <c r="R3412" s="10" t="s">
        <v>17</v>
      </c>
      <c r="S3412" s="10" t="s">
        <v>21145</v>
      </c>
    </row>
    <row r="3413" spans="1:19">
      <c r="A3413" s="10">
        <v>361</v>
      </c>
      <c r="B3413" s="10">
        <v>55933</v>
      </c>
      <c r="C3413" s="10">
        <v>9709</v>
      </c>
      <c r="D3413" s="1" t="s">
        <v>6014</v>
      </c>
      <c r="E3413" s="1" t="s">
        <v>18630</v>
      </c>
      <c r="F3413" s="1" t="s">
        <v>16201</v>
      </c>
      <c r="G3413" s="10" t="s">
        <v>16</v>
      </c>
      <c r="H3413" s="10">
        <v>66.64</v>
      </c>
      <c r="I3413" s="10">
        <v>3216.5192999999999</v>
      </c>
      <c r="J3413" s="10">
        <v>-20.9</v>
      </c>
      <c r="K3413" s="10">
        <v>644.29769999999996</v>
      </c>
      <c r="L3413" s="10">
        <v>5</v>
      </c>
      <c r="M3413" s="10">
        <v>293.16000000000003</v>
      </c>
      <c r="N3413" s="10">
        <v>171719</v>
      </c>
      <c r="O3413" s="10">
        <v>1</v>
      </c>
      <c r="P3413" s="10">
        <v>168</v>
      </c>
      <c r="Q3413" s="10">
        <v>196</v>
      </c>
      <c r="R3413" s="10" t="s">
        <v>17</v>
      </c>
      <c r="S3413" s="10" t="s">
        <v>21145</v>
      </c>
    </row>
    <row r="3414" spans="1:19">
      <c r="A3414" s="10">
        <v>361</v>
      </c>
      <c r="B3414" s="10">
        <v>55933</v>
      </c>
      <c r="C3414" s="10">
        <v>9709</v>
      </c>
      <c r="D3414" s="1" t="s">
        <v>6014</v>
      </c>
      <c r="E3414" s="1" t="s">
        <v>6029</v>
      </c>
      <c r="F3414" s="1" t="s">
        <v>6030</v>
      </c>
      <c r="G3414" s="10" t="s">
        <v>16</v>
      </c>
      <c r="H3414" s="10">
        <v>62.65</v>
      </c>
      <c r="I3414" s="10">
        <v>1631.7902999999999</v>
      </c>
      <c r="J3414" s="10">
        <v>-15.5</v>
      </c>
      <c r="K3414" s="10">
        <v>544.92899999999997</v>
      </c>
      <c r="L3414" s="10">
        <v>3</v>
      </c>
      <c r="M3414" s="10">
        <v>313.74</v>
      </c>
      <c r="N3414" s="10">
        <v>183534</v>
      </c>
      <c r="O3414" s="10">
        <v>2</v>
      </c>
      <c r="P3414" s="10">
        <v>48</v>
      </c>
      <c r="Q3414" s="10">
        <v>61</v>
      </c>
      <c r="R3414" s="10" t="s">
        <v>17</v>
      </c>
      <c r="S3414" s="10" t="s">
        <v>21145</v>
      </c>
    </row>
    <row r="3415" spans="1:19">
      <c r="A3415" s="10">
        <v>361</v>
      </c>
      <c r="B3415" s="10">
        <v>55933</v>
      </c>
      <c r="C3415" s="10">
        <v>9709</v>
      </c>
      <c r="D3415" s="1" t="s">
        <v>6014</v>
      </c>
      <c r="E3415" s="1" t="s">
        <v>18629</v>
      </c>
      <c r="F3415" s="1" t="s">
        <v>15939</v>
      </c>
      <c r="G3415" s="10" t="s">
        <v>16</v>
      </c>
      <c r="H3415" s="10">
        <v>61.46</v>
      </c>
      <c r="I3415" s="10">
        <v>2985.4580000000001</v>
      </c>
      <c r="J3415" s="10">
        <v>-22.7</v>
      </c>
      <c r="K3415" s="10">
        <v>747.35490000000004</v>
      </c>
      <c r="L3415" s="10">
        <v>4</v>
      </c>
      <c r="M3415" s="10">
        <v>586.23</v>
      </c>
      <c r="N3415" s="10">
        <v>339382</v>
      </c>
      <c r="O3415" s="10">
        <v>1</v>
      </c>
      <c r="P3415" s="10">
        <v>229</v>
      </c>
      <c r="Q3415" s="10">
        <v>256</v>
      </c>
      <c r="R3415" s="10" t="s">
        <v>17</v>
      </c>
      <c r="S3415" s="10" t="s">
        <v>21145</v>
      </c>
    </row>
    <row r="3416" spans="1:19">
      <c r="A3416" s="10">
        <v>361</v>
      </c>
      <c r="B3416" s="10">
        <v>55933</v>
      </c>
      <c r="C3416" s="10">
        <v>9709</v>
      </c>
      <c r="D3416" s="1" t="s">
        <v>6014</v>
      </c>
      <c r="E3416" s="1" t="s">
        <v>6015</v>
      </c>
      <c r="F3416" s="1" t="s">
        <v>6016</v>
      </c>
      <c r="G3416" s="10" t="s">
        <v>16</v>
      </c>
      <c r="H3416" s="10">
        <v>58.41</v>
      </c>
      <c r="I3416" s="10">
        <v>2156.0934999999999</v>
      </c>
      <c r="J3416" s="10">
        <v>-20</v>
      </c>
      <c r="K3416" s="10">
        <v>719.69069999999999</v>
      </c>
      <c r="L3416" s="10">
        <v>3</v>
      </c>
      <c r="M3416" s="10">
        <v>503.92</v>
      </c>
      <c r="N3416" s="10">
        <v>292318</v>
      </c>
      <c r="O3416" s="10">
        <v>1</v>
      </c>
      <c r="P3416" s="10">
        <v>446</v>
      </c>
      <c r="Q3416" s="10">
        <v>465</v>
      </c>
      <c r="R3416" s="10" t="s">
        <v>17</v>
      </c>
      <c r="S3416" s="10" t="s">
        <v>21145</v>
      </c>
    </row>
    <row r="3417" spans="1:19">
      <c r="A3417" s="10">
        <v>361</v>
      </c>
      <c r="B3417" s="10">
        <v>55933</v>
      </c>
      <c r="C3417" s="10">
        <v>9709</v>
      </c>
      <c r="D3417" s="1" t="s">
        <v>6014</v>
      </c>
      <c r="E3417" s="1" t="s">
        <v>18628</v>
      </c>
      <c r="F3417" s="1" t="s">
        <v>15303</v>
      </c>
      <c r="G3417" s="10" t="s">
        <v>16</v>
      </c>
      <c r="H3417" s="10">
        <v>51.71</v>
      </c>
      <c r="I3417" s="10">
        <v>2737.3930999999998</v>
      </c>
      <c r="J3417" s="10">
        <v>-16</v>
      </c>
      <c r="K3417" s="10">
        <v>685.34460000000001</v>
      </c>
      <c r="L3417" s="10">
        <v>4</v>
      </c>
      <c r="M3417" s="10">
        <v>731.66</v>
      </c>
      <c r="N3417" s="10">
        <v>424406</v>
      </c>
      <c r="O3417" s="10">
        <v>1</v>
      </c>
      <c r="P3417" s="10">
        <v>307</v>
      </c>
      <c r="Q3417" s="10">
        <v>332</v>
      </c>
      <c r="R3417" s="10" t="s">
        <v>17</v>
      </c>
      <c r="S3417" s="10" t="s">
        <v>21145</v>
      </c>
    </row>
    <row r="3418" spans="1:19">
      <c r="A3418" s="10">
        <v>361</v>
      </c>
      <c r="B3418" s="10">
        <v>55933</v>
      </c>
      <c r="C3418" s="10">
        <v>9709</v>
      </c>
      <c r="D3418" s="1" t="s">
        <v>6014</v>
      </c>
      <c r="E3418" s="1" t="s">
        <v>18627</v>
      </c>
      <c r="F3418" s="1" t="s">
        <v>15179</v>
      </c>
      <c r="G3418" s="10" t="s">
        <v>16</v>
      </c>
      <c r="H3418" s="10">
        <v>50.22</v>
      </c>
      <c r="I3418" s="10">
        <v>2172.0884000000001</v>
      </c>
      <c r="J3418" s="10">
        <v>-21</v>
      </c>
      <c r="K3418" s="10">
        <v>725.02149999999995</v>
      </c>
      <c r="L3418" s="10">
        <v>3</v>
      </c>
      <c r="M3418" s="10">
        <v>462.09</v>
      </c>
      <c r="N3418" s="10">
        <v>268386</v>
      </c>
      <c r="O3418" s="10">
        <v>4</v>
      </c>
      <c r="P3418" s="10">
        <v>446</v>
      </c>
      <c r="Q3418" s="10">
        <v>465</v>
      </c>
      <c r="R3418" s="10" t="s">
        <v>16</v>
      </c>
      <c r="S3418" s="10" t="s">
        <v>21145</v>
      </c>
    </row>
    <row r="3419" spans="1:19">
      <c r="A3419" s="10">
        <v>361</v>
      </c>
      <c r="B3419" s="10">
        <v>55933</v>
      </c>
      <c r="C3419" s="10">
        <v>9709</v>
      </c>
      <c r="D3419" s="1" t="s">
        <v>6014</v>
      </c>
      <c r="E3419" s="1" t="s">
        <v>6023</v>
      </c>
      <c r="F3419" s="1" t="s">
        <v>6024</v>
      </c>
      <c r="G3419" s="10" t="s">
        <v>16</v>
      </c>
      <c r="H3419" s="10">
        <v>49.55</v>
      </c>
      <c r="I3419" s="10">
        <v>888.45519999999999</v>
      </c>
      <c r="J3419" s="10">
        <v>-13.6</v>
      </c>
      <c r="K3419" s="10">
        <v>445.22890000000001</v>
      </c>
      <c r="L3419" s="10">
        <v>2</v>
      </c>
      <c r="M3419" s="10">
        <v>75.72</v>
      </c>
      <c r="N3419" s="10">
        <v>47177</v>
      </c>
      <c r="O3419" s="10">
        <v>2</v>
      </c>
      <c r="P3419" s="10">
        <v>118</v>
      </c>
      <c r="Q3419" s="10">
        <v>126</v>
      </c>
      <c r="R3419" s="10" t="s">
        <v>17</v>
      </c>
      <c r="S3419" s="10" t="s">
        <v>21145</v>
      </c>
    </row>
    <row r="3420" spans="1:19">
      <c r="A3420" s="10">
        <v>361</v>
      </c>
      <c r="B3420" s="10">
        <v>55933</v>
      </c>
      <c r="C3420" s="10">
        <v>9709</v>
      </c>
      <c r="D3420" s="1" t="s">
        <v>6014</v>
      </c>
      <c r="E3420" s="1" t="s">
        <v>6027</v>
      </c>
      <c r="F3420" s="1" t="s">
        <v>6028</v>
      </c>
      <c r="G3420" s="10" t="s">
        <v>16</v>
      </c>
      <c r="H3420" s="10">
        <v>48.79</v>
      </c>
      <c r="I3420" s="10">
        <v>1219.6117999999999</v>
      </c>
      <c r="J3420" s="10">
        <v>-15</v>
      </c>
      <c r="K3420" s="10">
        <v>610.80399999999997</v>
      </c>
      <c r="L3420" s="10">
        <v>2</v>
      </c>
      <c r="M3420" s="10">
        <v>268.33999999999997</v>
      </c>
      <c r="N3420" s="10">
        <v>157476</v>
      </c>
      <c r="O3420" s="10">
        <v>2</v>
      </c>
      <c r="P3420" s="10">
        <v>156</v>
      </c>
      <c r="Q3420" s="10">
        <v>167</v>
      </c>
      <c r="R3420" s="10" t="s">
        <v>16</v>
      </c>
      <c r="S3420" s="10" t="s">
        <v>16</v>
      </c>
    </row>
    <row r="3421" spans="1:19">
      <c r="A3421" s="10">
        <v>361</v>
      </c>
      <c r="B3421" s="10">
        <v>55933</v>
      </c>
      <c r="C3421" s="10">
        <v>9709</v>
      </c>
      <c r="D3421" s="1" t="s">
        <v>6014</v>
      </c>
      <c r="E3421" s="1" t="s">
        <v>6025</v>
      </c>
      <c r="F3421" s="1" t="s">
        <v>6026</v>
      </c>
      <c r="G3421" s="10" t="s">
        <v>16</v>
      </c>
      <c r="H3421" s="10">
        <v>46.97</v>
      </c>
      <c r="I3421" s="10">
        <v>1203.6169</v>
      </c>
      <c r="J3421" s="10">
        <v>-22.4</v>
      </c>
      <c r="K3421" s="10">
        <v>602.80219999999997</v>
      </c>
      <c r="L3421" s="10">
        <v>2</v>
      </c>
      <c r="M3421" s="10">
        <v>353.11</v>
      </c>
      <c r="N3421" s="10">
        <v>206063</v>
      </c>
      <c r="O3421" s="10">
        <v>1</v>
      </c>
      <c r="P3421" s="10">
        <v>156</v>
      </c>
      <c r="Q3421" s="10">
        <v>167</v>
      </c>
      <c r="R3421" s="10" t="s">
        <v>17</v>
      </c>
      <c r="S3421" s="10" t="s">
        <v>16</v>
      </c>
    </row>
    <row r="3422" spans="1:19">
      <c r="A3422" s="10">
        <v>361</v>
      </c>
      <c r="B3422" s="10">
        <v>55933</v>
      </c>
      <c r="C3422" s="10">
        <v>9709</v>
      </c>
      <c r="D3422" s="1" t="s">
        <v>6014</v>
      </c>
      <c r="E3422" s="1" t="s">
        <v>6017</v>
      </c>
      <c r="F3422" s="1" t="s">
        <v>6018</v>
      </c>
      <c r="G3422" s="10" t="s">
        <v>16</v>
      </c>
      <c r="H3422" s="10">
        <v>43.68</v>
      </c>
      <c r="I3422" s="10">
        <v>1346.6466</v>
      </c>
      <c r="J3422" s="10">
        <v>-20.9</v>
      </c>
      <c r="K3422" s="10">
        <v>674.31650000000002</v>
      </c>
      <c r="L3422" s="10">
        <v>2</v>
      </c>
      <c r="M3422" s="10">
        <v>359.01</v>
      </c>
      <c r="N3422" s="10">
        <v>209407</v>
      </c>
      <c r="O3422" s="10">
        <v>1</v>
      </c>
      <c r="P3422" s="10">
        <v>50</v>
      </c>
      <c r="Q3422" s="10">
        <v>61</v>
      </c>
      <c r="R3422" s="10" t="s">
        <v>17</v>
      </c>
      <c r="S3422" s="10" t="s">
        <v>21145</v>
      </c>
    </row>
    <row r="3423" spans="1:19">
      <c r="A3423" s="10">
        <v>361</v>
      </c>
      <c r="B3423" s="10">
        <v>55933</v>
      </c>
      <c r="C3423" s="10">
        <v>9709</v>
      </c>
      <c r="D3423" s="1" t="s">
        <v>6014</v>
      </c>
      <c r="E3423" s="1" t="s">
        <v>18626</v>
      </c>
      <c r="F3423" s="1" t="s">
        <v>14070</v>
      </c>
      <c r="G3423" s="10" t="s">
        <v>16</v>
      </c>
      <c r="H3423" s="10">
        <v>38.409999999999997</v>
      </c>
      <c r="I3423" s="10">
        <v>1571.8558</v>
      </c>
      <c r="J3423" s="10">
        <v>-24</v>
      </c>
      <c r="K3423" s="10">
        <v>786.91629999999998</v>
      </c>
      <c r="L3423" s="10">
        <v>2</v>
      </c>
      <c r="M3423" s="10">
        <v>465.98</v>
      </c>
      <c r="N3423" s="10">
        <v>270600</v>
      </c>
      <c r="O3423" s="10">
        <v>1</v>
      </c>
      <c r="P3423" s="10">
        <v>292</v>
      </c>
      <c r="Q3423" s="10">
        <v>306</v>
      </c>
      <c r="R3423" s="10" t="s">
        <v>17</v>
      </c>
      <c r="S3423" s="10" t="s">
        <v>21145</v>
      </c>
    </row>
    <row r="3424" spans="1:19">
      <c r="A3424" s="10">
        <v>361</v>
      </c>
      <c r="B3424" s="10">
        <v>55933</v>
      </c>
      <c r="C3424" s="10">
        <v>9709</v>
      </c>
      <c r="D3424" s="1" t="s">
        <v>6014</v>
      </c>
      <c r="E3424" s="1" t="s">
        <v>6045</v>
      </c>
      <c r="F3424" s="1" t="s">
        <v>6046</v>
      </c>
      <c r="G3424" s="10" t="s">
        <v>16</v>
      </c>
      <c r="H3424" s="10">
        <v>31.38</v>
      </c>
      <c r="I3424" s="10">
        <v>732.39179999999999</v>
      </c>
      <c r="J3424" s="10">
        <v>-13</v>
      </c>
      <c r="K3424" s="10">
        <v>367.19850000000002</v>
      </c>
      <c r="L3424" s="10">
        <v>2</v>
      </c>
      <c r="M3424" s="10">
        <v>132.6</v>
      </c>
      <c r="N3424" s="10">
        <v>79793</v>
      </c>
      <c r="O3424" s="10">
        <v>3</v>
      </c>
      <c r="P3424" s="10">
        <v>339</v>
      </c>
      <c r="Q3424" s="10">
        <v>345</v>
      </c>
      <c r="R3424" s="10" t="s">
        <v>17</v>
      </c>
      <c r="S3424" s="10" t="s">
        <v>16</v>
      </c>
    </row>
    <row r="3425" spans="1:19">
      <c r="A3425" s="10">
        <v>361</v>
      </c>
      <c r="B3425" s="10">
        <v>55933</v>
      </c>
      <c r="C3425" s="10">
        <v>9709</v>
      </c>
      <c r="D3425" s="1" t="s">
        <v>6014</v>
      </c>
      <c r="E3425" s="1" t="s">
        <v>6037</v>
      </c>
      <c r="F3425" s="1" t="s">
        <v>6038</v>
      </c>
      <c r="G3425" s="10" t="s">
        <v>16</v>
      </c>
      <c r="H3425" s="10">
        <v>28.85</v>
      </c>
      <c r="I3425" s="10">
        <v>700.38679999999999</v>
      </c>
      <c r="J3425" s="10">
        <v>-0.5</v>
      </c>
      <c r="K3425" s="10">
        <v>351.20049999999998</v>
      </c>
      <c r="L3425" s="10">
        <v>2</v>
      </c>
      <c r="M3425" s="10">
        <v>68.790000000000006</v>
      </c>
      <c r="N3425" s="10">
        <v>43230</v>
      </c>
      <c r="O3425" s="10">
        <v>1</v>
      </c>
      <c r="P3425" s="10">
        <v>333</v>
      </c>
      <c r="Q3425" s="10">
        <v>338</v>
      </c>
      <c r="R3425" s="10" t="s">
        <v>17</v>
      </c>
      <c r="S3425" s="10" t="s">
        <v>16</v>
      </c>
    </row>
    <row r="3426" spans="1:19">
      <c r="A3426" s="10">
        <v>361</v>
      </c>
      <c r="B3426" s="10">
        <v>55933</v>
      </c>
      <c r="C3426" s="10">
        <v>9709</v>
      </c>
      <c r="D3426" s="1" t="s">
        <v>6014</v>
      </c>
      <c r="E3426" s="1" t="s">
        <v>6031</v>
      </c>
      <c r="F3426" s="1" t="s">
        <v>6032</v>
      </c>
      <c r="G3426" s="10" t="s">
        <v>16</v>
      </c>
      <c r="H3426" s="10">
        <v>27.24</v>
      </c>
      <c r="I3426" s="10">
        <v>756.37660000000005</v>
      </c>
      <c r="J3426" s="10">
        <v>-6</v>
      </c>
      <c r="K3426" s="10">
        <v>379.19330000000002</v>
      </c>
      <c r="L3426" s="10">
        <v>2</v>
      </c>
      <c r="M3426" s="10">
        <v>50.82</v>
      </c>
      <c r="N3426" s="10">
        <v>32928</v>
      </c>
      <c r="O3426" s="10">
        <v>5</v>
      </c>
      <c r="P3426" s="10">
        <v>76</v>
      </c>
      <c r="Q3426" s="10">
        <v>82</v>
      </c>
      <c r="R3426" s="10" t="s">
        <v>17</v>
      </c>
      <c r="S3426" s="10" t="s">
        <v>21145</v>
      </c>
    </row>
    <row r="3427" spans="1:19">
      <c r="A3427" s="10">
        <v>361</v>
      </c>
      <c r="B3427" s="10">
        <v>55933</v>
      </c>
      <c r="C3427" s="10">
        <v>9709</v>
      </c>
      <c r="D3427" s="1" t="s">
        <v>6014</v>
      </c>
      <c r="E3427" s="1" t="s">
        <v>6035</v>
      </c>
      <c r="F3427" s="1" t="s">
        <v>6036</v>
      </c>
      <c r="G3427" s="10" t="s">
        <v>16</v>
      </c>
      <c r="H3427" s="10">
        <v>26.67</v>
      </c>
      <c r="I3427" s="10">
        <v>728.44320000000005</v>
      </c>
      <c r="J3427" s="10">
        <v>-11.4</v>
      </c>
      <c r="K3427" s="10">
        <v>365.22469999999998</v>
      </c>
      <c r="L3427" s="10">
        <v>2</v>
      </c>
      <c r="M3427" s="10">
        <v>133.13999999999999</v>
      </c>
      <c r="N3427" s="10">
        <v>80098</v>
      </c>
      <c r="O3427" s="10">
        <v>1</v>
      </c>
      <c r="P3427" s="10">
        <v>111</v>
      </c>
      <c r="Q3427" s="10">
        <v>117</v>
      </c>
      <c r="R3427" s="10" t="s">
        <v>17</v>
      </c>
      <c r="S3427" s="10" t="s">
        <v>21145</v>
      </c>
    </row>
    <row r="3428" spans="1:19">
      <c r="A3428" s="10">
        <v>361</v>
      </c>
      <c r="B3428" s="10">
        <v>55933</v>
      </c>
      <c r="C3428" s="10">
        <v>9709</v>
      </c>
      <c r="D3428" s="1" t="s">
        <v>6014</v>
      </c>
      <c r="E3428" s="1" t="s">
        <v>18625</v>
      </c>
      <c r="F3428" s="1" t="s">
        <v>12532</v>
      </c>
      <c r="G3428" s="10" t="s">
        <v>16</v>
      </c>
      <c r="H3428" s="10">
        <v>23.23</v>
      </c>
      <c r="I3428" s="10">
        <v>891.47019999999998</v>
      </c>
      <c r="J3428" s="10">
        <v>-19.3</v>
      </c>
      <c r="K3428" s="10">
        <v>446.73379999999997</v>
      </c>
      <c r="L3428" s="10">
        <v>2</v>
      </c>
      <c r="M3428" s="10">
        <v>284.08999999999997</v>
      </c>
      <c r="N3428" s="10">
        <v>166556</v>
      </c>
      <c r="O3428" s="10">
        <v>1</v>
      </c>
      <c r="P3428" s="10">
        <v>219</v>
      </c>
      <c r="Q3428" s="10">
        <v>225</v>
      </c>
      <c r="R3428" s="10" t="s">
        <v>17</v>
      </c>
      <c r="S3428" s="10" t="s">
        <v>21145</v>
      </c>
    </row>
    <row r="3429" spans="1:19">
      <c r="A3429" s="10">
        <v>451</v>
      </c>
      <c r="B3429" s="10">
        <v>72339</v>
      </c>
      <c r="C3429" s="10">
        <v>9736</v>
      </c>
      <c r="D3429" s="1" t="s">
        <v>17635</v>
      </c>
      <c r="E3429" s="1" t="s">
        <v>17593</v>
      </c>
      <c r="F3429" s="1" t="s">
        <v>14971</v>
      </c>
      <c r="G3429" s="10" t="s">
        <v>16</v>
      </c>
      <c r="H3429" s="10">
        <v>48.03</v>
      </c>
      <c r="I3429" s="10">
        <v>855.49260000000004</v>
      </c>
      <c r="J3429" s="10">
        <v>-15</v>
      </c>
      <c r="K3429" s="10">
        <v>428.74720000000002</v>
      </c>
      <c r="L3429" s="10">
        <v>2</v>
      </c>
      <c r="M3429" s="10">
        <v>222.91</v>
      </c>
      <c r="N3429" s="10">
        <v>131511</v>
      </c>
      <c r="O3429" s="10">
        <v>3</v>
      </c>
      <c r="P3429" s="10">
        <v>89</v>
      </c>
      <c r="Q3429" s="10">
        <v>96</v>
      </c>
      <c r="R3429" s="10" t="s">
        <v>17</v>
      </c>
      <c r="S3429" s="10" t="s">
        <v>16</v>
      </c>
    </row>
    <row r="3430" spans="1:19">
      <c r="A3430" s="10">
        <v>451</v>
      </c>
      <c r="B3430" s="10">
        <v>72339</v>
      </c>
      <c r="C3430" s="10">
        <v>9736</v>
      </c>
      <c r="D3430" s="1" t="s">
        <v>17635</v>
      </c>
      <c r="E3430" s="1" t="s">
        <v>17590</v>
      </c>
      <c r="F3430" s="1" t="s">
        <v>14228</v>
      </c>
      <c r="G3430" s="10" t="s">
        <v>16</v>
      </c>
      <c r="H3430" s="10">
        <v>39.89</v>
      </c>
      <c r="I3430" s="10">
        <v>1445.7343000000001</v>
      </c>
      <c r="J3430" s="10">
        <v>-24.5</v>
      </c>
      <c r="K3430" s="10">
        <v>723.85670000000005</v>
      </c>
      <c r="L3430" s="10">
        <v>2</v>
      </c>
      <c r="M3430" s="10">
        <v>549.82000000000005</v>
      </c>
      <c r="N3430" s="10">
        <v>318569</v>
      </c>
      <c r="O3430" s="10">
        <v>1</v>
      </c>
      <c r="P3430" s="10">
        <v>97</v>
      </c>
      <c r="Q3430" s="10">
        <v>108</v>
      </c>
      <c r="R3430" s="10" t="s">
        <v>17</v>
      </c>
      <c r="S3430" s="10" t="s">
        <v>16</v>
      </c>
    </row>
    <row r="3431" spans="1:19">
      <c r="A3431" s="10">
        <v>451</v>
      </c>
      <c r="B3431" s="10">
        <v>72339</v>
      </c>
      <c r="C3431" s="10">
        <v>9736</v>
      </c>
      <c r="D3431" s="1" t="s">
        <v>17635</v>
      </c>
      <c r="E3431" s="1" t="s">
        <v>17636</v>
      </c>
      <c r="F3431" s="1" t="s">
        <v>14120</v>
      </c>
      <c r="G3431" s="10" t="s">
        <v>16</v>
      </c>
      <c r="H3431" s="10">
        <v>38.840000000000003</v>
      </c>
      <c r="I3431" s="10">
        <v>1646.8878999999999</v>
      </c>
      <c r="J3431" s="10">
        <v>-24.3</v>
      </c>
      <c r="K3431" s="10">
        <v>549.95659999999998</v>
      </c>
      <c r="L3431" s="10">
        <v>3</v>
      </c>
      <c r="M3431" s="10">
        <v>616.4</v>
      </c>
      <c r="N3431" s="10">
        <v>356635</v>
      </c>
      <c r="O3431" s="10">
        <v>1</v>
      </c>
      <c r="P3431" s="10">
        <v>295</v>
      </c>
      <c r="Q3431" s="10">
        <v>310</v>
      </c>
      <c r="R3431" s="10" t="s">
        <v>17</v>
      </c>
      <c r="S3431" s="10" t="s">
        <v>21145</v>
      </c>
    </row>
    <row r="3432" spans="1:19">
      <c r="A3432" s="10">
        <v>451</v>
      </c>
      <c r="B3432" s="10">
        <v>72339</v>
      </c>
      <c r="C3432" s="10">
        <v>9736</v>
      </c>
      <c r="D3432" s="1" t="s">
        <v>17635</v>
      </c>
      <c r="E3432" s="1" t="s">
        <v>17600</v>
      </c>
      <c r="F3432" s="1" t="s">
        <v>13410</v>
      </c>
      <c r="G3432" s="10" t="s">
        <v>16</v>
      </c>
      <c r="H3432" s="10">
        <v>31.54</v>
      </c>
      <c r="I3432" s="10">
        <v>855.48140000000001</v>
      </c>
      <c r="J3432" s="10">
        <v>-11.9</v>
      </c>
      <c r="K3432" s="10">
        <v>428.74290000000002</v>
      </c>
      <c r="L3432" s="10">
        <v>2</v>
      </c>
      <c r="M3432" s="10">
        <v>137.07</v>
      </c>
      <c r="N3432" s="10">
        <v>82326</v>
      </c>
      <c r="O3432" s="10">
        <v>3</v>
      </c>
      <c r="P3432" s="10">
        <v>40</v>
      </c>
      <c r="Q3432" s="10">
        <v>47</v>
      </c>
      <c r="R3432" s="10" t="s">
        <v>17</v>
      </c>
      <c r="S3432" s="10" t="s">
        <v>16</v>
      </c>
    </row>
    <row r="3433" spans="1:19">
      <c r="A3433" s="10">
        <v>161</v>
      </c>
      <c r="B3433" s="10">
        <v>56467</v>
      </c>
      <c r="C3433" s="10">
        <v>9740</v>
      </c>
      <c r="D3433" s="1" t="s">
        <v>9011</v>
      </c>
      <c r="E3433" s="1" t="s">
        <v>19995</v>
      </c>
      <c r="F3433" s="1" t="s">
        <v>16539</v>
      </c>
      <c r="G3433" s="10" t="s">
        <v>16</v>
      </c>
      <c r="H3433" s="10">
        <v>80.5</v>
      </c>
      <c r="I3433" s="10">
        <v>2082.0356000000002</v>
      </c>
      <c r="J3433" s="10">
        <v>-22.4</v>
      </c>
      <c r="K3433" s="10">
        <v>695.00360000000001</v>
      </c>
      <c r="L3433" s="10">
        <v>3</v>
      </c>
      <c r="M3433" s="10">
        <v>632.92999999999995</v>
      </c>
      <c r="N3433" s="10">
        <v>366029</v>
      </c>
      <c r="O3433" s="10">
        <v>4</v>
      </c>
      <c r="P3433" s="10">
        <v>126</v>
      </c>
      <c r="Q3433" s="10">
        <v>144</v>
      </c>
      <c r="R3433" s="10" t="s">
        <v>17</v>
      </c>
      <c r="S3433" s="10" t="s">
        <v>21145</v>
      </c>
    </row>
    <row r="3434" spans="1:19">
      <c r="A3434" s="10">
        <v>161</v>
      </c>
      <c r="B3434" s="10">
        <v>56467</v>
      </c>
      <c r="C3434" s="10">
        <v>9740</v>
      </c>
      <c r="D3434" s="1" t="s">
        <v>9011</v>
      </c>
      <c r="E3434" s="1" t="s">
        <v>19994</v>
      </c>
      <c r="F3434" s="1" t="s">
        <v>16523</v>
      </c>
      <c r="G3434" s="10" t="s">
        <v>16</v>
      </c>
      <c r="H3434" s="10">
        <v>78.89</v>
      </c>
      <c r="I3434" s="10">
        <v>2152.0735</v>
      </c>
      <c r="J3434" s="10">
        <v>-23.7</v>
      </c>
      <c r="K3434" s="10">
        <v>539.01289999999995</v>
      </c>
      <c r="L3434" s="10">
        <v>4</v>
      </c>
      <c r="M3434" s="10">
        <v>519.38</v>
      </c>
      <c r="N3434" s="10">
        <v>301186</v>
      </c>
      <c r="O3434" s="10">
        <v>3</v>
      </c>
      <c r="P3434" s="10">
        <v>63</v>
      </c>
      <c r="Q3434" s="10">
        <v>82</v>
      </c>
      <c r="R3434" s="10" t="s">
        <v>17</v>
      </c>
      <c r="S3434" s="10" t="s">
        <v>21145</v>
      </c>
    </row>
    <row r="3435" spans="1:19">
      <c r="A3435" s="10">
        <v>161</v>
      </c>
      <c r="B3435" s="10">
        <v>56467</v>
      </c>
      <c r="C3435" s="10">
        <v>9740</v>
      </c>
      <c r="D3435" s="1" t="s">
        <v>9011</v>
      </c>
      <c r="E3435" s="1" t="s">
        <v>19993</v>
      </c>
      <c r="F3435" s="1" t="s">
        <v>16488</v>
      </c>
      <c r="G3435" s="10" t="s">
        <v>16</v>
      </c>
      <c r="H3435" s="10">
        <v>75.87</v>
      </c>
      <c r="I3435" s="10">
        <v>2462.248</v>
      </c>
      <c r="J3435" s="10">
        <v>-22.7</v>
      </c>
      <c r="K3435" s="10">
        <v>821.73800000000006</v>
      </c>
      <c r="L3435" s="10">
        <v>3</v>
      </c>
      <c r="M3435" s="10">
        <v>555.88</v>
      </c>
      <c r="N3435" s="10">
        <v>322016</v>
      </c>
      <c r="O3435" s="10">
        <v>4</v>
      </c>
      <c r="P3435" s="10">
        <v>7</v>
      </c>
      <c r="Q3435" s="10">
        <v>28</v>
      </c>
      <c r="R3435" s="10" t="s">
        <v>17</v>
      </c>
      <c r="S3435" s="10" t="s">
        <v>21145</v>
      </c>
    </row>
    <row r="3436" spans="1:19">
      <c r="A3436" s="10">
        <v>161</v>
      </c>
      <c r="B3436" s="10">
        <v>56467</v>
      </c>
      <c r="C3436" s="10">
        <v>9740</v>
      </c>
      <c r="D3436" s="1" t="s">
        <v>9011</v>
      </c>
      <c r="E3436" s="1" t="s">
        <v>19992</v>
      </c>
      <c r="F3436" s="1" t="s">
        <v>16446</v>
      </c>
      <c r="G3436" s="10" t="s">
        <v>16</v>
      </c>
      <c r="H3436" s="10">
        <v>73.790000000000006</v>
      </c>
      <c r="I3436" s="10">
        <v>1851.7910999999999</v>
      </c>
      <c r="J3436" s="10">
        <v>-15.9</v>
      </c>
      <c r="K3436" s="10">
        <v>618.26120000000003</v>
      </c>
      <c r="L3436" s="10">
        <v>3</v>
      </c>
      <c r="M3436" s="10">
        <v>251.04</v>
      </c>
      <c r="N3436" s="10">
        <v>147587</v>
      </c>
      <c r="O3436" s="10">
        <v>5</v>
      </c>
      <c r="P3436" s="10">
        <v>148</v>
      </c>
      <c r="Q3436" s="10">
        <v>164</v>
      </c>
      <c r="R3436" s="10" t="s">
        <v>17</v>
      </c>
      <c r="S3436" s="10" t="s">
        <v>21145</v>
      </c>
    </row>
    <row r="3437" spans="1:19">
      <c r="A3437" s="10">
        <v>161</v>
      </c>
      <c r="B3437" s="10">
        <v>56467</v>
      </c>
      <c r="C3437" s="10">
        <v>9740</v>
      </c>
      <c r="D3437" s="1" t="s">
        <v>9011</v>
      </c>
      <c r="E3437" s="1" t="s">
        <v>19991</v>
      </c>
      <c r="F3437" s="1" t="s">
        <v>16356</v>
      </c>
      <c r="G3437" s="10" t="s">
        <v>16</v>
      </c>
      <c r="H3437" s="10">
        <v>70.540000000000006</v>
      </c>
      <c r="I3437" s="10">
        <v>2355.0391</v>
      </c>
      <c r="J3437" s="10">
        <v>-15</v>
      </c>
      <c r="K3437" s="10">
        <v>786.00850000000003</v>
      </c>
      <c r="L3437" s="10">
        <v>3</v>
      </c>
      <c r="M3437" s="10">
        <v>350.35</v>
      </c>
      <c r="N3437" s="10">
        <v>204455</v>
      </c>
      <c r="O3437" s="10">
        <v>5</v>
      </c>
      <c r="P3437" s="10">
        <v>171</v>
      </c>
      <c r="Q3437" s="10">
        <v>190</v>
      </c>
      <c r="R3437" s="10" t="s">
        <v>17</v>
      </c>
      <c r="S3437" s="10" t="s">
        <v>21145</v>
      </c>
    </row>
    <row r="3438" spans="1:19">
      <c r="A3438" s="10">
        <v>161</v>
      </c>
      <c r="B3438" s="10">
        <v>56467</v>
      </c>
      <c r="C3438" s="10">
        <v>9740</v>
      </c>
      <c r="D3438" s="1" t="s">
        <v>9011</v>
      </c>
      <c r="E3438" s="1" t="s">
        <v>9018</v>
      </c>
      <c r="F3438" s="1" t="s">
        <v>9019</v>
      </c>
      <c r="G3438" s="10" t="s">
        <v>16</v>
      </c>
      <c r="H3438" s="10">
        <v>67.13</v>
      </c>
      <c r="I3438" s="10">
        <v>1856.9478999999999</v>
      </c>
      <c r="J3438" s="10">
        <v>-14.9</v>
      </c>
      <c r="K3438" s="10">
        <v>465.2373</v>
      </c>
      <c r="L3438" s="10">
        <v>4</v>
      </c>
      <c r="M3438" s="10">
        <v>298.89999999999998</v>
      </c>
      <c r="N3438" s="10">
        <v>175041</v>
      </c>
      <c r="O3438" s="10">
        <v>1</v>
      </c>
      <c r="P3438" s="10">
        <v>230</v>
      </c>
      <c r="Q3438" s="10">
        <v>246</v>
      </c>
      <c r="R3438" s="10" t="s">
        <v>17</v>
      </c>
      <c r="S3438" s="10" t="s">
        <v>21145</v>
      </c>
    </row>
    <row r="3439" spans="1:19">
      <c r="A3439" s="10">
        <v>161</v>
      </c>
      <c r="B3439" s="10">
        <v>56467</v>
      </c>
      <c r="C3439" s="10">
        <v>9740</v>
      </c>
      <c r="D3439" s="1" t="s">
        <v>9011</v>
      </c>
      <c r="E3439" s="1" t="s">
        <v>9012</v>
      </c>
      <c r="F3439" s="1" t="s">
        <v>9013</v>
      </c>
      <c r="G3439" s="10" t="s">
        <v>16</v>
      </c>
      <c r="H3439" s="10">
        <v>65.55</v>
      </c>
      <c r="I3439" s="10">
        <v>1545.8402000000001</v>
      </c>
      <c r="J3439" s="10">
        <v>-18.7</v>
      </c>
      <c r="K3439" s="10">
        <v>773.91290000000004</v>
      </c>
      <c r="L3439" s="10">
        <v>2</v>
      </c>
      <c r="M3439" s="10">
        <v>470.57</v>
      </c>
      <c r="N3439" s="10">
        <v>273229</v>
      </c>
      <c r="O3439" s="10">
        <v>4</v>
      </c>
      <c r="P3439" s="10">
        <v>97</v>
      </c>
      <c r="Q3439" s="10">
        <v>110</v>
      </c>
      <c r="R3439" s="10" t="s">
        <v>17</v>
      </c>
      <c r="S3439" s="10" t="s">
        <v>21145</v>
      </c>
    </row>
    <row r="3440" spans="1:19">
      <c r="A3440" s="10">
        <v>161</v>
      </c>
      <c r="B3440" s="10">
        <v>56467</v>
      </c>
      <c r="C3440" s="10">
        <v>9740</v>
      </c>
      <c r="D3440" s="1" t="s">
        <v>9011</v>
      </c>
      <c r="E3440" s="1" t="s">
        <v>19990</v>
      </c>
      <c r="F3440" s="1" t="s">
        <v>15434</v>
      </c>
      <c r="G3440" s="10" t="s">
        <v>16</v>
      </c>
      <c r="H3440" s="10">
        <v>53.35</v>
      </c>
      <c r="I3440" s="10">
        <v>2280.1685000000002</v>
      </c>
      <c r="J3440" s="10">
        <v>-18.2</v>
      </c>
      <c r="K3440" s="10">
        <v>571.03899999999999</v>
      </c>
      <c r="L3440" s="10">
        <v>4</v>
      </c>
      <c r="M3440" s="10">
        <v>482.51</v>
      </c>
      <c r="N3440" s="10">
        <v>280085</v>
      </c>
      <c r="O3440" s="10">
        <v>1</v>
      </c>
      <c r="P3440" s="10">
        <v>62</v>
      </c>
      <c r="Q3440" s="10">
        <v>82</v>
      </c>
      <c r="R3440" s="10" t="s">
        <v>17</v>
      </c>
      <c r="S3440" s="10" t="s">
        <v>21145</v>
      </c>
    </row>
    <row r="3441" spans="1:19">
      <c r="A3441" s="10">
        <v>161</v>
      </c>
      <c r="B3441" s="10">
        <v>56467</v>
      </c>
      <c r="C3441" s="10">
        <v>9740</v>
      </c>
      <c r="D3441" s="1" t="s">
        <v>9011</v>
      </c>
      <c r="E3441" s="1" t="s">
        <v>19989</v>
      </c>
      <c r="F3441" s="1" t="s">
        <v>15346</v>
      </c>
      <c r="G3441" s="10" t="s">
        <v>16</v>
      </c>
      <c r="H3441" s="10">
        <v>52.29</v>
      </c>
      <c r="I3441" s="10">
        <v>1016.5325</v>
      </c>
      <c r="J3441" s="10">
        <v>-15.4</v>
      </c>
      <c r="K3441" s="10">
        <v>509.26569999999998</v>
      </c>
      <c r="L3441" s="10">
        <v>2</v>
      </c>
      <c r="M3441" s="10">
        <v>208.84</v>
      </c>
      <c r="N3441" s="10">
        <v>123446</v>
      </c>
      <c r="O3441" s="10">
        <v>4</v>
      </c>
      <c r="P3441" s="10">
        <v>40</v>
      </c>
      <c r="Q3441" s="10">
        <v>48</v>
      </c>
      <c r="R3441" s="10" t="s">
        <v>16</v>
      </c>
      <c r="S3441" s="10" t="s">
        <v>21145</v>
      </c>
    </row>
    <row r="3442" spans="1:19">
      <c r="A3442" s="10">
        <v>161</v>
      </c>
      <c r="B3442" s="10">
        <v>56467</v>
      </c>
      <c r="C3442" s="10">
        <v>9740</v>
      </c>
      <c r="D3442" s="1" t="s">
        <v>9011</v>
      </c>
      <c r="E3442" s="1" t="s">
        <v>19988</v>
      </c>
      <c r="F3442" s="1" t="s">
        <v>15227</v>
      </c>
      <c r="G3442" s="10" t="s">
        <v>16</v>
      </c>
      <c r="H3442" s="10">
        <v>50.68</v>
      </c>
      <c r="I3442" s="10">
        <v>1728.8529000000001</v>
      </c>
      <c r="J3442" s="10">
        <v>-18.3</v>
      </c>
      <c r="K3442" s="10">
        <v>577.28099999999995</v>
      </c>
      <c r="L3442" s="10">
        <v>3</v>
      </c>
      <c r="M3442" s="10">
        <v>311.63</v>
      </c>
      <c r="N3442" s="10">
        <v>182312</v>
      </c>
      <c r="O3442" s="10">
        <v>3</v>
      </c>
      <c r="P3442" s="10">
        <v>230</v>
      </c>
      <c r="Q3442" s="10">
        <v>245</v>
      </c>
      <c r="R3442" s="10" t="s">
        <v>17</v>
      </c>
      <c r="S3442" s="10" t="s">
        <v>21145</v>
      </c>
    </row>
    <row r="3443" spans="1:19">
      <c r="A3443" s="10">
        <v>161</v>
      </c>
      <c r="B3443" s="10">
        <v>56467</v>
      </c>
      <c r="C3443" s="10">
        <v>9740</v>
      </c>
      <c r="D3443" s="1" t="s">
        <v>9011</v>
      </c>
      <c r="E3443" s="1" t="s">
        <v>19975</v>
      </c>
      <c r="F3443" s="1" t="s">
        <v>15189</v>
      </c>
      <c r="G3443" s="10" t="s">
        <v>16</v>
      </c>
      <c r="H3443" s="10">
        <v>50.32</v>
      </c>
      <c r="I3443" s="10">
        <v>1916.9268</v>
      </c>
      <c r="J3443" s="10">
        <v>-18</v>
      </c>
      <c r="K3443" s="10">
        <v>639.97140000000002</v>
      </c>
      <c r="L3443" s="10">
        <v>3</v>
      </c>
      <c r="M3443" s="10">
        <v>377.37</v>
      </c>
      <c r="N3443" s="10">
        <v>219895</v>
      </c>
      <c r="O3443" s="10">
        <v>2</v>
      </c>
      <c r="P3443" s="10">
        <v>12</v>
      </c>
      <c r="Q3443" s="10">
        <v>28</v>
      </c>
      <c r="R3443" s="10" t="s">
        <v>17</v>
      </c>
      <c r="S3443" s="10" t="s">
        <v>16</v>
      </c>
    </row>
    <row r="3444" spans="1:19">
      <c r="A3444" s="10">
        <v>161</v>
      </c>
      <c r="B3444" s="10">
        <v>56467</v>
      </c>
      <c r="C3444" s="10">
        <v>9740</v>
      </c>
      <c r="D3444" s="1" t="s">
        <v>9011</v>
      </c>
      <c r="E3444" s="1" t="s">
        <v>19987</v>
      </c>
      <c r="F3444" s="1" t="s">
        <v>14995</v>
      </c>
      <c r="G3444" s="10" t="s">
        <v>16</v>
      </c>
      <c r="H3444" s="10">
        <v>48.28</v>
      </c>
      <c r="I3444" s="10">
        <v>1180.5513000000001</v>
      </c>
      <c r="J3444" s="10">
        <v>-20.9</v>
      </c>
      <c r="K3444" s="10">
        <v>591.27059999999994</v>
      </c>
      <c r="L3444" s="10">
        <v>2</v>
      </c>
      <c r="M3444" s="10">
        <v>360.35</v>
      </c>
      <c r="N3444" s="10">
        <v>210199</v>
      </c>
      <c r="O3444" s="10">
        <v>2</v>
      </c>
      <c r="P3444" s="10">
        <v>134</v>
      </c>
      <c r="Q3444" s="10">
        <v>144</v>
      </c>
      <c r="R3444" s="10" t="s">
        <v>17</v>
      </c>
      <c r="S3444" s="10" t="s">
        <v>21145</v>
      </c>
    </row>
    <row r="3445" spans="1:19">
      <c r="A3445" s="10">
        <v>161</v>
      </c>
      <c r="B3445" s="10">
        <v>56467</v>
      </c>
      <c r="C3445" s="10">
        <v>9740</v>
      </c>
      <c r="D3445" s="1" t="s">
        <v>9011</v>
      </c>
      <c r="E3445" s="1" t="s">
        <v>9016</v>
      </c>
      <c r="F3445" s="1" t="s">
        <v>9017</v>
      </c>
      <c r="G3445" s="10" t="s">
        <v>16</v>
      </c>
      <c r="H3445" s="10">
        <v>46.52</v>
      </c>
      <c r="I3445" s="10">
        <v>1411.7809999999999</v>
      </c>
      <c r="J3445" s="10">
        <v>-24</v>
      </c>
      <c r="K3445" s="10">
        <v>706.8809</v>
      </c>
      <c r="L3445" s="10">
        <v>2</v>
      </c>
      <c r="M3445" s="10">
        <v>534.12</v>
      </c>
      <c r="N3445" s="10">
        <v>309590</v>
      </c>
      <c r="O3445" s="10">
        <v>2</v>
      </c>
      <c r="P3445" s="10">
        <v>218</v>
      </c>
      <c r="Q3445" s="10">
        <v>229</v>
      </c>
      <c r="R3445" s="10" t="s">
        <v>17</v>
      </c>
      <c r="S3445" s="10" t="s">
        <v>21145</v>
      </c>
    </row>
    <row r="3446" spans="1:19">
      <c r="A3446" s="10">
        <v>161</v>
      </c>
      <c r="B3446" s="10">
        <v>56467</v>
      </c>
      <c r="C3446" s="10">
        <v>9740</v>
      </c>
      <c r="D3446" s="1" t="s">
        <v>9011</v>
      </c>
      <c r="E3446" s="1" t="s">
        <v>19986</v>
      </c>
      <c r="F3446" s="1" t="s">
        <v>14687</v>
      </c>
      <c r="G3446" s="10" t="s">
        <v>16</v>
      </c>
      <c r="H3446" s="10">
        <v>44.77</v>
      </c>
      <c r="I3446" s="10">
        <v>1173.5876000000001</v>
      </c>
      <c r="J3446" s="10">
        <v>-4.0999999999999996</v>
      </c>
      <c r="K3446" s="10">
        <v>392.20159999999998</v>
      </c>
      <c r="L3446" s="10">
        <v>3</v>
      </c>
      <c r="M3446" s="10">
        <v>55.93</v>
      </c>
      <c r="N3446" s="10">
        <v>35857</v>
      </c>
      <c r="O3446" s="10">
        <v>2</v>
      </c>
      <c r="P3446" s="10">
        <v>236</v>
      </c>
      <c r="Q3446" s="10">
        <v>246</v>
      </c>
      <c r="R3446" s="10" t="s">
        <v>17</v>
      </c>
      <c r="S3446" s="10" t="s">
        <v>21145</v>
      </c>
    </row>
    <row r="3447" spans="1:19">
      <c r="A3447" s="10">
        <v>161</v>
      </c>
      <c r="B3447" s="10">
        <v>56467</v>
      </c>
      <c r="C3447" s="10">
        <v>9740</v>
      </c>
      <c r="D3447" s="1" t="s">
        <v>9011</v>
      </c>
      <c r="E3447" s="1" t="s">
        <v>9014</v>
      </c>
      <c r="F3447" s="1" t="s">
        <v>9015</v>
      </c>
      <c r="G3447" s="10" t="s">
        <v>16</v>
      </c>
      <c r="H3447" s="10">
        <v>44.15</v>
      </c>
      <c r="I3447" s="10">
        <v>1043.5246999999999</v>
      </c>
      <c r="J3447" s="10">
        <v>-15.5</v>
      </c>
      <c r="K3447" s="10">
        <v>522.76149999999996</v>
      </c>
      <c r="L3447" s="10">
        <v>2</v>
      </c>
      <c r="M3447" s="10">
        <v>216.07</v>
      </c>
      <c r="N3447" s="10">
        <v>127581</v>
      </c>
      <c r="O3447" s="10">
        <v>2</v>
      </c>
      <c r="P3447" s="10">
        <v>50</v>
      </c>
      <c r="Q3447" s="10">
        <v>58</v>
      </c>
      <c r="R3447" s="10" t="s">
        <v>17</v>
      </c>
      <c r="S3447" s="10" t="s">
        <v>21145</v>
      </c>
    </row>
    <row r="3448" spans="1:19">
      <c r="A3448" s="10">
        <v>161</v>
      </c>
      <c r="B3448" s="10">
        <v>56467</v>
      </c>
      <c r="C3448" s="10">
        <v>9740</v>
      </c>
      <c r="D3448" s="1" t="s">
        <v>9011</v>
      </c>
      <c r="E3448" s="1" t="s">
        <v>9022</v>
      </c>
      <c r="F3448" s="1" t="s">
        <v>9023</v>
      </c>
      <c r="G3448" s="10" t="s">
        <v>16</v>
      </c>
      <c r="H3448" s="10">
        <v>43.67</v>
      </c>
      <c r="I3448" s="10">
        <v>1045.4927</v>
      </c>
      <c r="J3448" s="10">
        <v>-8.8000000000000007</v>
      </c>
      <c r="K3448" s="10">
        <v>523.74900000000002</v>
      </c>
      <c r="L3448" s="10">
        <v>2</v>
      </c>
      <c r="M3448" s="10">
        <v>78.400000000000006</v>
      </c>
      <c r="N3448" s="10">
        <v>48691</v>
      </c>
      <c r="O3448" s="10">
        <v>2</v>
      </c>
      <c r="P3448" s="10">
        <v>236</v>
      </c>
      <c r="Q3448" s="10">
        <v>245</v>
      </c>
      <c r="R3448" s="10" t="s">
        <v>17</v>
      </c>
      <c r="S3448" s="10" t="s">
        <v>21145</v>
      </c>
    </row>
    <row r="3449" spans="1:19">
      <c r="A3449" s="10">
        <v>161</v>
      </c>
      <c r="B3449" s="10">
        <v>56467</v>
      </c>
      <c r="C3449" s="10">
        <v>9740</v>
      </c>
      <c r="D3449" s="1" t="s">
        <v>9011</v>
      </c>
      <c r="E3449" s="1" t="s">
        <v>19985</v>
      </c>
      <c r="F3449" s="1" t="s">
        <v>14313</v>
      </c>
      <c r="G3449" s="10" t="s">
        <v>16</v>
      </c>
      <c r="H3449" s="10">
        <v>40.729999999999997</v>
      </c>
      <c r="I3449" s="10">
        <v>926.41669999999999</v>
      </c>
      <c r="J3449" s="10">
        <v>-8.6999999999999993</v>
      </c>
      <c r="K3449" s="10">
        <v>464.21159999999998</v>
      </c>
      <c r="L3449" s="10">
        <v>2</v>
      </c>
      <c r="M3449" s="10">
        <v>66.209999999999994</v>
      </c>
      <c r="N3449" s="10">
        <v>41720</v>
      </c>
      <c r="O3449" s="10">
        <v>3</v>
      </c>
      <c r="P3449" s="10">
        <v>90</v>
      </c>
      <c r="Q3449" s="10">
        <v>96</v>
      </c>
      <c r="R3449" s="10" t="s">
        <v>16</v>
      </c>
      <c r="S3449" s="10" t="s">
        <v>21145</v>
      </c>
    </row>
    <row r="3450" spans="1:19">
      <c r="A3450" s="10">
        <v>161</v>
      </c>
      <c r="B3450" s="10">
        <v>56467</v>
      </c>
      <c r="C3450" s="10">
        <v>9740</v>
      </c>
      <c r="D3450" s="1" t="s">
        <v>9011</v>
      </c>
      <c r="E3450" s="1" t="s">
        <v>19972</v>
      </c>
      <c r="F3450" s="1" t="s">
        <v>13895</v>
      </c>
      <c r="G3450" s="10" t="s">
        <v>16</v>
      </c>
      <c r="H3450" s="10">
        <v>36.409999999999997</v>
      </c>
      <c r="I3450" s="10">
        <v>745.40819999999997</v>
      </c>
      <c r="J3450" s="10">
        <v>-5.8</v>
      </c>
      <c r="K3450" s="10">
        <v>373.70920000000001</v>
      </c>
      <c r="L3450" s="10">
        <v>2</v>
      </c>
      <c r="M3450" s="10">
        <v>45.59</v>
      </c>
      <c r="N3450" s="10">
        <v>29900</v>
      </c>
      <c r="O3450" s="10">
        <v>3</v>
      </c>
      <c r="P3450" s="10">
        <v>30</v>
      </c>
      <c r="Q3450" s="10">
        <v>37</v>
      </c>
      <c r="R3450" s="10" t="s">
        <v>17</v>
      </c>
      <c r="S3450" s="10" t="s">
        <v>16</v>
      </c>
    </row>
    <row r="3451" spans="1:19">
      <c r="A3451" s="10">
        <v>161</v>
      </c>
      <c r="B3451" s="10">
        <v>56467</v>
      </c>
      <c r="C3451" s="10">
        <v>9740</v>
      </c>
      <c r="D3451" s="1" t="s">
        <v>9011</v>
      </c>
      <c r="E3451" s="1" t="s">
        <v>19984</v>
      </c>
      <c r="F3451" s="1" t="s">
        <v>13849</v>
      </c>
      <c r="G3451" s="10" t="s">
        <v>16</v>
      </c>
      <c r="H3451" s="10">
        <v>35.9</v>
      </c>
      <c r="I3451" s="10">
        <v>1424.6758</v>
      </c>
      <c r="J3451" s="10">
        <v>-17.7</v>
      </c>
      <c r="K3451" s="10">
        <v>713.33259999999996</v>
      </c>
      <c r="L3451" s="10">
        <v>2</v>
      </c>
      <c r="M3451" s="10">
        <v>506.59</v>
      </c>
      <c r="N3451" s="10">
        <v>293847</v>
      </c>
      <c r="O3451" s="10">
        <v>1</v>
      </c>
      <c r="P3451" s="10">
        <v>132</v>
      </c>
      <c r="Q3451" s="10">
        <v>144</v>
      </c>
      <c r="R3451" s="10" t="s">
        <v>17</v>
      </c>
      <c r="S3451" s="10" t="s">
        <v>21145</v>
      </c>
    </row>
    <row r="3452" spans="1:19">
      <c r="A3452" s="10">
        <v>161</v>
      </c>
      <c r="B3452" s="10">
        <v>56467</v>
      </c>
      <c r="C3452" s="10">
        <v>9740</v>
      </c>
      <c r="D3452" s="1" t="s">
        <v>9011</v>
      </c>
      <c r="E3452" s="1" t="s">
        <v>9020</v>
      </c>
      <c r="F3452" s="1" t="s">
        <v>9021</v>
      </c>
      <c r="G3452" s="10" t="s">
        <v>16</v>
      </c>
      <c r="H3452" s="10">
        <v>33.18</v>
      </c>
      <c r="I3452" s="10">
        <v>791.39260000000002</v>
      </c>
      <c r="J3452" s="10">
        <v>-7.6</v>
      </c>
      <c r="K3452" s="10">
        <v>396.70060000000001</v>
      </c>
      <c r="L3452" s="10">
        <v>2</v>
      </c>
      <c r="M3452" s="10">
        <v>47</v>
      </c>
      <c r="N3452" s="10">
        <v>30709</v>
      </c>
      <c r="O3452" s="10">
        <v>3</v>
      </c>
      <c r="P3452" s="10">
        <v>119</v>
      </c>
      <c r="Q3452" s="10">
        <v>125</v>
      </c>
      <c r="R3452" s="10" t="s">
        <v>17</v>
      </c>
      <c r="S3452" s="10" t="s">
        <v>21145</v>
      </c>
    </row>
    <row r="3453" spans="1:19">
      <c r="A3453" s="10">
        <v>161</v>
      </c>
      <c r="B3453" s="10">
        <v>56467</v>
      </c>
      <c r="C3453" s="10">
        <v>9740</v>
      </c>
      <c r="D3453" s="1" t="s">
        <v>9011</v>
      </c>
      <c r="E3453" s="1" t="s">
        <v>19983</v>
      </c>
      <c r="F3453" s="1" t="s">
        <v>12991</v>
      </c>
      <c r="G3453" s="10" t="s">
        <v>16</v>
      </c>
      <c r="H3453" s="10">
        <v>27.6</v>
      </c>
      <c r="I3453" s="10">
        <v>1538.7915</v>
      </c>
      <c r="J3453" s="10">
        <v>-12.8</v>
      </c>
      <c r="K3453" s="10">
        <v>513.93119999999999</v>
      </c>
      <c r="L3453" s="10">
        <v>3</v>
      </c>
      <c r="M3453" s="10">
        <v>396.32</v>
      </c>
      <c r="N3453" s="10">
        <v>230794</v>
      </c>
      <c r="O3453" s="10">
        <v>1</v>
      </c>
      <c r="P3453" s="10">
        <v>62</v>
      </c>
      <c r="Q3453" s="10">
        <v>74</v>
      </c>
      <c r="R3453" s="10" t="s">
        <v>17</v>
      </c>
      <c r="S3453" s="10" t="s">
        <v>21145</v>
      </c>
    </row>
    <row r="3454" spans="1:19">
      <c r="A3454" s="10">
        <v>161</v>
      </c>
      <c r="B3454" s="10">
        <v>56467</v>
      </c>
      <c r="C3454" s="10">
        <v>9740</v>
      </c>
      <c r="D3454" s="1" t="s">
        <v>9011</v>
      </c>
      <c r="E3454" s="1" t="s">
        <v>19982</v>
      </c>
      <c r="F3454" s="1" t="s">
        <v>12600</v>
      </c>
      <c r="G3454" s="10" t="s">
        <v>16</v>
      </c>
      <c r="H3454" s="10">
        <v>23.69</v>
      </c>
      <c r="I3454" s="10">
        <v>1410.6965</v>
      </c>
      <c r="J3454" s="10">
        <v>-15.3</v>
      </c>
      <c r="K3454" s="10">
        <v>471.23219999999998</v>
      </c>
      <c r="L3454" s="10">
        <v>3</v>
      </c>
      <c r="M3454" s="10">
        <v>443.58</v>
      </c>
      <c r="N3454" s="10">
        <v>257856</v>
      </c>
      <c r="O3454" s="10">
        <v>1</v>
      </c>
      <c r="P3454" s="10">
        <v>63</v>
      </c>
      <c r="Q3454" s="10">
        <v>74</v>
      </c>
      <c r="R3454" s="10" t="s">
        <v>17</v>
      </c>
      <c r="S3454" s="10" t="s">
        <v>21145</v>
      </c>
    </row>
    <row r="3455" spans="1:19">
      <c r="A3455" s="10">
        <v>624</v>
      </c>
      <c r="B3455" s="10">
        <v>56697</v>
      </c>
      <c r="C3455" s="10">
        <v>9751</v>
      </c>
      <c r="D3455" s="1" t="s">
        <v>8663</v>
      </c>
      <c r="E3455" s="1" t="s">
        <v>8664</v>
      </c>
      <c r="F3455" s="1" t="s">
        <v>8665</v>
      </c>
      <c r="G3455" s="10" t="s">
        <v>16</v>
      </c>
      <c r="H3455" s="10">
        <v>62.45</v>
      </c>
      <c r="I3455" s="10">
        <v>2559.1505999999999</v>
      </c>
      <c r="J3455" s="10">
        <v>-6.9</v>
      </c>
      <c r="K3455" s="10">
        <v>640.79049999999995</v>
      </c>
      <c r="L3455" s="10">
        <v>4</v>
      </c>
      <c r="M3455" s="10">
        <v>194.46</v>
      </c>
      <c r="N3455" s="10">
        <v>115160</v>
      </c>
      <c r="O3455" s="10">
        <v>2</v>
      </c>
      <c r="P3455" s="10">
        <v>75</v>
      </c>
      <c r="Q3455" s="10">
        <v>97</v>
      </c>
      <c r="R3455" s="10" t="s">
        <v>17</v>
      </c>
      <c r="S3455" s="10" t="s">
        <v>21145</v>
      </c>
    </row>
    <row r="3456" spans="1:19">
      <c r="A3456" s="10">
        <v>624</v>
      </c>
      <c r="B3456" s="10">
        <v>56697</v>
      </c>
      <c r="C3456" s="10">
        <v>9751</v>
      </c>
      <c r="D3456" s="1" t="s">
        <v>8663</v>
      </c>
      <c r="E3456" s="1" t="s">
        <v>8666</v>
      </c>
      <c r="F3456" s="1" t="s">
        <v>8667</v>
      </c>
      <c r="G3456" s="10" t="s">
        <v>16</v>
      </c>
      <c r="H3456" s="10">
        <v>40.270000000000003</v>
      </c>
      <c r="I3456" s="10">
        <v>883.58540000000005</v>
      </c>
      <c r="J3456" s="10">
        <v>-21.3</v>
      </c>
      <c r="K3456" s="10">
        <v>442.79059999999998</v>
      </c>
      <c r="L3456" s="10">
        <v>2</v>
      </c>
      <c r="M3456" s="10">
        <v>441.64</v>
      </c>
      <c r="N3456" s="10">
        <v>256747</v>
      </c>
      <c r="O3456" s="10">
        <v>4</v>
      </c>
      <c r="P3456" s="10">
        <v>67</v>
      </c>
      <c r="Q3456" s="10">
        <v>74</v>
      </c>
      <c r="R3456" s="10" t="s">
        <v>17</v>
      </c>
      <c r="S3456" s="10" t="s">
        <v>21145</v>
      </c>
    </row>
    <row r="3457" spans="1:19">
      <c r="A3457" s="10">
        <v>624</v>
      </c>
      <c r="B3457" s="10">
        <v>56697</v>
      </c>
      <c r="C3457" s="10">
        <v>9751</v>
      </c>
      <c r="D3457" s="1" t="s">
        <v>8663</v>
      </c>
      <c r="E3457" s="1" t="s">
        <v>8668</v>
      </c>
      <c r="F3457" s="1" t="s">
        <v>8669</v>
      </c>
      <c r="G3457" s="10" t="s">
        <v>16</v>
      </c>
      <c r="H3457" s="10">
        <v>35.56</v>
      </c>
      <c r="I3457" s="10">
        <v>860.44320000000005</v>
      </c>
      <c r="J3457" s="10">
        <v>-19.600000000000001</v>
      </c>
      <c r="K3457" s="10">
        <v>431.22050000000002</v>
      </c>
      <c r="L3457" s="10">
        <v>2</v>
      </c>
      <c r="M3457" s="10">
        <v>318.79000000000002</v>
      </c>
      <c r="N3457" s="10">
        <v>186450</v>
      </c>
      <c r="O3457" s="10">
        <v>2</v>
      </c>
      <c r="P3457" s="10">
        <v>26</v>
      </c>
      <c r="Q3457" s="10">
        <v>32</v>
      </c>
      <c r="R3457" s="10" t="s">
        <v>17</v>
      </c>
      <c r="S3457" s="10" t="s">
        <v>21145</v>
      </c>
    </row>
    <row r="3458" spans="1:19">
      <c r="A3458" s="10">
        <v>624</v>
      </c>
      <c r="B3458" s="10">
        <v>56697</v>
      </c>
      <c r="C3458" s="10">
        <v>9751</v>
      </c>
      <c r="D3458" s="1" t="s">
        <v>8663</v>
      </c>
      <c r="E3458" s="1" t="s">
        <v>8670</v>
      </c>
      <c r="F3458" s="1" t="s">
        <v>8671</v>
      </c>
      <c r="G3458" s="10" t="s">
        <v>16</v>
      </c>
      <c r="H3458" s="10">
        <v>23.12</v>
      </c>
      <c r="I3458" s="10">
        <v>800.47559999999999</v>
      </c>
      <c r="J3458" s="10">
        <v>-15.7</v>
      </c>
      <c r="K3458" s="10">
        <v>401.23880000000003</v>
      </c>
      <c r="L3458" s="10">
        <v>2</v>
      </c>
      <c r="M3458" s="10">
        <v>216.55</v>
      </c>
      <c r="N3458" s="10">
        <v>127875</v>
      </c>
      <c r="O3458" s="10">
        <v>1</v>
      </c>
      <c r="P3458" s="10">
        <v>19</v>
      </c>
      <c r="Q3458" s="10">
        <v>25</v>
      </c>
      <c r="R3458" s="10" t="s">
        <v>17</v>
      </c>
      <c r="S3458" s="10" t="s">
        <v>21145</v>
      </c>
    </row>
    <row r="3459" spans="1:19">
      <c r="A3459" s="10">
        <v>573</v>
      </c>
      <c r="B3459" s="10">
        <v>56893</v>
      </c>
      <c r="C3459" s="10">
        <v>9810</v>
      </c>
      <c r="D3459" s="1" t="s">
        <v>8792</v>
      </c>
      <c r="E3459" s="1" t="s">
        <v>8793</v>
      </c>
      <c r="F3459" s="1" t="s">
        <v>8794</v>
      </c>
      <c r="G3459" s="10" t="s">
        <v>16</v>
      </c>
      <c r="H3459" s="10">
        <v>68.819999999999993</v>
      </c>
      <c r="I3459" s="10">
        <v>2046.9897000000001</v>
      </c>
      <c r="J3459" s="10">
        <v>-23.8</v>
      </c>
      <c r="K3459" s="10">
        <v>683.32090000000005</v>
      </c>
      <c r="L3459" s="10">
        <v>3</v>
      </c>
      <c r="M3459" s="10">
        <v>619.79</v>
      </c>
      <c r="N3459" s="10">
        <v>358555</v>
      </c>
      <c r="O3459" s="10">
        <v>2</v>
      </c>
      <c r="P3459" s="10">
        <v>101</v>
      </c>
      <c r="Q3459" s="10">
        <v>118</v>
      </c>
      <c r="R3459" s="10" t="s">
        <v>17</v>
      </c>
      <c r="S3459" s="10" t="s">
        <v>21145</v>
      </c>
    </row>
    <row r="3460" spans="1:19">
      <c r="A3460" s="10">
        <v>573</v>
      </c>
      <c r="B3460" s="10">
        <v>56893</v>
      </c>
      <c r="C3460" s="10">
        <v>9810</v>
      </c>
      <c r="D3460" s="1" t="s">
        <v>8792</v>
      </c>
      <c r="E3460" s="1" t="s">
        <v>8795</v>
      </c>
      <c r="F3460" s="1" t="s">
        <v>8796</v>
      </c>
      <c r="G3460" s="10" t="s">
        <v>16</v>
      </c>
      <c r="H3460" s="10">
        <v>60.13</v>
      </c>
      <c r="I3460" s="10">
        <v>1199.6760999999999</v>
      </c>
      <c r="J3460" s="10">
        <v>-21.3</v>
      </c>
      <c r="K3460" s="10">
        <v>600.83259999999996</v>
      </c>
      <c r="L3460" s="10">
        <v>2</v>
      </c>
      <c r="M3460" s="10">
        <v>408.04</v>
      </c>
      <c r="N3460" s="10">
        <v>237468</v>
      </c>
      <c r="O3460" s="10">
        <v>4</v>
      </c>
      <c r="P3460" s="10">
        <v>28</v>
      </c>
      <c r="Q3460" s="10">
        <v>39</v>
      </c>
      <c r="R3460" s="10" t="s">
        <v>17</v>
      </c>
      <c r="S3460" s="10" t="s">
        <v>21145</v>
      </c>
    </row>
    <row r="3461" spans="1:19">
      <c r="A3461" s="10">
        <v>573</v>
      </c>
      <c r="B3461" s="10">
        <v>56893</v>
      </c>
      <c r="C3461" s="10">
        <v>9810</v>
      </c>
      <c r="D3461" s="1" t="s">
        <v>8792</v>
      </c>
      <c r="E3461" s="1" t="s">
        <v>17517</v>
      </c>
      <c r="F3461" s="1" t="s">
        <v>14814</v>
      </c>
      <c r="G3461" s="10" t="s">
        <v>16</v>
      </c>
      <c r="H3461" s="10">
        <v>46.12</v>
      </c>
      <c r="I3461" s="10">
        <v>1024.4462000000001</v>
      </c>
      <c r="J3461" s="10">
        <v>-6.7</v>
      </c>
      <c r="K3461" s="10">
        <v>513.2269</v>
      </c>
      <c r="L3461" s="10">
        <v>2</v>
      </c>
      <c r="M3461" s="10">
        <v>166.4</v>
      </c>
      <c r="N3461" s="10">
        <v>99101</v>
      </c>
      <c r="O3461" s="10">
        <v>2</v>
      </c>
      <c r="P3461" s="10">
        <v>75</v>
      </c>
      <c r="Q3461" s="10">
        <v>83</v>
      </c>
      <c r="R3461" s="10" t="s">
        <v>17</v>
      </c>
      <c r="S3461" s="10" t="s">
        <v>21145</v>
      </c>
    </row>
    <row r="3462" spans="1:19">
      <c r="A3462" s="10">
        <v>573</v>
      </c>
      <c r="B3462" s="10">
        <v>56893</v>
      </c>
      <c r="C3462" s="10">
        <v>9810</v>
      </c>
      <c r="D3462" s="1" t="s">
        <v>8792</v>
      </c>
      <c r="E3462" s="1" t="s">
        <v>8799</v>
      </c>
      <c r="F3462" s="1" t="s">
        <v>8800</v>
      </c>
      <c r="G3462" s="10" t="s">
        <v>16</v>
      </c>
      <c r="H3462" s="10">
        <v>33.869999999999997</v>
      </c>
      <c r="I3462" s="10">
        <v>1195.7175</v>
      </c>
      <c r="J3462" s="10">
        <v>-13.7</v>
      </c>
      <c r="K3462" s="10">
        <v>399.57429999999999</v>
      </c>
      <c r="L3462" s="10">
        <v>3</v>
      </c>
      <c r="M3462" s="10">
        <v>307.86</v>
      </c>
      <c r="N3462" s="10">
        <v>180187</v>
      </c>
      <c r="O3462" s="10">
        <v>2</v>
      </c>
      <c r="P3462" s="10">
        <v>119</v>
      </c>
      <c r="Q3462" s="10">
        <v>129</v>
      </c>
      <c r="R3462" s="10" t="s">
        <v>17</v>
      </c>
      <c r="S3462" s="10" t="s">
        <v>21145</v>
      </c>
    </row>
    <row r="3463" spans="1:19">
      <c r="A3463" s="10">
        <v>573</v>
      </c>
      <c r="B3463" s="10">
        <v>56893</v>
      </c>
      <c r="C3463" s="10">
        <v>9810</v>
      </c>
      <c r="D3463" s="1" t="s">
        <v>8792</v>
      </c>
      <c r="E3463" s="1" t="s">
        <v>17516</v>
      </c>
      <c r="F3463" s="1" t="s">
        <v>13367</v>
      </c>
      <c r="G3463" s="10" t="s">
        <v>16</v>
      </c>
      <c r="H3463" s="10">
        <v>31.1</v>
      </c>
      <c r="I3463" s="10">
        <v>1067.6225999999999</v>
      </c>
      <c r="J3463" s="10">
        <v>-22.9</v>
      </c>
      <c r="K3463" s="10">
        <v>534.80629999999996</v>
      </c>
      <c r="L3463" s="10">
        <v>2</v>
      </c>
      <c r="M3463" s="10">
        <v>367.94</v>
      </c>
      <c r="N3463" s="10">
        <v>214539</v>
      </c>
      <c r="O3463" s="10">
        <v>2</v>
      </c>
      <c r="P3463" s="10">
        <v>120</v>
      </c>
      <c r="Q3463" s="10">
        <v>129</v>
      </c>
      <c r="R3463" s="10" t="s">
        <v>17</v>
      </c>
      <c r="S3463" s="10" t="s">
        <v>21145</v>
      </c>
    </row>
    <row r="3464" spans="1:19">
      <c r="A3464" s="10">
        <v>155</v>
      </c>
      <c r="B3464" s="10">
        <v>55718</v>
      </c>
      <c r="C3464" s="10">
        <v>9820</v>
      </c>
      <c r="D3464" s="1" t="s">
        <v>676</v>
      </c>
      <c r="E3464" s="1" t="s">
        <v>677</v>
      </c>
      <c r="F3464" s="1" t="s">
        <v>678</v>
      </c>
      <c r="G3464" s="10" t="s">
        <v>16</v>
      </c>
      <c r="H3464" s="10">
        <v>86.71</v>
      </c>
      <c r="I3464" s="10">
        <v>2078.1194</v>
      </c>
      <c r="J3464" s="10">
        <v>-23.6</v>
      </c>
      <c r="K3464" s="10">
        <v>693.69740000000002</v>
      </c>
      <c r="L3464" s="10">
        <v>3</v>
      </c>
      <c r="M3464" s="10">
        <v>640.39</v>
      </c>
      <c r="N3464" s="10">
        <v>370270</v>
      </c>
      <c r="O3464" s="10">
        <v>4</v>
      </c>
      <c r="P3464" s="10">
        <v>207</v>
      </c>
      <c r="Q3464" s="10">
        <v>226</v>
      </c>
      <c r="R3464" s="10" t="s">
        <v>17</v>
      </c>
      <c r="S3464" s="10" t="s">
        <v>21145</v>
      </c>
    </row>
    <row r="3465" spans="1:19">
      <c r="A3465" s="10">
        <v>155</v>
      </c>
      <c r="B3465" s="10">
        <v>55718</v>
      </c>
      <c r="C3465" s="10">
        <v>9820</v>
      </c>
      <c r="D3465" s="1" t="s">
        <v>676</v>
      </c>
      <c r="E3465" s="1" t="s">
        <v>691</v>
      </c>
      <c r="F3465" s="1" t="s">
        <v>692</v>
      </c>
      <c r="G3465" s="10" t="s">
        <v>16</v>
      </c>
      <c r="H3465" s="10">
        <v>80.540000000000006</v>
      </c>
      <c r="I3465" s="10">
        <v>2629.3018000000002</v>
      </c>
      <c r="J3465" s="10">
        <v>-17.2</v>
      </c>
      <c r="K3465" s="10">
        <v>877.42610000000002</v>
      </c>
      <c r="L3465" s="10">
        <v>3</v>
      </c>
      <c r="M3465" s="10">
        <v>439.48</v>
      </c>
      <c r="N3465" s="10">
        <v>255456</v>
      </c>
      <c r="O3465" s="10">
        <v>1</v>
      </c>
      <c r="P3465" s="10">
        <v>162</v>
      </c>
      <c r="Q3465" s="10">
        <v>187</v>
      </c>
      <c r="R3465" s="10" t="s">
        <v>17</v>
      </c>
      <c r="S3465" s="10" t="s">
        <v>21145</v>
      </c>
    </row>
    <row r="3466" spans="1:19">
      <c r="A3466" s="10">
        <v>155</v>
      </c>
      <c r="B3466" s="10">
        <v>55718</v>
      </c>
      <c r="C3466" s="10">
        <v>9820</v>
      </c>
      <c r="D3466" s="1" t="s">
        <v>676</v>
      </c>
      <c r="E3466" s="1" t="s">
        <v>681</v>
      </c>
      <c r="F3466" s="1" t="s">
        <v>682</v>
      </c>
      <c r="G3466" s="10" t="s">
        <v>16</v>
      </c>
      <c r="H3466" s="10">
        <v>71.52</v>
      </c>
      <c r="I3466" s="10">
        <v>2287.1113</v>
      </c>
      <c r="J3466" s="10">
        <v>-19.399999999999999</v>
      </c>
      <c r="K3466" s="10">
        <v>763.36289999999997</v>
      </c>
      <c r="L3466" s="10">
        <v>3</v>
      </c>
      <c r="M3466" s="10">
        <v>466.86</v>
      </c>
      <c r="N3466" s="10">
        <v>271123</v>
      </c>
      <c r="O3466" s="10">
        <v>3</v>
      </c>
      <c r="P3466" s="10">
        <v>165</v>
      </c>
      <c r="Q3466" s="10">
        <v>187</v>
      </c>
      <c r="R3466" s="10" t="s">
        <v>17</v>
      </c>
      <c r="S3466" s="10" t="s">
        <v>21145</v>
      </c>
    </row>
    <row r="3467" spans="1:19">
      <c r="A3467" s="10">
        <v>155</v>
      </c>
      <c r="B3467" s="10">
        <v>55718</v>
      </c>
      <c r="C3467" s="10">
        <v>9820</v>
      </c>
      <c r="D3467" s="1" t="s">
        <v>676</v>
      </c>
      <c r="E3467" s="1" t="s">
        <v>683</v>
      </c>
      <c r="F3467" s="1" t="s">
        <v>684</v>
      </c>
      <c r="G3467" s="10" t="s">
        <v>16</v>
      </c>
      <c r="H3467" s="10">
        <v>70.900000000000006</v>
      </c>
      <c r="I3467" s="10">
        <v>2094.1221</v>
      </c>
      <c r="J3467" s="10">
        <v>-17.8</v>
      </c>
      <c r="K3467" s="10">
        <v>699.03549999999996</v>
      </c>
      <c r="L3467" s="10">
        <v>3</v>
      </c>
      <c r="M3467" s="10">
        <v>391.82</v>
      </c>
      <c r="N3467" s="10">
        <v>228184</v>
      </c>
      <c r="O3467" s="10">
        <v>5</v>
      </c>
      <c r="P3467" s="10">
        <v>358</v>
      </c>
      <c r="Q3467" s="10">
        <v>378</v>
      </c>
      <c r="R3467" s="10" t="s">
        <v>17</v>
      </c>
      <c r="S3467" s="10" t="s">
        <v>21145</v>
      </c>
    </row>
    <row r="3468" spans="1:19">
      <c r="A3468" s="10">
        <v>155</v>
      </c>
      <c r="B3468" s="10">
        <v>55718</v>
      </c>
      <c r="C3468" s="10">
        <v>9820</v>
      </c>
      <c r="D3468" s="1" t="s">
        <v>676</v>
      </c>
      <c r="E3468" s="1" t="s">
        <v>705</v>
      </c>
      <c r="F3468" s="1" t="s">
        <v>706</v>
      </c>
      <c r="G3468" s="10" t="s">
        <v>16</v>
      </c>
      <c r="H3468" s="10">
        <v>68.209999999999994</v>
      </c>
      <c r="I3468" s="10">
        <v>1665.9160999999999</v>
      </c>
      <c r="J3468" s="10">
        <v>-10.3</v>
      </c>
      <c r="K3468" s="10">
        <v>417.48200000000003</v>
      </c>
      <c r="L3468" s="10">
        <v>4</v>
      </c>
      <c r="M3468" s="10">
        <v>254.99</v>
      </c>
      <c r="N3468" s="10">
        <v>149888</v>
      </c>
      <c r="O3468" s="10">
        <v>3</v>
      </c>
      <c r="P3468" s="10">
        <v>97</v>
      </c>
      <c r="Q3468" s="10">
        <v>110</v>
      </c>
      <c r="R3468" s="10" t="s">
        <v>17</v>
      </c>
      <c r="S3468" s="10" t="s">
        <v>21145</v>
      </c>
    </row>
    <row r="3469" spans="1:19">
      <c r="A3469" s="10">
        <v>155</v>
      </c>
      <c r="B3469" s="10">
        <v>55718</v>
      </c>
      <c r="C3469" s="10">
        <v>9820</v>
      </c>
      <c r="D3469" s="1" t="s">
        <v>676</v>
      </c>
      <c r="E3469" s="1" t="s">
        <v>689</v>
      </c>
      <c r="F3469" s="1" t="s">
        <v>690</v>
      </c>
      <c r="G3469" s="10" t="s">
        <v>16</v>
      </c>
      <c r="H3469" s="10">
        <v>67.87</v>
      </c>
      <c r="I3469" s="10">
        <v>3195.5408000000002</v>
      </c>
      <c r="J3469" s="10">
        <v>-13.4</v>
      </c>
      <c r="K3469" s="10">
        <v>640.1069</v>
      </c>
      <c r="L3469" s="10">
        <v>5</v>
      </c>
      <c r="M3469" s="10">
        <v>407.52</v>
      </c>
      <c r="N3469" s="10">
        <v>237179</v>
      </c>
      <c r="O3469" s="10">
        <v>4</v>
      </c>
      <c r="P3469" s="10">
        <v>227</v>
      </c>
      <c r="Q3469" s="10">
        <v>254</v>
      </c>
      <c r="R3469" s="10" t="s">
        <v>16</v>
      </c>
      <c r="S3469" s="10" t="s">
        <v>21145</v>
      </c>
    </row>
    <row r="3470" spans="1:19">
      <c r="A3470" s="10">
        <v>155</v>
      </c>
      <c r="B3470" s="10">
        <v>55718</v>
      </c>
      <c r="C3470" s="10">
        <v>9820</v>
      </c>
      <c r="D3470" s="1" t="s">
        <v>676</v>
      </c>
      <c r="E3470" s="1" t="s">
        <v>699</v>
      </c>
      <c r="F3470" s="1" t="s">
        <v>700</v>
      </c>
      <c r="G3470" s="10" t="s">
        <v>16</v>
      </c>
      <c r="H3470" s="10">
        <v>65.91</v>
      </c>
      <c r="I3470" s="10">
        <v>1509.8151</v>
      </c>
      <c r="J3470" s="10">
        <v>-14.1</v>
      </c>
      <c r="K3470" s="10">
        <v>504.27190000000002</v>
      </c>
      <c r="L3470" s="10">
        <v>3</v>
      </c>
      <c r="M3470" s="10">
        <v>290.63</v>
      </c>
      <c r="N3470" s="10">
        <v>170297</v>
      </c>
      <c r="O3470" s="10">
        <v>1</v>
      </c>
      <c r="P3470" s="10">
        <v>97</v>
      </c>
      <c r="Q3470" s="10">
        <v>109</v>
      </c>
      <c r="R3470" s="10" t="s">
        <v>17</v>
      </c>
      <c r="S3470" s="10" t="s">
        <v>21145</v>
      </c>
    </row>
    <row r="3471" spans="1:19">
      <c r="A3471" s="10">
        <v>155</v>
      </c>
      <c r="B3471" s="10">
        <v>55718</v>
      </c>
      <c r="C3471" s="10">
        <v>9820</v>
      </c>
      <c r="D3471" s="1" t="s">
        <v>676</v>
      </c>
      <c r="E3471" s="1" t="s">
        <v>719</v>
      </c>
      <c r="F3471" s="1" t="s">
        <v>720</v>
      </c>
      <c r="G3471" s="10" t="s">
        <v>16</v>
      </c>
      <c r="H3471" s="10">
        <v>63.57</v>
      </c>
      <c r="I3471" s="10">
        <v>1416.7248999999999</v>
      </c>
      <c r="J3471" s="10">
        <v>-20.6</v>
      </c>
      <c r="K3471" s="10">
        <v>709.35509999999999</v>
      </c>
      <c r="L3471" s="10">
        <v>2</v>
      </c>
      <c r="M3471" s="10">
        <v>435.93</v>
      </c>
      <c r="N3471" s="10">
        <v>253437</v>
      </c>
      <c r="O3471" s="10">
        <v>4</v>
      </c>
      <c r="P3471" s="10">
        <v>141</v>
      </c>
      <c r="Q3471" s="10">
        <v>153</v>
      </c>
      <c r="R3471" s="10" t="s">
        <v>17</v>
      </c>
      <c r="S3471" s="10" t="s">
        <v>21145</v>
      </c>
    </row>
    <row r="3472" spans="1:19">
      <c r="A3472" s="10">
        <v>155</v>
      </c>
      <c r="B3472" s="10">
        <v>55718</v>
      </c>
      <c r="C3472" s="10">
        <v>9820</v>
      </c>
      <c r="D3472" s="1" t="s">
        <v>676</v>
      </c>
      <c r="E3472" s="1" t="s">
        <v>695</v>
      </c>
      <c r="F3472" s="1" t="s">
        <v>696</v>
      </c>
      <c r="G3472" s="10" t="s">
        <v>16</v>
      </c>
      <c r="H3472" s="10">
        <v>61.62</v>
      </c>
      <c r="I3472" s="10">
        <v>1393.6395</v>
      </c>
      <c r="J3472" s="10">
        <v>-15.7</v>
      </c>
      <c r="K3472" s="10">
        <v>697.81610000000001</v>
      </c>
      <c r="L3472" s="10">
        <v>2</v>
      </c>
      <c r="M3472" s="10">
        <v>244.17</v>
      </c>
      <c r="N3472" s="10">
        <v>143649</v>
      </c>
      <c r="O3472" s="10">
        <v>2</v>
      </c>
      <c r="P3472" s="10">
        <v>82</v>
      </c>
      <c r="Q3472" s="10">
        <v>95</v>
      </c>
      <c r="R3472" s="10" t="s">
        <v>17</v>
      </c>
      <c r="S3472" s="10" t="s">
        <v>21145</v>
      </c>
    </row>
    <row r="3473" spans="1:19">
      <c r="A3473" s="10">
        <v>155</v>
      </c>
      <c r="B3473" s="10">
        <v>55718</v>
      </c>
      <c r="C3473" s="10">
        <v>9820</v>
      </c>
      <c r="D3473" s="1" t="s">
        <v>676</v>
      </c>
      <c r="E3473" s="1" t="s">
        <v>715</v>
      </c>
      <c r="F3473" s="1" t="s">
        <v>716</v>
      </c>
      <c r="G3473" s="10" t="s">
        <v>16</v>
      </c>
      <c r="H3473" s="10">
        <v>61.58</v>
      </c>
      <c r="I3473" s="10">
        <v>1521.7344000000001</v>
      </c>
      <c r="J3473" s="10">
        <v>-10</v>
      </c>
      <c r="K3473" s="10">
        <v>508.24700000000001</v>
      </c>
      <c r="L3473" s="10">
        <v>3</v>
      </c>
      <c r="M3473" s="10">
        <v>202.67</v>
      </c>
      <c r="N3473" s="10">
        <v>119900</v>
      </c>
      <c r="O3473" s="10">
        <v>3</v>
      </c>
      <c r="P3473" s="10">
        <v>82</v>
      </c>
      <c r="Q3473" s="10">
        <v>96</v>
      </c>
      <c r="R3473" s="10" t="s">
        <v>17</v>
      </c>
      <c r="S3473" s="10" t="s">
        <v>21145</v>
      </c>
    </row>
    <row r="3474" spans="1:19">
      <c r="A3474" s="10">
        <v>155</v>
      </c>
      <c r="B3474" s="10">
        <v>55718</v>
      </c>
      <c r="C3474" s="10">
        <v>9820</v>
      </c>
      <c r="D3474" s="1" t="s">
        <v>676</v>
      </c>
      <c r="E3474" s="1" t="s">
        <v>721</v>
      </c>
      <c r="F3474" s="1" t="s">
        <v>722</v>
      </c>
      <c r="G3474" s="10" t="s">
        <v>16</v>
      </c>
      <c r="H3474" s="10">
        <v>61.23</v>
      </c>
      <c r="I3474" s="10">
        <v>1039.6025</v>
      </c>
      <c r="J3474" s="10">
        <v>-11.5</v>
      </c>
      <c r="K3474" s="10">
        <v>520.80259999999998</v>
      </c>
      <c r="L3474" s="10">
        <v>2</v>
      </c>
      <c r="M3474" s="10">
        <v>180.64</v>
      </c>
      <c r="N3474" s="10">
        <v>107279</v>
      </c>
      <c r="O3474" s="10">
        <v>4</v>
      </c>
      <c r="P3474" s="10">
        <v>72</v>
      </c>
      <c r="Q3474" s="10">
        <v>81</v>
      </c>
      <c r="R3474" s="10" t="s">
        <v>17</v>
      </c>
      <c r="S3474" s="10" t="s">
        <v>21145</v>
      </c>
    </row>
    <row r="3475" spans="1:19">
      <c r="A3475" s="10">
        <v>155</v>
      </c>
      <c r="B3475" s="10">
        <v>55718</v>
      </c>
      <c r="C3475" s="10">
        <v>9820</v>
      </c>
      <c r="D3475" s="1" t="s">
        <v>676</v>
      </c>
      <c r="E3475" s="1" t="s">
        <v>693</v>
      </c>
      <c r="F3475" s="1" t="s">
        <v>694</v>
      </c>
      <c r="G3475" s="10" t="s">
        <v>16</v>
      </c>
      <c r="H3475" s="10">
        <v>56.11</v>
      </c>
      <c r="I3475" s="10">
        <v>2289.0871999999999</v>
      </c>
      <c r="J3475" s="10">
        <v>-18.3</v>
      </c>
      <c r="K3475" s="10">
        <v>764.02239999999995</v>
      </c>
      <c r="L3475" s="10">
        <v>3</v>
      </c>
      <c r="M3475" s="10">
        <v>452.73</v>
      </c>
      <c r="N3475" s="10">
        <v>263037</v>
      </c>
      <c r="O3475" s="10">
        <v>2</v>
      </c>
      <c r="P3475" s="10">
        <v>325</v>
      </c>
      <c r="Q3475" s="10">
        <v>346</v>
      </c>
      <c r="R3475" s="10" t="s">
        <v>17</v>
      </c>
      <c r="S3475" s="10" t="s">
        <v>21145</v>
      </c>
    </row>
    <row r="3476" spans="1:19">
      <c r="A3476" s="10">
        <v>155</v>
      </c>
      <c r="B3476" s="10">
        <v>55718</v>
      </c>
      <c r="C3476" s="10">
        <v>9820</v>
      </c>
      <c r="D3476" s="1" t="s">
        <v>676</v>
      </c>
      <c r="E3476" s="1" t="s">
        <v>745</v>
      </c>
      <c r="F3476" s="1" t="s">
        <v>746</v>
      </c>
      <c r="G3476" s="10" t="s">
        <v>16</v>
      </c>
      <c r="H3476" s="10">
        <v>55.28</v>
      </c>
      <c r="I3476" s="10">
        <v>1338.6488999999999</v>
      </c>
      <c r="J3476" s="10">
        <v>-22.5</v>
      </c>
      <c r="K3476" s="10">
        <v>670.31669999999997</v>
      </c>
      <c r="L3476" s="10">
        <v>2</v>
      </c>
      <c r="M3476" s="10">
        <v>364.1</v>
      </c>
      <c r="N3476" s="10">
        <v>212322</v>
      </c>
      <c r="O3476" s="10">
        <v>2</v>
      </c>
      <c r="P3476" s="10">
        <v>114</v>
      </c>
      <c r="Q3476" s="10">
        <v>125</v>
      </c>
      <c r="R3476" s="10" t="s">
        <v>17</v>
      </c>
      <c r="S3476" s="10" t="s">
        <v>21145</v>
      </c>
    </row>
    <row r="3477" spans="1:19">
      <c r="A3477" s="10">
        <v>155</v>
      </c>
      <c r="B3477" s="10">
        <v>55718</v>
      </c>
      <c r="C3477" s="10">
        <v>9820</v>
      </c>
      <c r="D3477" s="1" t="s">
        <v>676</v>
      </c>
      <c r="E3477" s="1" t="s">
        <v>739</v>
      </c>
      <c r="F3477" s="1" t="s">
        <v>740</v>
      </c>
      <c r="G3477" s="10" t="s">
        <v>16</v>
      </c>
      <c r="H3477" s="10">
        <v>53.41</v>
      </c>
      <c r="I3477" s="10">
        <v>1314.7070000000001</v>
      </c>
      <c r="J3477" s="10">
        <v>-21.7</v>
      </c>
      <c r="K3477" s="10">
        <v>658.34649999999999</v>
      </c>
      <c r="L3477" s="10">
        <v>2</v>
      </c>
      <c r="M3477" s="10">
        <v>392.7</v>
      </c>
      <c r="N3477" s="10">
        <v>228702</v>
      </c>
      <c r="O3477" s="10">
        <v>6</v>
      </c>
      <c r="P3477" s="10">
        <v>258</v>
      </c>
      <c r="Q3477" s="10">
        <v>268</v>
      </c>
      <c r="R3477" s="10" t="s">
        <v>17</v>
      </c>
      <c r="S3477" s="10" t="s">
        <v>21145</v>
      </c>
    </row>
    <row r="3478" spans="1:19">
      <c r="A3478" s="10">
        <v>155</v>
      </c>
      <c r="B3478" s="10">
        <v>55718</v>
      </c>
      <c r="C3478" s="10">
        <v>9820</v>
      </c>
      <c r="D3478" s="1" t="s">
        <v>676</v>
      </c>
      <c r="E3478" s="1" t="s">
        <v>727</v>
      </c>
      <c r="F3478" s="1" t="s">
        <v>728</v>
      </c>
      <c r="G3478" s="10" t="s">
        <v>16</v>
      </c>
      <c r="H3478" s="10">
        <v>52.57</v>
      </c>
      <c r="I3478" s="10">
        <v>1099.5985000000001</v>
      </c>
      <c r="J3478" s="10">
        <v>-14.5</v>
      </c>
      <c r="K3478" s="10">
        <v>550.79859999999996</v>
      </c>
      <c r="L3478" s="10">
        <v>2</v>
      </c>
      <c r="M3478" s="10">
        <v>200.6</v>
      </c>
      <c r="N3478" s="10">
        <v>118697</v>
      </c>
      <c r="O3478" s="10">
        <v>2</v>
      </c>
      <c r="P3478" s="10">
        <v>385</v>
      </c>
      <c r="Q3478" s="10">
        <v>395</v>
      </c>
      <c r="R3478" s="10" t="s">
        <v>17</v>
      </c>
      <c r="S3478" s="10" t="s">
        <v>21145</v>
      </c>
    </row>
    <row r="3479" spans="1:19">
      <c r="A3479" s="10">
        <v>155</v>
      </c>
      <c r="B3479" s="10">
        <v>55718</v>
      </c>
      <c r="C3479" s="10">
        <v>9820</v>
      </c>
      <c r="D3479" s="1" t="s">
        <v>676</v>
      </c>
      <c r="E3479" s="1" t="s">
        <v>687</v>
      </c>
      <c r="F3479" s="1" t="s">
        <v>688</v>
      </c>
      <c r="G3479" s="10" t="s">
        <v>16</v>
      </c>
      <c r="H3479" s="10">
        <v>50.5</v>
      </c>
      <c r="I3479" s="10">
        <v>3042.4951000000001</v>
      </c>
      <c r="J3479" s="10">
        <v>-19.899999999999999</v>
      </c>
      <c r="K3479" s="10">
        <v>761.61590000000001</v>
      </c>
      <c r="L3479" s="10">
        <v>4</v>
      </c>
      <c r="M3479" s="10">
        <v>524.45000000000005</v>
      </c>
      <c r="N3479" s="10">
        <v>304038</v>
      </c>
      <c r="O3479" s="10">
        <v>1</v>
      </c>
      <c r="P3479" s="10">
        <v>269</v>
      </c>
      <c r="Q3479" s="10">
        <v>294</v>
      </c>
      <c r="R3479" s="10" t="s">
        <v>16</v>
      </c>
      <c r="S3479" s="10" t="s">
        <v>21145</v>
      </c>
    </row>
    <row r="3480" spans="1:19">
      <c r="A3480" s="10">
        <v>155</v>
      </c>
      <c r="B3480" s="10">
        <v>55718</v>
      </c>
      <c r="C3480" s="10">
        <v>9820</v>
      </c>
      <c r="D3480" s="1" t="s">
        <v>676</v>
      </c>
      <c r="E3480" s="1" t="s">
        <v>759</v>
      </c>
      <c r="F3480" s="1" t="s">
        <v>760</v>
      </c>
      <c r="G3480" s="10" t="s">
        <v>16</v>
      </c>
      <c r="H3480" s="10">
        <v>47.46</v>
      </c>
      <c r="I3480" s="10">
        <v>1185.5197000000001</v>
      </c>
      <c r="J3480" s="10">
        <v>-1.7</v>
      </c>
      <c r="K3480" s="10">
        <v>396.1798</v>
      </c>
      <c r="L3480" s="10">
        <v>3</v>
      </c>
      <c r="M3480" s="10">
        <v>42.4</v>
      </c>
      <c r="N3480" s="10">
        <v>28084</v>
      </c>
      <c r="O3480" s="10">
        <v>4</v>
      </c>
      <c r="P3480" s="10">
        <v>295</v>
      </c>
      <c r="Q3480" s="10">
        <v>304</v>
      </c>
      <c r="R3480" s="10" t="s">
        <v>16</v>
      </c>
      <c r="S3480" s="10" t="s">
        <v>21145</v>
      </c>
    </row>
    <row r="3481" spans="1:19">
      <c r="A3481" s="10">
        <v>155</v>
      </c>
      <c r="B3481" s="10">
        <v>55718</v>
      </c>
      <c r="C3481" s="10">
        <v>9820</v>
      </c>
      <c r="D3481" s="1" t="s">
        <v>676</v>
      </c>
      <c r="E3481" s="1" t="s">
        <v>755</v>
      </c>
      <c r="F3481" s="1" t="s">
        <v>756</v>
      </c>
      <c r="G3481" s="10" t="s">
        <v>16</v>
      </c>
      <c r="H3481" s="10">
        <v>46.03</v>
      </c>
      <c r="I3481" s="10">
        <v>1223.5417</v>
      </c>
      <c r="J3481" s="10">
        <v>-11.9</v>
      </c>
      <c r="K3481" s="10">
        <v>612.77089999999998</v>
      </c>
      <c r="L3481" s="10">
        <v>2</v>
      </c>
      <c r="M3481" s="10">
        <v>200.63</v>
      </c>
      <c r="N3481" s="10">
        <v>118702</v>
      </c>
      <c r="O3481" s="10">
        <v>1</v>
      </c>
      <c r="P3481" s="10">
        <v>396</v>
      </c>
      <c r="Q3481" s="10">
        <v>409</v>
      </c>
      <c r="R3481" s="10" t="s">
        <v>17</v>
      </c>
      <c r="S3481" s="10" t="s">
        <v>21145</v>
      </c>
    </row>
    <row r="3482" spans="1:19">
      <c r="A3482" s="10">
        <v>155</v>
      </c>
      <c r="B3482" s="10">
        <v>55718</v>
      </c>
      <c r="C3482" s="10">
        <v>9820</v>
      </c>
      <c r="D3482" s="1" t="s">
        <v>676</v>
      </c>
      <c r="E3482" s="1" t="s">
        <v>757</v>
      </c>
      <c r="F3482" s="1" t="s">
        <v>758</v>
      </c>
      <c r="G3482" s="10" t="s">
        <v>16</v>
      </c>
      <c r="H3482" s="10">
        <v>45.57</v>
      </c>
      <c r="I3482" s="10">
        <v>1932.0469000000001</v>
      </c>
      <c r="J3482" s="10">
        <v>-20</v>
      </c>
      <c r="K3482" s="10">
        <v>645.01</v>
      </c>
      <c r="L3482" s="10">
        <v>3</v>
      </c>
      <c r="M3482" s="10">
        <v>404.88</v>
      </c>
      <c r="N3482" s="10">
        <v>235661</v>
      </c>
      <c r="O3482" s="10">
        <v>2</v>
      </c>
      <c r="P3482" s="10">
        <v>269</v>
      </c>
      <c r="Q3482" s="10">
        <v>285</v>
      </c>
      <c r="R3482" s="10" t="s">
        <v>17</v>
      </c>
      <c r="S3482" s="10" t="s">
        <v>21145</v>
      </c>
    </row>
    <row r="3483" spans="1:19">
      <c r="A3483" s="10">
        <v>155</v>
      </c>
      <c r="B3483" s="10">
        <v>55718</v>
      </c>
      <c r="C3483" s="10">
        <v>9820</v>
      </c>
      <c r="D3483" s="1" t="s">
        <v>676</v>
      </c>
      <c r="E3483" s="1" t="s">
        <v>773</v>
      </c>
      <c r="F3483" s="1" t="s">
        <v>774</v>
      </c>
      <c r="G3483" s="10" t="s">
        <v>16</v>
      </c>
      <c r="H3483" s="10">
        <v>45</v>
      </c>
      <c r="I3483" s="10">
        <v>858.4923</v>
      </c>
      <c r="J3483" s="10">
        <v>-10.4</v>
      </c>
      <c r="K3483" s="10">
        <v>430.24900000000002</v>
      </c>
      <c r="L3483" s="10">
        <v>2</v>
      </c>
      <c r="M3483" s="10">
        <v>131.24</v>
      </c>
      <c r="N3483" s="10">
        <v>78991</v>
      </c>
      <c r="O3483" s="10">
        <v>4</v>
      </c>
      <c r="P3483" s="10">
        <v>305</v>
      </c>
      <c r="Q3483" s="10">
        <v>312</v>
      </c>
      <c r="R3483" s="10" t="s">
        <v>17</v>
      </c>
      <c r="S3483" s="10" t="s">
        <v>21145</v>
      </c>
    </row>
    <row r="3484" spans="1:19">
      <c r="A3484" s="10">
        <v>155</v>
      </c>
      <c r="B3484" s="10">
        <v>55718</v>
      </c>
      <c r="C3484" s="10">
        <v>9820</v>
      </c>
      <c r="D3484" s="1" t="s">
        <v>676</v>
      </c>
      <c r="E3484" s="1" t="s">
        <v>781</v>
      </c>
      <c r="F3484" s="1" t="s">
        <v>782</v>
      </c>
      <c r="G3484" s="10" t="s">
        <v>16</v>
      </c>
      <c r="H3484" s="10">
        <v>41.89</v>
      </c>
      <c r="I3484" s="10">
        <v>987.51369999999997</v>
      </c>
      <c r="J3484" s="10">
        <v>-11.2</v>
      </c>
      <c r="K3484" s="10">
        <v>494.7586</v>
      </c>
      <c r="L3484" s="10">
        <v>2</v>
      </c>
      <c r="M3484" s="10">
        <v>193.68</v>
      </c>
      <c r="N3484" s="10">
        <v>114752</v>
      </c>
      <c r="O3484" s="10">
        <v>1</v>
      </c>
      <c r="P3484" s="10">
        <v>338</v>
      </c>
      <c r="Q3484" s="10">
        <v>346</v>
      </c>
      <c r="R3484" s="10" t="s">
        <v>17</v>
      </c>
      <c r="S3484" s="10" t="s">
        <v>21145</v>
      </c>
    </row>
    <row r="3485" spans="1:19">
      <c r="A3485" s="10">
        <v>155</v>
      </c>
      <c r="B3485" s="10">
        <v>55718</v>
      </c>
      <c r="C3485" s="10">
        <v>9820</v>
      </c>
      <c r="D3485" s="1" t="s">
        <v>676</v>
      </c>
      <c r="E3485" s="1" t="s">
        <v>777</v>
      </c>
      <c r="F3485" s="1" t="s">
        <v>778</v>
      </c>
      <c r="G3485" s="10" t="s">
        <v>16</v>
      </c>
      <c r="H3485" s="10">
        <v>35.89</v>
      </c>
      <c r="I3485" s="10">
        <v>1167.6975</v>
      </c>
      <c r="J3485" s="10">
        <v>-9.8000000000000007</v>
      </c>
      <c r="K3485" s="10">
        <v>390.23599999999999</v>
      </c>
      <c r="L3485" s="10">
        <v>3</v>
      </c>
      <c r="M3485" s="10">
        <v>152.19999999999999</v>
      </c>
      <c r="N3485" s="10">
        <v>91006</v>
      </c>
      <c r="O3485" s="10">
        <v>1</v>
      </c>
      <c r="P3485" s="10">
        <v>71</v>
      </c>
      <c r="Q3485" s="10">
        <v>81</v>
      </c>
      <c r="R3485" s="10" t="s">
        <v>17</v>
      </c>
      <c r="S3485" s="10" t="s">
        <v>21145</v>
      </c>
    </row>
    <row r="3486" spans="1:19">
      <c r="A3486" s="10">
        <v>155</v>
      </c>
      <c r="B3486" s="10">
        <v>55718</v>
      </c>
      <c r="C3486" s="10">
        <v>9820</v>
      </c>
      <c r="D3486" s="1" t="s">
        <v>676</v>
      </c>
      <c r="E3486" s="1" t="s">
        <v>751</v>
      </c>
      <c r="F3486" s="1" t="s">
        <v>752</v>
      </c>
      <c r="G3486" s="10" t="s">
        <v>16</v>
      </c>
      <c r="H3486" s="10">
        <v>34.380000000000003</v>
      </c>
      <c r="I3486" s="10">
        <v>1354.6438000000001</v>
      </c>
      <c r="J3486" s="10">
        <v>-23.2</v>
      </c>
      <c r="K3486" s="10">
        <v>678.31349999999998</v>
      </c>
      <c r="L3486" s="10">
        <v>2</v>
      </c>
      <c r="M3486" s="10">
        <v>298.12</v>
      </c>
      <c r="N3486" s="10">
        <v>174548</v>
      </c>
      <c r="O3486" s="10">
        <v>2</v>
      </c>
      <c r="P3486" s="10">
        <v>114</v>
      </c>
      <c r="Q3486" s="10">
        <v>125</v>
      </c>
      <c r="R3486" s="10" t="s">
        <v>16</v>
      </c>
      <c r="S3486" s="10" t="s">
        <v>21145</v>
      </c>
    </row>
    <row r="3487" spans="1:19">
      <c r="A3487" s="10">
        <v>155</v>
      </c>
      <c r="B3487" s="10">
        <v>55718</v>
      </c>
      <c r="C3487" s="10">
        <v>9820</v>
      </c>
      <c r="D3487" s="1" t="s">
        <v>676</v>
      </c>
      <c r="E3487" s="1" t="s">
        <v>819</v>
      </c>
      <c r="F3487" s="1" t="s">
        <v>820</v>
      </c>
      <c r="G3487" s="10" t="s">
        <v>16</v>
      </c>
      <c r="H3487" s="10">
        <v>25.69</v>
      </c>
      <c r="I3487" s="10">
        <v>861.47490000000005</v>
      </c>
      <c r="J3487" s="10">
        <v>-24</v>
      </c>
      <c r="K3487" s="10">
        <v>431.73430000000002</v>
      </c>
      <c r="L3487" s="10">
        <v>2</v>
      </c>
      <c r="M3487" s="10">
        <v>442.16</v>
      </c>
      <c r="N3487" s="10">
        <v>257048</v>
      </c>
      <c r="O3487" s="10">
        <v>1</v>
      </c>
      <c r="P3487" s="10">
        <v>347</v>
      </c>
      <c r="Q3487" s="10">
        <v>353</v>
      </c>
      <c r="R3487" s="10" t="s">
        <v>17</v>
      </c>
      <c r="S3487" s="10" t="s">
        <v>21145</v>
      </c>
    </row>
    <row r="3488" spans="1:19">
      <c r="A3488" s="10">
        <v>155</v>
      </c>
      <c r="B3488" s="10">
        <v>55718</v>
      </c>
      <c r="C3488" s="10">
        <v>9820</v>
      </c>
      <c r="D3488" s="1" t="s">
        <v>676</v>
      </c>
      <c r="E3488" s="1" t="s">
        <v>723</v>
      </c>
      <c r="F3488" s="1" t="s">
        <v>724</v>
      </c>
      <c r="G3488" s="10" t="s">
        <v>16</v>
      </c>
      <c r="H3488" s="10">
        <v>24.73</v>
      </c>
      <c r="I3488" s="10">
        <v>1537.7293999999999</v>
      </c>
      <c r="J3488" s="10">
        <v>-8.6</v>
      </c>
      <c r="K3488" s="10">
        <v>513.57929999999999</v>
      </c>
      <c r="L3488" s="10">
        <v>3</v>
      </c>
      <c r="M3488" s="10">
        <v>146.63999999999999</v>
      </c>
      <c r="N3488" s="10">
        <v>87783</v>
      </c>
      <c r="O3488" s="10">
        <v>1</v>
      </c>
      <c r="P3488" s="10">
        <v>82</v>
      </c>
      <c r="Q3488" s="10">
        <v>96</v>
      </c>
      <c r="R3488" s="10" t="s">
        <v>16</v>
      </c>
      <c r="S3488" s="10" t="s">
        <v>21145</v>
      </c>
    </row>
    <row r="3489" spans="1:19">
      <c r="A3489" s="10">
        <v>155</v>
      </c>
      <c r="B3489" s="10">
        <v>55718</v>
      </c>
      <c r="C3489" s="10">
        <v>9820</v>
      </c>
      <c r="D3489" s="1" t="s">
        <v>676</v>
      </c>
      <c r="E3489" s="1" t="s">
        <v>805</v>
      </c>
      <c r="F3489" s="1" t="s">
        <v>806</v>
      </c>
      <c r="G3489" s="10" t="s">
        <v>17</v>
      </c>
      <c r="H3489" s="10">
        <v>23.19</v>
      </c>
      <c r="I3489" s="10">
        <v>913.46579999999994</v>
      </c>
      <c r="J3489" s="10">
        <v>-21.7</v>
      </c>
      <c r="K3489" s="10">
        <v>457.73020000000002</v>
      </c>
      <c r="L3489" s="10">
        <v>2</v>
      </c>
      <c r="M3489" s="10">
        <v>278.95999999999998</v>
      </c>
      <c r="N3489" s="10">
        <v>163625</v>
      </c>
      <c r="O3489" s="10">
        <v>1</v>
      </c>
      <c r="P3489" s="10">
        <v>350</v>
      </c>
      <c r="Q3489" s="10">
        <v>357</v>
      </c>
      <c r="R3489" s="10" t="s">
        <v>17</v>
      </c>
      <c r="S3489" s="10" t="s">
        <v>21145</v>
      </c>
    </row>
    <row r="3490" spans="1:19">
      <c r="A3490" s="10">
        <v>442</v>
      </c>
      <c r="B3490" s="10">
        <v>56932</v>
      </c>
      <c r="C3490" s="10">
        <v>9829</v>
      </c>
      <c r="D3490" s="1" t="s">
        <v>9477</v>
      </c>
      <c r="E3490" s="1" t="s">
        <v>17928</v>
      </c>
      <c r="F3490" s="1" t="s">
        <v>16167</v>
      </c>
      <c r="G3490" s="10" t="s">
        <v>16</v>
      </c>
      <c r="H3490" s="10">
        <v>65.680000000000007</v>
      </c>
      <c r="I3490" s="10">
        <v>1901.0257999999999</v>
      </c>
      <c r="J3490" s="10">
        <v>-20.5</v>
      </c>
      <c r="K3490" s="10">
        <v>634.66959999999995</v>
      </c>
      <c r="L3490" s="10">
        <v>3</v>
      </c>
      <c r="M3490" s="10">
        <v>731.65</v>
      </c>
      <c r="N3490" s="10">
        <v>424404</v>
      </c>
      <c r="O3490" s="10">
        <v>1</v>
      </c>
      <c r="P3490" s="10">
        <v>56</v>
      </c>
      <c r="Q3490" s="10">
        <v>73</v>
      </c>
      <c r="R3490" s="10" t="s">
        <v>17</v>
      </c>
      <c r="S3490" s="10" t="s">
        <v>21145</v>
      </c>
    </row>
    <row r="3491" spans="1:19">
      <c r="A3491" s="10">
        <v>442</v>
      </c>
      <c r="B3491" s="10">
        <v>56932</v>
      </c>
      <c r="C3491" s="10">
        <v>9829</v>
      </c>
      <c r="D3491" s="1" t="s">
        <v>9477</v>
      </c>
      <c r="E3491" s="1" t="s">
        <v>9463</v>
      </c>
      <c r="F3491" s="1" t="s">
        <v>9464</v>
      </c>
      <c r="G3491" s="10" t="s">
        <v>17</v>
      </c>
      <c r="H3491" s="10">
        <v>51.75</v>
      </c>
      <c r="I3491" s="10">
        <v>943.52390000000003</v>
      </c>
      <c r="J3491" s="10">
        <v>-18.3</v>
      </c>
      <c r="K3491" s="10">
        <v>472.76060000000001</v>
      </c>
      <c r="L3491" s="10">
        <v>2</v>
      </c>
      <c r="M3491" s="10">
        <v>321.45</v>
      </c>
      <c r="N3491" s="10">
        <v>187968</v>
      </c>
      <c r="O3491" s="10">
        <v>7</v>
      </c>
      <c r="P3491" s="10">
        <v>23</v>
      </c>
      <c r="Q3491" s="10">
        <v>31</v>
      </c>
      <c r="R3491" s="10" t="s">
        <v>17</v>
      </c>
      <c r="S3491" s="10" t="s">
        <v>21145</v>
      </c>
    </row>
    <row r="3492" spans="1:19">
      <c r="A3492" s="10">
        <v>442</v>
      </c>
      <c r="B3492" s="10">
        <v>56932</v>
      </c>
      <c r="C3492" s="10">
        <v>9829</v>
      </c>
      <c r="D3492" s="1" t="s">
        <v>9477</v>
      </c>
      <c r="E3492" s="1" t="s">
        <v>17927</v>
      </c>
      <c r="F3492" s="1" t="s">
        <v>15041</v>
      </c>
      <c r="G3492" s="10" t="s">
        <v>16</v>
      </c>
      <c r="H3492" s="10">
        <v>48.75</v>
      </c>
      <c r="I3492" s="10">
        <v>1283.6832999999999</v>
      </c>
      <c r="J3492" s="10">
        <v>-23.6</v>
      </c>
      <c r="K3492" s="10">
        <v>642.8338</v>
      </c>
      <c r="L3492" s="10">
        <v>2</v>
      </c>
      <c r="M3492" s="10">
        <v>343.97</v>
      </c>
      <c r="N3492" s="10">
        <v>200808</v>
      </c>
      <c r="O3492" s="10">
        <v>1</v>
      </c>
      <c r="P3492" s="10">
        <v>61</v>
      </c>
      <c r="Q3492" s="10">
        <v>73</v>
      </c>
      <c r="R3492" s="10" t="s">
        <v>17</v>
      </c>
      <c r="S3492" s="10" t="s">
        <v>21145</v>
      </c>
    </row>
    <row r="3493" spans="1:19">
      <c r="A3493" s="10">
        <v>442</v>
      </c>
      <c r="B3493" s="10">
        <v>56932</v>
      </c>
      <c r="C3493" s="10">
        <v>9829</v>
      </c>
      <c r="D3493" s="1" t="s">
        <v>9477</v>
      </c>
      <c r="E3493" s="1" t="s">
        <v>17929</v>
      </c>
      <c r="F3493" s="1" t="s">
        <v>13993</v>
      </c>
      <c r="G3493" s="10" t="s">
        <v>17</v>
      </c>
      <c r="H3493" s="10">
        <v>37.54</v>
      </c>
      <c r="I3493" s="10">
        <v>987.53890000000001</v>
      </c>
      <c r="J3493" s="10">
        <v>-19.2</v>
      </c>
      <c r="K3493" s="10">
        <v>494.7672</v>
      </c>
      <c r="L3493" s="10">
        <v>2</v>
      </c>
      <c r="M3493" s="10">
        <v>351.31</v>
      </c>
      <c r="N3493" s="10">
        <v>205037</v>
      </c>
      <c r="O3493" s="10">
        <v>1</v>
      </c>
      <c r="P3493" s="10">
        <v>45</v>
      </c>
      <c r="Q3493" s="10">
        <v>55</v>
      </c>
      <c r="R3493" s="10" t="s">
        <v>17</v>
      </c>
      <c r="S3493" s="10" t="s">
        <v>21145</v>
      </c>
    </row>
    <row r="3494" spans="1:19">
      <c r="A3494" s="10">
        <v>442</v>
      </c>
      <c r="B3494" s="10">
        <v>56932</v>
      </c>
      <c r="C3494" s="10">
        <v>9829</v>
      </c>
      <c r="D3494" s="1" t="s">
        <v>9477</v>
      </c>
      <c r="E3494" s="1" t="s">
        <v>9467</v>
      </c>
      <c r="F3494" s="1" t="s">
        <v>9468</v>
      </c>
      <c r="G3494" s="10" t="s">
        <v>16</v>
      </c>
      <c r="H3494" s="10">
        <v>35.479999999999997</v>
      </c>
      <c r="I3494" s="10">
        <v>835.50279999999998</v>
      </c>
      <c r="J3494" s="10">
        <v>-11.1</v>
      </c>
      <c r="K3494" s="10">
        <v>418.75400000000002</v>
      </c>
      <c r="L3494" s="10">
        <v>2</v>
      </c>
      <c r="M3494" s="10">
        <v>160.47</v>
      </c>
      <c r="N3494" s="10">
        <v>95752</v>
      </c>
      <c r="O3494" s="10">
        <v>4</v>
      </c>
      <c r="P3494" s="10">
        <v>84</v>
      </c>
      <c r="Q3494" s="10">
        <v>90</v>
      </c>
      <c r="R3494" s="10" t="s">
        <v>17</v>
      </c>
      <c r="S3494" s="10" t="s">
        <v>21145</v>
      </c>
    </row>
    <row r="3495" spans="1:19">
      <c r="A3495" s="10">
        <v>442</v>
      </c>
      <c r="B3495" s="10">
        <v>56932</v>
      </c>
      <c r="C3495" s="10">
        <v>9829</v>
      </c>
      <c r="D3495" s="1" t="s">
        <v>9477</v>
      </c>
      <c r="E3495" s="1" t="s">
        <v>9469</v>
      </c>
      <c r="F3495" s="1" t="s">
        <v>9470</v>
      </c>
      <c r="G3495" s="10" t="s">
        <v>17</v>
      </c>
      <c r="H3495" s="10">
        <v>30.95</v>
      </c>
      <c r="I3495" s="10">
        <v>860.38760000000002</v>
      </c>
      <c r="J3495" s="10">
        <v>-5.4</v>
      </c>
      <c r="K3495" s="10">
        <v>431.19869999999997</v>
      </c>
      <c r="L3495" s="10">
        <v>2</v>
      </c>
      <c r="M3495" s="10">
        <v>15.69</v>
      </c>
      <c r="N3495" s="10">
        <v>12733</v>
      </c>
      <c r="O3495" s="10">
        <v>4</v>
      </c>
      <c r="P3495" s="10">
        <v>91</v>
      </c>
      <c r="Q3495" s="10">
        <v>97</v>
      </c>
      <c r="R3495" s="10" t="s">
        <v>17</v>
      </c>
      <c r="S3495" s="10" t="s">
        <v>21145</v>
      </c>
    </row>
    <row r="3496" spans="1:19">
      <c r="A3496" s="10">
        <v>373</v>
      </c>
      <c r="B3496" s="10">
        <v>57031</v>
      </c>
      <c r="C3496" s="10">
        <v>9840</v>
      </c>
      <c r="D3496" s="1" t="s">
        <v>10058</v>
      </c>
      <c r="E3496" s="1" t="s">
        <v>19066</v>
      </c>
      <c r="F3496" s="1" t="s">
        <v>16437</v>
      </c>
      <c r="G3496" s="10" t="s">
        <v>16</v>
      </c>
      <c r="H3496" s="10">
        <v>73.260000000000005</v>
      </c>
      <c r="I3496" s="10">
        <v>1842.8240000000001</v>
      </c>
      <c r="J3496" s="10">
        <v>-16.3</v>
      </c>
      <c r="K3496" s="10">
        <v>615.27189999999996</v>
      </c>
      <c r="L3496" s="10">
        <v>3</v>
      </c>
      <c r="M3496" s="10">
        <v>304.08</v>
      </c>
      <c r="N3496" s="10">
        <v>177980</v>
      </c>
      <c r="O3496" s="10">
        <v>1</v>
      </c>
      <c r="P3496" s="10">
        <v>517</v>
      </c>
      <c r="Q3496" s="10">
        <v>533</v>
      </c>
      <c r="R3496" s="10" t="s">
        <v>16</v>
      </c>
      <c r="S3496" s="10" t="s">
        <v>21145</v>
      </c>
    </row>
    <row r="3497" spans="1:19">
      <c r="A3497" s="10">
        <v>373</v>
      </c>
      <c r="B3497" s="10">
        <v>57031</v>
      </c>
      <c r="C3497" s="10">
        <v>9840</v>
      </c>
      <c r="D3497" s="1" t="s">
        <v>10058</v>
      </c>
      <c r="E3497" s="1" t="s">
        <v>19065</v>
      </c>
      <c r="F3497" s="1" t="s">
        <v>16409</v>
      </c>
      <c r="G3497" s="10" t="s">
        <v>16</v>
      </c>
      <c r="H3497" s="10">
        <v>72.23</v>
      </c>
      <c r="I3497" s="10">
        <v>2130.0439000000001</v>
      </c>
      <c r="J3497" s="10">
        <v>-18.3</v>
      </c>
      <c r="K3497" s="10">
        <v>711.00890000000004</v>
      </c>
      <c r="L3497" s="10">
        <v>3</v>
      </c>
      <c r="M3497" s="10">
        <v>509.39</v>
      </c>
      <c r="N3497" s="10">
        <v>295450</v>
      </c>
      <c r="O3497" s="10">
        <v>2</v>
      </c>
      <c r="P3497" s="10">
        <v>364</v>
      </c>
      <c r="Q3497" s="10">
        <v>384</v>
      </c>
      <c r="R3497" s="10" t="s">
        <v>17</v>
      </c>
      <c r="S3497" s="10" t="s">
        <v>21145</v>
      </c>
    </row>
    <row r="3498" spans="1:19">
      <c r="A3498" s="10">
        <v>373</v>
      </c>
      <c r="B3498" s="10">
        <v>57031</v>
      </c>
      <c r="C3498" s="10">
        <v>9840</v>
      </c>
      <c r="D3498" s="1" t="s">
        <v>10058</v>
      </c>
      <c r="E3498" s="1" t="s">
        <v>19064</v>
      </c>
      <c r="F3498" s="1" t="s">
        <v>15902</v>
      </c>
      <c r="G3498" s="10" t="s">
        <v>16</v>
      </c>
      <c r="H3498" s="10">
        <v>60.67</v>
      </c>
      <c r="I3498" s="10">
        <v>2438.0994000000001</v>
      </c>
      <c r="J3498" s="10">
        <v>-17.399999999999999</v>
      </c>
      <c r="K3498" s="10">
        <v>813.69290000000001</v>
      </c>
      <c r="L3498" s="10">
        <v>3</v>
      </c>
      <c r="M3498" s="10">
        <v>338.53</v>
      </c>
      <c r="N3498" s="10">
        <v>197683</v>
      </c>
      <c r="O3498" s="10">
        <v>2</v>
      </c>
      <c r="P3498" s="10">
        <v>306</v>
      </c>
      <c r="Q3498" s="10">
        <v>327</v>
      </c>
      <c r="R3498" s="10" t="s">
        <v>16</v>
      </c>
      <c r="S3498" s="10" t="s">
        <v>21145</v>
      </c>
    </row>
    <row r="3499" spans="1:19">
      <c r="A3499" s="10">
        <v>373</v>
      </c>
      <c r="B3499" s="10">
        <v>57031</v>
      </c>
      <c r="C3499" s="10">
        <v>9840</v>
      </c>
      <c r="D3499" s="1" t="s">
        <v>10058</v>
      </c>
      <c r="E3499" s="1" t="s">
        <v>19063</v>
      </c>
      <c r="F3499" s="1" t="s">
        <v>15480</v>
      </c>
      <c r="G3499" s="10" t="s">
        <v>16</v>
      </c>
      <c r="H3499" s="10">
        <v>53.98</v>
      </c>
      <c r="I3499" s="10">
        <v>1908.8498999999999</v>
      </c>
      <c r="J3499" s="10">
        <v>-23.1</v>
      </c>
      <c r="K3499" s="10">
        <v>955.41020000000003</v>
      </c>
      <c r="L3499" s="10">
        <v>2</v>
      </c>
      <c r="M3499" s="10">
        <v>327.39999999999998</v>
      </c>
      <c r="N3499" s="10">
        <v>191324</v>
      </c>
      <c r="O3499" s="10">
        <v>1</v>
      </c>
      <c r="P3499" s="10">
        <v>220</v>
      </c>
      <c r="Q3499" s="10">
        <v>235</v>
      </c>
      <c r="R3499" s="10" t="s">
        <v>16</v>
      </c>
      <c r="S3499" s="10" t="s">
        <v>21145</v>
      </c>
    </row>
    <row r="3500" spans="1:19">
      <c r="A3500" s="10">
        <v>373</v>
      </c>
      <c r="B3500" s="10">
        <v>57031</v>
      </c>
      <c r="C3500" s="10">
        <v>9840</v>
      </c>
      <c r="D3500" s="1" t="s">
        <v>10058</v>
      </c>
      <c r="E3500" s="1" t="s">
        <v>19062</v>
      </c>
      <c r="F3500" s="1" t="s">
        <v>15400</v>
      </c>
      <c r="G3500" s="10" t="s">
        <v>16</v>
      </c>
      <c r="H3500" s="10">
        <v>53.01</v>
      </c>
      <c r="I3500" s="10">
        <v>1886.855</v>
      </c>
      <c r="J3500" s="10">
        <v>-20.399999999999999</v>
      </c>
      <c r="K3500" s="10">
        <v>629.9461</v>
      </c>
      <c r="L3500" s="10">
        <v>3</v>
      </c>
      <c r="M3500" s="10">
        <v>337.4</v>
      </c>
      <c r="N3500" s="10">
        <v>197072</v>
      </c>
      <c r="O3500" s="10">
        <v>1</v>
      </c>
      <c r="P3500" s="10">
        <v>500</v>
      </c>
      <c r="Q3500" s="10">
        <v>516</v>
      </c>
      <c r="R3500" s="10" t="s">
        <v>16</v>
      </c>
      <c r="S3500" s="10" t="s">
        <v>21145</v>
      </c>
    </row>
    <row r="3501" spans="1:19">
      <c r="A3501" s="10">
        <v>373</v>
      </c>
      <c r="B3501" s="10">
        <v>57031</v>
      </c>
      <c r="C3501" s="10">
        <v>9840</v>
      </c>
      <c r="D3501" s="1" t="s">
        <v>10058</v>
      </c>
      <c r="E3501" s="1" t="s">
        <v>19061</v>
      </c>
      <c r="F3501" s="1" t="s">
        <v>15368</v>
      </c>
      <c r="G3501" s="10" t="s">
        <v>16</v>
      </c>
      <c r="H3501" s="10">
        <v>52.67</v>
      </c>
      <c r="I3501" s="10">
        <v>1341.5697</v>
      </c>
      <c r="J3501" s="10">
        <v>-1.8</v>
      </c>
      <c r="K3501" s="10">
        <v>448.19639999999998</v>
      </c>
      <c r="L3501" s="10">
        <v>3</v>
      </c>
      <c r="M3501" s="10">
        <v>86.28</v>
      </c>
      <c r="N3501" s="10">
        <v>53233</v>
      </c>
      <c r="O3501" s="10">
        <v>1</v>
      </c>
      <c r="P3501" s="10">
        <v>74</v>
      </c>
      <c r="Q3501" s="10">
        <v>84</v>
      </c>
      <c r="R3501" s="10" t="s">
        <v>17</v>
      </c>
      <c r="S3501" s="10" t="s">
        <v>21145</v>
      </c>
    </row>
    <row r="3502" spans="1:19">
      <c r="A3502" s="10">
        <v>373</v>
      </c>
      <c r="B3502" s="10">
        <v>57031</v>
      </c>
      <c r="C3502" s="10">
        <v>9840</v>
      </c>
      <c r="D3502" s="1" t="s">
        <v>10058</v>
      </c>
      <c r="E3502" s="1" t="s">
        <v>19060</v>
      </c>
      <c r="F3502" s="1" t="s">
        <v>15339</v>
      </c>
      <c r="G3502" s="10" t="s">
        <v>16</v>
      </c>
      <c r="H3502" s="10">
        <v>52.2</v>
      </c>
      <c r="I3502" s="10">
        <v>1902.7447999999999</v>
      </c>
      <c r="J3502" s="10">
        <v>-11.6</v>
      </c>
      <c r="K3502" s="10">
        <v>635.2482</v>
      </c>
      <c r="L3502" s="10">
        <v>3</v>
      </c>
      <c r="M3502" s="10">
        <v>297.39999999999998</v>
      </c>
      <c r="N3502" s="10">
        <v>174137</v>
      </c>
      <c r="O3502" s="10">
        <v>1</v>
      </c>
      <c r="P3502" s="10">
        <v>566</v>
      </c>
      <c r="Q3502" s="10">
        <v>580</v>
      </c>
      <c r="R3502" s="10" t="s">
        <v>16</v>
      </c>
      <c r="S3502" s="10" t="s">
        <v>21145</v>
      </c>
    </row>
    <row r="3503" spans="1:19">
      <c r="A3503" s="10">
        <v>373</v>
      </c>
      <c r="B3503" s="10">
        <v>57031</v>
      </c>
      <c r="C3503" s="10">
        <v>9840</v>
      </c>
      <c r="D3503" s="1" t="s">
        <v>10058</v>
      </c>
      <c r="E3503" s="1" t="s">
        <v>19059</v>
      </c>
      <c r="F3503" s="1" t="s">
        <v>15075</v>
      </c>
      <c r="G3503" s="10" t="s">
        <v>16</v>
      </c>
      <c r="H3503" s="10">
        <v>49.12</v>
      </c>
      <c r="I3503" s="10">
        <v>2071.9713999999999</v>
      </c>
      <c r="J3503" s="10">
        <v>-24.8</v>
      </c>
      <c r="K3503" s="10">
        <v>518.9873</v>
      </c>
      <c r="L3503" s="10">
        <v>4</v>
      </c>
      <c r="M3503" s="10">
        <v>298.05</v>
      </c>
      <c r="N3503" s="10">
        <v>174539</v>
      </c>
      <c r="O3503" s="10">
        <v>1</v>
      </c>
      <c r="P3503" s="10">
        <v>498</v>
      </c>
      <c r="Q3503" s="10">
        <v>516</v>
      </c>
      <c r="R3503" s="10" t="s">
        <v>16</v>
      </c>
      <c r="S3503" s="10" t="s">
        <v>21145</v>
      </c>
    </row>
    <row r="3504" spans="1:19">
      <c r="A3504" s="10">
        <v>373</v>
      </c>
      <c r="B3504" s="10">
        <v>57031</v>
      </c>
      <c r="C3504" s="10">
        <v>9840</v>
      </c>
      <c r="D3504" s="1" t="s">
        <v>10058</v>
      </c>
      <c r="E3504" s="1" t="s">
        <v>19058</v>
      </c>
      <c r="F3504" s="1" t="s">
        <v>15027</v>
      </c>
      <c r="G3504" s="10" t="s">
        <v>16</v>
      </c>
      <c r="H3504" s="10">
        <v>48.58</v>
      </c>
      <c r="I3504" s="10">
        <v>1110.6072999999999</v>
      </c>
      <c r="J3504" s="10">
        <v>-17.3</v>
      </c>
      <c r="K3504" s="10">
        <v>371.20330000000001</v>
      </c>
      <c r="L3504" s="10">
        <v>3</v>
      </c>
      <c r="M3504" s="10">
        <v>351.45</v>
      </c>
      <c r="N3504" s="10">
        <v>205133</v>
      </c>
      <c r="O3504" s="10">
        <v>1</v>
      </c>
      <c r="P3504" s="10">
        <v>199</v>
      </c>
      <c r="Q3504" s="10">
        <v>208</v>
      </c>
      <c r="R3504" s="10" t="s">
        <v>17</v>
      </c>
      <c r="S3504" s="10" t="s">
        <v>21145</v>
      </c>
    </row>
    <row r="3505" spans="1:19">
      <c r="A3505" s="10">
        <v>373</v>
      </c>
      <c r="B3505" s="10">
        <v>57031</v>
      </c>
      <c r="C3505" s="10">
        <v>9840</v>
      </c>
      <c r="D3505" s="1" t="s">
        <v>10058</v>
      </c>
      <c r="E3505" s="1" t="s">
        <v>19057</v>
      </c>
      <c r="F3505" s="1" t="s">
        <v>14975</v>
      </c>
      <c r="G3505" s="10" t="s">
        <v>16</v>
      </c>
      <c r="H3505" s="10">
        <v>48.06</v>
      </c>
      <c r="I3505" s="10">
        <v>2813.3427999999999</v>
      </c>
      <c r="J3505" s="10">
        <v>-20.2</v>
      </c>
      <c r="K3505" s="10">
        <v>938.76919999999996</v>
      </c>
      <c r="L3505" s="10">
        <v>3</v>
      </c>
      <c r="M3505" s="10">
        <v>362.2</v>
      </c>
      <c r="N3505" s="10">
        <v>211225</v>
      </c>
      <c r="O3505" s="10">
        <v>1</v>
      </c>
      <c r="P3505" s="10">
        <v>110</v>
      </c>
      <c r="Q3505" s="10">
        <v>135</v>
      </c>
      <c r="R3505" s="10" t="s">
        <v>17</v>
      </c>
      <c r="S3505" s="10" t="s">
        <v>21145</v>
      </c>
    </row>
    <row r="3506" spans="1:19">
      <c r="A3506" s="10">
        <v>373</v>
      </c>
      <c r="B3506" s="10">
        <v>57031</v>
      </c>
      <c r="C3506" s="10">
        <v>9840</v>
      </c>
      <c r="D3506" s="1" t="s">
        <v>10058</v>
      </c>
      <c r="E3506" s="1" t="s">
        <v>10059</v>
      </c>
      <c r="F3506" s="1" t="s">
        <v>10060</v>
      </c>
      <c r="G3506" s="10" t="s">
        <v>16</v>
      </c>
      <c r="H3506" s="10">
        <v>44.78</v>
      </c>
      <c r="I3506" s="10">
        <v>1214.6505999999999</v>
      </c>
      <c r="J3506" s="10">
        <v>-23.2</v>
      </c>
      <c r="K3506" s="10">
        <v>608.31849999999997</v>
      </c>
      <c r="L3506" s="10">
        <v>2</v>
      </c>
      <c r="M3506" s="10">
        <v>446.15</v>
      </c>
      <c r="N3506" s="10">
        <v>259290</v>
      </c>
      <c r="O3506" s="10">
        <v>3</v>
      </c>
      <c r="P3506" s="10">
        <v>179</v>
      </c>
      <c r="Q3506" s="10">
        <v>189</v>
      </c>
      <c r="R3506" s="10" t="s">
        <v>17</v>
      </c>
      <c r="S3506" s="10" t="s">
        <v>21145</v>
      </c>
    </row>
    <row r="3507" spans="1:19">
      <c r="A3507" s="10">
        <v>373</v>
      </c>
      <c r="B3507" s="10">
        <v>57031</v>
      </c>
      <c r="C3507" s="10">
        <v>9840</v>
      </c>
      <c r="D3507" s="1" t="s">
        <v>10058</v>
      </c>
      <c r="E3507" s="1" t="s">
        <v>19056</v>
      </c>
      <c r="F3507" s="1" t="s">
        <v>13753</v>
      </c>
      <c r="G3507" s="10" t="s">
        <v>16</v>
      </c>
      <c r="H3507" s="10">
        <v>34.96</v>
      </c>
      <c r="I3507" s="10">
        <v>1266.5697</v>
      </c>
      <c r="J3507" s="10">
        <v>-12.9</v>
      </c>
      <c r="K3507" s="10">
        <v>634.28390000000002</v>
      </c>
      <c r="L3507" s="10">
        <v>2</v>
      </c>
      <c r="M3507" s="10">
        <v>252.1</v>
      </c>
      <c r="N3507" s="10">
        <v>148192</v>
      </c>
      <c r="O3507" s="10">
        <v>1</v>
      </c>
      <c r="P3507" s="10">
        <v>236</v>
      </c>
      <c r="Q3507" s="10">
        <v>246</v>
      </c>
      <c r="R3507" s="10" t="s">
        <v>17</v>
      </c>
      <c r="S3507" s="10" t="s">
        <v>21145</v>
      </c>
    </row>
    <row r="3508" spans="1:19">
      <c r="A3508" s="10">
        <v>373</v>
      </c>
      <c r="B3508" s="10">
        <v>57031</v>
      </c>
      <c r="C3508" s="10">
        <v>9840</v>
      </c>
      <c r="D3508" s="1" t="s">
        <v>10058</v>
      </c>
      <c r="E3508" s="1" t="s">
        <v>19055</v>
      </c>
      <c r="F3508" s="1" t="s">
        <v>13515</v>
      </c>
      <c r="G3508" s="10" t="s">
        <v>16</v>
      </c>
      <c r="H3508" s="10">
        <v>32.71</v>
      </c>
      <c r="I3508" s="10">
        <v>1153.5226</v>
      </c>
      <c r="J3508" s="10">
        <v>-17.600000000000001</v>
      </c>
      <c r="K3508" s="10">
        <v>577.75840000000005</v>
      </c>
      <c r="L3508" s="10">
        <v>2</v>
      </c>
      <c r="M3508" s="10">
        <v>375.72</v>
      </c>
      <c r="N3508" s="10">
        <v>218982</v>
      </c>
      <c r="O3508" s="10">
        <v>1</v>
      </c>
      <c r="P3508" s="10">
        <v>45</v>
      </c>
      <c r="Q3508" s="10">
        <v>53</v>
      </c>
      <c r="R3508" s="10" t="s">
        <v>16</v>
      </c>
      <c r="S3508" s="10" t="s">
        <v>21145</v>
      </c>
    </row>
    <row r="3509" spans="1:19">
      <c r="A3509" s="10">
        <v>373</v>
      </c>
      <c r="B3509" s="10">
        <v>57031</v>
      </c>
      <c r="C3509" s="10">
        <v>9840</v>
      </c>
      <c r="D3509" s="1" t="s">
        <v>10058</v>
      </c>
      <c r="E3509" s="1" t="s">
        <v>19054</v>
      </c>
      <c r="F3509" s="1" t="s">
        <v>13393</v>
      </c>
      <c r="G3509" s="10" t="s">
        <v>16</v>
      </c>
      <c r="H3509" s="10">
        <v>31.37</v>
      </c>
      <c r="I3509" s="10">
        <v>982.51229999999998</v>
      </c>
      <c r="J3509" s="10">
        <v>-16.8</v>
      </c>
      <c r="K3509" s="10">
        <v>492.2552</v>
      </c>
      <c r="L3509" s="10">
        <v>2</v>
      </c>
      <c r="M3509" s="10">
        <v>416.43</v>
      </c>
      <c r="N3509" s="10">
        <v>242306</v>
      </c>
      <c r="O3509" s="10">
        <v>1</v>
      </c>
      <c r="P3509" s="10">
        <v>199</v>
      </c>
      <c r="Q3509" s="10">
        <v>207</v>
      </c>
      <c r="R3509" s="10" t="s">
        <v>17</v>
      </c>
      <c r="S3509" s="10" t="s">
        <v>21145</v>
      </c>
    </row>
    <row r="3510" spans="1:19">
      <c r="A3510" s="10">
        <v>373</v>
      </c>
      <c r="B3510" s="10">
        <v>57031</v>
      </c>
      <c r="C3510" s="10">
        <v>9840</v>
      </c>
      <c r="D3510" s="1" t="s">
        <v>10058</v>
      </c>
      <c r="E3510" s="1" t="s">
        <v>19053</v>
      </c>
      <c r="F3510" s="1" t="s">
        <v>13277</v>
      </c>
      <c r="G3510" s="10" t="s">
        <v>16</v>
      </c>
      <c r="H3510" s="10">
        <v>30.29</v>
      </c>
      <c r="I3510" s="10">
        <v>1281.6176</v>
      </c>
      <c r="J3510" s="10">
        <v>-14.6</v>
      </c>
      <c r="K3510" s="10">
        <v>428.20690000000002</v>
      </c>
      <c r="L3510" s="10">
        <v>3</v>
      </c>
      <c r="M3510" s="10">
        <v>294.66000000000003</v>
      </c>
      <c r="N3510" s="10">
        <v>172618</v>
      </c>
      <c r="O3510" s="10">
        <v>1</v>
      </c>
      <c r="P3510" s="10">
        <v>44</v>
      </c>
      <c r="Q3510" s="10">
        <v>53</v>
      </c>
      <c r="R3510" s="10" t="s">
        <v>16</v>
      </c>
      <c r="S3510" s="10" t="s">
        <v>21145</v>
      </c>
    </row>
    <row r="3511" spans="1:19">
      <c r="A3511" s="10">
        <v>373</v>
      </c>
      <c r="B3511" s="10">
        <v>57031</v>
      </c>
      <c r="C3511" s="10">
        <v>9840</v>
      </c>
      <c r="D3511" s="1" t="s">
        <v>10058</v>
      </c>
      <c r="E3511" s="1" t="s">
        <v>19052</v>
      </c>
      <c r="F3511" s="1" t="s">
        <v>12686</v>
      </c>
      <c r="G3511" s="10" t="s">
        <v>16</v>
      </c>
      <c r="H3511" s="10">
        <v>24.6</v>
      </c>
      <c r="I3511" s="10">
        <v>778.3279</v>
      </c>
      <c r="J3511" s="10">
        <v>-3.8</v>
      </c>
      <c r="K3511" s="10">
        <v>390.16980000000001</v>
      </c>
      <c r="L3511" s="10">
        <v>2</v>
      </c>
      <c r="M3511" s="10">
        <v>31.55</v>
      </c>
      <c r="N3511" s="10">
        <v>21823</v>
      </c>
      <c r="O3511" s="10">
        <v>2</v>
      </c>
      <c r="P3511" s="10">
        <v>85</v>
      </c>
      <c r="Q3511" s="10">
        <v>90</v>
      </c>
      <c r="R3511" s="10" t="s">
        <v>16</v>
      </c>
      <c r="S3511" s="10" t="s">
        <v>21145</v>
      </c>
    </row>
    <row r="3512" spans="1:19">
      <c r="A3512" s="10">
        <v>373</v>
      </c>
      <c r="B3512" s="10">
        <v>57031</v>
      </c>
      <c r="C3512" s="10">
        <v>9840</v>
      </c>
      <c r="D3512" s="1" t="s">
        <v>10058</v>
      </c>
      <c r="E3512" s="1" t="s">
        <v>19051</v>
      </c>
      <c r="F3512" s="1" t="s">
        <v>12557</v>
      </c>
      <c r="G3512" s="10" t="s">
        <v>16</v>
      </c>
      <c r="H3512" s="10">
        <v>23.43</v>
      </c>
      <c r="I3512" s="10">
        <v>1278.588</v>
      </c>
      <c r="J3512" s="10">
        <v>-14.4</v>
      </c>
      <c r="K3512" s="10">
        <v>640.2921</v>
      </c>
      <c r="L3512" s="10">
        <v>2</v>
      </c>
      <c r="M3512" s="10">
        <v>289.10000000000002</v>
      </c>
      <c r="N3512" s="10">
        <v>169406</v>
      </c>
      <c r="O3512" s="10">
        <v>2</v>
      </c>
      <c r="P3512" s="10">
        <v>792</v>
      </c>
      <c r="Q3512" s="10">
        <v>801</v>
      </c>
      <c r="R3512" s="10" t="s">
        <v>17</v>
      </c>
      <c r="S3512" s="10" t="s">
        <v>21145</v>
      </c>
    </row>
    <row r="3513" spans="1:19">
      <c r="A3513" s="10">
        <v>980</v>
      </c>
      <c r="B3513" s="10">
        <v>57413</v>
      </c>
      <c r="C3513" s="10">
        <v>9878</v>
      </c>
      <c r="D3513" s="1" t="s">
        <v>10065</v>
      </c>
      <c r="E3513" s="1" t="s">
        <v>16828</v>
      </c>
      <c r="F3513" s="1" t="s">
        <v>15750</v>
      </c>
      <c r="G3513" s="10" t="s">
        <v>16</v>
      </c>
      <c r="H3513" s="10">
        <v>58.32</v>
      </c>
      <c r="I3513" s="10">
        <v>1585.8252</v>
      </c>
      <c r="J3513" s="10">
        <v>-21.4</v>
      </c>
      <c r="K3513" s="10">
        <v>529.60440000000006</v>
      </c>
      <c r="L3513" s="10">
        <v>3</v>
      </c>
      <c r="M3513" s="10">
        <v>501.19</v>
      </c>
      <c r="N3513" s="10">
        <v>290786</v>
      </c>
      <c r="O3513" s="10">
        <v>1</v>
      </c>
      <c r="P3513" s="10">
        <v>39</v>
      </c>
      <c r="Q3513" s="10">
        <v>50</v>
      </c>
      <c r="R3513" s="10" t="s">
        <v>17</v>
      </c>
      <c r="S3513" s="10" t="s">
        <v>21145</v>
      </c>
    </row>
    <row r="3514" spans="1:19">
      <c r="A3514" s="10">
        <v>980</v>
      </c>
      <c r="B3514" s="10">
        <v>57413</v>
      </c>
      <c r="C3514" s="10">
        <v>9878</v>
      </c>
      <c r="D3514" s="1" t="s">
        <v>10065</v>
      </c>
      <c r="E3514" s="1" t="s">
        <v>10068</v>
      </c>
      <c r="F3514" s="1" t="s">
        <v>10069</v>
      </c>
      <c r="G3514" s="10" t="s">
        <v>16</v>
      </c>
      <c r="H3514" s="10">
        <v>40.79</v>
      </c>
      <c r="I3514" s="10">
        <v>1129.5979</v>
      </c>
      <c r="J3514" s="10">
        <v>-17.899999999999999</v>
      </c>
      <c r="K3514" s="10">
        <v>565.79610000000002</v>
      </c>
      <c r="L3514" s="10">
        <v>2</v>
      </c>
      <c r="M3514" s="10">
        <v>450.7</v>
      </c>
      <c r="N3514" s="10">
        <v>261906</v>
      </c>
      <c r="O3514" s="10">
        <v>2</v>
      </c>
      <c r="P3514" s="10">
        <v>89</v>
      </c>
      <c r="Q3514" s="10">
        <v>99</v>
      </c>
      <c r="R3514" s="10" t="s">
        <v>17</v>
      </c>
      <c r="S3514" s="10" t="s">
        <v>21145</v>
      </c>
    </row>
    <row r="3515" spans="1:19">
      <c r="A3515" s="10">
        <v>583</v>
      </c>
      <c r="B3515" s="10">
        <v>57419</v>
      </c>
      <c r="C3515" s="10">
        <v>9910</v>
      </c>
      <c r="D3515" s="1" t="s">
        <v>10100</v>
      </c>
      <c r="E3515" s="1" t="s">
        <v>17366</v>
      </c>
      <c r="F3515" s="1" t="s">
        <v>15242</v>
      </c>
      <c r="G3515" s="10" t="s">
        <v>16</v>
      </c>
      <c r="H3515" s="10">
        <v>50.85</v>
      </c>
      <c r="I3515" s="10">
        <v>1793.9603</v>
      </c>
      <c r="J3515" s="10">
        <v>-22.2</v>
      </c>
      <c r="K3515" s="10">
        <v>897.96749999999997</v>
      </c>
      <c r="L3515" s="10">
        <v>2</v>
      </c>
      <c r="M3515" s="10">
        <v>669.81</v>
      </c>
      <c r="N3515" s="10">
        <v>387046</v>
      </c>
      <c r="O3515" s="10">
        <v>1</v>
      </c>
      <c r="P3515" s="10">
        <v>50</v>
      </c>
      <c r="Q3515" s="10">
        <v>64</v>
      </c>
      <c r="R3515" s="10" t="s">
        <v>17</v>
      </c>
      <c r="S3515" s="10" t="s">
        <v>21145</v>
      </c>
    </row>
    <row r="3516" spans="1:19">
      <c r="A3516" s="10">
        <v>583</v>
      </c>
      <c r="B3516" s="10">
        <v>57419</v>
      </c>
      <c r="C3516" s="10">
        <v>9910</v>
      </c>
      <c r="D3516" s="1" t="s">
        <v>10100</v>
      </c>
      <c r="E3516" s="1" t="s">
        <v>10101</v>
      </c>
      <c r="F3516" s="1" t="s">
        <v>10102</v>
      </c>
      <c r="G3516" s="10" t="s">
        <v>16</v>
      </c>
      <c r="H3516" s="10">
        <v>47.15</v>
      </c>
      <c r="I3516" s="10">
        <v>1284.5444</v>
      </c>
      <c r="J3516" s="10">
        <v>-15.3</v>
      </c>
      <c r="K3516" s="10">
        <v>643.26969999999994</v>
      </c>
      <c r="L3516" s="10">
        <v>2</v>
      </c>
      <c r="M3516" s="10">
        <v>289.47000000000003</v>
      </c>
      <c r="N3516" s="10">
        <v>169606</v>
      </c>
      <c r="O3516" s="10">
        <v>1</v>
      </c>
      <c r="P3516" s="10">
        <v>82</v>
      </c>
      <c r="Q3516" s="10">
        <v>91</v>
      </c>
      <c r="R3516" s="10" t="s">
        <v>17</v>
      </c>
      <c r="S3516" s="10" t="s">
        <v>21145</v>
      </c>
    </row>
    <row r="3517" spans="1:19">
      <c r="A3517" s="10">
        <v>583</v>
      </c>
      <c r="B3517" s="10">
        <v>57419</v>
      </c>
      <c r="C3517" s="10">
        <v>9910</v>
      </c>
      <c r="D3517" s="1" t="s">
        <v>10100</v>
      </c>
      <c r="E3517" s="1" t="s">
        <v>17365</v>
      </c>
      <c r="F3517" s="1" t="s">
        <v>14772</v>
      </c>
      <c r="G3517" s="10" t="s">
        <v>16</v>
      </c>
      <c r="H3517" s="10">
        <v>45.7</v>
      </c>
      <c r="I3517" s="10">
        <v>975.48080000000004</v>
      </c>
      <c r="J3517" s="10">
        <v>-11.9</v>
      </c>
      <c r="K3517" s="10">
        <v>488.74189999999999</v>
      </c>
      <c r="L3517" s="10">
        <v>2</v>
      </c>
      <c r="M3517" s="10">
        <v>149.97</v>
      </c>
      <c r="N3517" s="10">
        <v>89701</v>
      </c>
      <c r="O3517" s="10">
        <v>1</v>
      </c>
      <c r="P3517" s="10">
        <v>260</v>
      </c>
      <c r="Q3517" s="10">
        <v>268</v>
      </c>
      <c r="R3517" s="10" t="s">
        <v>16</v>
      </c>
      <c r="S3517" s="10" t="s">
        <v>21145</v>
      </c>
    </row>
    <row r="3518" spans="1:19">
      <c r="A3518" s="10">
        <v>583</v>
      </c>
      <c r="B3518" s="10">
        <v>57419</v>
      </c>
      <c r="C3518" s="10">
        <v>9910</v>
      </c>
      <c r="D3518" s="1" t="s">
        <v>10100</v>
      </c>
      <c r="E3518" s="1" t="s">
        <v>17364</v>
      </c>
      <c r="F3518" s="1" t="s">
        <v>14204</v>
      </c>
      <c r="G3518" s="10" t="s">
        <v>16</v>
      </c>
      <c r="H3518" s="10">
        <v>39.659999999999997</v>
      </c>
      <c r="I3518" s="10">
        <v>1125.6181999999999</v>
      </c>
      <c r="J3518" s="10">
        <v>-24.3</v>
      </c>
      <c r="K3518" s="10">
        <v>563.80269999999996</v>
      </c>
      <c r="L3518" s="10">
        <v>2</v>
      </c>
      <c r="M3518" s="10">
        <v>334.36</v>
      </c>
      <c r="N3518" s="10">
        <v>195345</v>
      </c>
      <c r="O3518" s="10">
        <v>2</v>
      </c>
      <c r="P3518" s="10">
        <v>351</v>
      </c>
      <c r="Q3518" s="10">
        <v>359</v>
      </c>
      <c r="R3518" s="10" t="s">
        <v>17</v>
      </c>
      <c r="S3518" s="10" t="s">
        <v>21145</v>
      </c>
    </row>
    <row r="3519" spans="1:19">
      <c r="A3519" s="10">
        <v>583</v>
      </c>
      <c r="B3519" s="10">
        <v>57419</v>
      </c>
      <c r="C3519" s="10">
        <v>9910</v>
      </c>
      <c r="D3519" s="1" t="s">
        <v>10100</v>
      </c>
      <c r="E3519" s="1" t="s">
        <v>17363</v>
      </c>
      <c r="F3519" s="1" t="s">
        <v>13745</v>
      </c>
      <c r="G3519" s="10" t="s">
        <v>16</v>
      </c>
      <c r="H3519" s="10">
        <v>34.89</v>
      </c>
      <c r="I3519" s="10">
        <v>1323.6493</v>
      </c>
      <c r="J3519" s="10">
        <v>-24.6</v>
      </c>
      <c r="K3519" s="10">
        <v>662.81569999999999</v>
      </c>
      <c r="L3519" s="10">
        <v>2</v>
      </c>
      <c r="M3519" s="10">
        <v>568.36</v>
      </c>
      <c r="N3519" s="10">
        <v>329177</v>
      </c>
      <c r="O3519" s="10">
        <v>1</v>
      </c>
      <c r="P3519" s="10">
        <v>144</v>
      </c>
      <c r="Q3519" s="10">
        <v>154</v>
      </c>
      <c r="R3519" s="10" t="s">
        <v>17</v>
      </c>
      <c r="S3519" s="10" t="s">
        <v>21145</v>
      </c>
    </row>
    <row r="3520" spans="1:19">
      <c r="A3520" s="10">
        <v>583</v>
      </c>
      <c r="B3520" s="10">
        <v>57419</v>
      </c>
      <c r="C3520" s="10">
        <v>9910</v>
      </c>
      <c r="D3520" s="1" t="s">
        <v>10100</v>
      </c>
      <c r="E3520" s="1" t="s">
        <v>17362</v>
      </c>
      <c r="F3520" s="1" t="s">
        <v>13353</v>
      </c>
      <c r="G3520" s="10" t="s">
        <v>16</v>
      </c>
      <c r="H3520" s="10">
        <v>30.91</v>
      </c>
      <c r="I3520" s="10">
        <v>990.41890000000001</v>
      </c>
      <c r="J3520" s="10">
        <v>-4.9000000000000004</v>
      </c>
      <c r="K3520" s="10">
        <v>496.21429999999998</v>
      </c>
      <c r="L3520" s="10">
        <v>2</v>
      </c>
      <c r="M3520" s="10">
        <v>42.1</v>
      </c>
      <c r="N3520" s="10">
        <v>27884</v>
      </c>
      <c r="O3520" s="10">
        <v>1</v>
      </c>
      <c r="P3520" s="10">
        <v>278</v>
      </c>
      <c r="Q3520" s="10">
        <v>285</v>
      </c>
      <c r="R3520" s="10" t="s">
        <v>16</v>
      </c>
      <c r="S3520" s="10" t="s">
        <v>21145</v>
      </c>
    </row>
    <row r="3521" spans="1:19">
      <c r="A3521" s="10">
        <v>691</v>
      </c>
      <c r="B3521" s="10">
        <v>57086</v>
      </c>
      <c r="C3521" s="10">
        <v>9919</v>
      </c>
      <c r="D3521" s="1" t="s">
        <v>10634</v>
      </c>
      <c r="E3521" s="1" t="s">
        <v>10628</v>
      </c>
      <c r="F3521" s="1" t="s">
        <v>10629</v>
      </c>
      <c r="G3521" s="10" t="s">
        <v>16</v>
      </c>
      <c r="H3521" s="10">
        <v>34.270000000000003</v>
      </c>
      <c r="I3521" s="10">
        <v>1080.5452</v>
      </c>
      <c r="J3521" s="10">
        <v>-12.6</v>
      </c>
      <c r="K3521" s="10">
        <v>541.2731</v>
      </c>
      <c r="L3521" s="10">
        <v>2</v>
      </c>
      <c r="M3521" s="10">
        <v>201.45</v>
      </c>
      <c r="N3521" s="10">
        <v>119188</v>
      </c>
      <c r="O3521" s="10">
        <v>2</v>
      </c>
      <c r="P3521" s="10">
        <v>55</v>
      </c>
      <c r="Q3521" s="10">
        <v>63</v>
      </c>
      <c r="R3521" s="10" t="s">
        <v>17</v>
      </c>
      <c r="S3521" s="10" t="s">
        <v>16</v>
      </c>
    </row>
    <row r="3522" spans="1:19">
      <c r="A3522" s="10">
        <v>691</v>
      </c>
      <c r="B3522" s="10">
        <v>57086</v>
      </c>
      <c r="C3522" s="10">
        <v>9919</v>
      </c>
      <c r="D3522" s="1" t="s">
        <v>10634</v>
      </c>
      <c r="E3522" s="1" t="s">
        <v>10632</v>
      </c>
      <c r="F3522" s="1" t="s">
        <v>10633</v>
      </c>
      <c r="G3522" s="10" t="s">
        <v>16</v>
      </c>
      <c r="H3522" s="10">
        <v>28.49</v>
      </c>
      <c r="I3522" s="10">
        <v>764.42550000000006</v>
      </c>
      <c r="J3522" s="10">
        <v>-18.8</v>
      </c>
      <c r="K3522" s="10">
        <v>383.21280000000002</v>
      </c>
      <c r="L3522" s="10">
        <v>2</v>
      </c>
      <c r="M3522" s="10">
        <v>260.45</v>
      </c>
      <c r="N3522" s="10">
        <v>153017</v>
      </c>
      <c r="O3522" s="10">
        <v>1</v>
      </c>
      <c r="P3522" s="10">
        <v>1</v>
      </c>
      <c r="Q3522" s="10">
        <v>6</v>
      </c>
      <c r="R3522" s="10" t="s">
        <v>17</v>
      </c>
      <c r="S3522" s="10" t="s">
        <v>16</v>
      </c>
    </row>
    <row r="3523" spans="1:19">
      <c r="A3523" s="10">
        <v>442</v>
      </c>
      <c r="B3523" s="10">
        <v>56728</v>
      </c>
      <c r="C3523" s="10">
        <v>9931</v>
      </c>
      <c r="D3523" s="1" t="s">
        <v>9462</v>
      </c>
      <c r="E3523" s="1" t="s">
        <v>17928</v>
      </c>
      <c r="F3523" s="1" t="s">
        <v>16167</v>
      </c>
      <c r="G3523" s="10" t="s">
        <v>16</v>
      </c>
      <c r="H3523" s="10">
        <v>65.680000000000007</v>
      </c>
      <c r="I3523" s="10">
        <v>1901.0257999999999</v>
      </c>
      <c r="J3523" s="10">
        <v>-20.5</v>
      </c>
      <c r="K3523" s="10">
        <v>634.66959999999995</v>
      </c>
      <c r="L3523" s="10">
        <v>3</v>
      </c>
      <c r="M3523" s="10">
        <v>731.65</v>
      </c>
      <c r="N3523" s="10">
        <v>424404</v>
      </c>
      <c r="O3523" s="10">
        <v>1</v>
      </c>
      <c r="P3523" s="10">
        <v>56</v>
      </c>
      <c r="Q3523" s="10">
        <v>73</v>
      </c>
      <c r="R3523" s="10" t="s">
        <v>17</v>
      </c>
      <c r="S3523" s="10" t="s">
        <v>21145</v>
      </c>
    </row>
    <row r="3524" spans="1:19">
      <c r="A3524" s="10">
        <v>442</v>
      </c>
      <c r="B3524" s="10">
        <v>56728</v>
      </c>
      <c r="C3524" s="10">
        <v>9931</v>
      </c>
      <c r="D3524" s="1" t="s">
        <v>9462</v>
      </c>
      <c r="E3524" s="1" t="s">
        <v>9463</v>
      </c>
      <c r="F3524" s="1" t="s">
        <v>9464</v>
      </c>
      <c r="G3524" s="10" t="s">
        <v>17</v>
      </c>
      <c r="H3524" s="10">
        <v>51.75</v>
      </c>
      <c r="I3524" s="10">
        <v>943.52390000000003</v>
      </c>
      <c r="J3524" s="10">
        <v>-18.3</v>
      </c>
      <c r="K3524" s="10">
        <v>472.76060000000001</v>
      </c>
      <c r="L3524" s="10">
        <v>2</v>
      </c>
      <c r="M3524" s="10">
        <v>321.45</v>
      </c>
      <c r="N3524" s="10">
        <v>187968</v>
      </c>
      <c r="O3524" s="10">
        <v>7</v>
      </c>
      <c r="P3524" s="10">
        <v>23</v>
      </c>
      <c r="Q3524" s="10">
        <v>31</v>
      </c>
      <c r="R3524" s="10" t="s">
        <v>17</v>
      </c>
      <c r="S3524" s="10" t="s">
        <v>21145</v>
      </c>
    </row>
    <row r="3525" spans="1:19">
      <c r="A3525" s="10">
        <v>442</v>
      </c>
      <c r="B3525" s="10">
        <v>56728</v>
      </c>
      <c r="C3525" s="10">
        <v>9931</v>
      </c>
      <c r="D3525" s="1" t="s">
        <v>9462</v>
      </c>
      <c r="E3525" s="1" t="s">
        <v>17927</v>
      </c>
      <c r="F3525" s="1" t="s">
        <v>15041</v>
      </c>
      <c r="G3525" s="10" t="s">
        <v>16</v>
      </c>
      <c r="H3525" s="10">
        <v>48.75</v>
      </c>
      <c r="I3525" s="10">
        <v>1283.6832999999999</v>
      </c>
      <c r="J3525" s="10">
        <v>-23.6</v>
      </c>
      <c r="K3525" s="10">
        <v>642.8338</v>
      </c>
      <c r="L3525" s="10">
        <v>2</v>
      </c>
      <c r="M3525" s="10">
        <v>343.97</v>
      </c>
      <c r="N3525" s="10">
        <v>200808</v>
      </c>
      <c r="O3525" s="10">
        <v>1</v>
      </c>
      <c r="P3525" s="10">
        <v>61</v>
      </c>
      <c r="Q3525" s="10">
        <v>73</v>
      </c>
      <c r="R3525" s="10" t="s">
        <v>17</v>
      </c>
      <c r="S3525" s="10" t="s">
        <v>21145</v>
      </c>
    </row>
    <row r="3526" spans="1:19">
      <c r="A3526" s="10">
        <v>442</v>
      </c>
      <c r="B3526" s="10">
        <v>56728</v>
      </c>
      <c r="C3526" s="10">
        <v>9931</v>
      </c>
      <c r="D3526" s="1" t="s">
        <v>9462</v>
      </c>
      <c r="E3526" s="1" t="s">
        <v>9467</v>
      </c>
      <c r="F3526" s="1" t="s">
        <v>9468</v>
      </c>
      <c r="G3526" s="10" t="s">
        <v>16</v>
      </c>
      <c r="H3526" s="10">
        <v>35.479999999999997</v>
      </c>
      <c r="I3526" s="10">
        <v>835.50279999999998</v>
      </c>
      <c r="J3526" s="10">
        <v>-11.1</v>
      </c>
      <c r="K3526" s="10">
        <v>418.75400000000002</v>
      </c>
      <c r="L3526" s="10">
        <v>2</v>
      </c>
      <c r="M3526" s="10">
        <v>160.47</v>
      </c>
      <c r="N3526" s="10">
        <v>95752</v>
      </c>
      <c r="O3526" s="10">
        <v>4</v>
      </c>
      <c r="P3526" s="10">
        <v>84</v>
      </c>
      <c r="Q3526" s="10">
        <v>90</v>
      </c>
      <c r="R3526" s="10" t="s">
        <v>17</v>
      </c>
      <c r="S3526" s="10" t="s">
        <v>21145</v>
      </c>
    </row>
    <row r="3527" spans="1:19">
      <c r="A3527" s="10">
        <v>442</v>
      </c>
      <c r="B3527" s="10">
        <v>56728</v>
      </c>
      <c r="C3527" s="10">
        <v>9931</v>
      </c>
      <c r="D3527" s="1" t="s">
        <v>9462</v>
      </c>
      <c r="E3527" s="1" t="s">
        <v>9469</v>
      </c>
      <c r="F3527" s="1" t="s">
        <v>9470</v>
      </c>
      <c r="G3527" s="10" t="s">
        <v>17</v>
      </c>
      <c r="H3527" s="10">
        <v>30.95</v>
      </c>
      <c r="I3527" s="10">
        <v>860.38760000000002</v>
      </c>
      <c r="J3527" s="10">
        <v>-5.4</v>
      </c>
      <c r="K3527" s="10">
        <v>431.19869999999997</v>
      </c>
      <c r="L3527" s="10">
        <v>2</v>
      </c>
      <c r="M3527" s="10">
        <v>15.69</v>
      </c>
      <c r="N3527" s="10">
        <v>12733</v>
      </c>
      <c r="O3527" s="10">
        <v>4</v>
      </c>
      <c r="P3527" s="10">
        <v>91</v>
      </c>
      <c r="Q3527" s="10">
        <v>97</v>
      </c>
      <c r="R3527" s="10" t="s">
        <v>17</v>
      </c>
      <c r="S3527" s="10" t="s">
        <v>21145</v>
      </c>
    </row>
    <row r="3528" spans="1:19">
      <c r="A3528" s="10">
        <v>400</v>
      </c>
      <c r="B3528" s="10">
        <v>72249</v>
      </c>
      <c r="C3528" s="10">
        <v>9941</v>
      </c>
      <c r="D3528" s="1" t="s">
        <v>18743</v>
      </c>
      <c r="E3528" s="1" t="s">
        <v>18752</v>
      </c>
      <c r="F3528" s="1" t="s">
        <v>16416</v>
      </c>
      <c r="G3528" s="10" t="s">
        <v>16</v>
      </c>
      <c r="H3528" s="10">
        <v>72.400000000000006</v>
      </c>
      <c r="I3528" s="10">
        <v>1537.6844000000001</v>
      </c>
      <c r="J3528" s="10">
        <v>-10.9</v>
      </c>
      <c r="K3528" s="10">
        <v>513.56320000000005</v>
      </c>
      <c r="L3528" s="10">
        <v>3</v>
      </c>
      <c r="M3528" s="10">
        <v>169.01</v>
      </c>
      <c r="N3528" s="10">
        <v>100604</v>
      </c>
      <c r="O3528" s="10">
        <v>1</v>
      </c>
      <c r="P3528" s="10">
        <v>341</v>
      </c>
      <c r="Q3528" s="10">
        <v>354</v>
      </c>
      <c r="R3528" s="10" t="s">
        <v>16</v>
      </c>
      <c r="S3528" s="10" t="s">
        <v>21145</v>
      </c>
    </row>
    <row r="3529" spans="1:19">
      <c r="A3529" s="10">
        <v>400</v>
      </c>
      <c r="B3529" s="10">
        <v>72249</v>
      </c>
      <c r="C3529" s="10">
        <v>9941</v>
      </c>
      <c r="D3529" s="1" t="s">
        <v>18743</v>
      </c>
      <c r="E3529" s="1" t="s">
        <v>18751</v>
      </c>
      <c r="F3529" s="1" t="s">
        <v>16393</v>
      </c>
      <c r="G3529" s="10" t="s">
        <v>16</v>
      </c>
      <c r="H3529" s="10">
        <v>71.73</v>
      </c>
      <c r="I3529" s="10">
        <v>2314.0309999999999</v>
      </c>
      <c r="J3529" s="10">
        <v>-17.3</v>
      </c>
      <c r="K3529" s="10">
        <v>772.33759999999995</v>
      </c>
      <c r="L3529" s="10">
        <v>3</v>
      </c>
      <c r="M3529" s="10">
        <v>471.99</v>
      </c>
      <c r="N3529" s="10">
        <v>274042</v>
      </c>
      <c r="O3529" s="10">
        <v>3</v>
      </c>
      <c r="P3529" s="10">
        <v>65</v>
      </c>
      <c r="Q3529" s="10">
        <v>83</v>
      </c>
      <c r="R3529" s="10" t="s">
        <v>17</v>
      </c>
      <c r="S3529" s="10" t="s">
        <v>21145</v>
      </c>
    </row>
    <row r="3530" spans="1:19">
      <c r="A3530" s="10">
        <v>400</v>
      </c>
      <c r="B3530" s="10">
        <v>72249</v>
      </c>
      <c r="C3530" s="10">
        <v>9941</v>
      </c>
      <c r="D3530" s="1" t="s">
        <v>18743</v>
      </c>
      <c r="E3530" s="1" t="s">
        <v>18750</v>
      </c>
      <c r="F3530" s="1" t="s">
        <v>16320</v>
      </c>
      <c r="G3530" s="10" t="s">
        <v>16</v>
      </c>
      <c r="H3530" s="10">
        <v>69.28</v>
      </c>
      <c r="I3530" s="10">
        <v>2850.1296000000002</v>
      </c>
      <c r="J3530" s="10">
        <v>-16.3</v>
      </c>
      <c r="K3530" s="10">
        <v>951.03499999999997</v>
      </c>
      <c r="L3530" s="10">
        <v>3</v>
      </c>
      <c r="M3530" s="10">
        <v>406.87</v>
      </c>
      <c r="N3530" s="10">
        <v>236777</v>
      </c>
      <c r="O3530" s="10">
        <v>2</v>
      </c>
      <c r="P3530" s="10">
        <v>370</v>
      </c>
      <c r="Q3530" s="10">
        <v>394</v>
      </c>
      <c r="R3530" s="10" t="s">
        <v>16</v>
      </c>
      <c r="S3530" s="10" t="s">
        <v>21145</v>
      </c>
    </row>
    <row r="3531" spans="1:19">
      <c r="A3531" s="10">
        <v>400</v>
      </c>
      <c r="B3531" s="10">
        <v>72249</v>
      </c>
      <c r="C3531" s="10">
        <v>9941</v>
      </c>
      <c r="D3531" s="1" t="s">
        <v>18743</v>
      </c>
      <c r="E3531" s="1" t="s">
        <v>18749</v>
      </c>
      <c r="F3531" s="1" t="s">
        <v>16081</v>
      </c>
      <c r="G3531" s="10" t="s">
        <v>16</v>
      </c>
      <c r="H3531" s="10">
        <v>64.180000000000007</v>
      </c>
      <c r="I3531" s="10">
        <v>1879.1758</v>
      </c>
      <c r="J3531" s="10">
        <v>-23.9</v>
      </c>
      <c r="K3531" s="10">
        <v>627.38419999999996</v>
      </c>
      <c r="L3531" s="10">
        <v>3</v>
      </c>
      <c r="M3531" s="10">
        <v>567.29999999999995</v>
      </c>
      <c r="N3531" s="10">
        <v>328568</v>
      </c>
      <c r="O3531" s="10">
        <v>4</v>
      </c>
      <c r="P3531" s="10">
        <v>292</v>
      </c>
      <c r="Q3531" s="10">
        <v>308</v>
      </c>
      <c r="R3531" s="10" t="s">
        <v>17</v>
      </c>
      <c r="S3531" s="10" t="s">
        <v>21145</v>
      </c>
    </row>
    <row r="3532" spans="1:19">
      <c r="A3532" s="10">
        <v>400</v>
      </c>
      <c r="B3532" s="10">
        <v>72249</v>
      </c>
      <c r="C3532" s="10">
        <v>9941</v>
      </c>
      <c r="D3532" s="1" t="s">
        <v>18743</v>
      </c>
      <c r="E3532" s="1" t="s">
        <v>18748</v>
      </c>
      <c r="F3532" s="1" t="s">
        <v>15593</v>
      </c>
      <c r="G3532" s="10" t="s">
        <v>16</v>
      </c>
      <c r="H3532" s="10">
        <v>55.78</v>
      </c>
      <c r="I3532" s="10">
        <v>2036.8810000000001</v>
      </c>
      <c r="J3532" s="10">
        <v>-13.3</v>
      </c>
      <c r="K3532" s="10">
        <v>679.95860000000005</v>
      </c>
      <c r="L3532" s="10">
        <v>3</v>
      </c>
      <c r="M3532" s="10">
        <v>351.21</v>
      </c>
      <c r="N3532" s="10">
        <v>204947</v>
      </c>
      <c r="O3532" s="10">
        <v>1</v>
      </c>
      <c r="P3532" s="10">
        <v>47</v>
      </c>
      <c r="Q3532" s="10">
        <v>64</v>
      </c>
      <c r="R3532" s="10" t="s">
        <v>17</v>
      </c>
      <c r="S3532" s="10" t="s">
        <v>21145</v>
      </c>
    </row>
    <row r="3533" spans="1:19">
      <c r="A3533" s="10">
        <v>400</v>
      </c>
      <c r="B3533" s="10">
        <v>72249</v>
      </c>
      <c r="C3533" s="10">
        <v>9941</v>
      </c>
      <c r="D3533" s="1" t="s">
        <v>18743</v>
      </c>
      <c r="E3533" s="1" t="s">
        <v>18747</v>
      </c>
      <c r="F3533" s="1" t="s">
        <v>15494</v>
      </c>
      <c r="G3533" s="10" t="s">
        <v>16</v>
      </c>
      <c r="H3533" s="10">
        <v>54.21</v>
      </c>
      <c r="I3533" s="10">
        <v>1698.6492000000001</v>
      </c>
      <c r="J3533" s="10">
        <v>-15.2</v>
      </c>
      <c r="K3533" s="10">
        <v>850.31899999999996</v>
      </c>
      <c r="L3533" s="10">
        <v>2</v>
      </c>
      <c r="M3533" s="10">
        <v>238.7</v>
      </c>
      <c r="N3533" s="10">
        <v>140512</v>
      </c>
      <c r="O3533" s="10">
        <v>2</v>
      </c>
      <c r="P3533" s="10">
        <v>47</v>
      </c>
      <c r="Q3533" s="10">
        <v>61</v>
      </c>
      <c r="R3533" s="10" t="s">
        <v>17</v>
      </c>
      <c r="S3533" s="10" t="s">
        <v>21145</v>
      </c>
    </row>
    <row r="3534" spans="1:19">
      <c r="A3534" s="10">
        <v>400</v>
      </c>
      <c r="B3534" s="10">
        <v>72249</v>
      </c>
      <c r="C3534" s="10">
        <v>9941</v>
      </c>
      <c r="D3534" s="1" t="s">
        <v>18743</v>
      </c>
      <c r="E3534" s="1" t="s">
        <v>18746</v>
      </c>
      <c r="F3534" s="1" t="s">
        <v>15259</v>
      </c>
      <c r="G3534" s="10" t="s">
        <v>16</v>
      </c>
      <c r="H3534" s="10">
        <v>51.08</v>
      </c>
      <c r="I3534" s="10">
        <v>1136.521</v>
      </c>
      <c r="J3534" s="10">
        <v>-1.9</v>
      </c>
      <c r="K3534" s="10">
        <v>379.84690000000001</v>
      </c>
      <c r="L3534" s="10">
        <v>3</v>
      </c>
      <c r="M3534" s="10">
        <v>64.91</v>
      </c>
      <c r="N3534" s="10">
        <v>41008</v>
      </c>
      <c r="O3534" s="10">
        <v>3</v>
      </c>
      <c r="P3534" s="10">
        <v>111</v>
      </c>
      <c r="Q3534" s="10">
        <v>120</v>
      </c>
      <c r="R3534" s="10" t="s">
        <v>17</v>
      </c>
      <c r="S3534" s="10" t="s">
        <v>21145</v>
      </c>
    </row>
    <row r="3535" spans="1:19">
      <c r="A3535" s="10">
        <v>400</v>
      </c>
      <c r="B3535" s="10">
        <v>72249</v>
      </c>
      <c r="C3535" s="10">
        <v>9941</v>
      </c>
      <c r="D3535" s="1" t="s">
        <v>18743</v>
      </c>
      <c r="E3535" s="1" t="s">
        <v>18745</v>
      </c>
      <c r="F3535" s="1" t="s">
        <v>13980</v>
      </c>
      <c r="G3535" s="10" t="s">
        <v>16</v>
      </c>
      <c r="H3535" s="10">
        <v>37.4</v>
      </c>
      <c r="I3535" s="10">
        <v>1170.5239999999999</v>
      </c>
      <c r="J3535" s="10">
        <v>-3.6</v>
      </c>
      <c r="K3535" s="10">
        <v>391.18060000000003</v>
      </c>
      <c r="L3535" s="10">
        <v>3</v>
      </c>
      <c r="M3535" s="10">
        <v>117.12</v>
      </c>
      <c r="N3535" s="10">
        <v>70907</v>
      </c>
      <c r="O3535" s="10">
        <v>2</v>
      </c>
      <c r="P3535" s="10">
        <v>357</v>
      </c>
      <c r="Q3535" s="10">
        <v>365</v>
      </c>
      <c r="R3535" s="10" t="s">
        <v>16</v>
      </c>
      <c r="S3535" s="10" t="s">
        <v>21145</v>
      </c>
    </row>
    <row r="3536" spans="1:19">
      <c r="A3536" s="10">
        <v>400</v>
      </c>
      <c r="B3536" s="10">
        <v>72249</v>
      </c>
      <c r="C3536" s="10">
        <v>9941</v>
      </c>
      <c r="D3536" s="1" t="s">
        <v>18743</v>
      </c>
      <c r="E3536" s="1" t="s">
        <v>18744</v>
      </c>
      <c r="F3536" s="1" t="s">
        <v>13542</v>
      </c>
      <c r="G3536" s="10" t="s">
        <v>16</v>
      </c>
      <c r="H3536" s="10">
        <v>32.94</v>
      </c>
      <c r="I3536" s="10">
        <v>888.43010000000004</v>
      </c>
      <c r="J3536" s="10">
        <v>-5.5</v>
      </c>
      <c r="K3536" s="10">
        <v>445.2199</v>
      </c>
      <c r="L3536" s="10">
        <v>2</v>
      </c>
      <c r="M3536" s="10">
        <v>121.21</v>
      </c>
      <c r="N3536" s="10">
        <v>73229</v>
      </c>
      <c r="O3536" s="10">
        <v>1</v>
      </c>
      <c r="P3536" s="10">
        <v>424</v>
      </c>
      <c r="Q3536" s="10">
        <v>431</v>
      </c>
      <c r="R3536" s="10" t="s">
        <v>17</v>
      </c>
      <c r="S3536" s="10" t="s">
        <v>21145</v>
      </c>
    </row>
    <row r="3537" spans="1:19">
      <c r="A3537" s="10">
        <v>400</v>
      </c>
      <c r="B3537" s="10">
        <v>72249</v>
      </c>
      <c r="C3537" s="10">
        <v>9941</v>
      </c>
      <c r="D3537" s="1" t="s">
        <v>18743</v>
      </c>
      <c r="E3537" s="1" t="s">
        <v>18742</v>
      </c>
      <c r="F3537" s="1" t="s">
        <v>12957</v>
      </c>
      <c r="G3537" s="10" t="s">
        <v>16</v>
      </c>
      <c r="H3537" s="10">
        <v>27.27</v>
      </c>
      <c r="I3537" s="10">
        <v>848.45450000000005</v>
      </c>
      <c r="J3537" s="10">
        <v>-20.7</v>
      </c>
      <c r="K3537" s="10">
        <v>425.22570000000002</v>
      </c>
      <c r="L3537" s="10">
        <v>2</v>
      </c>
      <c r="M3537" s="10">
        <v>400</v>
      </c>
      <c r="N3537" s="10">
        <v>232910</v>
      </c>
      <c r="O3537" s="10">
        <v>1</v>
      </c>
      <c r="P3537" s="10">
        <v>190</v>
      </c>
      <c r="Q3537" s="10">
        <v>195</v>
      </c>
      <c r="R3537" s="10" t="s">
        <v>17</v>
      </c>
      <c r="S3537" s="10" t="s">
        <v>21145</v>
      </c>
    </row>
    <row r="3538" spans="1:19">
      <c r="A3538" s="10">
        <v>741</v>
      </c>
      <c r="B3538" s="10">
        <v>57432</v>
      </c>
      <c r="C3538" s="10">
        <v>9959</v>
      </c>
      <c r="D3538" s="1" t="s">
        <v>10046</v>
      </c>
      <c r="E3538" s="1" t="s">
        <v>10047</v>
      </c>
      <c r="F3538" s="1" t="s">
        <v>10048</v>
      </c>
      <c r="G3538" s="10" t="s">
        <v>16</v>
      </c>
      <c r="H3538" s="10">
        <v>72.89</v>
      </c>
      <c r="I3538" s="10">
        <v>2865.3618000000001</v>
      </c>
      <c r="J3538" s="10">
        <v>-16.100000000000001</v>
      </c>
      <c r="K3538" s="10">
        <v>956.11249999999995</v>
      </c>
      <c r="L3538" s="10">
        <v>3</v>
      </c>
      <c r="M3538" s="10">
        <v>618.13</v>
      </c>
      <c r="N3538" s="10">
        <v>357557</v>
      </c>
      <c r="O3538" s="10">
        <v>4</v>
      </c>
      <c r="P3538" s="10">
        <v>33</v>
      </c>
      <c r="Q3538" s="10">
        <v>57</v>
      </c>
      <c r="R3538" s="10" t="s">
        <v>16</v>
      </c>
      <c r="S3538" s="10" t="s">
        <v>21145</v>
      </c>
    </row>
    <row r="3539" spans="1:19">
      <c r="A3539" s="10">
        <v>741</v>
      </c>
      <c r="B3539" s="10">
        <v>57432</v>
      </c>
      <c r="C3539" s="10">
        <v>9959</v>
      </c>
      <c r="D3539" s="1" t="s">
        <v>10046</v>
      </c>
      <c r="E3539" s="1" t="s">
        <v>16911</v>
      </c>
      <c r="F3539" s="1" t="s">
        <v>12943</v>
      </c>
      <c r="G3539" s="10" t="s">
        <v>16</v>
      </c>
      <c r="H3539" s="10">
        <v>27.08</v>
      </c>
      <c r="I3539" s="10">
        <v>754.32539999999995</v>
      </c>
      <c r="J3539" s="10">
        <v>-10.3</v>
      </c>
      <c r="K3539" s="10">
        <v>378.16609999999997</v>
      </c>
      <c r="L3539" s="10">
        <v>2</v>
      </c>
      <c r="M3539" s="10">
        <v>181.43</v>
      </c>
      <c r="N3539" s="10">
        <v>107771</v>
      </c>
      <c r="O3539" s="10">
        <v>2</v>
      </c>
      <c r="P3539" s="10">
        <v>96</v>
      </c>
      <c r="Q3539" s="10">
        <v>100</v>
      </c>
      <c r="R3539" s="10" t="s">
        <v>16</v>
      </c>
      <c r="S3539" s="10" t="s">
        <v>21145</v>
      </c>
    </row>
    <row r="3540" spans="1:19">
      <c r="A3540" s="10">
        <v>909</v>
      </c>
      <c r="B3540" s="10">
        <v>57792</v>
      </c>
      <c r="C3540" s="10">
        <v>9968</v>
      </c>
      <c r="D3540" s="1" t="s">
        <v>16770</v>
      </c>
      <c r="E3540" s="1" t="s">
        <v>16772</v>
      </c>
      <c r="F3540" s="1" t="s">
        <v>11208</v>
      </c>
      <c r="G3540" s="10" t="s">
        <v>16</v>
      </c>
      <c r="H3540" s="10">
        <v>43.48</v>
      </c>
      <c r="I3540" s="10">
        <v>1137.5454</v>
      </c>
      <c r="J3540" s="10">
        <v>-11.7</v>
      </c>
      <c r="K3540" s="10">
        <v>569.77329999999995</v>
      </c>
      <c r="L3540" s="10">
        <v>2</v>
      </c>
      <c r="M3540" s="10">
        <v>270.77</v>
      </c>
      <c r="N3540" s="10">
        <v>158885</v>
      </c>
      <c r="O3540" s="10">
        <v>1</v>
      </c>
      <c r="P3540" s="10">
        <v>46</v>
      </c>
      <c r="Q3540" s="10">
        <v>55</v>
      </c>
      <c r="R3540" s="10" t="s">
        <v>17</v>
      </c>
      <c r="S3540" s="10" t="s">
        <v>21145</v>
      </c>
    </row>
    <row r="3541" spans="1:19">
      <c r="A3541" s="10">
        <v>909</v>
      </c>
      <c r="B3541" s="10">
        <v>57792</v>
      </c>
      <c r="C3541" s="10">
        <v>9968</v>
      </c>
      <c r="D3541" s="1" t="s">
        <v>16770</v>
      </c>
      <c r="E3541" s="1" t="s">
        <v>16771</v>
      </c>
      <c r="F3541" s="1" t="s">
        <v>13686</v>
      </c>
      <c r="G3541" s="10" t="s">
        <v>16</v>
      </c>
      <c r="H3541" s="10">
        <v>34.32</v>
      </c>
      <c r="I3541" s="10">
        <v>922.476</v>
      </c>
      <c r="J3541" s="10">
        <v>-11.8</v>
      </c>
      <c r="K3541" s="10">
        <v>462.2398</v>
      </c>
      <c r="L3541" s="10">
        <v>2</v>
      </c>
      <c r="M3541" s="10">
        <v>192.41</v>
      </c>
      <c r="N3541" s="10">
        <v>114041</v>
      </c>
      <c r="O3541" s="10">
        <v>2</v>
      </c>
      <c r="P3541" s="10">
        <v>8</v>
      </c>
      <c r="Q3541" s="10">
        <v>16</v>
      </c>
      <c r="R3541" s="10" t="s">
        <v>17</v>
      </c>
      <c r="S3541" s="10" t="s">
        <v>21145</v>
      </c>
    </row>
    <row r="3542" spans="1:19">
      <c r="A3542" s="10">
        <v>909</v>
      </c>
      <c r="B3542" s="10">
        <v>57792</v>
      </c>
      <c r="C3542" s="10">
        <v>9968</v>
      </c>
      <c r="D3542" s="1" t="s">
        <v>16770</v>
      </c>
      <c r="E3542" s="1" t="s">
        <v>16769</v>
      </c>
      <c r="F3542" s="1" t="s">
        <v>12915</v>
      </c>
      <c r="G3542" s="10" t="s">
        <v>17</v>
      </c>
      <c r="H3542" s="10">
        <v>26.81</v>
      </c>
      <c r="I3542" s="10">
        <v>761.41049999999996</v>
      </c>
      <c r="J3542" s="10">
        <v>-17.8</v>
      </c>
      <c r="K3542" s="10">
        <v>381.70569999999998</v>
      </c>
      <c r="L3542" s="10">
        <v>2</v>
      </c>
      <c r="M3542" s="10">
        <v>235.91</v>
      </c>
      <c r="N3542" s="10">
        <v>138978</v>
      </c>
      <c r="O3542" s="10">
        <v>1</v>
      </c>
      <c r="P3542" s="10">
        <v>57</v>
      </c>
      <c r="Q3542" s="10">
        <v>62</v>
      </c>
      <c r="R3542" s="10" t="s">
        <v>17</v>
      </c>
      <c r="S3542" s="10" t="s">
        <v>21145</v>
      </c>
    </row>
    <row r="3543" spans="1:19">
      <c r="A3543" s="10">
        <v>567</v>
      </c>
      <c r="B3543" s="10">
        <v>56838</v>
      </c>
      <c r="C3543" s="10">
        <v>9977</v>
      </c>
      <c r="D3543" s="1" t="s">
        <v>9455</v>
      </c>
      <c r="E3543" s="1" t="s">
        <v>9456</v>
      </c>
      <c r="F3543" s="1" t="s">
        <v>9457</v>
      </c>
      <c r="G3543" s="10" t="s">
        <v>16</v>
      </c>
      <c r="H3543" s="10">
        <v>67.459999999999994</v>
      </c>
      <c r="I3543" s="10">
        <v>2483.0250999999998</v>
      </c>
      <c r="J3543" s="10">
        <v>-24.1</v>
      </c>
      <c r="K3543" s="10">
        <v>828.66240000000005</v>
      </c>
      <c r="L3543" s="10">
        <v>3</v>
      </c>
      <c r="M3543" s="10">
        <v>510.66</v>
      </c>
      <c r="N3543" s="10">
        <v>296161</v>
      </c>
      <c r="O3543" s="10">
        <v>3</v>
      </c>
      <c r="P3543" s="10">
        <v>10</v>
      </c>
      <c r="Q3543" s="10">
        <v>31</v>
      </c>
      <c r="R3543" s="10" t="s">
        <v>16</v>
      </c>
      <c r="S3543" s="10" t="s">
        <v>21145</v>
      </c>
    </row>
    <row r="3544" spans="1:19">
      <c r="A3544" s="10">
        <v>567</v>
      </c>
      <c r="B3544" s="10">
        <v>56838</v>
      </c>
      <c r="C3544" s="10">
        <v>9977</v>
      </c>
      <c r="D3544" s="1" t="s">
        <v>9455</v>
      </c>
      <c r="E3544" s="1" t="s">
        <v>17460</v>
      </c>
      <c r="F3544" s="1" t="s">
        <v>15419</v>
      </c>
      <c r="G3544" s="10" t="s">
        <v>16</v>
      </c>
      <c r="H3544" s="10">
        <v>53.24</v>
      </c>
      <c r="I3544" s="10">
        <v>1439.7660000000001</v>
      </c>
      <c r="J3544" s="10">
        <v>-24.6</v>
      </c>
      <c r="K3544" s="10">
        <v>480.91739999999999</v>
      </c>
      <c r="L3544" s="10">
        <v>3</v>
      </c>
      <c r="M3544" s="10">
        <v>460.93</v>
      </c>
      <c r="N3544" s="10">
        <v>267758</v>
      </c>
      <c r="O3544" s="10">
        <v>1</v>
      </c>
      <c r="P3544" s="10">
        <v>32</v>
      </c>
      <c r="Q3544" s="10">
        <v>43</v>
      </c>
      <c r="R3544" s="10" t="s">
        <v>17</v>
      </c>
      <c r="S3544" s="10" t="s">
        <v>16</v>
      </c>
    </row>
    <row r="3545" spans="1:19">
      <c r="A3545" s="10">
        <v>567</v>
      </c>
      <c r="B3545" s="10">
        <v>56838</v>
      </c>
      <c r="C3545" s="10">
        <v>9977</v>
      </c>
      <c r="D3545" s="1" t="s">
        <v>9455</v>
      </c>
      <c r="E3545" s="1" t="s">
        <v>9458</v>
      </c>
      <c r="F3545" s="1" t="s">
        <v>9459</v>
      </c>
      <c r="G3545" s="10" t="s">
        <v>16</v>
      </c>
      <c r="H3545" s="10">
        <v>46.96</v>
      </c>
      <c r="I3545" s="10">
        <v>1281.5989999999999</v>
      </c>
      <c r="J3545" s="10">
        <v>-12.2</v>
      </c>
      <c r="K3545" s="10">
        <v>428.20170000000002</v>
      </c>
      <c r="L3545" s="10">
        <v>3</v>
      </c>
      <c r="M3545" s="10">
        <v>196.82</v>
      </c>
      <c r="N3545" s="10">
        <v>116561</v>
      </c>
      <c r="O3545" s="10">
        <v>3</v>
      </c>
      <c r="P3545" s="10">
        <v>61</v>
      </c>
      <c r="Q3545" s="10">
        <v>71</v>
      </c>
      <c r="R3545" s="10" t="s">
        <v>17</v>
      </c>
      <c r="S3545" s="10" t="s">
        <v>16</v>
      </c>
    </row>
    <row r="3546" spans="1:19">
      <c r="A3546" s="10">
        <v>567</v>
      </c>
      <c r="B3546" s="10">
        <v>56838</v>
      </c>
      <c r="C3546" s="10">
        <v>9977</v>
      </c>
      <c r="D3546" s="1" t="s">
        <v>9455</v>
      </c>
      <c r="E3546" s="1" t="s">
        <v>9460</v>
      </c>
      <c r="F3546" s="1" t="s">
        <v>9461</v>
      </c>
      <c r="G3546" s="10" t="s">
        <v>16</v>
      </c>
      <c r="H3546" s="10">
        <v>41.01</v>
      </c>
      <c r="I3546" s="10">
        <v>792.43809999999996</v>
      </c>
      <c r="J3546" s="10">
        <v>-15.2</v>
      </c>
      <c r="K3546" s="10">
        <v>397.22030000000001</v>
      </c>
      <c r="L3546" s="10">
        <v>2</v>
      </c>
      <c r="M3546" s="10">
        <v>291.5</v>
      </c>
      <c r="N3546" s="10">
        <v>170796</v>
      </c>
      <c r="O3546" s="10">
        <v>3</v>
      </c>
      <c r="P3546" s="10">
        <v>37</v>
      </c>
      <c r="Q3546" s="10">
        <v>43</v>
      </c>
      <c r="R3546" s="10" t="s">
        <v>17</v>
      </c>
      <c r="S3546" s="10" t="s">
        <v>16</v>
      </c>
    </row>
    <row r="3547" spans="1:19">
      <c r="A3547" s="10">
        <v>567</v>
      </c>
      <c r="B3547" s="10">
        <v>56838</v>
      </c>
      <c r="C3547" s="10">
        <v>9977</v>
      </c>
      <c r="D3547" s="1" t="s">
        <v>9455</v>
      </c>
      <c r="E3547" s="1" t="s">
        <v>17475</v>
      </c>
      <c r="F3547" s="1" t="s">
        <v>12742</v>
      </c>
      <c r="G3547" s="10" t="s">
        <v>16</v>
      </c>
      <c r="H3547" s="10">
        <v>25.1</v>
      </c>
      <c r="I3547" s="10">
        <v>1333.6184000000001</v>
      </c>
      <c r="J3547" s="10">
        <v>-23.5</v>
      </c>
      <c r="K3547" s="10">
        <v>667.80079999999998</v>
      </c>
      <c r="L3547" s="10">
        <v>2</v>
      </c>
      <c r="M3547" s="10">
        <v>348.92</v>
      </c>
      <c r="N3547" s="10">
        <v>203642</v>
      </c>
      <c r="O3547" s="10">
        <v>1</v>
      </c>
      <c r="P3547" s="10">
        <v>20</v>
      </c>
      <c r="Q3547" s="10">
        <v>31</v>
      </c>
      <c r="R3547" s="10" t="s">
        <v>16</v>
      </c>
      <c r="S3547" s="10" t="s">
        <v>21145</v>
      </c>
    </row>
    <row r="3548" spans="1:19">
      <c r="A3548" s="10">
        <v>1026</v>
      </c>
      <c r="B3548" s="10">
        <v>72604</v>
      </c>
      <c r="C3548" s="10">
        <v>10041</v>
      </c>
      <c r="D3548" s="1" t="s">
        <v>16843</v>
      </c>
      <c r="E3548" s="1" t="s">
        <v>16844</v>
      </c>
      <c r="F3548" s="1" t="s">
        <v>15548</v>
      </c>
      <c r="G3548" s="10" t="s">
        <v>16</v>
      </c>
      <c r="H3548" s="10">
        <v>55.1</v>
      </c>
      <c r="I3548" s="10">
        <v>1266.6278</v>
      </c>
      <c r="J3548" s="10">
        <v>-20.9</v>
      </c>
      <c r="K3548" s="10">
        <v>634.30790000000002</v>
      </c>
      <c r="L3548" s="10">
        <v>2</v>
      </c>
      <c r="M3548" s="10">
        <v>278.38</v>
      </c>
      <c r="N3548" s="10">
        <v>163238</v>
      </c>
      <c r="O3548" s="10">
        <v>1</v>
      </c>
      <c r="P3548" s="10">
        <v>78</v>
      </c>
      <c r="Q3548" s="10">
        <v>88</v>
      </c>
      <c r="R3548" s="10" t="s">
        <v>16</v>
      </c>
      <c r="S3548" s="10" t="s">
        <v>21145</v>
      </c>
    </row>
    <row r="3549" spans="1:19">
      <c r="A3549" s="10">
        <v>1026</v>
      </c>
      <c r="B3549" s="10">
        <v>72604</v>
      </c>
      <c r="C3549" s="10">
        <v>10041</v>
      </c>
      <c r="D3549" s="1" t="s">
        <v>16843</v>
      </c>
      <c r="E3549" s="1" t="s">
        <v>16842</v>
      </c>
      <c r="F3549" s="1" t="s">
        <v>15316</v>
      </c>
      <c r="G3549" s="10" t="s">
        <v>16</v>
      </c>
      <c r="H3549" s="10">
        <v>51.92</v>
      </c>
      <c r="I3549" s="10">
        <v>1396.8037999999999</v>
      </c>
      <c r="J3549" s="10">
        <v>-20.8</v>
      </c>
      <c r="K3549" s="10">
        <v>699.39469999999994</v>
      </c>
      <c r="L3549" s="10">
        <v>2</v>
      </c>
      <c r="M3549" s="10">
        <v>332.85</v>
      </c>
      <c r="N3549" s="10">
        <v>194461</v>
      </c>
      <c r="O3549" s="10">
        <v>2</v>
      </c>
      <c r="P3549" s="10">
        <v>142</v>
      </c>
      <c r="Q3549" s="10">
        <v>156</v>
      </c>
      <c r="R3549" s="10" t="s">
        <v>17</v>
      </c>
      <c r="S3549" s="10" t="s">
        <v>21145</v>
      </c>
    </row>
    <row r="3550" spans="1:19">
      <c r="A3550" s="10">
        <v>261</v>
      </c>
      <c r="B3550" s="10">
        <v>56518</v>
      </c>
      <c r="C3550" s="10">
        <v>10081</v>
      </c>
      <c r="D3550" s="1" t="s">
        <v>9288</v>
      </c>
      <c r="E3550" s="1" t="s">
        <v>9289</v>
      </c>
      <c r="F3550" s="1" t="s">
        <v>9290</v>
      </c>
      <c r="G3550" s="10" t="s">
        <v>16</v>
      </c>
      <c r="H3550" s="10">
        <v>70.010000000000005</v>
      </c>
      <c r="I3550" s="10">
        <v>2075.0475999999999</v>
      </c>
      <c r="J3550" s="10">
        <v>-23.1</v>
      </c>
      <c r="K3550" s="10">
        <v>692.67380000000003</v>
      </c>
      <c r="L3550" s="10">
        <v>3</v>
      </c>
      <c r="M3550" s="10">
        <v>492.8</v>
      </c>
      <c r="N3550" s="10">
        <v>285966</v>
      </c>
      <c r="O3550" s="10">
        <v>1</v>
      </c>
      <c r="P3550" s="10">
        <v>341</v>
      </c>
      <c r="Q3550" s="10">
        <v>360</v>
      </c>
      <c r="R3550" s="10" t="s">
        <v>17</v>
      </c>
      <c r="S3550" s="10" t="s">
        <v>21145</v>
      </c>
    </row>
    <row r="3551" spans="1:19">
      <c r="A3551" s="10">
        <v>261</v>
      </c>
      <c r="B3551" s="10">
        <v>56518</v>
      </c>
      <c r="C3551" s="10">
        <v>10081</v>
      </c>
      <c r="D3551" s="1" t="s">
        <v>9288</v>
      </c>
      <c r="E3551" s="1" t="s">
        <v>19328</v>
      </c>
      <c r="F3551" s="1" t="s">
        <v>16088</v>
      </c>
      <c r="G3551" s="10" t="s">
        <v>16</v>
      </c>
      <c r="H3551" s="10">
        <v>64.28</v>
      </c>
      <c r="I3551" s="10">
        <v>1770.9437</v>
      </c>
      <c r="J3551" s="10">
        <v>-22.6</v>
      </c>
      <c r="K3551" s="10">
        <v>886.45910000000003</v>
      </c>
      <c r="L3551" s="10">
        <v>2</v>
      </c>
      <c r="M3551" s="10">
        <v>536.46</v>
      </c>
      <c r="N3551" s="10">
        <v>310894</v>
      </c>
      <c r="O3551" s="10">
        <v>1</v>
      </c>
      <c r="P3551" s="10">
        <v>70</v>
      </c>
      <c r="Q3551" s="10">
        <v>85</v>
      </c>
      <c r="R3551" s="10" t="s">
        <v>16</v>
      </c>
      <c r="S3551" s="10" t="s">
        <v>21145</v>
      </c>
    </row>
    <row r="3552" spans="1:19">
      <c r="A3552" s="10">
        <v>261</v>
      </c>
      <c r="B3552" s="10">
        <v>56518</v>
      </c>
      <c r="C3552" s="10">
        <v>10081</v>
      </c>
      <c r="D3552" s="1" t="s">
        <v>9288</v>
      </c>
      <c r="E3552" s="1" t="s">
        <v>9291</v>
      </c>
      <c r="F3552" s="1" t="s">
        <v>9292</v>
      </c>
      <c r="G3552" s="10" t="s">
        <v>16</v>
      </c>
      <c r="H3552" s="10">
        <v>62.36</v>
      </c>
      <c r="I3552" s="10">
        <v>1313.5896</v>
      </c>
      <c r="J3552" s="10">
        <v>-22.1</v>
      </c>
      <c r="K3552" s="10">
        <v>657.78750000000002</v>
      </c>
      <c r="L3552" s="10">
        <v>2</v>
      </c>
      <c r="M3552" s="10">
        <v>305.3</v>
      </c>
      <c r="N3552" s="10">
        <v>178681</v>
      </c>
      <c r="O3552" s="10">
        <v>1</v>
      </c>
      <c r="P3552" s="10">
        <v>297</v>
      </c>
      <c r="Q3552" s="10">
        <v>308</v>
      </c>
      <c r="R3552" s="10" t="s">
        <v>16</v>
      </c>
      <c r="S3552" s="10" t="s">
        <v>21145</v>
      </c>
    </row>
    <row r="3553" spans="1:19">
      <c r="A3553" s="10">
        <v>261</v>
      </c>
      <c r="B3553" s="10">
        <v>56518</v>
      </c>
      <c r="C3553" s="10">
        <v>10081</v>
      </c>
      <c r="D3553" s="1" t="s">
        <v>9288</v>
      </c>
      <c r="E3553" s="1" t="s">
        <v>19327</v>
      </c>
      <c r="F3553" s="1" t="s">
        <v>15844</v>
      </c>
      <c r="G3553" s="10" t="s">
        <v>16</v>
      </c>
      <c r="H3553" s="10">
        <v>59.76</v>
      </c>
      <c r="I3553" s="10">
        <v>1458.7440999999999</v>
      </c>
      <c r="J3553" s="10">
        <v>-14.8</v>
      </c>
      <c r="K3553" s="10">
        <v>487.24810000000002</v>
      </c>
      <c r="L3553" s="10">
        <v>3</v>
      </c>
      <c r="M3553" s="10">
        <v>385.04</v>
      </c>
      <c r="N3553" s="10">
        <v>224330</v>
      </c>
      <c r="O3553" s="10">
        <v>2</v>
      </c>
      <c r="P3553" s="10">
        <v>468</v>
      </c>
      <c r="Q3553" s="10">
        <v>480</v>
      </c>
      <c r="R3553" s="10" t="s">
        <v>16</v>
      </c>
      <c r="S3553" s="10" t="s">
        <v>21145</v>
      </c>
    </row>
    <row r="3554" spans="1:19">
      <c r="A3554" s="10">
        <v>261</v>
      </c>
      <c r="B3554" s="10">
        <v>56518</v>
      </c>
      <c r="C3554" s="10">
        <v>10081</v>
      </c>
      <c r="D3554" s="1" t="s">
        <v>9288</v>
      </c>
      <c r="E3554" s="1" t="s">
        <v>19326</v>
      </c>
      <c r="F3554" s="1" t="s">
        <v>15772</v>
      </c>
      <c r="G3554" s="10" t="s">
        <v>16</v>
      </c>
      <c r="H3554" s="10">
        <v>58.69</v>
      </c>
      <c r="I3554" s="10">
        <v>1559.7177999999999</v>
      </c>
      <c r="J3554" s="10">
        <v>-16.399999999999999</v>
      </c>
      <c r="K3554" s="10">
        <v>780.85339999999997</v>
      </c>
      <c r="L3554" s="10">
        <v>2</v>
      </c>
      <c r="M3554" s="10">
        <v>351.43</v>
      </c>
      <c r="N3554" s="10">
        <v>205051</v>
      </c>
      <c r="O3554" s="10">
        <v>1</v>
      </c>
      <c r="P3554" s="10">
        <v>57</v>
      </c>
      <c r="Q3554" s="10">
        <v>69</v>
      </c>
      <c r="R3554" s="10" t="s">
        <v>16</v>
      </c>
      <c r="S3554" s="10" t="s">
        <v>21145</v>
      </c>
    </row>
    <row r="3555" spans="1:19">
      <c r="A3555" s="10">
        <v>261</v>
      </c>
      <c r="B3555" s="10">
        <v>56518</v>
      </c>
      <c r="C3555" s="10">
        <v>10081</v>
      </c>
      <c r="D3555" s="1" t="s">
        <v>9288</v>
      </c>
      <c r="E3555" s="1" t="s">
        <v>19325</v>
      </c>
      <c r="F3555" s="1" t="s">
        <v>15715</v>
      </c>
      <c r="G3555" s="10" t="s">
        <v>16</v>
      </c>
      <c r="H3555" s="10">
        <v>57.7</v>
      </c>
      <c r="I3555" s="10">
        <v>1324.6696999999999</v>
      </c>
      <c r="J3555" s="10">
        <v>-16.600000000000001</v>
      </c>
      <c r="K3555" s="10">
        <v>663.33109999999999</v>
      </c>
      <c r="L3555" s="10">
        <v>2</v>
      </c>
      <c r="M3555" s="10">
        <v>292.98</v>
      </c>
      <c r="N3555" s="10">
        <v>171624</v>
      </c>
      <c r="O3555" s="10">
        <v>2</v>
      </c>
      <c r="P3555" s="10">
        <v>17</v>
      </c>
      <c r="Q3555" s="10">
        <v>27</v>
      </c>
      <c r="R3555" s="10" t="s">
        <v>17</v>
      </c>
      <c r="S3555" s="10" t="s">
        <v>21145</v>
      </c>
    </row>
    <row r="3556" spans="1:19">
      <c r="A3556" s="10">
        <v>261</v>
      </c>
      <c r="B3556" s="10">
        <v>56518</v>
      </c>
      <c r="C3556" s="10">
        <v>10081</v>
      </c>
      <c r="D3556" s="1" t="s">
        <v>9288</v>
      </c>
      <c r="E3556" s="1" t="s">
        <v>19324</v>
      </c>
      <c r="F3556" s="1" t="s">
        <v>15698</v>
      </c>
      <c r="G3556" s="10" t="s">
        <v>16</v>
      </c>
      <c r="H3556" s="10">
        <v>57.31</v>
      </c>
      <c r="I3556" s="10">
        <v>1384.7462</v>
      </c>
      <c r="J3556" s="10">
        <v>-21.1</v>
      </c>
      <c r="K3556" s="10">
        <v>462.57960000000003</v>
      </c>
      <c r="L3556" s="10">
        <v>3</v>
      </c>
      <c r="M3556" s="10">
        <v>331.66</v>
      </c>
      <c r="N3556" s="10">
        <v>193822</v>
      </c>
      <c r="O3556" s="10">
        <v>3</v>
      </c>
      <c r="P3556" s="10">
        <v>456</v>
      </c>
      <c r="Q3556" s="10">
        <v>467</v>
      </c>
      <c r="R3556" s="10" t="s">
        <v>17</v>
      </c>
      <c r="S3556" s="10" t="s">
        <v>21145</v>
      </c>
    </row>
    <row r="3557" spans="1:19">
      <c r="A3557" s="10">
        <v>261</v>
      </c>
      <c r="B3557" s="10">
        <v>56518</v>
      </c>
      <c r="C3557" s="10">
        <v>10081</v>
      </c>
      <c r="D3557" s="1" t="s">
        <v>9288</v>
      </c>
      <c r="E3557" s="1" t="s">
        <v>19323</v>
      </c>
      <c r="F3557" s="1" t="s">
        <v>15667</v>
      </c>
      <c r="G3557" s="10" t="s">
        <v>16</v>
      </c>
      <c r="H3557" s="10">
        <v>56.78</v>
      </c>
      <c r="I3557" s="10">
        <v>1525.7963</v>
      </c>
      <c r="J3557" s="10">
        <v>-23.2</v>
      </c>
      <c r="K3557" s="10">
        <v>763.8877</v>
      </c>
      <c r="L3557" s="10">
        <v>2</v>
      </c>
      <c r="M3557" s="10">
        <v>503.61</v>
      </c>
      <c r="N3557" s="10">
        <v>292110</v>
      </c>
      <c r="O3557" s="10">
        <v>2</v>
      </c>
      <c r="P3557" s="10">
        <v>309</v>
      </c>
      <c r="Q3557" s="10">
        <v>322</v>
      </c>
      <c r="R3557" s="10" t="s">
        <v>17</v>
      </c>
      <c r="S3557" s="10" t="s">
        <v>21145</v>
      </c>
    </row>
    <row r="3558" spans="1:19">
      <c r="A3558" s="10">
        <v>261</v>
      </c>
      <c r="B3558" s="10">
        <v>56518</v>
      </c>
      <c r="C3558" s="10">
        <v>10081</v>
      </c>
      <c r="D3558" s="1" t="s">
        <v>9288</v>
      </c>
      <c r="E3558" s="1" t="s">
        <v>19322</v>
      </c>
      <c r="F3558" s="1" t="s">
        <v>15641</v>
      </c>
      <c r="G3558" s="10" t="s">
        <v>16</v>
      </c>
      <c r="H3558" s="10">
        <v>56.43</v>
      </c>
      <c r="I3558" s="10">
        <v>3387.7073</v>
      </c>
      <c r="J3558" s="10">
        <v>-15.7</v>
      </c>
      <c r="K3558" s="10">
        <v>847.92079999999999</v>
      </c>
      <c r="L3558" s="10">
        <v>4</v>
      </c>
      <c r="M3558" s="10">
        <v>609.79</v>
      </c>
      <c r="N3558" s="10">
        <v>352811</v>
      </c>
      <c r="O3558" s="10">
        <v>2</v>
      </c>
      <c r="P3558" s="10">
        <v>425</v>
      </c>
      <c r="Q3558" s="10">
        <v>455</v>
      </c>
      <c r="R3558" s="10" t="s">
        <v>16</v>
      </c>
      <c r="S3558" s="10" t="s">
        <v>21145</v>
      </c>
    </row>
    <row r="3559" spans="1:19">
      <c r="A3559" s="10">
        <v>261</v>
      </c>
      <c r="B3559" s="10">
        <v>56518</v>
      </c>
      <c r="C3559" s="10">
        <v>10081</v>
      </c>
      <c r="D3559" s="1" t="s">
        <v>9288</v>
      </c>
      <c r="E3559" s="1" t="s">
        <v>19321</v>
      </c>
      <c r="F3559" s="1" t="s">
        <v>15635</v>
      </c>
      <c r="G3559" s="10" t="s">
        <v>16</v>
      </c>
      <c r="H3559" s="10">
        <v>56.38</v>
      </c>
      <c r="I3559" s="10">
        <v>1167.5408</v>
      </c>
      <c r="J3559" s="10">
        <v>-8.1999999999999993</v>
      </c>
      <c r="K3559" s="10">
        <v>584.77290000000005</v>
      </c>
      <c r="L3559" s="10">
        <v>2</v>
      </c>
      <c r="M3559" s="10">
        <v>182.39</v>
      </c>
      <c r="N3559" s="10">
        <v>108286</v>
      </c>
      <c r="O3559" s="10">
        <v>3</v>
      </c>
      <c r="P3559" s="10">
        <v>481</v>
      </c>
      <c r="Q3559" s="10">
        <v>492</v>
      </c>
      <c r="R3559" s="10" t="s">
        <v>17</v>
      </c>
      <c r="S3559" s="10" t="s">
        <v>21145</v>
      </c>
    </row>
    <row r="3560" spans="1:19">
      <c r="A3560" s="10">
        <v>261</v>
      </c>
      <c r="B3560" s="10">
        <v>56518</v>
      </c>
      <c r="C3560" s="10">
        <v>10081</v>
      </c>
      <c r="D3560" s="1" t="s">
        <v>9288</v>
      </c>
      <c r="E3560" s="1" t="s">
        <v>19320</v>
      </c>
      <c r="F3560" s="1" t="s">
        <v>15629</v>
      </c>
      <c r="G3560" s="10" t="s">
        <v>16</v>
      </c>
      <c r="H3560" s="10">
        <v>56.33</v>
      </c>
      <c r="I3560" s="10">
        <v>1340.6646000000001</v>
      </c>
      <c r="J3560" s="10">
        <v>-15.2</v>
      </c>
      <c r="K3560" s="10">
        <v>671.32929999999999</v>
      </c>
      <c r="L3560" s="10">
        <v>2</v>
      </c>
      <c r="M3560" s="10">
        <v>237.3</v>
      </c>
      <c r="N3560" s="10">
        <v>139707</v>
      </c>
      <c r="O3560" s="10">
        <v>1</v>
      </c>
      <c r="P3560" s="10">
        <v>17</v>
      </c>
      <c r="Q3560" s="10">
        <v>27</v>
      </c>
      <c r="R3560" s="10" t="s">
        <v>16</v>
      </c>
      <c r="S3560" s="10" t="s">
        <v>21145</v>
      </c>
    </row>
    <row r="3561" spans="1:19">
      <c r="A3561" s="10">
        <v>261</v>
      </c>
      <c r="B3561" s="10">
        <v>56518</v>
      </c>
      <c r="C3561" s="10">
        <v>10081</v>
      </c>
      <c r="D3561" s="1" t="s">
        <v>9288</v>
      </c>
      <c r="E3561" s="1" t="s">
        <v>19319</v>
      </c>
      <c r="F3561" s="1" t="s">
        <v>15530</v>
      </c>
      <c r="G3561" s="10" t="s">
        <v>16</v>
      </c>
      <c r="H3561" s="10">
        <v>54.89</v>
      </c>
      <c r="I3561" s="10">
        <v>2981.3510999999999</v>
      </c>
      <c r="J3561" s="10">
        <v>-14.7</v>
      </c>
      <c r="K3561" s="10">
        <v>746.33410000000003</v>
      </c>
      <c r="L3561" s="10">
        <v>4</v>
      </c>
      <c r="M3561" s="10">
        <v>472.16</v>
      </c>
      <c r="N3561" s="10">
        <v>274143</v>
      </c>
      <c r="O3561" s="10">
        <v>2</v>
      </c>
      <c r="P3561" s="10">
        <v>115</v>
      </c>
      <c r="Q3561" s="10">
        <v>140</v>
      </c>
      <c r="R3561" s="10" t="s">
        <v>16</v>
      </c>
      <c r="S3561" s="10" t="s">
        <v>21145</v>
      </c>
    </row>
    <row r="3562" spans="1:19">
      <c r="A3562" s="10">
        <v>261</v>
      </c>
      <c r="B3562" s="10">
        <v>56518</v>
      </c>
      <c r="C3562" s="10">
        <v>10081</v>
      </c>
      <c r="D3562" s="1" t="s">
        <v>9288</v>
      </c>
      <c r="E3562" s="1" t="s">
        <v>19318</v>
      </c>
      <c r="F3562" s="1" t="s">
        <v>15375</v>
      </c>
      <c r="G3562" s="10" t="s">
        <v>17</v>
      </c>
      <c r="H3562" s="10">
        <v>52.72</v>
      </c>
      <c r="I3562" s="10">
        <v>1117.5822000000001</v>
      </c>
      <c r="J3562" s="10">
        <v>-20.399999999999999</v>
      </c>
      <c r="K3562" s="10">
        <v>373.52710000000002</v>
      </c>
      <c r="L3562" s="10">
        <v>3</v>
      </c>
      <c r="M3562" s="10">
        <v>417.29</v>
      </c>
      <c r="N3562" s="10">
        <v>242806</v>
      </c>
      <c r="O3562" s="10">
        <v>2</v>
      </c>
      <c r="P3562" s="10">
        <v>529</v>
      </c>
      <c r="Q3562" s="10">
        <v>536</v>
      </c>
      <c r="R3562" s="10" t="s">
        <v>17</v>
      </c>
      <c r="S3562" s="10" t="s">
        <v>21145</v>
      </c>
    </row>
    <row r="3563" spans="1:19">
      <c r="A3563" s="10">
        <v>261</v>
      </c>
      <c r="B3563" s="10">
        <v>56518</v>
      </c>
      <c r="C3563" s="10">
        <v>10081</v>
      </c>
      <c r="D3563" s="1" t="s">
        <v>9288</v>
      </c>
      <c r="E3563" s="1" t="s">
        <v>19317</v>
      </c>
      <c r="F3563" s="1" t="s">
        <v>15271</v>
      </c>
      <c r="G3563" s="10" t="s">
        <v>17</v>
      </c>
      <c r="H3563" s="10">
        <v>51.2</v>
      </c>
      <c r="I3563" s="10">
        <v>1028.5325</v>
      </c>
      <c r="J3563" s="10">
        <v>-15</v>
      </c>
      <c r="K3563" s="10">
        <v>515.26580000000001</v>
      </c>
      <c r="L3563" s="10">
        <v>2</v>
      </c>
      <c r="M3563" s="10">
        <v>237.23</v>
      </c>
      <c r="N3563" s="10">
        <v>139698</v>
      </c>
      <c r="O3563" s="10">
        <v>3</v>
      </c>
      <c r="P3563" s="10">
        <v>161</v>
      </c>
      <c r="Q3563" s="10">
        <v>171</v>
      </c>
      <c r="R3563" s="10" t="s">
        <v>17</v>
      </c>
      <c r="S3563" s="10" t="s">
        <v>21145</v>
      </c>
    </row>
    <row r="3564" spans="1:19">
      <c r="A3564" s="10">
        <v>261</v>
      </c>
      <c r="B3564" s="10">
        <v>56518</v>
      </c>
      <c r="C3564" s="10">
        <v>10081</v>
      </c>
      <c r="D3564" s="1" t="s">
        <v>9288</v>
      </c>
      <c r="E3564" s="1" t="s">
        <v>19316</v>
      </c>
      <c r="F3564" s="1" t="s">
        <v>14780</v>
      </c>
      <c r="G3564" s="10" t="s">
        <v>16</v>
      </c>
      <c r="H3564" s="10">
        <v>45.81</v>
      </c>
      <c r="I3564" s="10">
        <v>1350.672</v>
      </c>
      <c r="J3564" s="10">
        <v>-20.5</v>
      </c>
      <c r="K3564" s="10">
        <v>676.32939999999996</v>
      </c>
      <c r="L3564" s="10">
        <v>2</v>
      </c>
      <c r="M3564" s="10">
        <v>457.46</v>
      </c>
      <c r="N3564" s="10">
        <v>265756</v>
      </c>
      <c r="O3564" s="10">
        <v>4</v>
      </c>
      <c r="P3564" s="10">
        <v>543</v>
      </c>
      <c r="Q3564" s="10">
        <v>553</v>
      </c>
      <c r="R3564" s="10" t="s">
        <v>17</v>
      </c>
      <c r="S3564" s="10" t="s">
        <v>21145</v>
      </c>
    </row>
    <row r="3565" spans="1:19">
      <c r="A3565" s="10">
        <v>261</v>
      </c>
      <c r="B3565" s="10">
        <v>56518</v>
      </c>
      <c r="C3565" s="10">
        <v>10081</v>
      </c>
      <c r="D3565" s="1" t="s">
        <v>9288</v>
      </c>
      <c r="E3565" s="1" t="s">
        <v>19315</v>
      </c>
      <c r="F3565" s="1" t="s">
        <v>14573</v>
      </c>
      <c r="G3565" s="10" t="s">
        <v>17</v>
      </c>
      <c r="H3565" s="10">
        <v>43.55</v>
      </c>
      <c r="I3565" s="10">
        <v>1770.8577</v>
      </c>
      <c r="J3565" s="10">
        <v>-12.8</v>
      </c>
      <c r="K3565" s="10">
        <v>886.4248</v>
      </c>
      <c r="L3565" s="10">
        <v>2</v>
      </c>
      <c r="M3565" s="10">
        <v>523.04999999999995</v>
      </c>
      <c r="N3565" s="10">
        <v>303244</v>
      </c>
      <c r="O3565" s="10">
        <v>1</v>
      </c>
      <c r="P3565" s="10">
        <v>245</v>
      </c>
      <c r="Q3565" s="10">
        <v>261</v>
      </c>
      <c r="R3565" s="10" t="s">
        <v>17</v>
      </c>
      <c r="S3565" s="10" t="s">
        <v>21145</v>
      </c>
    </row>
    <row r="3566" spans="1:19">
      <c r="A3566" s="10">
        <v>261</v>
      </c>
      <c r="B3566" s="10">
        <v>56518</v>
      </c>
      <c r="C3566" s="10">
        <v>10081</v>
      </c>
      <c r="D3566" s="1" t="s">
        <v>9288</v>
      </c>
      <c r="E3566" s="1" t="s">
        <v>9297</v>
      </c>
      <c r="F3566" s="1" t="s">
        <v>9298</v>
      </c>
      <c r="G3566" s="10" t="s">
        <v>16</v>
      </c>
      <c r="H3566" s="10">
        <v>42.26</v>
      </c>
      <c r="I3566" s="10">
        <v>750.36599999999999</v>
      </c>
      <c r="J3566" s="10">
        <v>-4.5999999999999996</v>
      </c>
      <c r="K3566" s="10">
        <v>376.18860000000001</v>
      </c>
      <c r="L3566" s="10">
        <v>2</v>
      </c>
      <c r="M3566" s="10">
        <v>87.83</v>
      </c>
      <c r="N3566" s="10">
        <v>54140</v>
      </c>
      <c r="O3566" s="10">
        <v>1</v>
      </c>
      <c r="P3566" s="10">
        <v>203</v>
      </c>
      <c r="Q3566" s="10">
        <v>209</v>
      </c>
      <c r="R3566" s="10" t="s">
        <v>17</v>
      </c>
      <c r="S3566" s="10" t="s">
        <v>21145</v>
      </c>
    </row>
    <row r="3567" spans="1:19">
      <c r="A3567" s="10">
        <v>261</v>
      </c>
      <c r="B3567" s="10">
        <v>56518</v>
      </c>
      <c r="C3567" s="10">
        <v>10081</v>
      </c>
      <c r="D3567" s="1" t="s">
        <v>9288</v>
      </c>
      <c r="E3567" s="1" t="s">
        <v>19314</v>
      </c>
      <c r="F3567" s="1" t="s">
        <v>14248</v>
      </c>
      <c r="G3567" s="10" t="s">
        <v>16</v>
      </c>
      <c r="H3567" s="10">
        <v>40.049999999999997</v>
      </c>
      <c r="I3567" s="10">
        <v>1148.5536</v>
      </c>
      <c r="J3567" s="10">
        <v>-16.5</v>
      </c>
      <c r="K3567" s="10">
        <v>575.27459999999996</v>
      </c>
      <c r="L3567" s="10">
        <v>2</v>
      </c>
      <c r="M3567" s="10">
        <v>284.86</v>
      </c>
      <c r="N3567" s="10">
        <v>166974</v>
      </c>
      <c r="O3567" s="10">
        <v>1</v>
      </c>
      <c r="P3567" s="10">
        <v>325</v>
      </c>
      <c r="Q3567" s="10">
        <v>334</v>
      </c>
      <c r="R3567" s="10" t="s">
        <v>16</v>
      </c>
      <c r="S3567" s="10" t="s">
        <v>21145</v>
      </c>
    </row>
    <row r="3568" spans="1:19">
      <c r="A3568" s="10">
        <v>261</v>
      </c>
      <c r="B3568" s="10">
        <v>56518</v>
      </c>
      <c r="C3568" s="10">
        <v>10081</v>
      </c>
      <c r="D3568" s="1" t="s">
        <v>9288</v>
      </c>
      <c r="E3568" s="1" t="s">
        <v>9293</v>
      </c>
      <c r="F3568" s="1" t="s">
        <v>9294</v>
      </c>
      <c r="G3568" s="10" t="s">
        <v>17</v>
      </c>
      <c r="H3568" s="10">
        <v>38.6</v>
      </c>
      <c r="I3568" s="10">
        <v>913.5385</v>
      </c>
      <c r="J3568" s="10">
        <v>-23.7</v>
      </c>
      <c r="K3568" s="10">
        <v>457.76569999999998</v>
      </c>
      <c r="L3568" s="10">
        <v>2</v>
      </c>
      <c r="M3568" s="10">
        <v>473.45</v>
      </c>
      <c r="N3568" s="10">
        <v>274925</v>
      </c>
      <c r="O3568" s="10">
        <v>3</v>
      </c>
      <c r="P3568" s="10">
        <v>554</v>
      </c>
      <c r="Q3568" s="10">
        <v>560</v>
      </c>
      <c r="R3568" s="10" t="s">
        <v>17</v>
      </c>
      <c r="S3568" s="10" t="s">
        <v>21145</v>
      </c>
    </row>
    <row r="3569" spans="1:19">
      <c r="A3569" s="10">
        <v>261</v>
      </c>
      <c r="B3569" s="10">
        <v>56518</v>
      </c>
      <c r="C3569" s="10">
        <v>10081</v>
      </c>
      <c r="D3569" s="1" t="s">
        <v>9288</v>
      </c>
      <c r="E3569" s="1" t="s">
        <v>19313</v>
      </c>
      <c r="F3569" s="1" t="s">
        <v>14042</v>
      </c>
      <c r="G3569" s="10" t="s">
        <v>16</v>
      </c>
      <c r="H3569" s="10">
        <v>38.130000000000003</v>
      </c>
      <c r="I3569" s="10">
        <v>770.42859999999996</v>
      </c>
      <c r="J3569" s="10">
        <v>-8.9</v>
      </c>
      <c r="K3569" s="10">
        <v>386.21820000000002</v>
      </c>
      <c r="L3569" s="10">
        <v>2</v>
      </c>
      <c r="M3569" s="10">
        <v>131.88999999999999</v>
      </c>
      <c r="N3569" s="10">
        <v>79388</v>
      </c>
      <c r="O3569" s="10">
        <v>2</v>
      </c>
      <c r="P3569" s="10">
        <v>50</v>
      </c>
      <c r="Q3569" s="10">
        <v>56</v>
      </c>
      <c r="R3569" s="10" t="s">
        <v>17</v>
      </c>
      <c r="S3569" s="10" t="s">
        <v>21145</v>
      </c>
    </row>
    <row r="3570" spans="1:19">
      <c r="A3570" s="10">
        <v>261</v>
      </c>
      <c r="B3570" s="10">
        <v>56518</v>
      </c>
      <c r="C3570" s="10">
        <v>10081</v>
      </c>
      <c r="D3570" s="1" t="s">
        <v>9288</v>
      </c>
      <c r="E3570" s="1" t="s">
        <v>19312</v>
      </c>
      <c r="F3570" s="1" t="s">
        <v>13946</v>
      </c>
      <c r="G3570" s="10" t="s">
        <v>16</v>
      </c>
      <c r="H3570" s="10">
        <v>37.049999999999997</v>
      </c>
      <c r="I3570" s="10">
        <v>932.53309999999999</v>
      </c>
      <c r="J3570" s="10">
        <v>-15.9</v>
      </c>
      <c r="K3570" s="10">
        <v>467.26639999999998</v>
      </c>
      <c r="L3570" s="10">
        <v>2</v>
      </c>
      <c r="M3570" s="10">
        <v>281.12</v>
      </c>
      <c r="N3570" s="10">
        <v>164840</v>
      </c>
      <c r="O3570" s="10">
        <v>1</v>
      </c>
      <c r="P3570" s="10">
        <v>42</v>
      </c>
      <c r="Q3570" s="10">
        <v>49</v>
      </c>
      <c r="R3570" s="10" t="s">
        <v>17</v>
      </c>
      <c r="S3570" s="10" t="s">
        <v>21145</v>
      </c>
    </row>
    <row r="3571" spans="1:19">
      <c r="A3571" s="10">
        <v>261</v>
      </c>
      <c r="B3571" s="10">
        <v>56518</v>
      </c>
      <c r="C3571" s="10">
        <v>10081</v>
      </c>
      <c r="D3571" s="1" t="s">
        <v>9288</v>
      </c>
      <c r="E3571" s="1" t="s">
        <v>19311</v>
      </c>
      <c r="F3571" s="1" t="s">
        <v>13439</v>
      </c>
      <c r="G3571" s="10" t="s">
        <v>16</v>
      </c>
      <c r="H3571" s="10">
        <v>31.88</v>
      </c>
      <c r="I3571" s="10">
        <v>1118.5818999999999</v>
      </c>
      <c r="J3571" s="10">
        <v>-5.8</v>
      </c>
      <c r="K3571" s="10">
        <v>373.86579999999998</v>
      </c>
      <c r="L3571" s="10">
        <v>3</v>
      </c>
      <c r="M3571" s="10">
        <v>138.6</v>
      </c>
      <c r="N3571" s="10">
        <v>83227</v>
      </c>
      <c r="O3571" s="10">
        <v>1</v>
      </c>
      <c r="P3571" s="10">
        <v>5</v>
      </c>
      <c r="Q3571" s="10">
        <v>14</v>
      </c>
      <c r="R3571" s="10" t="s">
        <v>17</v>
      </c>
      <c r="S3571" s="10" t="s">
        <v>21145</v>
      </c>
    </row>
    <row r="3572" spans="1:19">
      <c r="A3572" s="10">
        <v>261</v>
      </c>
      <c r="B3572" s="10">
        <v>56518</v>
      </c>
      <c r="C3572" s="10">
        <v>10081</v>
      </c>
      <c r="D3572" s="1" t="s">
        <v>9288</v>
      </c>
      <c r="E3572" s="1" t="s">
        <v>19310</v>
      </c>
      <c r="F3572" s="1" t="s">
        <v>13244</v>
      </c>
      <c r="G3572" s="10" t="s">
        <v>16</v>
      </c>
      <c r="H3572" s="10">
        <v>29.88</v>
      </c>
      <c r="I3572" s="10">
        <v>843.50649999999996</v>
      </c>
      <c r="J3572" s="10">
        <v>-12.4</v>
      </c>
      <c r="K3572" s="10">
        <v>422.75529999999998</v>
      </c>
      <c r="L3572" s="10">
        <v>2</v>
      </c>
      <c r="M3572" s="10">
        <v>127.71</v>
      </c>
      <c r="N3572" s="10">
        <v>76972</v>
      </c>
      <c r="O3572" s="10">
        <v>1</v>
      </c>
      <c r="P3572" s="10">
        <v>196</v>
      </c>
      <c r="Q3572" s="10">
        <v>202</v>
      </c>
      <c r="R3572" s="10" t="s">
        <v>17</v>
      </c>
      <c r="S3572" s="10" t="s">
        <v>21145</v>
      </c>
    </row>
    <row r="3573" spans="1:19">
      <c r="A3573" s="10">
        <v>261</v>
      </c>
      <c r="B3573" s="10">
        <v>56518</v>
      </c>
      <c r="C3573" s="10">
        <v>10081</v>
      </c>
      <c r="D3573" s="1" t="s">
        <v>9288</v>
      </c>
      <c r="E3573" s="1" t="s">
        <v>19309</v>
      </c>
      <c r="F3573" s="1" t="s">
        <v>12681</v>
      </c>
      <c r="G3573" s="10" t="s">
        <v>16</v>
      </c>
      <c r="H3573" s="10">
        <v>24.53</v>
      </c>
      <c r="I3573" s="10">
        <v>974.46690000000001</v>
      </c>
      <c r="J3573" s="10">
        <v>-0.4</v>
      </c>
      <c r="K3573" s="10">
        <v>488.2405</v>
      </c>
      <c r="L3573" s="10">
        <v>2</v>
      </c>
      <c r="M3573" s="10">
        <v>63.44</v>
      </c>
      <c r="N3573" s="10">
        <v>40112</v>
      </c>
      <c r="O3573" s="10">
        <v>1</v>
      </c>
      <c r="P3573" s="10">
        <v>630</v>
      </c>
      <c r="Q3573" s="10">
        <v>637</v>
      </c>
      <c r="R3573" s="10" t="s">
        <v>17</v>
      </c>
      <c r="S3573" s="10" t="s">
        <v>21145</v>
      </c>
    </row>
    <row r="3574" spans="1:19">
      <c r="A3574" s="10">
        <v>864</v>
      </c>
      <c r="B3574" s="10">
        <v>72484</v>
      </c>
      <c r="C3574" s="10">
        <v>10093</v>
      </c>
      <c r="D3574" s="1" t="s">
        <v>16886</v>
      </c>
      <c r="E3574" s="1" t="s">
        <v>16887</v>
      </c>
      <c r="F3574" s="1" t="s">
        <v>15835</v>
      </c>
      <c r="G3574" s="10" t="s">
        <v>16</v>
      </c>
      <c r="H3574" s="10">
        <v>59.53</v>
      </c>
      <c r="I3574" s="10">
        <v>1675.8358000000001</v>
      </c>
      <c r="J3574" s="10">
        <v>-19.7</v>
      </c>
      <c r="K3574" s="10">
        <v>838.90869999999995</v>
      </c>
      <c r="L3574" s="10">
        <v>2</v>
      </c>
      <c r="M3574" s="10">
        <v>622.17999999999995</v>
      </c>
      <c r="N3574" s="10">
        <v>359880</v>
      </c>
      <c r="O3574" s="10">
        <v>2</v>
      </c>
      <c r="P3574" s="10">
        <v>42</v>
      </c>
      <c r="Q3574" s="10">
        <v>54</v>
      </c>
      <c r="R3574" s="10" t="s">
        <v>17</v>
      </c>
      <c r="S3574" s="10" t="s">
        <v>21145</v>
      </c>
    </row>
    <row r="3575" spans="1:19">
      <c r="A3575" s="10">
        <v>864</v>
      </c>
      <c r="B3575" s="10">
        <v>72484</v>
      </c>
      <c r="C3575" s="10">
        <v>10093</v>
      </c>
      <c r="D3575" s="1" t="s">
        <v>16886</v>
      </c>
      <c r="E3575" s="1" t="s">
        <v>16885</v>
      </c>
      <c r="F3575" s="1" t="s">
        <v>15336</v>
      </c>
      <c r="G3575" s="10" t="s">
        <v>16</v>
      </c>
      <c r="H3575" s="10">
        <v>52.16</v>
      </c>
      <c r="I3575" s="10">
        <v>1190.5818999999999</v>
      </c>
      <c r="J3575" s="10">
        <v>-10.9</v>
      </c>
      <c r="K3575" s="10">
        <v>596.29169999999999</v>
      </c>
      <c r="L3575" s="10">
        <v>2</v>
      </c>
      <c r="M3575" s="10">
        <v>241.84</v>
      </c>
      <c r="N3575" s="10">
        <v>142332</v>
      </c>
      <c r="O3575" s="10">
        <v>2</v>
      </c>
      <c r="P3575" s="10">
        <v>185</v>
      </c>
      <c r="Q3575" s="10">
        <v>194</v>
      </c>
      <c r="R3575" s="10" t="s">
        <v>17</v>
      </c>
      <c r="S3575" s="10" t="s">
        <v>21145</v>
      </c>
    </row>
    <row r="3576" spans="1:19">
      <c r="A3576" s="10">
        <v>559</v>
      </c>
      <c r="B3576" s="10">
        <v>58619</v>
      </c>
      <c r="C3576" s="10">
        <v>10098</v>
      </c>
      <c r="D3576" s="1" t="s">
        <v>17496</v>
      </c>
      <c r="E3576" s="1" t="s">
        <v>17502</v>
      </c>
      <c r="F3576" s="1" t="s">
        <v>15839</v>
      </c>
      <c r="G3576" s="10" t="s">
        <v>16</v>
      </c>
      <c r="H3576" s="10">
        <v>59.66</v>
      </c>
      <c r="I3576" s="10">
        <v>2070.9753000000001</v>
      </c>
      <c r="J3576" s="10">
        <v>-20.9</v>
      </c>
      <c r="K3576" s="10">
        <v>691.31790000000001</v>
      </c>
      <c r="L3576" s="10">
        <v>3</v>
      </c>
      <c r="M3576" s="10">
        <v>482.38</v>
      </c>
      <c r="N3576" s="10">
        <v>280004</v>
      </c>
      <c r="O3576" s="10">
        <v>1</v>
      </c>
      <c r="P3576" s="10">
        <v>515</v>
      </c>
      <c r="Q3576" s="10">
        <v>531</v>
      </c>
      <c r="R3576" s="10" t="s">
        <v>16</v>
      </c>
      <c r="S3576" s="10" t="s">
        <v>21145</v>
      </c>
    </row>
    <row r="3577" spans="1:19">
      <c r="A3577" s="10">
        <v>559</v>
      </c>
      <c r="B3577" s="10">
        <v>58619</v>
      </c>
      <c r="C3577" s="10">
        <v>10098</v>
      </c>
      <c r="D3577" s="1" t="s">
        <v>17496</v>
      </c>
      <c r="E3577" s="1" t="s">
        <v>17501</v>
      </c>
      <c r="F3577" s="1" t="s">
        <v>15060</v>
      </c>
      <c r="G3577" s="10" t="s">
        <v>16</v>
      </c>
      <c r="H3577" s="10">
        <v>48.91</v>
      </c>
      <c r="I3577" s="10">
        <v>1044.5273</v>
      </c>
      <c r="J3577" s="10">
        <v>-13.9</v>
      </c>
      <c r="K3577" s="10">
        <v>523.26369999999997</v>
      </c>
      <c r="L3577" s="10">
        <v>2</v>
      </c>
      <c r="M3577" s="10">
        <v>205.35</v>
      </c>
      <c r="N3577" s="10">
        <v>121414</v>
      </c>
      <c r="O3577" s="10">
        <v>2</v>
      </c>
      <c r="P3577" s="10">
        <v>346</v>
      </c>
      <c r="Q3577" s="10">
        <v>354</v>
      </c>
      <c r="R3577" s="10" t="s">
        <v>16</v>
      </c>
      <c r="S3577" s="10" t="s">
        <v>21145</v>
      </c>
    </row>
    <row r="3578" spans="1:19">
      <c r="A3578" s="10">
        <v>559</v>
      </c>
      <c r="B3578" s="10">
        <v>58619</v>
      </c>
      <c r="C3578" s="10">
        <v>10098</v>
      </c>
      <c r="D3578" s="1" t="s">
        <v>17496</v>
      </c>
      <c r="E3578" s="1" t="s">
        <v>17500</v>
      </c>
      <c r="F3578" s="1" t="s">
        <v>14801</v>
      </c>
      <c r="G3578" s="10" t="s">
        <v>16</v>
      </c>
      <c r="H3578" s="10">
        <v>46.02</v>
      </c>
      <c r="I3578" s="10">
        <v>1028.5864999999999</v>
      </c>
      <c r="J3578" s="10">
        <v>-20.399999999999999</v>
      </c>
      <c r="K3578" s="10">
        <v>515.29</v>
      </c>
      <c r="L3578" s="10">
        <v>2</v>
      </c>
      <c r="M3578" s="10">
        <v>359.77</v>
      </c>
      <c r="N3578" s="10">
        <v>209883</v>
      </c>
      <c r="O3578" s="10">
        <v>3</v>
      </c>
      <c r="P3578" s="10">
        <v>278</v>
      </c>
      <c r="Q3578" s="10">
        <v>286</v>
      </c>
      <c r="R3578" s="10" t="s">
        <v>17</v>
      </c>
      <c r="S3578" s="10" t="s">
        <v>21145</v>
      </c>
    </row>
    <row r="3579" spans="1:19">
      <c r="A3579" s="10">
        <v>559</v>
      </c>
      <c r="B3579" s="10">
        <v>58619</v>
      </c>
      <c r="C3579" s="10">
        <v>10098</v>
      </c>
      <c r="D3579" s="1" t="s">
        <v>17496</v>
      </c>
      <c r="E3579" s="1" t="s">
        <v>17499</v>
      </c>
      <c r="F3579" s="1" t="s">
        <v>14574</v>
      </c>
      <c r="G3579" s="10" t="s">
        <v>16</v>
      </c>
      <c r="H3579" s="10">
        <v>43.55</v>
      </c>
      <c r="I3579" s="10">
        <v>1385.6172999999999</v>
      </c>
      <c r="J3579" s="10">
        <v>-23.1</v>
      </c>
      <c r="K3579" s="10">
        <v>693.79989999999998</v>
      </c>
      <c r="L3579" s="10">
        <v>2</v>
      </c>
      <c r="M3579" s="10">
        <v>448.98</v>
      </c>
      <c r="N3579" s="10">
        <v>260913</v>
      </c>
      <c r="O3579" s="10">
        <v>1</v>
      </c>
      <c r="P3579" s="10">
        <v>515</v>
      </c>
      <c r="Q3579" s="10">
        <v>525</v>
      </c>
      <c r="R3579" s="10" t="s">
        <v>16</v>
      </c>
      <c r="S3579" s="10" t="s">
        <v>21145</v>
      </c>
    </row>
    <row r="3580" spans="1:19">
      <c r="A3580" s="10">
        <v>559</v>
      </c>
      <c r="B3580" s="10">
        <v>58619</v>
      </c>
      <c r="C3580" s="10">
        <v>10098</v>
      </c>
      <c r="D3580" s="1" t="s">
        <v>17496</v>
      </c>
      <c r="E3580" s="1" t="s">
        <v>17498</v>
      </c>
      <c r="F3580" s="1" t="s">
        <v>13889</v>
      </c>
      <c r="G3580" s="10" t="s">
        <v>16</v>
      </c>
      <c r="H3580" s="10">
        <v>36.369999999999997</v>
      </c>
      <c r="I3580" s="10">
        <v>923.39840000000004</v>
      </c>
      <c r="J3580" s="10">
        <v>-8</v>
      </c>
      <c r="K3580" s="10">
        <v>462.70280000000002</v>
      </c>
      <c r="L3580" s="10">
        <v>2</v>
      </c>
      <c r="M3580" s="10">
        <v>47.92</v>
      </c>
      <c r="N3580" s="10">
        <v>31220</v>
      </c>
      <c r="O3580" s="10">
        <v>1</v>
      </c>
      <c r="P3580" s="10">
        <v>223</v>
      </c>
      <c r="Q3580" s="10">
        <v>230</v>
      </c>
      <c r="R3580" s="10" t="s">
        <v>17</v>
      </c>
      <c r="S3580" s="10" t="s">
        <v>21145</v>
      </c>
    </row>
    <row r="3581" spans="1:19">
      <c r="A3581" s="10">
        <v>559</v>
      </c>
      <c r="B3581" s="10">
        <v>58619</v>
      </c>
      <c r="C3581" s="10">
        <v>10098</v>
      </c>
      <c r="D3581" s="1" t="s">
        <v>17496</v>
      </c>
      <c r="E3581" s="1" t="s">
        <v>17497</v>
      </c>
      <c r="F3581" s="1" t="s">
        <v>13375</v>
      </c>
      <c r="G3581" s="10" t="s">
        <v>16</v>
      </c>
      <c r="H3581" s="10">
        <v>31.2</v>
      </c>
      <c r="I3581" s="10">
        <v>827.38469999999995</v>
      </c>
      <c r="J3581" s="10">
        <v>-8.9</v>
      </c>
      <c r="K3581" s="10">
        <v>414.69600000000003</v>
      </c>
      <c r="L3581" s="10">
        <v>2</v>
      </c>
      <c r="M3581" s="10">
        <v>107.07</v>
      </c>
      <c r="N3581" s="10">
        <v>65149</v>
      </c>
      <c r="O3581" s="10">
        <v>1</v>
      </c>
      <c r="P3581" s="10">
        <v>508</v>
      </c>
      <c r="Q3581" s="10">
        <v>514</v>
      </c>
      <c r="R3581" s="10" t="s">
        <v>16</v>
      </c>
      <c r="S3581" s="10" t="s">
        <v>21145</v>
      </c>
    </row>
    <row r="3582" spans="1:19">
      <c r="A3582" s="10">
        <v>559</v>
      </c>
      <c r="B3582" s="10">
        <v>58619</v>
      </c>
      <c r="C3582" s="10">
        <v>10098</v>
      </c>
      <c r="D3582" s="1" t="s">
        <v>17496</v>
      </c>
      <c r="E3582" s="1" t="s">
        <v>17495</v>
      </c>
      <c r="F3582" s="1" t="s">
        <v>12748</v>
      </c>
      <c r="G3582" s="10" t="s">
        <v>16</v>
      </c>
      <c r="H3582" s="10">
        <v>25.13</v>
      </c>
      <c r="I3582" s="10">
        <v>731.32389999999998</v>
      </c>
      <c r="J3582" s="10">
        <v>-7.9</v>
      </c>
      <c r="K3582" s="10">
        <v>366.66629999999998</v>
      </c>
      <c r="L3582" s="10">
        <v>2</v>
      </c>
      <c r="M3582" s="10">
        <v>52.95</v>
      </c>
      <c r="N3582" s="10">
        <v>34141</v>
      </c>
      <c r="O3582" s="10">
        <v>1</v>
      </c>
      <c r="P3582" s="10">
        <v>122</v>
      </c>
      <c r="Q3582" s="10">
        <v>127</v>
      </c>
      <c r="R3582" s="10" t="s">
        <v>17</v>
      </c>
      <c r="S3582" s="10" t="s">
        <v>21145</v>
      </c>
    </row>
    <row r="3583" spans="1:19">
      <c r="A3583" s="10">
        <v>185</v>
      </c>
      <c r="B3583" s="10">
        <v>57701</v>
      </c>
      <c r="C3583" s="10">
        <v>10109</v>
      </c>
      <c r="D3583" s="1" t="s">
        <v>5851</v>
      </c>
      <c r="E3583" s="1" t="s">
        <v>5854</v>
      </c>
      <c r="F3583" s="1" t="s">
        <v>5855</v>
      </c>
      <c r="G3583" s="10" t="s">
        <v>16</v>
      </c>
      <c r="H3583" s="10">
        <v>40.9</v>
      </c>
      <c r="I3583" s="10">
        <v>1286.6466</v>
      </c>
      <c r="J3583" s="10">
        <v>-11.4</v>
      </c>
      <c r="K3583" s="10">
        <v>429.88459999999998</v>
      </c>
      <c r="L3583" s="10">
        <v>3</v>
      </c>
      <c r="M3583" s="10">
        <v>164.73</v>
      </c>
      <c r="N3583" s="10">
        <v>98180</v>
      </c>
      <c r="O3583" s="10">
        <v>2</v>
      </c>
      <c r="P3583" s="10">
        <v>352</v>
      </c>
      <c r="Q3583" s="10">
        <v>361</v>
      </c>
      <c r="R3583" s="10" t="s">
        <v>17</v>
      </c>
      <c r="S3583" s="10" t="s">
        <v>21145</v>
      </c>
    </row>
    <row r="3584" spans="1:19">
      <c r="A3584" s="10">
        <v>185</v>
      </c>
      <c r="B3584" s="10">
        <v>57701</v>
      </c>
      <c r="C3584" s="10">
        <v>10109</v>
      </c>
      <c r="D3584" s="1" t="s">
        <v>5851</v>
      </c>
      <c r="E3584" s="1" t="s">
        <v>5852</v>
      </c>
      <c r="F3584" s="1" t="s">
        <v>5853</v>
      </c>
      <c r="G3584" s="10" t="s">
        <v>16</v>
      </c>
      <c r="H3584" s="10">
        <v>35.270000000000003</v>
      </c>
      <c r="I3584" s="10">
        <v>1158.5516</v>
      </c>
      <c r="J3584" s="10">
        <v>-15.9</v>
      </c>
      <c r="K3584" s="10">
        <v>580.27390000000003</v>
      </c>
      <c r="L3584" s="10">
        <v>2</v>
      </c>
      <c r="M3584" s="10">
        <v>207.47</v>
      </c>
      <c r="N3584" s="10">
        <v>122630</v>
      </c>
      <c r="O3584" s="10">
        <v>1</v>
      </c>
      <c r="P3584" s="10">
        <v>352</v>
      </c>
      <c r="Q3584" s="10">
        <v>360</v>
      </c>
      <c r="R3584" s="10" t="s">
        <v>17</v>
      </c>
      <c r="S3584" s="10" t="s">
        <v>21145</v>
      </c>
    </row>
    <row r="3585" spans="1:19">
      <c r="A3585" s="10">
        <v>737</v>
      </c>
      <c r="B3585" s="10">
        <v>72328</v>
      </c>
      <c r="C3585" s="10">
        <v>10119</v>
      </c>
      <c r="D3585" s="1" t="s">
        <v>16961</v>
      </c>
      <c r="E3585" s="1" t="s">
        <v>16964</v>
      </c>
      <c r="F3585" s="1" t="s">
        <v>15288</v>
      </c>
      <c r="G3585" s="10" t="s">
        <v>16</v>
      </c>
      <c r="H3585" s="10">
        <v>51.54</v>
      </c>
      <c r="I3585" s="10">
        <v>1905.0035</v>
      </c>
      <c r="J3585" s="10">
        <v>-21.1</v>
      </c>
      <c r="K3585" s="10">
        <v>635.99509999999998</v>
      </c>
      <c r="L3585" s="10">
        <v>3</v>
      </c>
      <c r="M3585" s="10">
        <v>620.87</v>
      </c>
      <c r="N3585" s="10">
        <v>359163</v>
      </c>
      <c r="O3585" s="10">
        <v>1</v>
      </c>
      <c r="P3585" s="10">
        <v>542</v>
      </c>
      <c r="Q3585" s="10">
        <v>558</v>
      </c>
      <c r="R3585" s="10" t="s">
        <v>17</v>
      </c>
      <c r="S3585" s="10" t="s">
        <v>21145</v>
      </c>
    </row>
    <row r="3586" spans="1:19">
      <c r="A3586" s="10">
        <v>737</v>
      </c>
      <c r="B3586" s="10">
        <v>72328</v>
      </c>
      <c r="C3586" s="10">
        <v>10119</v>
      </c>
      <c r="D3586" s="1" t="s">
        <v>16961</v>
      </c>
      <c r="E3586" s="1" t="s">
        <v>16963</v>
      </c>
      <c r="F3586" s="1" t="s">
        <v>13759</v>
      </c>
      <c r="G3586" s="10" t="s">
        <v>16</v>
      </c>
      <c r="H3586" s="10">
        <v>35.08</v>
      </c>
      <c r="I3586" s="10">
        <v>1018.5042999999999</v>
      </c>
      <c r="J3586" s="10">
        <v>-4.5</v>
      </c>
      <c r="K3586" s="10">
        <v>510.25720000000001</v>
      </c>
      <c r="L3586" s="10">
        <v>2</v>
      </c>
      <c r="M3586" s="10">
        <v>43.14</v>
      </c>
      <c r="N3586" s="10">
        <v>28488</v>
      </c>
      <c r="O3586" s="10">
        <v>2</v>
      </c>
      <c r="P3586" s="10">
        <v>273</v>
      </c>
      <c r="Q3586" s="10">
        <v>281</v>
      </c>
      <c r="R3586" s="10" t="s">
        <v>17</v>
      </c>
      <c r="S3586" s="10" t="s">
        <v>21145</v>
      </c>
    </row>
    <row r="3587" spans="1:19">
      <c r="A3587" s="10">
        <v>737</v>
      </c>
      <c r="B3587" s="10">
        <v>72328</v>
      </c>
      <c r="C3587" s="10">
        <v>10119</v>
      </c>
      <c r="D3587" s="1" t="s">
        <v>16961</v>
      </c>
      <c r="E3587" s="1" t="s">
        <v>16962</v>
      </c>
      <c r="F3587" s="1" t="s">
        <v>13607</v>
      </c>
      <c r="G3587" s="10" t="s">
        <v>16</v>
      </c>
      <c r="H3587" s="10">
        <v>33.590000000000003</v>
      </c>
      <c r="I3587" s="10">
        <v>935.47119999999995</v>
      </c>
      <c r="J3587" s="10">
        <v>-12.9</v>
      </c>
      <c r="K3587" s="10">
        <v>468.73680000000002</v>
      </c>
      <c r="L3587" s="10">
        <v>2</v>
      </c>
      <c r="M3587" s="10">
        <v>204.95</v>
      </c>
      <c r="N3587" s="10">
        <v>121211</v>
      </c>
      <c r="O3587" s="10">
        <v>1</v>
      </c>
      <c r="P3587" s="10">
        <v>86</v>
      </c>
      <c r="Q3587" s="10">
        <v>93</v>
      </c>
      <c r="R3587" s="10" t="s">
        <v>17</v>
      </c>
      <c r="S3587" s="10" t="s">
        <v>21145</v>
      </c>
    </row>
    <row r="3588" spans="1:19">
      <c r="A3588" s="10">
        <v>737</v>
      </c>
      <c r="B3588" s="10">
        <v>72328</v>
      </c>
      <c r="C3588" s="10">
        <v>10119</v>
      </c>
      <c r="D3588" s="1" t="s">
        <v>16961</v>
      </c>
      <c r="E3588" s="1" t="s">
        <v>16960</v>
      </c>
      <c r="F3588" s="1" t="s">
        <v>12805</v>
      </c>
      <c r="G3588" s="10" t="s">
        <v>16</v>
      </c>
      <c r="H3588" s="10">
        <v>25.54</v>
      </c>
      <c r="I3588" s="10">
        <v>1608.7090000000001</v>
      </c>
      <c r="J3588" s="10">
        <v>-0.8</v>
      </c>
      <c r="K3588" s="10">
        <v>537.2432</v>
      </c>
      <c r="L3588" s="10">
        <v>3</v>
      </c>
      <c r="M3588" s="10">
        <v>225.8</v>
      </c>
      <c r="N3588" s="10">
        <v>133150</v>
      </c>
      <c r="O3588" s="10">
        <v>1</v>
      </c>
      <c r="P3588" s="10">
        <v>511</v>
      </c>
      <c r="Q3588" s="10">
        <v>524</v>
      </c>
      <c r="R3588" s="10" t="s">
        <v>16</v>
      </c>
      <c r="S3588" s="10" t="s">
        <v>21145</v>
      </c>
    </row>
    <row r="3589" spans="1:19">
      <c r="A3589" s="10">
        <v>206</v>
      </c>
      <c r="B3589" s="10">
        <v>72229</v>
      </c>
      <c r="C3589" s="10">
        <v>10126</v>
      </c>
      <c r="D3589" s="1" t="s">
        <v>19664</v>
      </c>
      <c r="E3589" s="1" t="s">
        <v>19693</v>
      </c>
      <c r="F3589" s="1" t="s">
        <v>16301</v>
      </c>
      <c r="G3589" s="10" t="s">
        <v>16</v>
      </c>
      <c r="H3589" s="10">
        <v>68.94</v>
      </c>
      <c r="I3589" s="10">
        <v>1771.9541999999999</v>
      </c>
      <c r="J3589" s="10">
        <v>-24.7</v>
      </c>
      <c r="K3589" s="10">
        <v>591.64409999999998</v>
      </c>
      <c r="L3589" s="10">
        <v>3</v>
      </c>
      <c r="M3589" s="10">
        <v>631.82000000000005</v>
      </c>
      <c r="N3589" s="10">
        <v>365424</v>
      </c>
      <c r="O3589" s="10">
        <v>1</v>
      </c>
      <c r="P3589" s="10">
        <v>961</v>
      </c>
      <c r="Q3589" s="10">
        <v>975</v>
      </c>
      <c r="R3589" s="10" t="s">
        <v>16</v>
      </c>
      <c r="S3589" s="10" t="s">
        <v>21145</v>
      </c>
    </row>
    <row r="3590" spans="1:19">
      <c r="A3590" s="10">
        <v>206</v>
      </c>
      <c r="B3590" s="10">
        <v>72229</v>
      </c>
      <c r="C3590" s="10">
        <v>10126</v>
      </c>
      <c r="D3590" s="1" t="s">
        <v>19664</v>
      </c>
      <c r="E3590" s="1" t="s">
        <v>19692</v>
      </c>
      <c r="F3590" s="1" t="s">
        <v>16297</v>
      </c>
      <c r="G3590" s="10" t="s">
        <v>16</v>
      </c>
      <c r="H3590" s="10">
        <v>68.88</v>
      </c>
      <c r="I3590" s="10">
        <v>2442.1042000000002</v>
      </c>
      <c r="J3590" s="10">
        <v>-17</v>
      </c>
      <c r="K3590" s="10">
        <v>815.02819999999997</v>
      </c>
      <c r="L3590" s="10">
        <v>3</v>
      </c>
      <c r="M3590" s="10">
        <v>613.70000000000005</v>
      </c>
      <c r="N3590" s="10">
        <v>355028</v>
      </c>
      <c r="O3590" s="10">
        <v>3</v>
      </c>
      <c r="P3590" s="10">
        <v>1170</v>
      </c>
      <c r="Q3590" s="10">
        <v>1189</v>
      </c>
      <c r="R3590" s="10" t="s">
        <v>16</v>
      </c>
      <c r="S3590" s="10" t="s">
        <v>21145</v>
      </c>
    </row>
    <row r="3591" spans="1:19">
      <c r="A3591" s="10">
        <v>206</v>
      </c>
      <c r="B3591" s="10">
        <v>72229</v>
      </c>
      <c r="C3591" s="10">
        <v>10126</v>
      </c>
      <c r="D3591" s="1" t="s">
        <v>19664</v>
      </c>
      <c r="E3591" s="1" t="s">
        <v>19691</v>
      </c>
      <c r="F3591" s="1" t="s">
        <v>16032</v>
      </c>
      <c r="G3591" s="10" t="s">
        <v>16</v>
      </c>
      <c r="H3591" s="10">
        <v>63.22</v>
      </c>
      <c r="I3591" s="10">
        <v>1692.7988</v>
      </c>
      <c r="J3591" s="10">
        <v>-12.3</v>
      </c>
      <c r="K3591" s="10">
        <v>565.26660000000004</v>
      </c>
      <c r="L3591" s="10">
        <v>3</v>
      </c>
      <c r="M3591" s="10">
        <v>264.41000000000003</v>
      </c>
      <c r="N3591" s="10">
        <v>155257</v>
      </c>
      <c r="O3591" s="10">
        <v>2</v>
      </c>
      <c r="P3591" s="10">
        <v>1089</v>
      </c>
      <c r="Q3591" s="10">
        <v>1104</v>
      </c>
      <c r="R3591" s="10" t="s">
        <v>16</v>
      </c>
      <c r="S3591" s="10" t="s">
        <v>21145</v>
      </c>
    </row>
    <row r="3592" spans="1:19">
      <c r="A3592" s="10">
        <v>206</v>
      </c>
      <c r="B3592" s="10">
        <v>72229</v>
      </c>
      <c r="C3592" s="10">
        <v>10126</v>
      </c>
      <c r="D3592" s="1" t="s">
        <v>19664</v>
      </c>
      <c r="E3592" s="1" t="s">
        <v>19690</v>
      </c>
      <c r="F3592" s="1" t="s">
        <v>15862</v>
      </c>
      <c r="G3592" s="10" t="s">
        <v>16</v>
      </c>
      <c r="H3592" s="10">
        <v>60.14</v>
      </c>
      <c r="I3592" s="10">
        <v>1622.7797</v>
      </c>
      <c r="J3592" s="10">
        <v>-24.5</v>
      </c>
      <c r="K3592" s="10">
        <v>812.37729999999999</v>
      </c>
      <c r="L3592" s="10">
        <v>2</v>
      </c>
      <c r="M3592" s="10">
        <v>540.69000000000005</v>
      </c>
      <c r="N3592" s="10">
        <v>313322</v>
      </c>
      <c r="O3592" s="10">
        <v>2</v>
      </c>
      <c r="P3592" s="10">
        <v>190</v>
      </c>
      <c r="Q3592" s="10">
        <v>202</v>
      </c>
      <c r="R3592" s="10" t="s">
        <v>16</v>
      </c>
      <c r="S3592" s="10" t="s">
        <v>21145</v>
      </c>
    </row>
    <row r="3593" spans="1:19">
      <c r="A3593" s="10">
        <v>206</v>
      </c>
      <c r="B3593" s="10">
        <v>72229</v>
      </c>
      <c r="C3593" s="10">
        <v>10126</v>
      </c>
      <c r="D3593" s="1" t="s">
        <v>19664</v>
      </c>
      <c r="E3593" s="1" t="s">
        <v>19689</v>
      </c>
      <c r="F3593" s="1" t="s">
        <v>15852</v>
      </c>
      <c r="G3593" s="10" t="s">
        <v>16</v>
      </c>
      <c r="H3593" s="10">
        <v>59.92</v>
      </c>
      <c r="I3593" s="10">
        <v>1305.5983000000001</v>
      </c>
      <c r="J3593" s="10">
        <v>-8.3000000000000007</v>
      </c>
      <c r="K3593" s="10">
        <v>653.80100000000004</v>
      </c>
      <c r="L3593" s="10">
        <v>2</v>
      </c>
      <c r="M3593" s="10">
        <v>80.010000000000005</v>
      </c>
      <c r="N3593" s="10">
        <v>49609</v>
      </c>
      <c r="O3593" s="10">
        <v>1</v>
      </c>
      <c r="P3593" s="10">
        <v>767</v>
      </c>
      <c r="Q3593" s="10">
        <v>778</v>
      </c>
      <c r="R3593" s="10" t="s">
        <v>16</v>
      </c>
      <c r="S3593" s="10" t="s">
        <v>21145</v>
      </c>
    </row>
    <row r="3594" spans="1:19">
      <c r="A3594" s="10">
        <v>206</v>
      </c>
      <c r="B3594" s="10">
        <v>72229</v>
      </c>
      <c r="C3594" s="10">
        <v>10126</v>
      </c>
      <c r="D3594" s="1" t="s">
        <v>19664</v>
      </c>
      <c r="E3594" s="1" t="s">
        <v>19688</v>
      </c>
      <c r="F3594" s="1" t="s">
        <v>15762</v>
      </c>
      <c r="G3594" s="10" t="s">
        <v>16</v>
      </c>
      <c r="H3594" s="10">
        <v>58.48</v>
      </c>
      <c r="I3594" s="10">
        <v>1314.6965</v>
      </c>
      <c r="J3594" s="10">
        <v>-17</v>
      </c>
      <c r="K3594" s="10">
        <v>658.34439999999995</v>
      </c>
      <c r="L3594" s="10">
        <v>2</v>
      </c>
      <c r="M3594" s="10">
        <v>331.4</v>
      </c>
      <c r="N3594" s="10">
        <v>193630</v>
      </c>
      <c r="O3594" s="10">
        <v>3</v>
      </c>
      <c r="P3594" s="10">
        <v>1158</v>
      </c>
      <c r="Q3594" s="10">
        <v>1169</v>
      </c>
      <c r="R3594" s="10" t="s">
        <v>16</v>
      </c>
      <c r="S3594" s="10" t="s">
        <v>21145</v>
      </c>
    </row>
    <row r="3595" spans="1:19">
      <c r="A3595" s="10">
        <v>206</v>
      </c>
      <c r="B3595" s="10">
        <v>72229</v>
      </c>
      <c r="C3595" s="10">
        <v>10126</v>
      </c>
      <c r="D3595" s="1" t="s">
        <v>19664</v>
      </c>
      <c r="E3595" s="1" t="s">
        <v>19687</v>
      </c>
      <c r="F3595" s="1" t="s">
        <v>15740</v>
      </c>
      <c r="G3595" s="10" t="s">
        <v>16</v>
      </c>
      <c r="H3595" s="10">
        <v>58.22</v>
      </c>
      <c r="I3595" s="10">
        <v>1473.7498000000001</v>
      </c>
      <c r="J3595" s="10">
        <v>-18</v>
      </c>
      <c r="K3595" s="10">
        <v>737.86890000000005</v>
      </c>
      <c r="L3595" s="10">
        <v>2</v>
      </c>
      <c r="M3595" s="10">
        <v>321.92</v>
      </c>
      <c r="N3595" s="10">
        <v>188191</v>
      </c>
      <c r="O3595" s="10">
        <v>3</v>
      </c>
      <c r="P3595" s="10">
        <v>569</v>
      </c>
      <c r="Q3595" s="10">
        <v>580</v>
      </c>
      <c r="R3595" s="10" t="s">
        <v>16</v>
      </c>
      <c r="S3595" s="10" t="s">
        <v>21145</v>
      </c>
    </row>
    <row r="3596" spans="1:19">
      <c r="A3596" s="10">
        <v>206</v>
      </c>
      <c r="B3596" s="10">
        <v>72229</v>
      </c>
      <c r="C3596" s="10">
        <v>10126</v>
      </c>
      <c r="D3596" s="1" t="s">
        <v>19664</v>
      </c>
      <c r="E3596" s="1" t="s">
        <v>19686</v>
      </c>
      <c r="F3596" s="1" t="s">
        <v>15718</v>
      </c>
      <c r="G3596" s="10" t="s">
        <v>16</v>
      </c>
      <c r="H3596" s="10">
        <v>57.77</v>
      </c>
      <c r="I3596" s="10">
        <v>1561.7293999999999</v>
      </c>
      <c r="J3596" s="10">
        <v>-19.100000000000001</v>
      </c>
      <c r="K3596" s="10">
        <v>781.85709999999995</v>
      </c>
      <c r="L3596" s="10">
        <v>2</v>
      </c>
      <c r="M3596" s="10">
        <v>336.58</v>
      </c>
      <c r="N3596" s="10">
        <v>196579</v>
      </c>
      <c r="O3596" s="10">
        <v>1</v>
      </c>
      <c r="P3596" s="10">
        <v>1042</v>
      </c>
      <c r="Q3596" s="10">
        <v>1055</v>
      </c>
      <c r="R3596" s="10" t="s">
        <v>16</v>
      </c>
      <c r="S3596" s="10" t="s">
        <v>21145</v>
      </c>
    </row>
    <row r="3597" spans="1:19">
      <c r="A3597" s="10">
        <v>206</v>
      </c>
      <c r="B3597" s="10">
        <v>72229</v>
      </c>
      <c r="C3597" s="10">
        <v>10126</v>
      </c>
      <c r="D3597" s="1" t="s">
        <v>19664</v>
      </c>
      <c r="E3597" s="1" t="s">
        <v>19685</v>
      </c>
      <c r="F3597" s="1" t="s">
        <v>15602</v>
      </c>
      <c r="G3597" s="10" t="s">
        <v>16</v>
      </c>
      <c r="H3597" s="10">
        <v>55.92</v>
      </c>
      <c r="I3597" s="10">
        <v>1980.9978000000001</v>
      </c>
      <c r="J3597" s="10">
        <v>-21.2</v>
      </c>
      <c r="K3597" s="10">
        <v>661.32590000000005</v>
      </c>
      <c r="L3597" s="10">
        <v>3</v>
      </c>
      <c r="M3597" s="10">
        <v>684.05</v>
      </c>
      <c r="N3597" s="10">
        <v>395217</v>
      </c>
      <c r="O3597" s="10">
        <v>1</v>
      </c>
      <c r="P3597" s="10">
        <v>1249</v>
      </c>
      <c r="Q3597" s="10">
        <v>1265</v>
      </c>
      <c r="R3597" s="10" t="s">
        <v>16</v>
      </c>
      <c r="S3597" s="10" t="s">
        <v>21145</v>
      </c>
    </row>
    <row r="3598" spans="1:19">
      <c r="A3598" s="10">
        <v>206</v>
      </c>
      <c r="B3598" s="10">
        <v>72229</v>
      </c>
      <c r="C3598" s="10">
        <v>10126</v>
      </c>
      <c r="D3598" s="1" t="s">
        <v>19664</v>
      </c>
      <c r="E3598" s="1" t="s">
        <v>19684</v>
      </c>
      <c r="F3598" s="1" t="s">
        <v>15585</v>
      </c>
      <c r="G3598" s="10" t="s">
        <v>16</v>
      </c>
      <c r="H3598" s="10">
        <v>55.6</v>
      </c>
      <c r="I3598" s="10">
        <v>1293.6611</v>
      </c>
      <c r="J3598" s="10">
        <v>-8.6</v>
      </c>
      <c r="K3598" s="10">
        <v>432.22390000000001</v>
      </c>
      <c r="L3598" s="10">
        <v>3</v>
      </c>
      <c r="M3598" s="10">
        <v>220.97</v>
      </c>
      <c r="N3598" s="10">
        <v>130396</v>
      </c>
      <c r="O3598" s="10">
        <v>2</v>
      </c>
      <c r="P3598" s="10">
        <v>976</v>
      </c>
      <c r="Q3598" s="10">
        <v>986</v>
      </c>
      <c r="R3598" s="10" t="s">
        <v>16</v>
      </c>
      <c r="S3598" s="10" t="s">
        <v>21145</v>
      </c>
    </row>
    <row r="3599" spans="1:19">
      <c r="A3599" s="10">
        <v>206</v>
      </c>
      <c r="B3599" s="10">
        <v>72229</v>
      </c>
      <c r="C3599" s="10">
        <v>10126</v>
      </c>
      <c r="D3599" s="1" t="s">
        <v>19664</v>
      </c>
      <c r="E3599" s="1" t="s">
        <v>19683</v>
      </c>
      <c r="F3599" s="1" t="s">
        <v>15584</v>
      </c>
      <c r="G3599" s="10" t="s">
        <v>16</v>
      </c>
      <c r="H3599" s="10">
        <v>55.58</v>
      </c>
      <c r="I3599" s="10">
        <v>2184.9564999999998</v>
      </c>
      <c r="J3599" s="10">
        <v>-6.7</v>
      </c>
      <c r="K3599" s="10">
        <v>547.24270000000001</v>
      </c>
      <c r="L3599" s="10">
        <v>4</v>
      </c>
      <c r="M3599" s="10">
        <v>115.98</v>
      </c>
      <c r="N3599" s="10">
        <v>70209</v>
      </c>
      <c r="O3599" s="10">
        <v>1</v>
      </c>
      <c r="P3599" s="10">
        <v>137</v>
      </c>
      <c r="Q3599" s="10">
        <v>156</v>
      </c>
      <c r="R3599" s="10" t="s">
        <v>16</v>
      </c>
      <c r="S3599" s="10" t="s">
        <v>21145</v>
      </c>
    </row>
    <row r="3600" spans="1:19">
      <c r="A3600" s="10">
        <v>206</v>
      </c>
      <c r="B3600" s="10">
        <v>72229</v>
      </c>
      <c r="C3600" s="10">
        <v>10126</v>
      </c>
      <c r="D3600" s="1" t="s">
        <v>19664</v>
      </c>
      <c r="E3600" s="1" t="s">
        <v>19682</v>
      </c>
      <c r="F3600" s="1" t="s">
        <v>15519</v>
      </c>
      <c r="G3600" s="10" t="s">
        <v>16</v>
      </c>
      <c r="H3600" s="10">
        <v>54.74</v>
      </c>
      <c r="I3600" s="10">
        <v>1585.7117000000001</v>
      </c>
      <c r="J3600" s="10">
        <v>-13.6</v>
      </c>
      <c r="K3600" s="10">
        <v>793.85239999999999</v>
      </c>
      <c r="L3600" s="10">
        <v>2</v>
      </c>
      <c r="M3600" s="10">
        <v>245.42</v>
      </c>
      <c r="N3600" s="10">
        <v>144353</v>
      </c>
      <c r="O3600" s="10">
        <v>2</v>
      </c>
      <c r="P3600" s="10">
        <v>1056</v>
      </c>
      <c r="Q3600" s="10">
        <v>1068</v>
      </c>
      <c r="R3600" s="10" t="s">
        <v>16</v>
      </c>
      <c r="S3600" s="10" t="s">
        <v>21145</v>
      </c>
    </row>
    <row r="3601" spans="1:19">
      <c r="A3601" s="10">
        <v>206</v>
      </c>
      <c r="B3601" s="10">
        <v>72229</v>
      </c>
      <c r="C3601" s="10">
        <v>10126</v>
      </c>
      <c r="D3601" s="1" t="s">
        <v>19664</v>
      </c>
      <c r="E3601" s="1" t="s">
        <v>19681</v>
      </c>
      <c r="F3601" s="1" t="s">
        <v>15498</v>
      </c>
      <c r="G3601" s="10" t="s">
        <v>16</v>
      </c>
      <c r="H3601" s="10">
        <v>54.35</v>
      </c>
      <c r="I3601" s="10">
        <v>1343.7119</v>
      </c>
      <c r="J3601" s="10">
        <v>-20.9</v>
      </c>
      <c r="K3601" s="10">
        <v>672.8492</v>
      </c>
      <c r="L3601" s="10">
        <v>2</v>
      </c>
      <c r="M3601" s="10">
        <v>319.8</v>
      </c>
      <c r="N3601" s="10">
        <v>186974</v>
      </c>
      <c r="O3601" s="10">
        <v>3</v>
      </c>
      <c r="P3601" s="10">
        <v>779</v>
      </c>
      <c r="Q3601" s="10">
        <v>790</v>
      </c>
      <c r="R3601" s="10" t="s">
        <v>16</v>
      </c>
      <c r="S3601" s="10" t="s">
        <v>21145</v>
      </c>
    </row>
    <row r="3602" spans="1:19">
      <c r="A3602" s="10">
        <v>206</v>
      </c>
      <c r="B3602" s="10">
        <v>72229</v>
      </c>
      <c r="C3602" s="10">
        <v>10126</v>
      </c>
      <c r="D3602" s="1" t="s">
        <v>19664</v>
      </c>
      <c r="E3602" s="1" t="s">
        <v>19680</v>
      </c>
      <c r="F3602" s="1" t="s">
        <v>15322</v>
      </c>
      <c r="G3602" s="10" t="s">
        <v>16</v>
      </c>
      <c r="H3602" s="10">
        <v>51.96</v>
      </c>
      <c r="I3602" s="10">
        <v>1362.6713999999999</v>
      </c>
      <c r="J3602" s="10">
        <v>-23.4</v>
      </c>
      <c r="K3602" s="10">
        <v>682.327</v>
      </c>
      <c r="L3602" s="10">
        <v>2</v>
      </c>
      <c r="M3602" s="10">
        <v>392.72</v>
      </c>
      <c r="N3602" s="10">
        <v>228706</v>
      </c>
      <c r="O3602" s="10">
        <v>1</v>
      </c>
      <c r="P3602" s="10">
        <v>545</v>
      </c>
      <c r="Q3602" s="10">
        <v>556</v>
      </c>
      <c r="R3602" s="10" t="s">
        <v>16</v>
      </c>
      <c r="S3602" s="10" t="s">
        <v>21145</v>
      </c>
    </row>
    <row r="3603" spans="1:19">
      <c r="A3603" s="10">
        <v>206</v>
      </c>
      <c r="B3603" s="10">
        <v>72229</v>
      </c>
      <c r="C3603" s="10">
        <v>10126</v>
      </c>
      <c r="D3603" s="1" t="s">
        <v>19664</v>
      </c>
      <c r="E3603" s="1" t="s">
        <v>19679</v>
      </c>
      <c r="F3603" s="1" t="s">
        <v>15175</v>
      </c>
      <c r="G3603" s="10" t="s">
        <v>16</v>
      </c>
      <c r="H3603" s="10">
        <v>50.11</v>
      </c>
      <c r="I3603" s="10">
        <v>1247.6397999999999</v>
      </c>
      <c r="J3603" s="10">
        <v>-14.8</v>
      </c>
      <c r="K3603" s="10">
        <v>624.81790000000001</v>
      </c>
      <c r="L3603" s="10">
        <v>2</v>
      </c>
      <c r="M3603" s="10">
        <v>360.2</v>
      </c>
      <c r="N3603" s="10">
        <v>210090</v>
      </c>
      <c r="O3603" s="10">
        <v>2</v>
      </c>
      <c r="P3603" s="10">
        <v>852</v>
      </c>
      <c r="Q3603" s="10">
        <v>862</v>
      </c>
      <c r="R3603" s="10" t="s">
        <v>17</v>
      </c>
      <c r="S3603" s="10" t="s">
        <v>21145</v>
      </c>
    </row>
    <row r="3604" spans="1:19">
      <c r="A3604" s="10">
        <v>206</v>
      </c>
      <c r="B3604" s="10">
        <v>72229</v>
      </c>
      <c r="C3604" s="10">
        <v>10126</v>
      </c>
      <c r="D3604" s="1" t="s">
        <v>19664</v>
      </c>
      <c r="E3604" s="1" t="s">
        <v>19678</v>
      </c>
      <c r="F3604" s="1" t="s">
        <v>15153</v>
      </c>
      <c r="G3604" s="10" t="s">
        <v>16</v>
      </c>
      <c r="H3604" s="10">
        <v>49.75</v>
      </c>
      <c r="I3604" s="10">
        <v>2370.2404999999999</v>
      </c>
      <c r="J3604" s="10">
        <v>-21.3</v>
      </c>
      <c r="K3604" s="10">
        <v>791.07060000000001</v>
      </c>
      <c r="L3604" s="10">
        <v>3</v>
      </c>
      <c r="M3604" s="10">
        <v>565.08000000000004</v>
      </c>
      <c r="N3604" s="10">
        <v>327265</v>
      </c>
      <c r="O3604" s="10">
        <v>2</v>
      </c>
      <c r="P3604" s="10">
        <v>674</v>
      </c>
      <c r="Q3604" s="10">
        <v>694</v>
      </c>
      <c r="R3604" s="10" t="s">
        <v>16</v>
      </c>
      <c r="S3604" s="10" t="s">
        <v>21145</v>
      </c>
    </row>
    <row r="3605" spans="1:19">
      <c r="A3605" s="10">
        <v>206</v>
      </c>
      <c r="B3605" s="10">
        <v>72229</v>
      </c>
      <c r="C3605" s="10">
        <v>10126</v>
      </c>
      <c r="D3605" s="1" t="s">
        <v>19664</v>
      </c>
      <c r="E3605" s="1" t="s">
        <v>19677</v>
      </c>
      <c r="F3605" s="1" t="s">
        <v>15043</v>
      </c>
      <c r="G3605" s="10" t="s">
        <v>16</v>
      </c>
      <c r="H3605" s="10">
        <v>48.76</v>
      </c>
      <c r="I3605" s="10">
        <v>1053.4801</v>
      </c>
      <c r="J3605" s="10">
        <v>-6</v>
      </c>
      <c r="K3605" s="10">
        <v>527.7441</v>
      </c>
      <c r="L3605" s="10">
        <v>2</v>
      </c>
      <c r="M3605" s="10">
        <v>89.19</v>
      </c>
      <c r="N3605" s="10">
        <v>54858</v>
      </c>
      <c r="O3605" s="10">
        <v>1</v>
      </c>
      <c r="P3605" s="10">
        <v>371</v>
      </c>
      <c r="Q3605" s="10">
        <v>378</v>
      </c>
      <c r="R3605" s="10" t="s">
        <v>16</v>
      </c>
      <c r="S3605" s="10" t="s">
        <v>21145</v>
      </c>
    </row>
    <row r="3606" spans="1:19">
      <c r="A3606" s="10">
        <v>206</v>
      </c>
      <c r="B3606" s="10">
        <v>72229</v>
      </c>
      <c r="C3606" s="10">
        <v>10126</v>
      </c>
      <c r="D3606" s="1" t="s">
        <v>19664</v>
      </c>
      <c r="E3606" s="1" t="s">
        <v>19676</v>
      </c>
      <c r="F3606" s="1" t="s">
        <v>15034</v>
      </c>
      <c r="G3606" s="10" t="s">
        <v>16</v>
      </c>
      <c r="H3606" s="10">
        <v>48.7</v>
      </c>
      <c r="I3606" s="10">
        <v>1497.7648999999999</v>
      </c>
      <c r="J3606" s="10">
        <v>-22.7</v>
      </c>
      <c r="K3606" s="10">
        <v>500.2509</v>
      </c>
      <c r="L3606" s="10">
        <v>3</v>
      </c>
      <c r="M3606" s="10">
        <v>455.98</v>
      </c>
      <c r="N3606" s="10">
        <v>264932</v>
      </c>
      <c r="O3606" s="10">
        <v>1</v>
      </c>
      <c r="P3606" s="10">
        <v>1266</v>
      </c>
      <c r="Q3606" s="10">
        <v>1278</v>
      </c>
      <c r="R3606" s="10" t="s">
        <v>16</v>
      </c>
      <c r="S3606" s="10" t="s">
        <v>21145</v>
      </c>
    </row>
    <row r="3607" spans="1:19">
      <c r="A3607" s="10">
        <v>206</v>
      </c>
      <c r="B3607" s="10">
        <v>72229</v>
      </c>
      <c r="C3607" s="10">
        <v>10126</v>
      </c>
      <c r="D3607" s="1" t="s">
        <v>19664</v>
      </c>
      <c r="E3607" s="1" t="s">
        <v>19675</v>
      </c>
      <c r="F3607" s="1" t="s">
        <v>14745</v>
      </c>
      <c r="G3607" s="10" t="s">
        <v>16</v>
      </c>
      <c r="H3607" s="10">
        <v>45.42</v>
      </c>
      <c r="I3607" s="10">
        <v>903.50649999999996</v>
      </c>
      <c r="J3607" s="10">
        <v>-9.8000000000000007</v>
      </c>
      <c r="K3607" s="10">
        <v>452.7561</v>
      </c>
      <c r="L3607" s="10">
        <v>2</v>
      </c>
      <c r="M3607" s="10">
        <v>286.38</v>
      </c>
      <c r="N3607" s="10">
        <v>167867</v>
      </c>
      <c r="O3607" s="10">
        <v>2</v>
      </c>
      <c r="P3607" s="10">
        <v>806</v>
      </c>
      <c r="Q3607" s="10">
        <v>813</v>
      </c>
      <c r="R3607" s="10" t="s">
        <v>17</v>
      </c>
      <c r="S3607" s="10" t="s">
        <v>21145</v>
      </c>
    </row>
    <row r="3608" spans="1:19">
      <c r="A3608" s="10">
        <v>206</v>
      </c>
      <c r="B3608" s="10">
        <v>72229</v>
      </c>
      <c r="C3608" s="10">
        <v>10126</v>
      </c>
      <c r="D3608" s="1" t="s">
        <v>19664</v>
      </c>
      <c r="E3608" s="1" t="s">
        <v>19674</v>
      </c>
      <c r="F3608" s="1" t="s">
        <v>14555</v>
      </c>
      <c r="G3608" s="10" t="s">
        <v>16</v>
      </c>
      <c r="H3608" s="10">
        <v>43.21</v>
      </c>
      <c r="I3608" s="10">
        <v>1130.5753</v>
      </c>
      <c r="J3608" s="10">
        <v>-21</v>
      </c>
      <c r="K3608" s="10">
        <v>566.28309999999999</v>
      </c>
      <c r="L3608" s="10">
        <v>2</v>
      </c>
      <c r="M3608" s="10">
        <v>275.85000000000002</v>
      </c>
      <c r="N3608" s="10">
        <v>161808</v>
      </c>
      <c r="O3608" s="10">
        <v>3</v>
      </c>
      <c r="P3608" s="10">
        <v>557</v>
      </c>
      <c r="Q3608" s="10">
        <v>566</v>
      </c>
      <c r="R3608" s="10" t="s">
        <v>16</v>
      </c>
      <c r="S3608" s="10" t="s">
        <v>21145</v>
      </c>
    </row>
    <row r="3609" spans="1:19">
      <c r="A3609" s="10">
        <v>206</v>
      </c>
      <c r="B3609" s="10">
        <v>72229</v>
      </c>
      <c r="C3609" s="10">
        <v>10126</v>
      </c>
      <c r="D3609" s="1" t="s">
        <v>19664</v>
      </c>
      <c r="E3609" s="1" t="s">
        <v>19673</v>
      </c>
      <c r="F3609" s="1" t="s">
        <v>14352</v>
      </c>
      <c r="G3609" s="10" t="s">
        <v>16</v>
      </c>
      <c r="H3609" s="10">
        <v>41.11</v>
      </c>
      <c r="I3609" s="10">
        <v>1685.8081999999999</v>
      </c>
      <c r="J3609" s="10">
        <v>-18.100000000000001</v>
      </c>
      <c r="K3609" s="10">
        <v>843.89610000000005</v>
      </c>
      <c r="L3609" s="10">
        <v>2</v>
      </c>
      <c r="M3609" s="10">
        <v>465.82</v>
      </c>
      <c r="N3609" s="10">
        <v>270526</v>
      </c>
      <c r="O3609" s="10">
        <v>1</v>
      </c>
      <c r="P3609" s="10">
        <v>791</v>
      </c>
      <c r="Q3609" s="10">
        <v>805</v>
      </c>
      <c r="R3609" s="10" t="s">
        <v>16</v>
      </c>
      <c r="S3609" s="10" t="s">
        <v>21145</v>
      </c>
    </row>
    <row r="3610" spans="1:19">
      <c r="A3610" s="10">
        <v>206</v>
      </c>
      <c r="B3610" s="10">
        <v>72229</v>
      </c>
      <c r="C3610" s="10">
        <v>10126</v>
      </c>
      <c r="D3610" s="1" t="s">
        <v>19664</v>
      </c>
      <c r="E3610" s="1" t="s">
        <v>19672</v>
      </c>
      <c r="F3610" s="1" t="s">
        <v>14343</v>
      </c>
      <c r="G3610" s="10" t="s">
        <v>16</v>
      </c>
      <c r="H3610" s="10">
        <v>41.01</v>
      </c>
      <c r="I3610" s="10">
        <v>949.48689999999999</v>
      </c>
      <c r="J3610" s="10">
        <v>-16.2</v>
      </c>
      <c r="K3610" s="10">
        <v>475.74299999999999</v>
      </c>
      <c r="L3610" s="10">
        <v>2</v>
      </c>
      <c r="M3610" s="10">
        <v>214.14</v>
      </c>
      <c r="N3610" s="10">
        <v>126463</v>
      </c>
      <c r="O3610" s="10">
        <v>1</v>
      </c>
      <c r="P3610" s="10">
        <v>933</v>
      </c>
      <c r="Q3610" s="10">
        <v>941</v>
      </c>
      <c r="R3610" s="10" t="s">
        <v>17</v>
      </c>
      <c r="S3610" s="10" t="s">
        <v>21145</v>
      </c>
    </row>
    <row r="3611" spans="1:19">
      <c r="A3611" s="10">
        <v>206</v>
      </c>
      <c r="B3611" s="10">
        <v>72229</v>
      </c>
      <c r="C3611" s="10">
        <v>10126</v>
      </c>
      <c r="D3611" s="1" t="s">
        <v>19664</v>
      </c>
      <c r="E3611" s="1" t="s">
        <v>19671</v>
      </c>
      <c r="F3611" s="1" t="s">
        <v>14269</v>
      </c>
      <c r="G3611" s="10" t="s">
        <v>16</v>
      </c>
      <c r="H3611" s="10">
        <v>40.299999999999997</v>
      </c>
      <c r="I3611" s="10">
        <v>907.51670000000001</v>
      </c>
      <c r="J3611" s="10">
        <v>-14.8</v>
      </c>
      <c r="K3611" s="10">
        <v>454.75889999999998</v>
      </c>
      <c r="L3611" s="10">
        <v>2</v>
      </c>
      <c r="M3611" s="10">
        <v>312.29000000000002</v>
      </c>
      <c r="N3611" s="10">
        <v>182717</v>
      </c>
      <c r="O3611" s="10">
        <v>2</v>
      </c>
      <c r="P3611" s="10">
        <v>869</v>
      </c>
      <c r="Q3611" s="10">
        <v>876</v>
      </c>
      <c r="R3611" s="10" t="s">
        <v>17</v>
      </c>
      <c r="S3611" s="10" t="s">
        <v>21145</v>
      </c>
    </row>
    <row r="3612" spans="1:19">
      <c r="A3612" s="10">
        <v>206</v>
      </c>
      <c r="B3612" s="10">
        <v>72229</v>
      </c>
      <c r="C3612" s="10">
        <v>10126</v>
      </c>
      <c r="D3612" s="1" t="s">
        <v>19664</v>
      </c>
      <c r="E3612" s="1" t="s">
        <v>19670</v>
      </c>
      <c r="F3612" s="1" t="s">
        <v>13960</v>
      </c>
      <c r="G3612" s="10" t="s">
        <v>16</v>
      </c>
      <c r="H3612" s="10">
        <v>37.19</v>
      </c>
      <c r="I3612" s="10">
        <v>994.43550000000005</v>
      </c>
      <c r="J3612" s="10">
        <v>-14.2</v>
      </c>
      <c r="K3612" s="10">
        <v>498.21800000000002</v>
      </c>
      <c r="L3612" s="10">
        <v>2</v>
      </c>
      <c r="M3612" s="10">
        <v>169.71</v>
      </c>
      <c r="N3612" s="10">
        <v>101018</v>
      </c>
      <c r="O3612" s="10">
        <v>3</v>
      </c>
      <c r="P3612" s="10">
        <v>461</v>
      </c>
      <c r="Q3612" s="10">
        <v>468</v>
      </c>
      <c r="R3612" s="10" t="s">
        <v>17</v>
      </c>
      <c r="S3612" s="10" t="s">
        <v>21145</v>
      </c>
    </row>
    <row r="3613" spans="1:19">
      <c r="A3613" s="10">
        <v>206</v>
      </c>
      <c r="B3613" s="10">
        <v>72229</v>
      </c>
      <c r="C3613" s="10">
        <v>10126</v>
      </c>
      <c r="D3613" s="1" t="s">
        <v>19664</v>
      </c>
      <c r="E3613" s="1" t="s">
        <v>19669</v>
      </c>
      <c r="F3613" s="1" t="s">
        <v>13897</v>
      </c>
      <c r="G3613" s="10" t="s">
        <v>16</v>
      </c>
      <c r="H3613" s="10">
        <v>36.43</v>
      </c>
      <c r="I3613" s="10">
        <v>1167.578</v>
      </c>
      <c r="J3613" s="10">
        <v>-21.6</v>
      </c>
      <c r="K3613" s="10">
        <v>584.78369999999995</v>
      </c>
      <c r="L3613" s="10">
        <v>2</v>
      </c>
      <c r="M3613" s="10">
        <v>423.53</v>
      </c>
      <c r="N3613" s="10">
        <v>246355</v>
      </c>
      <c r="O3613" s="10">
        <v>3</v>
      </c>
      <c r="P3613" s="10">
        <v>1074</v>
      </c>
      <c r="Q3613" s="10">
        <v>1082</v>
      </c>
      <c r="R3613" s="10" t="s">
        <v>16</v>
      </c>
      <c r="S3613" s="10" t="s">
        <v>21145</v>
      </c>
    </row>
    <row r="3614" spans="1:19">
      <c r="A3614" s="10">
        <v>206</v>
      </c>
      <c r="B3614" s="10">
        <v>72229</v>
      </c>
      <c r="C3614" s="10">
        <v>10126</v>
      </c>
      <c r="D3614" s="1" t="s">
        <v>19664</v>
      </c>
      <c r="E3614" s="1" t="s">
        <v>19668</v>
      </c>
      <c r="F3614" s="1" t="s">
        <v>13431</v>
      </c>
      <c r="G3614" s="10" t="s">
        <v>16</v>
      </c>
      <c r="H3614" s="10">
        <v>31.75</v>
      </c>
      <c r="I3614" s="10">
        <v>2608.2689999999998</v>
      </c>
      <c r="J3614" s="10">
        <v>-16.3</v>
      </c>
      <c r="K3614" s="10">
        <v>870.41610000000003</v>
      </c>
      <c r="L3614" s="10">
        <v>3</v>
      </c>
      <c r="M3614" s="10">
        <v>550.77</v>
      </c>
      <c r="N3614" s="10">
        <v>319089</v>
      </c>
      <c r="O3614" s="10">
        <v>2</v>
      </c>
      <c r="P3614" s="10">
        <v>1225</v>
      </c>
      <c r="Q3614" s="10">
        <v>1248</v>
      </c>
      <c r="R3614" s="10" t="s">
        <v>16</v>
      </c>
      <c r="S3614" s="10" t="s">
        <v>21145</v>
      </c>
    </row>
    <row r="3615" spans="1:19">
      <c r="A3615" s="10">
        <v>206</v>
      </c>
      <c r="B3615" s="10">
        <v>72229</v>
      </c>
      <c r="C3615" s="10">
        <v>10126</v>
      </c>
      <c r="D3615" s="1" t="s">
        <v>19664</v>
      </c>
      <c r="E3615" s="1" t="s">
        <v>19667</v>
      </c>
      <c r="F3615" s="1" t="s">
        <v>13300</v>
      </c>
      <c r="G3615" s="10" t="s">
        <v>16</v>
      </c>
      <c r="H3615" s="10">
        <v>30.44</v>
      </c>
      <c r="I3615" s="10">
        <v>925.57820000000004</v>
      </c>
      <c r="J3615" s="10">
        <v>-18.899999999999999</v>
      </c>
      <c r="K3615" s="10">
        <v>463.78769999999997</v>
      </c>
      <c r="L3615" s="10">
        <v>2</v>
      </c>
      <c r="M3615" s="10">
        <v>488.1</v>
      </c>
      <c r="N3615" s="10">
        <v>283308</v>
      </c>
      <c r="O3615" s="10">
        <v>1</v>
      </c>
      <c r="P3615" s="10">
        <v>1034</v>
      </c>
      <c r="Q3615" s="10">
        <v>1041</v>
      </c>
      <c r="R3615" s="10" t="s">
        <v>17</v>
      </c>
      <c r="S3615" s="10" t="s">
        <v>21145</v>
      </c>
    </row>
    <row r="3616" spans="1:19">
      <c r="A3616" s="10">
        <v>206</v>
      </c>
      <c r="B3616" s="10">
        <v>72229</v>
      </c>
      <c r="C3616" s="10">
        <v>10126</v>
      </c>
      <c r="D3616" s="1" t="s">
        <v>19664</v>
      </c>
      <c r="E3616" s="1" t="s">
        <v>19666</v>
      </c>
      <c r="F3616" s="1" t="s">
        <v>12791</v>
      </c>
      <c r="G3616" s="10" t="s">
        <v>17</v>
      </c>
      <c r="H3616" s="10">
        <v>25.43</v>
      </c>
      <c r="I3616" s="10">
        <v>804.37990000000002</v>
      </c>
      <c r="J3616" s="10">
        <v>-3.1</v>
      </c>
      <c r="K3616" s="10">
        <v>403.19600000000003</v>
      </c>
      <c r="L3616" s="10">
        <v>2</v>
      </c>
      <c r="M3616" s="10">
        <v>21.05</v>
      </c>
      <c r="N3616" s="10">
        <v>15859</v>
      </c>
      <c r="O3616" s="10">
        <v>2</v>
      </c>
      <c r="P3616" s="10">
        <v>698</v>
      </c>
      <c r="Q3616" s="10">
        <v>704</v>
      </c>
      <c r="R3616" s="10" t="s">
        <v>16</v>
      </c>
      <c r="S3616" s="10" t="s">
        <v>21145</v>
      </c>
    </row>
    <row r="3617" spans="1:19">
      <c r="A3617" s="10">
        <v>206</v>
      </c>
      <c r="B3617" s="10">
        <v>72229</v>
      </c>
      <c r="C3617" s="10">
        <v>10126</v>
      </c>
      <c r="D3617" s="1" t="s">
        <v>19664</v>
      </c>
      <c r="E3617" s="1" t="s">
        <v>19665</v>
      </c>
      <c r="F3617" s="1" t="s">
        <v>12733</v>
      </c>
      <c r="G3617" s="10" t="s">
        <v>16</v>
      </c>
      <c r="H3617" s="10">
        <v>25.01</v>
      </c>
      <c r="I3617" s="10">
        <v>796.41189999999995</v>
      </c>
      <c r="J3617" s="10">
        <v>-15.4</v>
      </c>
      <c r="K3617" s="10">
        <v>399.20710000000003</v>
      </c>
      <c r="L3617" s="10">
        <v>2</v>
      </c>
      <c r="M3617" s="10">
        <v>251.46</v>
      </c>
      <c r="N3617" s="10">
        <v>147869</v>
      </c>
      <c r="O3617" s="10">
        <v>1</v>
      </c>
      <c r="P3617" s="10">
        <v>705</v>
      </c>
      <c r="Q3617" s="10">
        <v>710</v>
      </c>
      <c r="R3617" s="10" t="s">
        <v>17</v>
      </c>
      <c r="S3617" s="10" t="s">
        <v>21145</v>
      </c>
    </row>
    <row r="3618" spans="1:19">
      <c r="A3618" s="10">
        <v>206</v>
      </c>
      <c r="B3618" s="10">
        <v>72229</v>
      </c>
      <c r="C3618" s="10">
        <v>10126</v>
      </c>
      <c r="D3618" s="1" t="s">
        <v>19664</v>
      </c>
      <c r="E3618" s="1" t="s">
        <v>19663</v>
      </c>
      <c r="F3618" s="1" t="s">
        <v>12632</v>
      </c>
      <c r="G3618" s="10" t="s">
        <v>16</v>
      </c>
      <c r="H3618" s="10">
        <v>24.08</v>
      </c>
      <c r="I3618" s="10">
        <v>1292.6183000000001</v>
      </c>
      <c r="J3618" s="10">
        <v>-16.5</v>
      </c>
      <c r="K3618" s="10">
        <v>647.3057</v>
      </c>
      <c r="L3618" s="10">
        <v>2</v>
      </c>
      <c r="M3618" s="10">
        <v>430.25</v>
      </c>
      <c r="N3618" s="10">
        <v>250200</v>
      </c>
      <c r="O3618" s="10">
        <v>1</v>
      </c>
      <c r="P3618" s="10">
        <v>922</v>
      </c>
      <c r="Q3618" s="10">
        <v>932</v>
      </c>
      <c r="R3618" s="10" t="s">
        <v>16</v>
      </c>
      <c r="S3618" s="10" t="s">
        <v>21145</v>
      </c>
    </row>
    <row r="3619" spans="1:19">
      <c r="A3619" s="10">
        <v>62</v>
      </c>
      <c r="B3619" s="10">
        <v>55788</v>
      </c>
      <c r="C3619" s="10">
        <v>10184</v>
      </c>
      <c r="D3619" s="1" t="s">
        <v>3803</v>
      </c>
      <c r="E3619" s="1" t="s">
        <v>3627</v>
      </c>
      <c r="F3619" s="1" t="s">
        <v>3628</v>
      </c>
      <c r="G3619" s="10" t="s">
        <v>17</v>
      </c>
      <c r="H3619" s="10">
        <v>81.400000000000006</v>
      </c>
      <c r="I3619" s="10">
        <v>1953.057</v>
      </c>
      <c r="J3619" s="10">
        <v>-17.3</v>
      </c>
      <c r="K3619" s="10">
        <v>652.01499999999999</v>
      </c>
      <c r="L3619" s="10">
        <v>3</v>
      </c>
      <c r="M3619" s="10">
        <v>373.08</v>
      </c>
      <c r="N3619" s="10">
        <v>217467</v>
      </c>
      <c r="O3619" s="10">
        <v>5</v>
      </c>
      <c r="P3619" s="10">
        <v>97</v>
      </c>
      <c r="Q3619" s="10">
        <v>114</v>
      </c>
      <c r="R3619" s="10" t="s">
        <v>17</v>
      </c>
      <c r="S3619" s="10" t="s">
        <v>21145</v>
      </c>
    </row>
    <row r="3620" spans="1:19">
      <c r="A3620" s="10">
        <v>62</v>
      </c>
      <c r="B3620" s="10">
        <v>55788</v>
      </c>
      <c r="C3620" s="10">
        <v>10184</v>
      </c>
      <c r="D3620" s="1" t="s">
        <v>3803</v>
      </c>
      <c r="E3620" s="1" t="s">
        <v>3629</v>
      </c>
      <c r="F3620" s="1" t="s">
        <v>3630</v>
      </c>
      <c r="G3620" s="10" t="s">
        <v>17</v>
      </c>
      <c r="H3620" s="10">
        <v>73.59</v>
      </c>
      <c r="I3620" s="10">
        <v>2549.1664999999998</v>
      </c>
      <c r="J3620" s="10">
        <v>-18.2</v>
      </c>
      <c r="K3620" s="10">
        <v>850.71400000000006</v>
      </c>
      <c r="L3620" s="10">
        <v>3</v>
      </c>
      <c r="M3620" s="10">
        <v>619.54</v>
      </c>
      <c r="N3620" s="10">
        <v>358363</v>
      </c>
      <c r="O3620" s="10">
        <v>7</v>
      </c>
      <c r="P3620" s="10">
        <v>217</v>
      </c>
      <c r="Q3620" s="10">
        <v>239</v>
      </c>
      <c r="R3620" s="10" t="s">
        <v>16</v>
      </c>
      <c r="S3620" s="10" t="s">
        <v>21145</v>
      </c>
    </row>
    <row r="3621" spans="1:19">
      <c r="A3621" s="10">
        <v>62</v>
      </c>
      <c r="B3621" s="10">
        <v>55788</v>
      </c>
      <c r="C3621" s="10">
        <v>10184</v>
      </c>
      <c r="D3621" s="1" t="s">
        <v>3803</v>
      </c>
      <c r="E3621" s="1" t="s">
        <v>3635</v>
      </c>
      <c r="F3621" s="1" t="s">
        <v>3636</v>
      </c>
      <c r="G3621" s="10" t="s">
        <v>17</v>
      </c>
      <c r="H3621" s="10">
        <v>70.47</v>
      </c>
      <c r="I3621" s="10">
        <v>1515.6953000000001</v>
      </c>
      <c r="J3621" s="10">
        <v>-15.8</v>
      </c>
      <c r="K3621" s="10">
        <v>506.23110000000003</v>
      </c>
      <c r="L3621" s="10">
        <v>3</v>
      </c>
      <c r="M3621" s="10">
        <v>202.12</v>
      </c>
      <c r="N3621" s="10">
        <v>119593</v>
      </c>
      <c r="O3621" s="10">
        <v>4</v>
      </c>
      <c r="P3621" s="10">
        <v>361</v>
      </c>
      <c r="Q3621" s="10">
        <v>373</v>
      </c>
      <c r="R3621" s="10" t="s">
        <v>17</v>
      </c>
      <c r="S3621" s="10" t="s">
        <v>21145</v>
      </c>
    </row>
    <row r="3622" spans="1:19">
      <c r="A3622" s="10">
        <v>62</v>
      </c>
      <c r="B3622" s="10">
        <v>55788</v>
      </c>
      <c r="C3622" s="10">
        <v>10184</v>
      </c>
      <c r="D3622" s="1" t="s">
        <v>3803</v>
      </c>
      <c r="E3622" s="1" t="s">
        <v>3663</v>
      </c>
      <c r="F3622" s="1" t="s">
        <v>3664</v>
      </c>
      <c r="G3622" s="10" t="s">
        <v>17</v>
      </c>
      <c r="H3622" s="10">
        <v>69.03</v>
      </c>
      <c r="I3622" s="10">
        <v>2565.1614</v>
      </c>
      <c r="J3622" s="10">
        <v>-17.7</v>
      </c>
      <c r="K3622" s="10">
        <v>856.04589999999996</v>
      </c>
      <c r="L3622" s="10">
        <v>3</v>
      </c>
      <c r="M3622" s="10">
        <v>492.47</v>
      </c>
      <c r="N3622" s="10">
        <v>285768</v>
      </c>
      <c r="O3622" s="10">
        <v>1</v>
      </c>
      <c r="P3622" s="10">
        <v>217</v>
      </c>
      <c r="Q3622" s="10">
        <v>239</v>
      </c>
      <c r="R3622" s="10" t="s">
        <v>16</v>
      </c>
      <c r="S3622" s="10" t="s">
        <v>21145</v>
      </c>
    </row>
    <row r="3623" spans="1:19">
      <c r="A3623" s="10">
        <v>62</v>
      </c>
      <c r="B3623" s="10">
        <v>55788</v>
      </c>
      <c r="C3623" s="10">
        <v>10184</v>
      </c>
      <c r="D3623" s="1" t="s">
        <v>3803</v>
      </c>
      <c r="E3623" s="1" t="s">
        <v>3631</v>
      </c>
      <c r="F3623" s="1" t="s">
        <v>3632</v>
      </c>
      <c r="G3623" s="10" t="s">
        <v>17</v>
      </c>
      <c r="H3623" s="10">
        <v>68.05</v>
      </c>
      <c r="I3623" s="10">
        <v>1789.8846000000001</v>
      </c>
      <c r="J3623" s="10">
        <v>-16.3</v>
      </c>
      <c r="K3623" s="10">
        <v>895.93499999999995</v>
      </c>
      <c r="L3623" s="10">
        <v>2</v>
      </c>
      <c r="M3623" s="10">
        <v>460.18</v>
      </c>
      <c r="N3623" s="10">
        <v>267280</v>
      </c>
      <c r="O3623" s="10">
        <v>4</v>
      </c>
      <c r="P3623" s="10">
        <v>240</v>
      </c>
      <c r="Q3623" s="10">
        <v>255</v>
      </c>
      <c r="R3623" s="10" t="s">
        <v>17</v>
      </c>
      <c r="S3623" s="10" t="s">
        <v>21145</v>
      </c>
    </row>
    <row r="3624" spans="1:19">
      <c r="A3624" s="10">
        <v>62</v>
      </c>
      <c r="B3624" s="10">
        <v>55788</v>
      </c>
      <c r="C3624" s="10">
        <v>10184</v>
      </c>
      <c r="D3624" s="1" t="s">
        <v>3803</v>
      </c>
      <c r="E3624" s="1" t="s">
        <v>3637</v>
      </c>
      <c r="F3624" s="1" t="s">
        <v>3638</v>
      </c>
      <c r="G3624" s="10" t="s">
        <v>17</v>
      </c>
      <c r="H3624" s="10">
        <v>65.569999999999993</v>
      </c>
      <c r="I3624" s="10">
        <v>1197.5148999999999</v>
      </c>
      <c r="J3624" s="10">
        <v>-8</v>
      </c>
      <c r="K3624" s="10">
        <v>599.75990000000002</v>
      </c>
      <c r="L3624" s="10">
        <v>2</v>
      </c>
      <c r="M3624" s="10">
        <v>110.16</v>
      </c>
      <c r="N3624" s="10">
        <v>66880</v>
      </c>
      <c r="O3624" s="10">
        <v>4</v>
      </c>
      <c r="P3624" s="10">
        <v>52</v>
      </c>
      <c r="Q3624" s="10">
        <v>62</v>
      </c>
      <c r="R3624" s="10" t="s">
        <v>17</v>
      </c>
      <c r="S3624" s="10" t="s">
        <v>21145</v>
      </c>
    </row>
    <row r="3625" spans="1:19">
      <c r="A3625" s="10">
        <v>62</v>
      </c>
      <c r="B3625" s="10">
        <v>55788</v>
      </c>
      <c r="C3625" s="10">
        <v>10184</v>
      </c>
      <c r="D3625" s="1" t="s">
        <v>3803</v>
      </c>
      <c r="E3625" s="1" t="s">
        <v>3639</v>
      </c>
      <c r="F3625" s="1" t="s">
        <v>3640</v>
      </c>
      <c r="G3625" s="10" t="s">
        <v>17</v>
      </c>
      <c r="H3625" s="10">
        <v>61.14</v>
      </c>
      <c r="I3625" s="10">
        <v>1131.5197000000001</v>
      </c>
      <c r="J3625" s="10">
        <v>-14</v>
      </c>
      <c r="K3625" s="10">
        <v>566.75919999999996</v>
      </c>
      <c r="L3625" s="10">
        <v>2</v>
      </c>
      <c r="M3625" s="10">
        <v>220.85</v>
      </c>
      <c r="N3625" s="10">
        <v>130303</v>
      </c>
      <c r="O3625" s="10">
        <v>6</v>
      </c>
      <c r="P3625" s="10">
        <v>198</v>
      </c>
      <c r="Q3625" s="10">
        <v>207</v>
      </c>
      <c r="R3625" s="10" t="s">
        <v>17</v>
      </c>
      <c r="S3625" s="10" t="s">
        <v>21145</v>
      </c>
    </row>
    <row r="3626" spans="1:19">
      <c r="A3626" s="10">
        <v>62</v>
      </c>
      <c r="B3626" s="10">
        <v>55788</v>
      </c>
      <c r="C3626" s="10">
        <v>10184</v>
      </c>
      <c r="D3626" s="1" t="s">
        <v>3803</v>
      </c>
      <c r="E3626" s="1" t="s">
        <v>3633</v>
      </c>
      <c r="F3626" s="1" t="s">
        <v>3634</v>
      </c>
      <c r="G3626" s="10" t="s">
        <v>17</v>
      </c>
      <c r="H3626" s="10">
        <v>60.85</v>
      </c>
      <c r="I3626" s="10">
        <v>1170.5637999999999</v>
      </c>
      <c r="J3626" s="10">
        <v>-7.2</v>
      </c>
      <c r="K3626" s="10">
        <v>391.19240000000002</v>
      </c>
      <c r="L3626" s="10">
        <v>3</v>
      </c>
      <c r="M3626" s="10">
        <v>139.34</v>
      </c>
      <c r="N3626" s="10">
        <v>83637</v>
      </c>
      <c r="O3626" s="10">
        <v>4</v>
      </c>
      <c r="P3626" s="10">
        <v>41</v>
      </c>
      <c r="Q3626" s="10">
        <v>51</v>
      </c>
      <c r="R3626" s="10" t="s">
        <v>17</v>
      </c>
      <c r="S3626" s="10" t="s">
        <v>21145</v>
      </c>
    </row>
    <row r="3627" spans="1:19">
      <c r="A3627" s="10">
        <v>62</v>
      </c>
      <c r="B3627" s="10">
        <v>55788</v>
      </c>
      <c r="C3627" s="10">
        <v>10184</v>
      </c>
      <c r="D3627" s="1" t="s">
        <v>3803</v>
      </c>
      <c r="E3627" s="1" t="s">
        <v>3651</v>
      </c>
      <c r="F3627" s="1" t="s">
        <v>3652</v>
      </c>
      <c r="G3627" s="10" t="s">
        <v>17</v>
      </c>
      <c r="H3627" s="10">
        <v>59.46</v>
      </c>
      <c r="I3627" s="10">
        <v>1160.6111000000001</v>
      </c>
      <c r="J3627" s="10">
        <v>-19.8</v>
      </c>
      <c r="K3627" s="10">
        <v>581.30129999999997</v>
      </c>
      <c r="L3627" s="10">
        <v>2</v>
      </c>
      <c r="M3627" s="10">
        <v>280.41000000000003</v>
      </c>
      <c r="N3627" s="10">
        <v>164431</v>
      </c>
      <c r="O3627" s="10">
        <v>4</v>
      </c>
      <c r="P3627" s="10">
        <v>317</v>
      </c>
      <c r="Q3627" s="10">
        <v>327</v>
      </c>
      <c r="R3627" s="10" t="s">
        <v>17</v>
      </c>
      <c r="S3627" s="10" t="s">
        <v>21145</v>
      </c>
    </row>
    <row r="3628" spans="1:19">
      <c r="A3628" s="10">
        <v>62</v>
      </c>
      <c r="B3628" s="10">
        <v>55788</v>
      </c>
      <c r="C3628" s="10">
        <v>10184</v>
      </c>
      <c r="D3628" s="1" t="s">
        <v>3803</v>
      </c>
      <c r="E3628" s="1" t="s">
        <v>3643</v>
      </c>
      <c r="F3628" s="1" t="s">
        <v>3644</v>
      </c>
      <c r="G3628" s="10" t="s">
        <v>17</v>
      </c>
      <c r="H3628" s="10">
        <v>58.81</v>
      </c>
      <c r="I3628" s="10">
        <v>1514.7418</v>
      </c>
      <c r="J3628" s="10">
        <v>-12.5</v>
      </c>
      <c r="K3628" s="10">
        <v>505.91489999999999</v>
      </c>
      <c r="L3628" s="10">
        <v>3</v>
      </c>
      <c r="M3628" s="10">
        <v>279.56</v>
      </c>
      <c r="N3628" s="10">
        <v>163940</v>
      </c>
      <c r="O3628" s="10">
        <v>8</v>
      </c>
      <c r="P3628" s="10">
        <v>86</v>
      </c>
      <c r="Q3628" s="10">
        <v>96</v>
      </c>
      <c r="R3628" s="10" t="s">
        <v>17</v>
      </c>
      <c r="S3628" s="10" t="s">
        <v>21145</v>
      </c>
    </row>
    <row r="3629" spans="1:19">
      <c r="A3629" s="10">
        <v>62</v>
      </c>
      <c r="B3629" s="10">
        <v>55788</v>
      </c>
      <c r="C3629" s="10">
        <v>10184</v>
      </c>
      <c r="D3629" s="1" t="s">
        <v>3803</v>
      </c>
      <c r="E3629" s="1" t="s">
        <v>3641</v>
      </c>
      <c r="F3629" s="1" t="s">
        <v>3642</v>
      </c>
      <c r="G3629" s="10" t="s">
        <v>17</v>
      </c>
      <c r="H3629" s="10">
        <v>58.27</v>
      </c>
      <c r="I3629" s="10">
        <v>975.44100000000003</v>
      </c>
      <c r="J3629" s="10">
        <v>-9</v>
      </c>
      <c r="K3629" s="10">
        <v>488.72340000000003</v>
      </c>
      <c r="L3629" s="10">
        <v>2</v>
      </c>
      <c r="M3629" s="10">
        <v>140.26</v>
      </c>
      <c r="N3629" s="10">
        <v>84150</v>
      </c>
      <c r="O3629" s="10">
        <v>5</v>
      </c>
      <c r="P3629" s="10">
        <v>20</v>
      </c>
      <c r="Q3629" s="10">
        <v>29</v>
      </c>
      <c r="R3629" s="10" t="s">
        <v>17</v>
      </c>
      <c r="S3629" s="10" t="s">
        <v>21145</v>
      </c>
    </row>
    <row r="3630" spans="1:19">
      <c r="A3630" s="10">
        <v>62</v>
      </c>
      <c r="B3630" s="10">
        <v>55788</v>
      </c>
      <c r="C3630" s="10">
        <v>10184</v>
      </c>
      <c r="D3630" s="1" t="s">
        <v>3803</v>
      </c>
      <c r="E3630" s="1" t="s">
        <v>3645</v>
      </c>
      <c r="F3630" s="1" t="s">
        <v>3646</v>
      </c>
      <c r="G3630" s="10" t="s">
        <v>17</v>
      </c>
      <c r="H3630" s="10">
        <v>57</v>
      </c>
      <c r="I3630" s="10">
        <v>1353.616</v>
      </c>
      <c r="J3630" s="10">
        <v>-3.2</v>
      </c>
      <c r="K3630" s="10">
        <v>452.21120000000002</v>
      </c>
      <c r="L3630" s="10">
        <v>3</v>
      </c>
      <c r="M3630" s="10">
        <v>103.75</v>
      </c>
      <c r="N3630" s="10">
        <v>63234</v>
      </c>
      <c r="O3630" s="10">
        <v>3</v>
      </c>
      <c r="P3630" s="10">
        <v>52</v>
      </c>
      <c r="Q3630" s="10">
        <v>63</v>
      </c>
      <c r="R3630" s="10" t="s">
        <v>17</v>
      </c>
      <c r="S3630" s="10" t="s">
        <v>21145</v>
      </c>
    </row>
    <row r="3631" spans="1:19">
      <c r="A3631" s="10">
        <v>62</v>
      </c>
      <c r="B3631" s="10">
        <v>55788</v>
      </c>
      <c r="C3631" s="10">
        <v>10184</v>
      </c>
      <c r="D3631" s="1" t="s">
        <v>3803</v>
      </c>
      <c r="E3631" s="1" t="s">
        <v>20045</v>
      </c>
      <c r="F3631" s="1" t="s">
        <v>15644</v>
      </c>
      <c r="G3631" s="10" t="s">
        <v>16</v>
      </c>
      <c r="H3631" s="10">
        <v>56.47</v>
      </c>
      <c r="I3631" s="10">
        <v>2184.0520000000001</v>
      </c>
      <c r="J3631" s="10">
        <v>-21.6</v>
      </c>
      <c r="K3631" s="10">
        <v>729.00890000000004</v>
      </c>
      <c r="L3631" s="10">
        <v>3</v>
      </c>
      <c r="M3631" s="10">
        <v>580.57000000000005</v>
      </c>
      <c r="N3631" s="10">
        <v>336144</v>
      </c>
      <c r="O3631" s="10">
        <v>1</v>
      </c>
      <c r="P3631" s="10">
        <v>293</v>
      </c>
      <c r="Q3631" s="10">
        <v>313</v>
      </c>
      <c r="R3631" s="10" t="s">
        <v>17</v>
      </c>
      <c r="S3631" s="10" t="s">
        <v>21145</v>
      </c>
    </row>
    <row r="3632" spans="1:19">
      <c r="A3632" s="10">
        <v>62</v>
      </c>
      <c r="B3632" s="10">
        <v>55788</v>
      </c>
      <c r="C3632" s="10">
        <v>10184</v>
      </c>
      <c r="D3632" s="1" t="s">
        <v>3803</v>
      </c>
      <c r="E3632" s="1" t="s">
        <v>3649</v>
      </c>
      <c r="F3632" s="1" t="s">
        <v>3650</v>
      </c>
      <c r="G3632" s="10" t="s">
        <v>17</v>
      </c>
      <c r="H3632" s="10">
        <v>54.95</v>
      </c>
      <c r="I3632" s="10">
        <v>1197.6981000000001</v>
      </c>
      <c r="J3632" s="10">
        <v>-14.4</v>
      </c>
      <c r="K3632" s="10">
        <v>400.23430000000002</v>
      </c>
      <c r="L3632" s="10">
        <v>3</v>
      </c>
      <c r="M3632" s="10">
        <v>311.20999999999998</v>
      </c>
      <c r="N3632" s="10">
        <v>182106</v>
      </c>
      <c r="O3632" s="10">
        <v>5</v>
      </c>
      <c r="P3632" s="10">
        <v>30</v>
      </c>
      <c r="Q3632" s="10">
        <v>40</v>
      </c>
      <c r="R3632" s="10" t="s">
        <v>17</v>
      </c>
      <c r="S3632" s="10" t="s">
        <v>21145</v>
      </c>
    </row>
    <row r="3633" spans="1:19">
      <c r="A3633" s="10">
        <v>62</v>
      </c>
      <c r="B3633" s="10">
        <v>55788</v>
      </c>
      <c r="C3633" s="10">
        <v>10184</v>
      </c>
      <c r="D3633" s="1" t="s">
        <v>3803</v>
      </c>
      <c r="E3633" s="1" t="s">
        <v>3804</v>
      </c>
      <c r="F3633" s="1" t="s">
        <v>3805</v>
      </c>
      <c r="G3633" s="10" t="s">
        <v>16</v>
      </c>
      <c r="H3633" s="10">
        <v>54.6</v>
      </c>
      <c r="I3633" s="10">
        <v>3178.6662999999999</v>
      </c>
      <c r="J3633" s="10">
        <v>-17.600000000000001</v>
      </c>
      <c r="K3633" s="10">
        <v>795.65989999999999</v>
      </c>
      <c r="L3633" s="10">
        <v>4</v>
      </c>
      <c r="M3633" s="10">
        <v>556.6</v>
      </c>
      <c r="N3633" s="10">
        <v>322415</v>
      </c>
      <c r="O3633" s="10">
        <v>2</v>
      </c>
      <c r="P3633" s="10">
        <v>149</v>
      </c>
      <c r="Q3633" s="10">
        <v>178</v>
      </c>
      <c r="R3633" s="10" t="s">
        <v>17</v>
      </c>
      <c r="S3633" s="10" t="s">
        <v>21145</v>
      </c>
    </row>
    <row r="3634" spans="1:19">
      <c r="A3634" s="10">
        <v>62</v>
      </c>
      <c r="B3634" s="10">
        <v>55788</v>
      </c>
      <c r="C3634" s="10">
        <v>10184</v>
      </c>
      <c r="D3634" s="1" t="s">
        <v>3803</v>
      </c>
      <c r="E3634" s="1" t="s">
        <v>20044</v>
      </c>
      <c r="F3634" s="1" t="s">
        <v>15509</v>
      </c>
      <c r="G3634" s="10" t="s">
        <v>17</v>
      </c>
      <c r="H3634" s="10">
        <v>54.59</v>
      </c>
      <c r="I3634" s="10">
        <v>1035.5713000000001</v>
      </c>
      <c r="J3634" s="10">
        <v>-21.2</v>
      </c>
      <c r="K3634" s="10">
        <v>518.78189999999995</v>
      </c>
      <c r="L3634" s="10">
        <v>2</v>
      </c>
      <c r="M3634" s="10">
        <v>293.10000000000002</v>
      </c>
      <c r="N3634" s="10">
        <v>171710</v>
      </c>
      <c r="O3634" s="10">
        <v>2</v>
      </c>
      <c r="P3634" s="10">
        <v>139</v>
      </c>
      <c r="Q3634" s="10">
        <v>148</v>
      </c>
      <c r="R3634" s="10" t="s">
        <v>17</v>
      </c>
      <c r="S3634" s="10" t="s">
        <v>21145</v>
      </c>
    </row>
    <row r="3635" spans="1:19">
      <c r="A3635" s="10">
        <v>62</v>
      </c>
      <c r="B3635" s="10">
        <v>55788</v>
      </c>
      <c r="C3635" s="10">
        <v>10184</v>
      </c>
      <c r="D3635" s="1" t="s">
        <v>3803</v>
      </c>
      <c r="E3635" s="1" t="s">
        <v>3647</v>
      </c>
      <c r="F3635" s="1" t="s">
        <v>3648</v>
      </c>
      <c r="G3635" s="10" t="s">
        <v>17</v>
      </c>
      <c r="H3635" s="10">
        <v>53.69</v>
      </c>
      <c r="I3635" s="10">
        <v>1186.5587</v>
      </c>
      <c r="J3635" s="10">
        <v>-7.9</v>
      </c>
      <c r="K3635" s="10">
        <v>594.28189999999995</v>
      </c>
      <c r="L3635" s="10">
        <v>2</v>
      </c>
      <c r="M3635" s="10">
        <v>103.3</v>
      </c>
      <c r="N3635" s="10">
        <v>62935</v>
      </c>
      <c r="O3635" s="10">
        <v>2</v>
      </c>
      <c r="P3635" s="10">
        <v>41</v>
      </c>
      <c r="Q3635" s="10">
        <v>51</v>
      </c>
      <c r="R3635" s="10" t="s">
        <v>16</v>
      </c>
      <c r="S3635" s="10" t="s">
        <v>21145</v>
      </c>
    </row>
    <row r="3636" spans="1:19">
      <c r="A3636" s="10">
        <v>62</v>
      </c>
      <c r="B3636" s="10">
        <v>55788</v>
      </c>
      <c r="C3636" s="10">
        <v>10184</v>
      </c>
      <c r="D3636" s="1" t="s">
        <v>3803</v>
      </c>
      <c r="E3636" s="1" t="s">
        <v>3653</v>
      </c>
      <c r="F3636" s="1" t="s">
        <v>3654</v>
      </c>
      <c r="G3636" s="10" t="s">
        <v>17</v>
      </c>
      <c r="H3636" s="10">
        <v>52.23</v>
      </c>
      <c r="I3636" s="10">
        <v>997.47900000000004</v>
      </c>
      <c r="J3636" s="10">
        <v>-20.3</v>
      </c>
      <c r="K3636" s="10">
        <v>499.73660000000001</v>
      </c>
      <c r="L3636" s="10">
        <v>2</v>
      </c>
      <c r="M3636" s="10">
        <v>415.2</v>
      </c>
      <c r="N3636" s="10">
        <v>241596</v>
      </c>
      <c r="O3636" s="10">
        <v>6</v>
      </c>
      <c r="P3636" s="10">
        <v>185</v>
      </c>
      <c r="Q3636" s="10">
        <v>192</v>
      </c>
      <c r="R3636" s="10" t="s">
        <v>17</v>
      </c>
      <c r="S3636" s="10" t="s">
        <v>21145</v>
      </c>
    </row>
    <row r="3637" spans="1:19">
      <c r="A3637" s="10">
        <v>62</v>
      </c>
      <c r="B3637" s="10">
        <v>55788</v>
      </c>
      <c r="C3637" s="10">
        <v>10184</v>
      </c>
      <c r="D3637" s="1" t="s">
        <v>3803</v>
      </c>
      <c r="E3637" s="1" t="s">
        <v>3655</v>
      </c>
      <c r="F3637" s="1" t="s">
        <v>3656</v>
      </c>
      <c r="G3637" s="10" t="s">
        <v>17</v>
      </c>
      <c r="H3637" s="10">
        <v>52.01</v>
      </c>
      <c r="I3637" s="10">
        <v>2109.1581999999999</v>
      </c>
      <c r="J3637" s="10">
        <v>-15.4</v>
      </c>
      <c r="K3637" s="10">
        <v>528.28869999999995</v>
      </c>
      <c r="L3637" s="10">
        <v>4</v>
      </c>
      <c r="M3637" s="10">
        <v>338.08</v>
      </c>
      <c r="N3637" s="10">
        <v>197468</v>
      </c>
      <c r="O3637" s="10">
        <v>4</v>
      </c>
      <c r="P3637" s="10">
        <v>96</v>
      </c>
      <c r="Q3637" s="10">
        <v>114</v>
      </c>
      <c r="R3637" s="10" t="s">
        <v>17</v>
      </c>
      <c r="S3637" s="10" t="s">
        <v>21145</v>
      </c>
    </row>
    <row r="3638" spans="1:19">
      <c r="A3638" s="10">
        <v>62</v>
      </c>
      <c r="B3638" s="10">
        <v>55788</v>
      </c>
      <c r="C3638" s="10">
        <v>10184</v>
      </c>
      <c r="D3638" s="1" t="s">
        <v>3803</v>
      </c>
      <c r="E3638" s="1" t="s">
        <v>20043</v>
      </c>
      <c r="F3638" s="1" t="s">
        <v>15024</v>
      </c>
      <c r="G3638" s="10" t="s">
        <v>17</v>
      </c>
      <c r="H3638" s="10">
        <v>48.54</v>
      </c>
      <c r="I3638" s="10">
        <v>1186.5587</v>
      </c>
      <c r="J3638" s="10">
        <v>-10.6</v>
      </c>
      <c r="K3638" s="10">
        <v>396.52269999999999</v>
      </c>
      <c r="L3638" s="10">
        <v>3</v>
      </c>
      <c r="M3638" s="10">
        <v>69.39</v>
      </c>
      <c r="N3638" s="10">
        <v>43539</v>
      </c>
      <c r="O3638" s="10">
        <v>2</v>
      </c>
      <c r="P3638" s="10">
        <v>41</v>
      </c>
      <c r="Q3638" s="10">
        <v>51</v>
      </c>
      <c r="R3638" s="10" t="s">
        <v>16</v>
      </c>
      <c r="S3638" s="10" t="s">
        <v>21145</v>
      </c>
    </row>
    <row r="3639" spans="1:19">
      <c r="A3639" s="10">
        <v>62</v>
      </c>
      <c r="B3639" s="10">
        <v>55788</v>
      </c>
      <c r="C3639" s="10">
        <v>10184</v>
      </c>
      <c r="D3639" s="1" t="s">
        <v>3803</v>
      </c>
      <c r="E3639" s="1" t="s">
        <v>20042</v>
      </c>
      <c r="F3639" s="1" t="s">
        <v>14970</v>
      </c>
      <c r="G3639" s="10" t="s">
        <v>16</v>
      </c>
      <c r="H3639" s="10">
        <v>48.02</v>
      </c>
      <c r="I3639" s="10">
        <v>3187.4663</v>
      </c>
      <c r="J3639" s="10">
        <v>-14.7</v>
      </c>
      <c r="K3639" s="10">
        <v>1063.4804999999999</v>
      </c>
      <c r="L3639" s="10">
        <v>3</v>
      </c>
      <c r="M3639" s="10">
        <v>589.98</v>
      </c>
      <c r="N3639" s="10">
        <v>341507</v>
      </c>
      <c r="O3639" s="10">
        <v>1</v>
      </c>
      <c r="P3639" s="10">
        <v>258</v>
      </c>
      <c r="Q3639" s="10">
        <v>285</v>
      </c>
      <c r="R3639" s="10" t="s">
        <v>16</v>
      </c>
      <c r="S3639" s="10" t="s">
        <v>21145</v>
      </c>
    </row>
    <row r="3640" spans="1:19">
      <c r="A3640" s="10">
        <v>62</v>
      </c>
      <c r="B3640" s="10">
        <v>55788</v>
      </c>
      <c r="C3640" s="10">
        <v>10184</v>
      </c>
      <c r="D3640" s="1" t="s">
        <v>3803</v>
      </c>
      <c r="E3640" s="1" t="s">
        <v>3659</v>
      </c>
      <c r="F3640" s="1" t="s">
        <v>3660</v>
      </c>
      <c r="G3640" s="10" t="s">
        <v>17</v>
      </c>
      <c r="H3640" s="10">
        <v>43.3</v>
      </c>
      <c r="I3640" s="10">
        <v>1013.4739</v>
      </c>
      <c r="J3640" s="10">
        <v>-23.6</v>
      </c>
      <c r="K3640" s="10">
        <v>507.73230000000001</v>
      </c>
      <c r="L3640" s="10">
        <v>2</v>
      </c>
      <c r="M3640" s="10">
        <v>343.36</v>
      </c>
      <c r="N3640" s="10">
        <v>200495</v>
      </c>
      <c r="O3640" s="10">
        <v>5</v>
      </c>
      <c r="P3640" s="10">
        <v>185</v>
      </c>
      <c r="Q3640" s="10">
        <v>192</v>
      </c>
      <c r="R3640" s="10" t="s">
        <v>16</v>
      </c>
      <c r="S3640" s="10" t="s">
        <v>21145</v>
      </c>
    </row>
    <row r="3641" spans="1:19">
      <c r="A3641" s="10">
        <v>62</v>
      </c>
      <c r="B3641" s="10">
        <v>55788</v>
      </c>
      <c r="C3641" s="10">
        <v>10184</v>
      </c>
      <c r="D3641" s="1" t="s">
        <v>3803</v>
      </c>
      <c r="E3641" s="1" t="s">
        <v>3657</v>
      </c>
      <c r="F3641" s="1" t="s">
        <v>3658</v>
      </c>
      <c r="G3641" s="10" t="s">
        <v>17</v>
      </c>
      <c r="H3641" s="10">
        <v>42.86</v>
      </c>
      <c r="I3641" s="10">
        <v>944.54430000000002</v>
      </c>
      <c r="J3641" s="10">
        <v>-21.2</v>
      </c>
      <c r="K3641" s="10">
        <v>473.26940000000002</v>
      </c>
      <c r="L3641" s="10">
        <v>2</v>
      </c>
      <c r="M3641" s="10">
        <v>354.99</v>
      </c>
      <c r="N3641" s="10">
        <v>207154</v>
      </c>
      <c r="O3641" s="10">
        <v>4</v>
      </c>
      <c r="P3641" s="10">
        <v>30</v>
      </c>
      <c r="Q3641" s="10">
        <v>38</v>
      </c>
      <c r="R3641" s="10" t="s">
        <v>17</v>
      </c>
      <c r="S3641" s="10" t="s">
        <v>21145</v>
      </c>
    </row>
    <row r="3642" spans="1:19">
      <c r="A3642" s="10">
        <v>62</v>
      </c>
      <c r="B3642" s="10">
        <v>55788</v>
      </c>
      <c r="C3642" s="10">
        <v>10184</v>
      </c>
      <c r="D3642" s="1" t="s">
        <v>3803</v>
      </c>
      <c r="E3642" s="1" t="s">
        <v>20041</v>
      </c>
      <c r="F3642" s="1" t="s">
        <v>14504</v>
      </c>
      <c r="G3642" s="10" t="s">
        <v>17</v>
      </c>
      <c r="H3642" s="10">
        <v>42.81</v>
      </c>
      <c r="I3642" s="10">
        <v>981.54939999999999</v>
      </c>
      <c r="J3642" s="10">
        <v>-14.5</v>
      </c>
      <c r="K3642" s="10">
        <v>491.7749</v>
      </c>
      <c r="L3642" s="10">
        <v>2</v>
      </c>
      <c r="M3642" s="10">
        <v>179.22</v>
      </c>
      <c r="N3642" s="10">
        <v>106474</v>
      </c>
      <c r="O3642" s="10">
        <v>2</v>
      </c>
      <c r="P3642" s="10">
        <v>106</v>
      </c>
      <c r="Q3642" s="10">
        <v>114</v>
      </c>
      <c r="R3642" s="10" t="s">
        <v>17</v>
      </c>
      <c r="S3642" s="10" t="s">
        <v>21145</v>
      </c>
    </row>
    <row r="3643" spans="1:19">
      <c r="A3643" s="10">
        <v>62</v>
      </c>
      <c r="B3643" s="10">
        <v>55788</v>
      </c>
      <c r="C3643" s="10">
        <v>10184</v>
      </c>
      <c r="D3643" s="1" t="s">
        <v>3803</v>
      </c>
      <c r="E3643" s="1" t="s">
        <v>3661</v>
      </c>
      <c r="F3643" s="1" t="s">
        <v>3662</v>
      </c>
      <c r="G3643" s="10" t="s">
        <v>17</v>
      </c>
      <c r="H3643" s="10">
        <v>42.07</v>
      </c>
      <c r="I3643" s="10">
        <v>1176.606</v>
      </c>
      <c r="J3643" s="10">
        <v>-15.3</v>
      </c>
      <c r="K3643" s="10">
        <v>589.30129999999997</v>
      </c>
      <c r="L3643" s="10">
        <v>2</v>
      </c>
      <c r="M3643" s="10">
        <v>213.8</v>
      </c>
      <c r="N3643" s="10">
        <v>126266</v>
      </c>
      <c r="O3643" s="10">
        <v>2</v>
      </c>
      <c r="P3643" s="10">
        <v>317</v>
      </c>
      <c r="Q3643" s="10">
        <v>327</v>
      </c>
      <c r="R3643" s="10" t="s">
        <v>16</v>
      </c>
      <c r="S3643" s="10" t="s">
        <v>21145</v>
      </c>
    </row>
    <row r="3644" spans="1:19">
      <c r="A3644" s="10">
        <v>62</v>
      </c>
      <c r="B3644" s="10">
        <v>55788</v>
      </c>
      <c r="C3644" s="10">
        <v>10184</v>
      </c>
      <c r="D3644" s="1" t="s">
        <v>3803</v>
      </c>
      <c r="E3644" s="1" t="s">
        <v>20040</v>
      </c>
      <c r="F3644" s="1" t="s">
        <v>14318</v>
      </c>
      <c r="G3644" s="10" t="s">
        <v>17</v>
      </c>
      <c r="H3644" s="10">
        <v>40.770000000000003</v>
      </c>
      <c r="I3644" s="10">
        <v>847.38239999999996</v>
      </c>
      <c r="J3644" s="10">
        <v>-3.4</v>
      </c>
      <c r="K3644" s="10">
        <v>424.697</v>
      </c>
      <c r="L3644" s="10">
        <v>2</v>
      </c>
      <c r="M3644" s="10">
        <v>96.01</v>
      </c>
      <c r="N3644" s="10">
        <v>58790</v>
      </c>
      <c r="O3644" s="10">
        <v>2</v>
      </c>
      <c r="P3644" s="10">
        <v>22</v>
      </c>
      <c r="Q3644" s="10">
        <v>29</v>
      </c>
      <c r="R3644" s="10" t="s">
        <v>17</v>
      </c>
      <c r="S3644" s="10" t="s">
        <v>21145</v>
      </c>
    </row>
    <row r="3645" spans="1:19">
      <c r="A3645" s="10">
        <v>62</v>
      </c>
      <c r="B3645" s="10">
        <v>55788</v>
      </c>
      <c r="C3645" s="10">
        <v>10184</v>
      </c>
      <c r="D3645" s="1" t="s">
        <v>3803</v>
      </c>
      <c r="E3645" s="1" t="s">
        <v>3673</v>
      </c>
      <c r="F3645" s="1" t="s">
        <v>3674</v>
      </c>
      <c r="G3645" s="10" t="s">
        <v>17</v>
      </c>
      <c r="H3645" s="10">
        <v>38.770000000000003</v>
      </c>
      <c r="I3645" s="10">
        <v>848.4248</v>
      </c>
      <c r="J3645" s="10">
        <v>-12</v>
      </c>
      <c r="K3645" s="10">
        <v>425.21460000000002</v>
      </c>
      <c r="L3645" s="10">
        <v>2</v>
      </c>
      <c r="M3645" s="10">
        <v>140.94999999999999</v>
      </c>
      <c r="N3645" s="10">
        <v>84544</v>
      </c>
      <c r="O3645" s="10">
        <v>2</v>
      </c>
      <c r="P3645" s="10">
        <v>44</v>
      </c>
      <c r="Q3645" s="10">
        <v>51</v>
      </c>
      <c r="R3645" s="10" t="s">
        <v>17</v>
      </c>
      <c r="S3645" s="10" t="s">
        <v>21145</v>
      </c>
    </row>
    <row r="3646" spans="1:19">
      <c r="A3646" s="10">
        <v>62</v>
      </c>
      <c r="B3646" s="10">
        <v>55788</v>
      </c>
      <c r="C3646" s="10">
        <v>10184</v>
      </c>
      <c r="D3646" s="1" t="s">
        <v>3803</v>
      </c>
      <c r="E3646" s="1" t="s">
        <v>20039</v>
      </c>
      <c r="F3646" s="1" t="s">
        <v>13952</v>
      </c>
      <c r="G3646" s="10" t="s">
        <v>17</v>
      </c>
      <c r="H3646" s="10">
        <v>37.119999999999997</v>
      </c>
      <c r="I3646" s="10">
        <v>1192.558</v>
      </c>
      <c r="J3646" s="10">
        <v>-15.5</v>
      </c>
      <c r="K3646" s="10">
        <v>597.27700000000004</v>
      </c>
      <c r="L3646" s="10">
        <v>2</v>
      </c>
      <c r="M3646" s="10">
        <v>214.21</v>
      </c>
      <c r="N3646" s="10">
        <v>126472</v>
      </c>
      <c r="O3646" s="10">
        <v>1</v>
      </c>
      <c r="P3646" s="10">
        <v>9</v>
      </c>
      <c r="Q3646" s="10">
        <v>19</v>
      </c>
      <c r="R3646" s="10" t="s">
        <v>16</v>
      </c>
      <c r="S3646" s="10" t="s">
        <v>21145</v>
      </c>
    </row>
    <row r="3647" spans="1:19">
      <c r="A3647" s="10">
        <v>62</v>
      </c>
      <c r="B3647" s="10">
        <v>55788</v>
      </c>
      <c r="C3647" s="10">
        <v>10184</v>
      </c>
      <c r="D3647" s="1" t="s">
        <v>3803</v>
      </c>
      <c r="E3647" s="1" t="s">
        <v>3669</v>
      </c>
      <c r="F3647" s="1" t="s">
        <v>3670</v>
      </c>
      <c r="G3647" s="10" t="s">
        <v>17</v>
      </c>
      <c r="H3647" s="10">
        <v>36.42</v>
      </c>
      <c r="I3647" s="10">
        <v>1202.5536</v>
      </c>
      <c r="J3647" s="10">
        <v>-2.2999999999999998</v>
      </c>
      <c r="K3647" s="10">
        <v>401.85750000000002</v>
      </c>
      <c r="L3647" s="10">
        <v>3</v>
      </c>
      <c r="M3647" s="10">
        <v>44.02</v>
      </c>
      <c r="N3647" s="10">
        <v>28995</v>
      </c>
      <c r="O3647" s="10">
        <v>3</v>
      </c>
      <c r="P3647" s="10">
        <v>41</v>
      </c>
      <c r="Q3647" s="10">
        <v>51</v>
      </c>
      <c r="R3647" s="10" t="s">
        <v>16</v>
      </c>
      <c r="S3647" s="10" t="s">
        <v>21145</v>
      </c>
    </row>
    <row r="3648" spans="1:19">
      <c r="A3648" s="10">
        <v>62</v>
      </c>
      <c r="B3648" s="10">
        <v>55788</v>
      </c>
      <c r="C3648" s="10">
        <v>10184</v>
      </c>
      <c r="D3648" s="1" t="s">
        <v>3803</v>
      </c>
      <c r="E3648" s="1" t="s">
        <v>3806</v>
      </c>
      <c r="F3648" s="1" t="s">
        <v>3807</v>
      </c>
      <c r="G3648" s="10" t="s">
        <v>16</v>
      </c>
      <c r="H3648" s="10">
        <v>35.99</v>
      </c>
      <c r="I3648" s="10">
        <v>2725.3598999999999</v>
      </c>
      <c r="J3648" s="10">
        <v>-15.8</v>
      </c>
      <c r="K3648" s="10">
        <v>909.44619999999998</v>
      </c>
      <c r="L3648" s="10">
        <v>3</v>
      </c>
      <c r="M3648" s="10">
        <v>524.11</v>
      </c>
      <c r="N3648" s="10">
        <v>303847</v>
      </c>
      <c r="O3648" s="10">
        <v>3</v>
      </c>
      <c r="P3648" s="10">
        <v>149</v>
      </c>
      <c r="Q3648" s="10">
        <v>174</v>
      </c>
      <c r="R3648" s="10" t="s">
        <v>17</v>
      </c>
      <c r="S3648" s="10" t="s">
        <v>21145</v>
      </c>
    </row>
    <row r="3649" spans="1:19">
      <c r="A3649" s="10">
        <v>62</v>
      </c>
      <c r="B3649" s="10">
        <v>55788</v>
      </c>
      <c r="C3649" s="10">
        <v>10184</v>
      </c>
      <c r="D3649" s="1" t="s">
        <v>3803</v>
      </c>
      <c r="E3649" s="1" t="s">
        <v>20038</v>
      </c>
      <c r="F3649" s="1" t="s">
        <v>13535</v>
      </c>
      <c r="G3649" s="10" t="s">
        <v>17</v>
      </c>
      <c r="H3649" s="10">
        <v>32.86</v>
      </c>
      <c r="I3649" s="10">
        <v>1249.5649000000001</v>
      </c>
      <c r="J3649" s="10">
        <v>-16.399999999999999</v>
      </c>
      <c r="K3649" s="10">
        <v>625.77949999999998</v>
      </c>
      <c r="L3649" s="10">
        <v>2</v>
      </c>
      <c r="M3649" s="10">
        <v>305.5</v>
      </c>
      <c r="N3649" s="10">
        <v>178786</v>
      </c>
      <c r="O3649" s="10">
        <v>1</v>
      </c>
      <c r="P3649" s="10">
        <v>76</v>
      </c>
      <c r="Q3649" s="10">
        <v>85</v>
      </c>
      <c r="R3649" s="10" t="s">
        <v>17</v>
      </c>
      <c r="S3649" s="10" t="s">
        <v>21145</v>
      </c>
    </row>
    <row r="3650" spans="1:19">
      <c r="A3650" s="10">
        <v>62</v>
      </c>
      <c r="B3650" s="10">
        <v>55788</v>
      </c>
      <c r="C3650" s="10">
        <v>10184</v>
      </c>
      <c r="D3650" s="1" t="s">
        <v>3803</v>
      </c>
      <c r="E3650" s="1" t="s">
        <v>3667</v>
      </c>
      <c r="F3650" s="1" t="s">
        <v>3668</v>
      </c>
      <c r="G3650" s="10" t="s">
        <v>17</v>
      </c>
      <c r="H3650" s="10">
        <v>31.52</v>
      </c>
      <c r="I3650" s="10">
        <v>776.34870000000001</v>
      </c>
      <c r="J3650" s="10">
        <v>-10.1</v>
      </c>
      <c r="K3650" s="10">
        <v>389.17770000000002</v>
      </c>
      <c r="L3650" s="10">
        <v>2</v>
      </c>
      <c r="M3650" s="10">
        <v>110.59</v>
      </c>
      <c r="N3650" s="10">
        <v>67172</v>
      </c>
      <c r="O3650" s="10">
        <v>4</v>
      </c>
      <c r="P3650" s="10">
        <v>286</v>
      </c>
      <c r="Q3650" s="10">
        <v>291</v>
      </c>
      <c r="R3650" s="10" t="s">
        <v>16</v>
      </c>
      <c r="S3650" s="10" t="s">
        <v>21145</v>
      </c>
    </row>
    <row r="3651" spans="1:19">
      <c r="A3651" s="10">
        <v>62</v>
      </c>
      <c r="B3651" s="10">
        <v>55788</v>
      </c>
      <c r="C3651" s="10">
        <v>10184</v>
      </c>
      <c r="D3651" s="1" t="s">
        <v>3803</v>
      </c>
      <c r="E3651" s="1" t="s">
        <v>3671</v>
      </c>
      <c r="F3651" s="1" t="s">
        <v>3672</v>
      </c>
      <c r="G3651" s="10" t="s">
        <v>17</v>
      </c>
      <c r="H3651" s="10">
        <v>29.08</v>
      </c>
      <c r="I3651" s="10">
        <v>794.46500000000003</v>
      </c>
      <c r="J3651" s="10">
        <v>-14.9</v>
      </c>
      <c r="K3651" s="10">
        <v>398.23390000000001</v>
      </c>
      <c r="L3651" s="10">
        <v>2</v>
      </c>
      <c r="M3651" s="10">
        <v>157.49</v>
      </c>
      <c r="N3651" s="10">
        <v>94036</v>
      </c>
      <c r="O3651" s="10">
        <v>4</v>
      </c>
      <c r="P3651" s="10">
        <v>330</v>
      </c>
      <c r="Q3651" s="10">
        <v>336</v>
      </c>
      <c r="R3651" s="10" t="s">
        <v>17</v>
      </c>
      <c r="S3651" s="10" t="s">
        <v>21145</v>
      </c>
    </row>
    <row r="3652" spans="1:19">
      <c r="A3652" s="10">
        <v>62</v>
      </c>
      <c r="B3652" s="10">
        <v>55788</v>
      </c>
      <c r="C3652" s="10">
        <v>10184</v>
      </c>
      <c r="D3652" s="1" t="s">
        <v>3803</v>
      </c>
      <c r="E3652" s="1" t="s">
        <v>20037</v>
      </c>
      <c r="F3652" s="1" t="s">
        <v>13093</v>
      </c>
      <c r="G3652" s="10" t="s">
        <v>17</v>
      </c>
      <c r="H3652" s="10">
        <v>28.47</v>
      </c>
      <c r="I3652" s="10">
        <v>1052.6130000000001</v>
      </c>
      <c r="J3652" s="10">
        <v>-19.600000000000001</v>
      </c>
      <c r="K3652" s="10">
        <v>351.87139999999999</v>
      </c>
      <c r="L3652" s="10">
        <v>3</v>
      </c>
      <c r="M3652" s="10">
        <v>314.02</v>
      </c>
      <c r="N3652" s="10">
        <v>183721</v>
      </c>
      <c r="O3652" s="10">
        <v>1</v>
      </c>
      <c r="P3652" s="10">
        <v>170</v>
      </c>
      <c r="Q3652" s="10">
        <v>178</v>
      </c>
      <c r="R3652" s="10" t="s">
        <v>17</v>
      </c>
      <c r="S3652" s="10" t="s">
        <v>21145</v>
      </c>
    </row>
    <row r="3653" spans="1:19">
      <c r="A3653" s="10">
        <v>62</v>
      </c>
      <c r="B3653" s="10">
        <v>55788</v>
      </c>
      <c r="C3653" s="10">
        <v>10184</v>
      </c>
      <c r="D3653" s="1" t="s">
        <v>3803</v>
      </c>
      <c r="E3653" s="1" t="s">
        <v>20036</v>
      </c>
      <c r="F3653" s="1" t="s">
        <v>12756</v>
      </c>
      <c r="G3653" s="10" t="s">
        <v>17</v>
      </c>
      <c r="H3653" s="10">
        <v>25.16</v>
      </c>
      <c r="I3653" s="10">
        <v>1307.6219000000001</v>
      </c>
      <c r="J3653" s="10">
        <v>-24.4</v>
      </c>
      <c r="K3653" s="10">
        <v>654.80229999999995</v>
      </c>
      <c r="L3653" s="10">
        <v>2</v>
      </c>
      <c r="M3653" s="10">
        <v>594.67999999999995</v>
      </c>
      <c r="N3653" s="10">
        <v>344225</v>
      </c>
      <c r="O3653" s="10">
        <v>1</v>
      </c>
      <c r="P3653" s="10">
        <v>258</v>
      </c>
      <c r="Q3653" s="10">
        <v>268</v>
      </c>
      <c r="R3653" s="10" t="s">
        <v>16</v>
      </c>
      <c r="S3653" s="10" t="s">
        <v>21145</v>
      </c>
    </row>
    <row r="3654" spans="1:19">
      <c r="A3654" s="10">
        <v>418</v>
      </c>
      <c r="B3654" s="10">
        <v>72252</v>
      </c>
      <c r="C3654" s="10">
        <v>10253</v>
      </c>
      <c r="D3654" s="1" t="s">
        <v>17667</v>
      </c>
      <c r="E3654" s="1" t="s">
        <v>17680</v>
      </c>
      <c r="F3654" s="1" t="s">
        <v>15014</v>
      </c>
      <c r="G3654" s="10" t="s">
        <v>16</v>
      </c>
      <c r="H3654" s="10">
        <v>48.45</v>
      </c>
      <c r="I3654" s="10">
        <v>1342.5887</v>
      </c>
      <c r="J3654" s="10">
        <v>-5.8</v>
      </c>
      <c r="K3654" s="10">
        <v>672.29769999999996</v>
      </c>
      <c r="L3654" s="10">
        <v>2</v>
      </c>
      <c r="M3654" s="10">
        <v>116.36</v>
      </c>
      <c r="N3654" s="10">
        <v>70407</v>
      </c>
      <c r="O3654" s="10">
        <v>2</v>
      </c>
      <c r="P3654" s="10">
        <v>359</v>
      </c>
      <c r="Q3654" s="10">
        <v>370</v>
      </c>
      <c r="R3654" s="10" t="s">
        <v>17</v>
      </c>
      <c r="S3654" s="10" t="s">
        <v>21145</v>
      </c>
    </row>
    <row r="3655" spans="1:19">
      <c r="A3655" s="10">
        <v>418</v>
      </c>
      <c r="B3655" s="10">
        <v>72252</v>
      </c>
      <c r="C3655" s="10">
        <v>10253</v>
      </c>
      <c r="D3655" s="1" t="s">
        <v>17667</v>
      </c>
      <c r="E3655" s="1" t="s">
        <v>17679</v>
      </c>
      <c r="F3655" s="1" t="s">
        <v>14490</v>
      </c>
      <c r="G3655" s="10" t="s">
        <v>16</v>
      </c>
      <c r="H3655" s="10">
        <v>42.69</v>
      </c>
      <c r="I3655" s="10">
        <v>851.40250000000003</v>
      </c>
      <c r="J3655" s="10">
        <v>-8</v>
      </c>
      <c r="K3655" s="10">
        <v>426.70510000000002</v>
      </c>
      <c r="L3655" s="10">
        <v>2</v>
      </c>
      <c r="M3655" s="10">
        <v>89.81</v>
      </c>
      <c r="N3655" s="10">
        <v>55256</v>
      </c>
      <c r="O3655" s="10">
        <v>1</v>
      </c>
      <c r="P3655" s="10">
        <v>407</v>
      </c>
      <c r="Q3655" s="10">
        <v>413</v>
      </c>
      <c r="R3655" s="10" t="s">
        <v>17</v>
      </c>
      <c r="S3655" s="10" t="s">
        <v>21145</v>
      </c>
    </row>
    <row r="3656" spans="1:19">
      <c r="A3656" s="10">
        <v>418</v>
      </c>
      <c r="B3656" s="10">
        <v>72252</v>
      </c>
      <c r="C3656" s="10">
        <v>10253</v>
      </c>
      <c r="D3656" s="1" t="s">
        <v>17667</v>
      </c>
      <c r="E3656" s="1" t="s">
        <v>17678</v>
      </c>
      <c r="F3656" s="1" t="s">
        <v>14453</v>
      </c>
      <c r="G3656" s="10" t="s">
        <v>16</v>
      </c>
      <c r="H3656" s="10">
        <v>42.27</v>
      </c>
      <c r="I3656" s="10">
        <v>1104.5199</v>
      </c>
      <c r="J3656" s="10">
        <v>-4.0999999999999996</v>
      </c>
      <c r="K3656" s="10">
        <v>369.17910000000001</v>
      </c>
      <c r="L3656" s="10">
        <v>3</v>
      </c>
      <c r="M3656" s="10">
        <v>62.27</v>
      </c>
      <c r="N3656" s="10">
        <v>39494</v>
      </c>
      <c r="O3656" s="10">
        <v>1</v>
      </c>
      <c r="P3656" s="10">
        <v>453</v>
      </c>
      <c r="Q3656" s="10">
        <v>462</v>
      </c>
      <c r="R3656" s="10" t="s">
        <v>17</v>
      </c>
      <c r="S3656" s="10" t="s">
        <v>21145</v>
      </c>
    </row>
    <row r="3657" spans="1:19">
      <c r="A3657" s="10">
        <v>418</v>
      </c>
      <c r="B3657" s="10">
        <v>72252</v>
      </c>
      <c r="C3657" s="10">
        <v>10253</v>
      </c>
      <c r="D3657" s="1" t="s">
        <v>17667</v>
      </c>
      <c r="E3657" s="1" t="s">
        <v>17677</v>
      </c>
      <c r="F3657" s="1" t="s">
        <v>14448</v>
      </c>
      <c r="G3657" s="10" t="s">
        <v>16</v>
      </c>
      <c r="H3657" s="10">
        <v>42.25</v>
      </c>
      <c r="I3657" s="10">
        <v>1582.8467000000001</v>
      </c>
      <c r="J3657" s="10">
        <v>-17.399999999999999</v>
      </c>
      <c r="K3657" s="10">
        <v>528.61360000000002</v>
      </c>
      <c r="L3657" s="10">
        <v>3</v>
      </c>
      <c r="M3657" s="10">
        <v>404.96</v>
      </c>
      <c r="N3657" s="10">
        <v>235743</v>
      </c>
      <c r="O3657" s="10">
        <v>1</v>
      </c>
      <c r="P3657" s="10">
        <v>232</v>
      </c>
      <c r="Q3657" s="10">
        <v>245</v>
      </c>
      <c r="R3657" s="10" t="s">
        <v>17</v>
      </c>
      <c r="S3657" s="10" t="s">
        <v>21145</v>
      </c>
    </row>
    <row r="3658" spans="1:19">
      <c r="A3658" s="10">
        <v>418</v>
      </c>
      <c r="B3658" s="10">
        <v>72252</v>
      </c>
      <c r="C3658" s="10">
        <v>10253</v>
      </c>
      <c r="D3658" s="1" t="s">
        <v>17667</v>
      </c>
      <c r="E3658" s="1" t="s">
        <v>17676</v>
      </c>
      <c r="F3658" s="1" t="s">
        <v>14076</v>
      </c>
      <c r="G3658" s="10" t="s">
        <v>16</v>
      </c>
      <c r="H3658" s="10">
        <v>38.49</v>
      </c>
      <c r="I3658" s="10">
        <v>1684.8130000000001</v>
      </c>
      <c r="J3658" s="10">
        <v>-18.100000000000001</v>
      </c>
      <c r="K3658" s="10">
        <v>562.60140000000001</v>
      </c>
      <c r="L3658" s="10">
        <v>3</v>
      </c>
      <c r="M3658" s="10">
        <v>407.82</v>
      </c>
      <c r="N3658" s="10">
        <v>237362</v>
      </c>
      <c r="O3658" s="10">
        <v>1</v>
      </c>
      <c r="P3658" s="10">
        <v>91</v>
      </c>
      <c r="Q3658" s="10">
        <v>105</v>
      </c>
      <c r="R3658" s="10" t="s">
        <v>16</v>
      </c>
      <c r="S3658" s="10" t="s">
        <v>21145</v>
      </c>
    </row>
    <row r="3659" spans="1:19">
      <c r="A3659" s="10">
        <v>418</v>
      </c>
      <c r="B3659" s="10">
        <v>72252</v>
      </c>
      <c r="C3659" s="10">
        <v>10253</v>
      </c>
      <c r="D3659" s="1" t="s">
        <v>17667</v>
      </c>
      <c r="E3659" s="1" t="s">
        <v>17675</v>
      </c>
      <c r="F3659" s="1" t="s">
        <v>13832</v>
      </c>
      <c r="G3659" s="10" t="s">
        <v>16</v>
      </c>
      <c r="H3659" s="10">
        <v>35.78</v>
      </c>
      <c r="I3659" s="10">
        <v>1221.624</v>
      </c>
      <c r="J3659" s="10">
        <v>-9.5</v>
      </c>
      <c r="K3659" s="10">
        <v>408.21140000000003</v>
      </c>
      <c r="L3659" s="10">
        <v>3</v>
      </c>
      <c r="M3659" s="10">
        <v>249.53</v>
      </c>
      <c r="N3659" s="10">
        <v>146758</v>
      </c>
      <c r="O3659" s="10">
        <v>2</v>
      </c>
      <c r="P3659" s="10">
        <v>334</v>
      </c>
      <c r="Q3659" s="10">
        <v>343</v>
      </c>
      <c r="R3659" s="10" t="s">
        <v>17</v>
      </c>
      <c r="S3659" s="10" t="s">
        <v>21145</v>
      </c>
    </row>
    <row r="3660" spans="1:19">
      <c r="A3660" s="10">
        <v>418</v>
      </c>
      <c r="B3660" s="10">
        <v>72252</v>
      </c>
      <c r="C3660" s="10">
        <v>10253</v>
      </c>
      <c r="D3660" s="1" t="s">
        <v>17667</v>
      </c>
      <c r="E3660" s="1" t="s">
        <v>17674</v>
      </c>
      <c r="F3660" s="1" t="s">
        <v>13791</v>
      </c>
      <c r="G3660" s="10" t="s">
        <v>16</v>
      </c>
      <c r="H3660" s="10">
        <v>35.42</v>
      </c>
      <c r="I3660" s="10">
        <v>1372.7964999999999</v>
      </c>
      <c r="J3660" s="10">
        <v>-17.899999999999999</v>
      </c>
      <c r="K3660" s="10">
        <v>458.59789999999998</v>
      </c>
      <c r="L3660" s="10">
        <v>3</v>
      </c>
      <c r="M3660" s="10">
        <v>407.43</v>
      </c>
      <c r="N3660" s="10">
        <v>237155</v>
      </c>
      <c r="O3660" s="10">
        <v>1</v>
      </c>
      <c r="P3660" s="10">
        <v>38</v>
      </c>
      <c r="Q3660" s="10">
        <v>49</v>
      </c>
      <c r="R3660" s="10" t="s">
        <v>17</v>
      </c>
      <c r="S3660" s="10" t="s">
        <v>21145</v>
      </c>
    </row>
    <row r="3661" spans="1:19">
      <c r="A3661" s="10">
        <v>418</v>
      </c>
      <c r="B3661" s="10">
        <v>72252</v>
      </c>
      <c r="C3661" s="10">
        <v>10253</v>
      </c>
      <c r="D3661" s="1" t="s">
        <v>17667</v>
      </c>
      <c r="E3661" s="1" t="s">
        <v>17673</v>
      </c>
      <c r="F3661" s="1" t="s">
        <v>13781</v>
      </c>
      <c r="G3661" s="10" t="s">
        <v>16</v>
      </c>
      <c r="H3661" s="10">
        <v>35.299999999999997</v>
      </c>
      <c r="I3661" s="10">
        <v>842.38099999999997</v>
      </c>
      <c r="J3661" s="10">
        <v>-8.4</v>
      </c>
      <c r="K3661" s="10">
        <v>422.19420000000002</v>
      </c>
      <c r="L3661" s="10">
        <v>2</v>
      </c>
      <c r="M3661" s="10">
        <v>190.47</v>
      </c>
      <c r="N3661" s="10">
        <v>112927</v>
      </c>
      <c r="O3661" s="10">
        <v>2</v>
      </c>
      <c r="P3661" s="10">
        <v>31</v>
      </c>
      <c r="Q3661" s="10">
        <v>37</v>
      </c>
      <c r="R3661" s="10" t="s">
        <v>17</v>
      </c>
      <c r="S3661" s="10" t="s">
        <v>21145</v>
      </c>
    </row>
    <row r="3662" spans="1:19">
      <c r="A3662" s="10">
        <v>418</v>
      </c>
      <c r="B3662" s="10">
        <v>72252</v>
      </c>
      <c r="C3662" s="10">
        <v>10253</v>
      </c>
      <c r="D3662" s="1" t="s">
        <v>17667</v>
      </c>
      <c r="E3662" s="1" t="s">
        <v>17672</v>
      </c>
      <c r="F3662" s="1" t="s">
        <v>13480</v>
      </c>
      <c r="G3662" s="10" t="s">
        <v>16</v>
      </c>
      <c r="H3662" s="10">
        <v>32.35</v>
      </c>
      <c r="I3662" s="10">
        <v>1048.5189</v>
      </c>
      <c r="J3662" s="10">
        <v>-20.5</v>
      </c>
      <c r="K3662" s="10">
        <v>525.25599999999997</v>
      </c>
      <c r="L3662" s="10">
        <v>2</v>
      </c>
      <c r="M3662" s="10">
        <v>284.85000000000002</v>
      </c>
      <c r="N3662" s="10">
        <v>166971</v>
      </c>
      <c r="O3662" s="10">
        <v>1</v>
      </c>
      <c r="P3662" s="10">
        <v>344</v>
      </c>
      <c r="Q3662" s="10">
        <v>352</v>
      </c>
      <c r="R3662" s="10" t="s">
        <v>17</v>
      </c>
      <c r="S3662" s="10" t="s">
        <v>21145</v>
      </c>
    </row>
    <row r="3663" spans="1:19">
      <c r="A3663" s="10">
        <v>418</v>
      </c>
      <c r="B3663" s="10">
        <v>72252</v>
      </c>
      <c r="C3663" s="10">
        <v>10253</v>
      </c>
      <c r="D3663" s="1" t="s">
        <v>17667</v>
      </c>
      <c r="E3663" s="1" t="s">
        <v>17671</v>
      </c>
      <c r="F3663" s="1" t="s">
        <v>13407</v>
      </c>
      <c r="G3663" s="10" t="s">
        <v>16</v>
      </c>
      <c r="H3663" s="10">
        <v>31.52</v>
      </c>
      <c r="I3663" s="10">
        <v>880.4443</v>
      </c>
      <c r="J3663" s="10">
        <v>-14.6</v>
      </c>
      <c r="K3663" s="10">
        <v>441.22300000000001</v>
      </c>
      <c r="L3663" s="10">
        <v>2</v>
      </c>
      <c r="M3663" s="10">
        <v>222.2</v>
      </c>
      <c r="N3663" s="10">
        <v>131109</v>
      </c>
      <c r="O3663" s="10">
        <v>2</v>
      </c>
      <c r="P3663" s="10">
        <v>184</v>
      </c>
      <c r="Q3663" s="10">
        <v>190</v>
      </c>
      <c r="R3663" s="10" t="s">
        <v>17</v>
      </c>
      <c r="S3663" s="10" t="s">
        <v>21145</v>
      </c>
    </row>
    <row r="3664" spans="1:19">
      <c r="A3664" s="10">
        <v>418</v>
      </c>
      <c r="B3664" s="10">
        <v>72252</v>
      </c>
      <c r="C3664" s="10">
        <v>10253</v>
      </c>
      <c r="D3664" s="1" t="s">
        <v>17667</v>
      </c>
      <c r="E3664" s="1" t="s">
        <v>17670</v>
      </c>
      <c r="F3664" s="1" t="s">
        <v>12986</v>
      </c>
      <c r="G3664" s="10" t="s">
        <v>16</v>
      </c>
      <c r="H3664" s="10">
        <v>27.56</v>
      </c>
      <c r="I3664" s="10">
        <v>825.49599999999998</v>
      </c>
      <c r="J3664" s="10">
        <v>-15</v>
      </c>
      <c r="K3664" s="10">
        <v>413.7491</v>
      </c>
      <c r="L3664" s="10">
        <v>2</v>
      </c>
      <c r="M3664" s="10">
        <v>185.67</v>
      </c>
      <c r="N3664" s="10">
        <v>110195</v>
      </c>
      <c r="O3664" s="10">
        <v>2</v>
      </c>
      <c r="P3664" s="10">
        <v>417</v>
      </c>
      <c r="Q3664" s="10">
        <v>424</v>
      </c>
      <c r="R3664" s="10" t="s">
        <v>17</v>
      </c>
      <c r="S3664" s="10" t="s">
        <v>21145</v>
      </c>
    </row>
    <row r="3665" spans="1:19">
      <c r="A3665" s="10">
        <v>418</v>
      </c>
      <c r="B3665" s="10">
        <v>72252</v>
      </c>
      <c r="C3665" s="10">
        <v>10253</v>
      </c>
      <c r="D3665" s="1" t="s">
        <v>17667</v>
      </c>
      <c r="E3665" s="1" t="s">
        <v>17669</v>
      </c>
      <c r="F3665" s="1" t="s">
        <v>12933</v>
      </c>
      <c r="G3665" s="10" t="s">
        <v>16</v>
      </c>
      <c r="H3665" s="10">
        <v>26.96</v>
      </c>
      <c r="I3665" s="10">
        <v>863.43880000000001</v>
      </c>
      <c r="J3665" s="10">
        <v>-16</v>
      </c>
      <c r="K3665" s="10">
        <v>432.71980000000002</v>
      </c>
      <c r="L3665" s="10">
        <v>2</v>
      </c>
      <c r="M3665" s="10">
        <v>216.92</v>
      </c>
      <c r="N3665" s="10">
        <v>128076</v>
      </c>
      <c r="O3665" s="10">
        <v>1</v>
      </c>
      <c r="P3665" s="10">
        <v>463</v>
      </c>
      <c r="Q3665" s="10">
        <v>469</v>
      </c>
      <c r="R3665" s="10" t="s">
        <v>17</v>
      </c>
      <c r="S3665" s="10" t="s">
        <v>21145</v>
      </c>
    </row>
    <row r="3666" spans="1:19">
      <c r="A3666" s="10">
        <v>418</v>
      </c>
      <c r="B3666" s="10">
        <v>72252</v>
      </c>
      <c r="C3666" s="10">
        <v>10253</v>
      </c>
      <c r="D3666" s="1" t="s">
        <v>17667</v>
      </c>
      <c r="E3666" s="1" t="s">
        <v>17668</v>
      </c>
      <c r="F3666" s="1" t="s">
        <v>12601</v>
      </c>
      <c r="G3666" s="10" t="s">
        <v>16</v>
      </c>
      <c r="H3666" s="10">
        <v>23.7</v>
      </c>
      <c r="I3666" s="10">
        <v>832.43299999999999</v>
      </c>
      <c r="J3666" s="10">
        <v>-3.3</v>
      </c>
      <c r="K3666" s="10">
        <v>417.22239999999999</v>
      </c>
      <c r="L3666" s="10">
        <v>2</v>
      </c>
      <c r="M3666" s="10">
        <v>175.8</v>
      </c>
      <c r="N3666" s="10">
        <v>104539</v>
      </c>
      <c r="O3666" s="10">
        <v>2</v>
      </c>
      <c r="P3666" s="10">
        <v>61</v>
      </c>
      <c r="Q3666" s="10">
        <v>67</v>
      </c>
      <c r="R3666" s="10" t="s">
        <v>17</v>
      </c>
      <c r="S3666" s="10" t="s">
        <v>21145</v>
      </c>
    </row>
    <row r="3667" spans="1:19">
      <c r="A3667" s="10">
        <v>418</v>
      </c>
      <c r="B3667" s="10">
        <v>72252</v>
      </c>
      <c r="C3667" s="10">
        <v>10253</v>
      </c>
      <c r="D3667" s="1" t="s">
        <v>17667</v>
      </c>
      <c r="E3667" s="1" t="s">
        <v>17666</v>
      </c>
      <c r="F3667" s="1" t="s">
        <v>12577</v>
      </c>
      <c r="G3667" s="10" t="s">
        <v>16</v>
      </c>
      <c r="H3667" s="10">
        <v>23.54</v>
      </c>
      <c r="I3667" s="10">
        <v>714.42759999999998</v>
      </c>
      <c r="J3667" s="10">
        <v>-7</v>
      </c>
      <c r="K3667" s="10">
        <v>358.21859999999998</v>
      </c>
      <c r="L3667" s="10">
        <v>2</v>
      </c>
      <c r="M3667" s="10">
        <v>112.68</v>
      </c>
      <c r="N3667" s="10">
        <v>68379</v>
      </c>
      <c r="O3667" s="10">
        <v>2</v>
      </c>
      <c r="P3667" s="10">
        <v>121</v>
      </c>
      <c r="Q3667" s="10">
        <v>127</v>
      </c>
      <c r="R3667" s="10" t="s">
        <v>17</v>
      </c>
      <c r="S3667" s="10" t="s">
        <v>21145</v>
      </c>
    </row>
    <row r="3668" spans="1:19">
      <c r="A3668" s="10">
        <v>550</v>
      </c>
      <c r="B3668" s="10">
        <v>57237</v>
      </c>
      <c r="C3668" s="10">
        <v>10314</v>
      </c>
      <c r="D3668" s="1" t="s">
        <v>10557</v>
      </c>
      <c r="E3668" s="1" t="s">
        <v>16838</v>
      </c>
      <c r="F3668" s="1" t="s">
        <v>15275</v>
      </c>
      <c r="G3668" s="10" t="s">
        <v>16</v>
      </c>
      <c r="H3668" s="10">
        <v>51.28</v>
      </c>
      <c r="I3668" s="10">
        <v>1920.9835</v>
      </c>
      <c r="J3668" s="10">
        <v>-16.600000000000001</v>
      </c>
      <c r="K3668" s="10">
        <v>641.32449999999994</v>
      </c>
      <c r="L3668" s="10">
        <v>3</v>
      </c>
      <c r="M3668" s="10">
        <v>410.51</v>
      </c>
      <c r="N3668" s="10">
        <v>238893</v>
      </c>
      <c r="O3668" s="10">
        <v>1</v>
      </c>
      <c r="P3668" s="10">
        <v>199</v>
      </c>
      <c r="Q3668" s="10">
        <v>216</v>
      </c>
      <c r="R3668" s="10" t="s">
        <v>16</v>
      </c>
      <c r="S3668" s="10" t="s">
        <v>21145</v>
      </c>
    </row>
    <row r="3669" spans="1:19">
      <c r="A3669" s="10">
        <v>550</v>
      </c>
      <c r="B3669" s="10">
        <v>57237</v>
      </c>
      <c r="C3669" s="10">
        <v>10314</v>
      </c>
      <c r="D3669" s="1" t="s">
        <v>10557</v>
      </c>
      <c r="E3669" s="1" t="s">
        <v>10560</v>
      </c>
      <c r="F3669" s="1" t="s">
        <v>10561</v>
      </c>
      <c r="G3669" s="10" t="s">
        <v>16</v>
      </c>
      <c r="H3669" s="10">
        <v>46.72</v>
      </c>
      <c r="I3669" s="10">
        <v>1952.9733000000001</v>
      </c>
      <c r="J3669" s="10">
        <v>-13.1</v>
      </c>
      <c r="K3669" s="10">
        <v>651.98979999999995</v>
      </c>
      <c r="L3669" s="10">
        <v>3</v>
      </c>
      <c r="M3669" s="10">
        <v>310.94</v>
      </c>
      <c r="N3669" s="10">
        <v>181917</v>
      </c>
      <c r="O3669" s="10">
        <v>4</v>
      </c>
      <c r="P3669" s="10">
        <v>199</v>
      </c>
      <c r="Q3669" s="10">
        <v>216</v>
      </c>
      <c r="R3669" s="10" t="s">
        <v>16</v>
      </c>
      <c r="S3669" s="10" t="s">
        <v>21145</v>
      </c>
    </row>
    <row r="3670" spans="1:19">
      <c r="A3670" s="10">
        <v>550</v>
      </c>
      <c r="B3670" s="10">
        <v>57237</v>
      </c>
      <c r="C3670" s="10">
        <v>10314</v>
      </c>
      <c r="D3670" s="1" t="s">
        <v>10557</v>
      </c>
      <c r="E3670" s="1" t="s">
        <v>10558</v>
      </c>
      <c r="F3670" s="1" t="s">
        <v>10559</v>
      </c>
      <c r="G3670" s="10" t="s">
        <v>16</v>
      </c>
      <c r="H3670" s="10">
        <v>46.05</v>
      </c>
      <c r="I3670" s="10">
        <v>982.46069999999997</v>
      </c>
      <c r="J3670" s="10">
        <v>-9.5</v>
      </c>
      <c r="K3670" s="10">
        <v>492.23289999999997</v>
      </c>
      <c r="L3670" s="10">
        <v>2</v>
      </c>
      <c r="M3670" s="10">
        <v>133.19</v>
      </c>
      <c r="N3670" s="10">
        <v>80106</v>
      </c>
      <c r="O3670" s="10">
        <v>4</v>
      </c>
      <c r="P3670" s="10">
        <v>245</v>
      </c>
      <c r="Q3670" s="10">
        <v>253</v>
      </c>
      <c r="R3670" s="10" t="s">
        <v>17</v>
      </c>
      <c r="S3670" s="10" t="s">
        <v>21145</v>
      </c>
    </row>
    <row r="3671" spans="1:19">
      <c r="A3671" s="10">
        <v>550</v>
      </c>
      <c r="B3671" s="10">
        <v>57237</v>
      </c>
      <c r="C3671" s="10">
        <v>10314</v>
      </c>
      <c r="D3671" s="1" t="s">
        <v>10557</v>
      </c>
      <c r="E3671" s="1" t="s">
        <v>16837</v>
      </c>
      <c r="F3671" s="1" t="s">
        <v>14442</v>
      </c>
      <c r="G3671" s="10" t="s">
        <v>16</v>
      </c>
      <c r="H3671" s="10">
        <v>42.21</v>
      </c>
      <c r="I3671" s="10">
        <v>1904.9884999999999</v>
      </c>
      <c r="J3671" s="10">
        <v>-21.8</v>
      </c>
      <c r="K3671" s="10">
        <v>635.9896</v>
      </c>
      <c r="L3671" s="10">
        <v>3</v>
      </c>
      <c r="M3671" s="10">
        <v>474.59</v>
      </c>
      <c r="N3671" s="10">
        <v>275546</v>
      </c>
      <c r="O3671" s="10">
        <v>1</v>
      </c>
      <c r="P3671" s="10">
        <v>199</v>
      </c>
      <c r="Q3671" s="10">
        <v>216</v>
      </c>
      <c r="R3671" s="10" t="s">
        <v>17</v>
      </c>
      <c r="S3671" s="10" t="s">
        <v>21145</v>
      </c>
    </row>
    <row r="3672" spans="1:19">
      <c r="A3672" s="10">
        <v>996</v>
      </c>
      <c r="B3672" s="10">
        <v>56702</v>
      </c>
      <c r="C3672" s="10">
        <v>10422</v>
      </c>
      <c r="D3672" s="1" t="s">
        <v>9886</v>
      </c>
      <c r="E3672" s="1" t="s">
        <v>9887</v>
      </c>
      <c r="F3672" s="1" t="s">
        <v>9888</v>
      </c>
      <c r="G3672" s="10" t="s">
        <v>16</v>
      </c>
      <c r="H3672" s="10">
        <v>47.58</v>
      </c>
      <c r="I3672" s="10">
        <v>1252.6346000000001</v>
      </c>
      <c r="J3672" s="10">
        <v>-9.3000000000000007</v>
      </c>
      <c r="K3672" s="10">
        <v>418.54829999999998</v>
      </c>
      <c r="L3672" s="10">
        <v>3</v>
      </c>
      <c r="M3672" s="10">
        <v>201.94</v>
      </c>
      <c r="N3672" s="10">
        <v>119487</v>
      </c>
      <c r="O3672" s="10">
        <v>1</v>
      </c>
      <c r="P3672" s="10">
        <v>55</v>
      </c>
      <c r="Q3672" s="10">
        <v>65</v>
      </c>
      <c r="R3672" s="10" t="s">
        <v>16</v>
      </c>
      <c r="S3672" s="10" t="s">
        <v>21145</v>
      </c>
    </row>
    <row r="3673" spans="1:19">
      <c r="A3673" s="10">
        <v>996</v>
      </c>
      <c r="B3673" s="10">
        <v>56702</v>
      </c>
      <c r="C3673" s="10">
        <v>10422</v>
      </c>
      <c r="D3673" s="1" t="s">
        <v>9886</v>
      </c>
      <c r="E3673" s="1" t="s">
        <v>9889</v>
      </c>
      <c r="F3673" s="1" t="s">
        <v>9890</v>
      </c>
      <c r="G3673" s="10" t="s">
        <v>16</v>
      </c>
      <c r="H3673" s="10">
        <v>31.6</v>
      </c>
      <c r="I3673" s="10">
        <v>873.4443</v>
      </c>
      <c r="J3673" s="10">
        <v>-8.4</v>
      </c>
      <c r="K3673" s="10">
        <v>437.72579999999999</v>
      </c>
      <c r="L3673" s="10">
        <v>2</v>
      </c>
      <c r="M3673" s="10">
        <v>107.28</v>
      </c>
      <c r="N3673" s="10">
        <v>65258</v>
      </c>
      <c r="O3673" s="10">
        <v>1</v>
      </c>
      <c r="P3673" s="10">
        <v>86</v>
      </c>
      <c r="Q3673" s="10">
        <v>93</v>
      </c>
      <c r="R3673" s="10" t="s">
        <v>17</v>
      </c>
      <c r="S3673" s="10" t="s">
        <v>21145</v>
      </c>
    </row>
    <row r="3674" spans="1:19">
      <c r="A3674" s="10">
        <v>996</v>
      </c>
      <c r="B3674" s="10">
        <v>56702</v>
      </c>
      <c r="C3674" s="10">
        <v>10422</v>
      </c>
      <c r="D3674" s="1" t="s">
        <v>9886</v>
      </c>
      <c r="E3674" s="1" t="s">
        <v>9893</v>
      </c>
      <c r="F3674" s="1" t="s">
        <v>9894</v>
      </c>
      <c r="G3674" s="10" t="s">
        <v>16</v>
      </c>
      <c r="H3674" s="10">
        <v>24.17</v>
      </c>
      <c r="I3674" s="10">
        <v>876.49159999999995</v>
      </c>
      <c r="J3674" s="10">
        <v>-11.8</v>
      </c>
      <c r="K3674" s="10">
        <v>439.24790000000002</v>
      </c>
      <c r="L3674" s="10">
        <v>2</v>
      </c>
      <c r="M3674" s="10">
        <v>147.66</v>
      </c>
      <c r="N3674" s="10">
        <v>88384</v>
      </c>
      <c r="O3674" s="10">
        <v>1</v>
      </c>
      <c r="P3674" s="10">
        <v>94</v>
      </c>
      <c r="Q3674" s="10">
        <v>101</v>
      </c>
      <c r="R3674" s="10" t="s">
        <v>17</v>
      </c>
      <c r="S3674" s="10" t="s">
        <v>21145</v>
      </c>
    </row>
    <row r="3675" spans="1:19">
      <c r="A3675" s="10">
        <v>825</v>
      </c>
      <c r="B3675" s="10">
        <v>57377</v>
      </c>
      <c r="C3675" s="10">
        <v>10447</v>
      </c>
      <c r="D3675" s="1" t="s">
        <v>10297</v>
      </c>
      <c r="E3675" s="1" t="s">
        <v>10298</v>
      </c>
      <c r="F3675" s="1" t="s">
        <v>10299</v>
      </c>
      <c r="G3675" s="10" t="s">
        <v>16</v>
      </c>
      <c r="H3675" s="10">
        <v>53.71</v>
      </c>
      <c r="I3675" s="10">
        <v>971.52869999999996</v>
      </c>
      <c r="J3675" s="10">
        <v>-15.5</v>
      </c>
      <c r="K3675" s="10">
        <v>486.76409999999998</v>
      </c>
      <c r="L3675" s="10">
        <v>2</v>
      </c>
      <c r="M3675" s="10">
        <v>175.82</v>
      </c>
      <c r="N3675" s="10">
        <v>104542</v>
      </c>
      <c r="O3675" s="10">
        <v>2</v>
      </c>
      <c r="P3675" s="10">
        <v>123</v>
      </c>
      <c r="Q3675" s="10">
        <v>132</v>
      </c>
      <c r="R3675" s="10" t="s">
        <v>17</v>
      </c>
      <c r="S3675" s="10" t="s">
        <v>21145</v>
      </c>
    </row>
    <row r="3676" spans="1:19">
      <c r="A3676" s="10">
        <v>825</v>
      </c>
      <c r="B3676" s="10">
        <v>57377</v>
      </c>
      <c r="C3676" s="10">
        <v>10447</v>
      </c>
      <c r="D3676" s="1" t="s">
        <v>10297</v>
      </c>
      <c r="E3676" s="1" t="s">
        <v>10300</v>
      </c>
      <c r="F3676" s="1" t="s">
        <v>10301</v>
      </c>
      <c r="G3676" s="10" t="s">
        <v>16</v>
      </c>
      <c r="H3676" s="10">
        <v>42.76</v>
      </c>
      <c r="I3676" s="10">
        <v>999.53489999999999</v>
      </c>
      <c r="J3676" s="10">
        <v>-16.7</v>
      </c>
      <c r="K3676" s="10">
        <v>500.76639999999998</v>
      </c>
      <c r="L3676" s="10">
        <v>2</v>
      </c>
      <c r="M3676" s="10">
        <v>184.52</v>
      </c>
      <c r="N3676" s="10">
        <v>109499</v>
      </c>
      <c r="O3676" s="10">
        <v>3</v>
      </c>
      <c r="P3676" s="10">
        <v>103</v>
      </c>
      <c r="Q3676" s="10">
        <v>112</v>
      </c>
      <c r="R3676" s="10" t="s">
        <v>17</v>
      </c>
      <c r="S3676" s="10" t="s">
        <v>21145</v>
      </c>
    </row>
    <row r="3677" spans="1:19">
      <c r="A3677" s="10">
        <v>42</v>
      </c>
      <c r="B3677" s="10">
        <v>55764</v>
      </c>
      <c r="C3677" s="10">
        <v>10457</v>
      </c>
      <c r="D3677" s="1" t="s">
        <v>3393</v>
      </c>
      <c r="E3677" s="1" t="s">
        <v>20349</v>
      </c>
      <c r="F3677" s="1" t="s">
        <v>16414</v>
      </c>
      <c r="G3677" s="10" t="s">
        <v>16</v>
      </c>
      <c r="H3677" s="10">
        <v>72.31</v>
      </c>
      <c r="I3677" s="10">
        <v>1862.9163000000001</v>
      </c>
      <c r="J3677" s="10">
        <v>-19.5</v>
      </c>
      <c r="K3677" s="10">
        <v>621.96720000000005</v>
      </c>
      <c r="L3677" s="10">
        <v>3</v>
      </c>
      <c r="M3677" s="10">
        <v>404.29</v>
      </c>
      <c r="N3677" s="10">
        <v>235339</v>
      </c>
      <c r="O3677" s="10">
        <v>2</v>
      </c>
      <c r="P3677" s="10">
        <v>3969</v>
      </c>
      <c r="Q3677" s="10">
        <v>3984</v>
      </c>
      <c r="R3677" s="10" t="s">
        <v>17</v>
      </c>
      <c r="S3677" s="10" t="s">
        <v>21145</v>
      </c>
    </row>
    <row r="3678" spans="1:19">
      <c r="A3678" s="10">
        <v>42</v>
      </c>
      <c r="B3678" s="10">
        <v>55764</v>
      </c>
      <c r="C3678" s="10">
        <v>10457</v>
      </c>
      <c r="D3678" s="1" t="s">
        <v>3393</v>
      </c>
      <c r="E3678" s="1" t="s">
        <v>20348</v>
      </c>
      <c r="F3678" s="1" t="s">
        <v>16216</v>
      </c>
      <c r="G3678" s="10" t="s">
        <v>16</v>
      </c>
      <c r="H3678" s="10">
        <v>66.94</v>
      </c>
      <c r="I3678" s="10">
        <v>1922.0472</v>
      </c>
      <c r="J3678" s="10">
        <v>-18</v>
      </c>
      <c r="K3678" s="10">
        <v>641.67819999999995</v>
      </c>
      <c r="L3678" s="10">
        <v>3</v>
      </c>
      <c r="M3678" s="10">
        <v>369.18</v>
      </c>
      <c r="N3678" s="10">
        <v>215242</v>
      </c>
      <c r="O3678" s="10">
        <v>4</v>
      </c>
      <c r="P3678" s="10">
        <v>4578</v>
      </c>
      <c r="Q3678" s="10">
        <v>4595</v>
      </c>
      <c r="R3678" s="10" t="s">
        <v>17</v>
      </c>
      <c r="S3678" s="10" t="s">
        <v>21145</v>
      </c>
    </row>
    <row r="3679" spans="1:19">
      <c r="A3679" s="10">
        <v>42</v>
      </c>
      <c r="B3679" s="10">
        <v>55764</v>
      </c>
      <c r="C3679" s="10">
        <v>10457</v>
      </c>
      <c r="D3679" s="1" t="s">
        <v>3393</v>
      </c>
      <c r="E3679" s="1" t="s">
        <v>3416</v>
      </c>
      <c r="F3679" s="1" t="s">
        <v>3417</v>
      </c>
      <c r="G3679" s="10" t="s">
        <v>16</v>
      </c>
      <c r="H3679" s="10">
        <v>63.74</v>
      </c>
      <c r="I3679" s="10">
        <v>1956.9387999999999</v>
      </c>
      <c r="J3679" s="10">
        <v>-12.3</v>
      </c>
      <c r="K3679" s="10">
        <v>653.31219999999996</v>
      </c>
      <c r="L3679" s="10">
        <v>3</v>
      </c>
      <c r="M3679" s="10">
        <v>251.59</v>
      </c>
      <c r="N3679" s="10">
        <v>147897</v>
      </c>
      <c r="O3679" s="10">
        <v>2</v>
      </c>
      <c r="P3679" s="10">
        <v>1164</v>
      </c>
      <c r="Q3679" s="10">
        <v>1182</v>
      </c>
      <c r="R3679" s="10" t="s">
        <v>17</v>
      </c>
      <c r="S3679" s="10" t="s">
        <v>21145</v>
      </c>
    </row>
    <row r="3680" spans="1:19">
      <c r="A3680" s="10">
        <v>42</v>
      </c>
      <c r="B3680" s="10">
        <v>55764</v>
      </c>
      <c r="C3680" s="10">
        <v>10457</v>
      </c>
      <c r="D3680" s="1" t="s">
        <v>3393</v>
      </c>
      <c r="E3680" s="1" t="s">
        <v>20347</v>
      </c>
      <c r="F3680" s="1" t="s">
        <v>16051</v>
      </c>
      <c r="G3680" s="10" t="s">
        <v>16</v>
      </c>
      <c r="H3680" s="10">
        <v>63.61</v>
      </c>
      <c r="I3680" s="10">
        <v>2199.1648</v>
      </c>
      <c r="J3680" s="10">
        <v>-14.5</v>
      </c>
      <c r="K3680" s="10">
        <v>550.79049999999995</v>
      </c>
      <c r="L3680" s="10">
        <v>4</v>
      </c>
      <c r="M3680" s="10">
        <v>333.85</v>
      </c>
      <c r="N3680" s="10">
        <v>195049</v>
      </c>
      <c r="O3680" s="10">
        <v>4</v>
      </c>
      <c r="P3680" s="10">
        <v>3297</v>
      </c>
      <c r="Q3680" s="10">
        <v>3317</v>
      </c>
      <c r="R3680" s="10" t="s">
        <v>17</v>
      </c>
      <c r="S3680" s="10" t="s">
        <v>21145</v>
      </c>
    </row>
    <row r="3681" spans="1:19">
      <c r="A3681" s="10">
        <v>42</v>
      </c>
      <c r="B3681" s="10">
        <v>55764</v>
      </c>
      <c r="C3681" s="10">
        <v>10457</v>
      </c>
      <c r="D3681" s="1" t="s">
        <v>3393</v>
      </c>
      <c r="E3681" s="1" t="s">
        <v>20346</v>
      </c>
      <c r="F3681" s="1" t="s">
        <v>15910</v>
      </c>
      <c r="G3681" s="10" t="s">
        <v>16</v>
      </c>
      <c r="H3681" s="10">
        <v>60.78</v>
      </c>
      <c r="I3681" s="10">
        <v>1071.5389</v>
      </c>
      <c r="J3681" s="10">
        <v>-19.600000000000001</v>
      </c>
      <c r="K3681" s="10">
        <v>536.76620000000003</v>
      </c>
      <c r="L3681" s="10">
        <v>2</v>
      </c>
      <c r="M3681" s="10">
        <v>395.33</v>
      </c>
      <c r="N3681" s="10">
        <v>230194</v>
      </c>
      <c r="O3681" s="10">
        <v>5</v>
      </c>
      <c r="P3681" s="10">
        <v>3326</v>
      </c>
      <c r="Q3681" s="10">
        <v>3334</v>
      </c>
      <c r="R3681" s="10" t="s">
        <v>17</v>
      </c>
      <c r="S3681" s="10" t="s">
        <v>21145</v>
      </c>
    </row>
    <row r="3682" spans="1:19">
      <c r="A3682" s="10">
        <v>42</v>
      </c>
      <c r="B3682" s="10">
        <v>55764</v>
      </c>
      <c r="C3682" s="10">
        <v>10457</v>
      </c>
      <c r="D3682" s="1" t="s">
        <v>3393</v>
      </c>
      <c r="E3682" s="1" t="s">
        <v>20345</v>
      </c>
      <c r="F3682" s="1" t="s">
        <v>15888</v>
      </c>
      <c r="G3682" s="10" t="s">
        <v>16</v>
      </c>
      <c r="H3682" s="10">
        <v>60.54</v>
      </c>
      <c r="I3682" s="10">
        <v>1343.6569</v>
      </c>
      <c r="J3682" s="10">
        <v>-13.9</v>
      </c>
      <c r="K3682" s="10">
        <v>672.82640000000004</v>
      </c>
      <c r="L3682" s="10">
        <v>2</v>
      </c>
      <c r="M3682" s="10">
        <v>171.19</v>
      </c>
      <c r="N3682" s="10">
        <v>101827</v>
      </c>
      <c r="O3682" s="10">
        <v>2</v>
      </c>
      <c r="P3682" s="10">
        <v>3406</v>
      </c>
      <c r="Q3682" s="10">
        <v>3417</v>
      </c>
      <c r="R3682" s="10" t="s">
        <v>17</v>
      </c>
      <c r="S3682" s="10" t="s">
        <v>21145</v>
      </c>
    </row>
    <row r="3683" spans="1:19">
      <c r="A3683" s="10">
        <v>42</v>
      </c>
      <c r="B3683" s="10">
        <v>55764</v>
      </c>
      <c r="C3683" s="10">
        <v>10457</v>
      </c>
      <c r="D3683" s="1" t="s">
        <v>3393</v>
      </c>
      <c r="E3683" s="1" t="s">
        <v>20344</v>
      </c>
      <c r="F3683" s="1" t="s">
        <v>15828</v>
      </c>
      <c r="G3683" s="10" t="s">
        <v>16</v>
      </c>
      <c r="H3683" s="10">
        <v>59.43</v>
      </c>
      <c r="I3683" s="10">
        <v>2860.3879000000002</v>
      </c>
      <c r="J3683" s="10">
        <v>-22.4</v>
      </c>
      <c r="K3683" s="10">
        <v>954.44860000000006</v>
      </c>
      <c r="L3683" s="10">
        <v>3</v>
      </c>
      <c r="M3683" s="10">
        <v>555.02</v>
      </c>
      <c r="N3683" s="10">
        <v>321522</v>
      </c>
      <c r="O3683" s="10">
        <v>2</v>
      </c>
      <c r="P3683" s="10">
        <v>3835</v>
      </c>
      <c r="Q3683" s="10">
        <v>3860</v>
      </c>
      <c r="R3683" s="10" t="s">
        <v>17</v>
      </c>
      <c r="S3683" s="10" t="s">
        <v>21145</v>
      </c>
    </row>
    <row r="3684" spans="1:19">
      <c r="A3684" s="10">
        <v>42</v>
      </c>
      <c r="B3684" s="10">
        <v>55764</v>
      </c>
      <c r="C3684" s="10">
        <v>10457</v>
      </c>
      <c r="D3684" s="1" t="s">
        <v>3393</v>
      </c>
      <c r="E3684" s="1" t="s">
        <v>20343</v>
      </c>
      <c r="F3684" s="1" t="s">
        <v>15809</v>
      </c>
      <c r="G3684" s="10" t="s">
        <v>16</v>
      </c>
      <c r="H3684" s="10">
        <v>59.2</v>
      </c>
      <c r="I3684" s="10">
        <v>1590.8327999999999</v>
      </c>
      <c r="J3684" s="10">
        <v>-22.2</v>
      </c>
      <c r="K3684" s="10">
        <v>796.40599999999995</v>
      </c>
      <c r="L3684" s="10">
        <v>2</v>
      </c>
      <c r="M3684" s="10">
        <v>448.66</v>
      </c>
      <c r="N3684" s="10">
        <v>260709</v>
      </c>
      <c r="O3684" s="10">
        <v>4</v>
      </c>
      <c r="P3684" s="10">
        <v>4352</v>
      </c>
      <c r="Q3684" s="10">
        <v>4365</v>
      </c>
      <c r="R3684" s="10" t="s">
        <v>17</v>
      </c>
      <c r="S3684" s="10" t="s">
        <v>21145</v>
      </c>
    </row>
    <row r="3685" spans="1:19">
      <c r="A3685" s="10">
        <v>42</v>
      </c>
      <c r="B3685" s="10">
        <v>55764</v>
      </c>
      <c r="C3685" s="10">
        <v>10457</v>
      </c>
      <c r="D3685" s="1" t="s">
        <v>3393</v>
      </c>
      <c r="E3685" s="1" t="s">
        <v>20342</v>
      </c>
      <c r="F3685" s="1" t="s">
        <v>15807</v>
      </c>
      <c r="G3685" s="10" t="s">
        <v>16</v>
      </c>
      <c r="H3685" s="10">
        <v>59.13</v>
      </c>
      <c r="I3685" s="10">
        <v>1127.4847</v>
      </c>
      <c r="J3685" s="10">
        <v>-22.2</v>
      </c>
      <c r="K3685" s="10">
        <v>564.73710000000005</v>
      </c>
      <c r="L3685" s="10">
        <v>2</v>
      </c>
      <c r="M3685" s="10">
        <v>393.58</v>
      </c>
      <c r="N3685" s="10">
        <v>229182</v>
      </c>
      <c r="O3685" s="10">
        <v>4</v>
      </c>
      <c r="P3685" s="10">
        <v>4836</v>
      </c>
      <c r="Q3685" s="10">
        <v>4844</v>
      </c>
      <c r="R3685" s="10" t="s">
        <v>16</v>
      </c>
      <c r="S3685" s="10" t="s">
        <v>21145</v>
      </c>
    </row>
    <row r="3686" spans="1:19">
      <c r="A3686" s="10">
        <v>42</v>
      </c>
      <c r="B3686" s="10">
        <v>55764</v>
      </c>
      <c r="C3686" s="10">
        <v>10457</v>
      </c>
      <c r="D3686" s="1" t="s">
        <v>3393</v>
      </c>
      <c r="E3686" s="1" t="s">
        <v>20341</v>
      </c>
      <c r="F3686" s="1" t="s">
        <v>15789</v>
      </c>
      <c r="G3686" s="10" t="s">
        <v>16</v>
      </c>
      <c r="H3686" s="10">
        <v>58.96</v>
      </c>
      <c r="I3686" s="10">
        <v>2031.9313</v>
      </c>
      <c r="J3686" s="10">
        <v>-19.8</v>
      </c>
      <c r="K3686" s="10">
        <v>678.30430000000001</v>
      </c>
      <c r="L3686" s="10">
        <v>3</v>
      </c>
      <c r="M3686" s="10">
        <v>372.23</v>
      </c>
      <c r="N3686" s="10">
        <v>216979</v>
      </c>
      <c r="O3686" s="10">
        <v>3</v>
      </c>
      <c r="P3686" s="10">
        <v>3071</v>
      </c>
      <c r="Q3686" s="10">
        <v>3087</v>
      </c>
      <c r="R3686" s="10" t="s">
        <v>17</v>
      </c>
      <c r="S3686" s="10" t="s">
        <v>21145</v>
      </c>
    </row>
    <row r="3687" spans="1:19">
      <c r="A3687" s="10">
        <v>42</v>
      </c>
      <c r="B3687" s="10">
        <v>55764</v>
      </c>
      <c r="C3687" s="10">
        <v>10457</v>
      </c>
      <c r="D3687" s="1" t="s">
        <v>3393</v>
      </c>
      <c r="E3687" s="1" t="s">
        <v>20340</v>
      </c>
      <c r="F3687" s="1" t="s">
        <v>15786</v>
      </c>
      <c r="G3687" s="10" t="s">
        <v>16</v>
      </c>
      <c r="H3687" s="10">
        <v>58.92</v>
      </c>
      <c r="I3687" s="10">
        <v>2667.3618000000001</v>
      </c>
      <c r="J3687" s="10">
        <v>-21.2</v>
      </c>
      <c r="K3687" s="10">
        <v>890.10910000000001</v>
      </c>
      <c r="L3687" s="10">
        <v>3</v>
      </c>
      <c r="M3687" s="10">
        <v>729.64</v>
      </c>
      <c r="N3687" s="10">
        <v>423206</v>
      </c>
      <c r="O3687" s="10">
        <v>1</v>
      </c>
      <c r="P3687" s="10">
        <v>4270</v>
      </c>
      <c r="Q3687" s="10">
        <v>4292</v>
      </c>
      <c r="R3687" s="10" t="s">
        <v>17</v>
      </c>
      <c r="S3687" s="10" t="s">
        <v>21145</v>
      </c>
    </row>
    <row r="3688" spans="1:19">
      <c r="A3688" s="10">
        <v>42</v>
      </c>
      <c r="B3688" s="10">
        <v>55764</v>
      </c>
      <c r="C3688" s="10">
        <v>10457</v>
      </c>
      <c r="D3688" s="1" t="s">
        <v>3393</v>
      </c>
      <c r="E3688" s="1" t="s">
        <v>20339</v>
      </c>
      <c r="F3688" s="1" t="s">
        <v>15780</v>
      </c>
      <c r="G3688" s="10" t="s">
        <v>16</v>
      </c>
      <c r="H3688" s="10">
        <v>58.82</v>
      </c>
      <c r="I3688" s="10">
        <v>1521.7827</v>
      </c>
      <c r="J3688" s="10">
        <v>-22.6</v>
      </c>
      <c r="K3688" s="10">
        <v>508.25670000000002</v>
      </c>
      <c r="L3688" s="10">
        <v>3</v>
      </c>
      <c r="M3688" s="10">
        <v>558.6</v>
      </c>
      <c r="N3688" s="10">
        <v>323610</v>
      </c>
      <c r="O3688" s="10">
        <v>3</v>
      </c>
      <c r="P3688" s="10">
        <v>4393</v>
      </c>
      <c r="Q3688" s="10">
        <v>4404</v>
      </c>
      <c r="R3688" s="10" t="s">
        <v>17</v>
      </c>
      <c r="S3688" s="10" t="s">
        <v>21145</v>
      </c>
    </row>
    <row r="3689" spans="1:19">
      <c r="A3689" s="10">
        <v>42</v>
      </c>
      <c r="B3689" s="10">
        <v>55764</v>
      </c>
      <c r="C3689" s="10">
        <v>10457</v>
      </c>
      <c r="D3689" s="1" t="s">
        <v>3393</v>
      </c>
      <c r="E3689" s="1" t="s">
        <v>20338</v>
      </c>
      <c r="F3689" s="1" t="s">
        <v>15779</v>
      </c>
      <c r="G3689" s="10" t="s">
        <v>16</v>
      </c>
      <c r="H3689" s="10">
        <v>58.81</v>
      </c>
      <c r="I3689" s="10">
        <v>996.45119999999997</v>
      </c>
      <c r="J3689" s="10">
        <v>-10.6</v>
      </c>
      <c r="K3689" s="10">
        <v>499.2276</v>
      </c>
      <c r="L3689" s="10">
        <v>2</v>
      </c>
      <c r="M3689" s="10">
        <v>135.87</v>
      </c>
      <c r="N3689" s="10">
        <v>81626</v>
      </c>
      <c r="O3689" s="10">
        <v>2</v>
      </c>
      <c r="P3689" s="10">
        <v>3826</v>
      </c>
      <c r="Q3689" s="10">
        <v>3834</v>
      </c>
      <c r="R3689" s="10" t="s">
        <v>17</v>
      </c>
      <c r="S3689" s="10" t="s">
        <v>21145</v>
      </c>
    </row>
    <row r="3690" spans="1:19">
      <c r="A3690" s="10">
        <v>42</v>
      </c>
      <c r="B3690" s="10">
        <v>55764</v>
      </c>
      <c r="C3690" s="10">
        <v>10457</v>
      </c>
      <c r="D3690" s="1" t="s">
        <v>3393</v>
      </c>
      <c r="E3690" s="1" t="s">
        <v>20337</v>
      </c>
      <c r="F3690" s="1" t="s">
        <v>15734</v>
      </c>
      <c r="G3690" s="10" t="s">
        <v>16</v>
      </c>
      <c r="H3690" s="10">
        <v>58.15</v>
      </c>
      <c r="I3690" s="10">
        <v>1767.8679</v>
      </c>
      <c r="J3690" s="10">
        <v>-12.5</v>
      </c>
      <c r="K3690" s="10">
        <v>884.93020000000001</v>
      </c>
      <c r="L3690" s="10">
        <v>2</v>
      </c>
      <c r="M3690" s="10">
        <v>420.45</v>
      </c>
      <c r="N3690" s="10">
        <v>244535</v>
      </c>
      <c r="O3690" s="10">
        <v>1</v>
      </c>
      <c r="P3690" s="10">
        <v>4293</v>
      </c>
      <c r="Q3690" s="10">
        <v>4309</v>
      </c>
      <c r="R3690" s="10" t="s">
        <v>17</v>
      </c>
      <c r="S3690" s="10" t="s">
        <v>21145</v>
      </c>
    </row>
    <row r="3691" spans="1:19">
      <c r="A3691" s="10">
        <v>42</v>
      </c>
      <c r="B3691" s="10">
        <v>55764</v>
      </c>
      <c r="C3691" s="10">
        <v>10457</v>
      </c>
      <c r="D3691" s="1" t="s">
        <v>3393</v>
      </c>
      <c r="E3691" s="1" t="s">
        <v>3426</v>
      </c>
      <c r="F3691" s="1" t="s">
        <v>3427</v>
      </c>
      <c r="G3691" s="10" t="s">
        <v>16</v>
      </c>
      <c r="H3691" s="10">
        <v>57.79</v>
      </c>
      <c r="I3691" s="10">
        <v>1244.5884000000001</v>
      </c>
      <c r="J3691" s="10">
        <v>-17.399999999999999</v>
      </c>
      <c r="K3691" s="10">
        <v>623.29060000000004</v>
      </c>
      <c r="L3691" s="10">
        <v>2</v>
      </c>
      <c r="M3691" s="10">
        <v>190.89</v>
      </c>
      <c r="N3691" s="10">
        <v>113139</v>
      </c>
      <c r="O3691" s="10">
        <v>2</v>
      </c>
      <c r="P3691" s="10">
        <v>840</v>
      </c>
      <c r="Q3691" s="10">
        <v>850</v>
      </c>
      <c r="R3691" s="10" t="s">
        <v>17</v>
      </c>
      <c r="S3691" s="10" t="s">
        <v>21145</v>
      </c>
    </row>
    <row r="3692" spans="1:19">
      <c r="A3692" s="10">
        <v>42</v>
      </c>
      <c r="B3692" s="10">
        <v>55764</v>
      </c>
      <c r="C3692" s="10">
        <v>10457</v>
      </c>
      <c r="D3692" s="1" t="s">
        <v>3393</v>
      </c>
      <c r="E3692" s="1" t="s">
        <v>20336</v>
      </c>
      <c r="F3692" s="1" t="s">
        <v>15684</v>
      </c>
      <c r="G3692" s="10" t="s">
        <v>16</v>
      </c>
      <c r="H3692" s="10">
        <v>56.98</v>
      </c>
      <c r="I3692" s="10">
        <v>1495.8146999999999</v>
      </c>
      <c r="J3692" s="10">
        <v>-15.9</v>
      </c>
      <c r="K3692" s="10">
        <v>499.60419999999999</v>
      </c>
      <c r="L3692" s="10">
        <v>3</v>
      </c>
      <c r="M3692" s="10">
        <v>271.41000000000003</v>
      </c>
      <c r="N3692" s="10">
        <v>159287</v>
      </c>
      <c r="O3692" s="10">
        <v>2</v>
      </c>
      <c r="P3692" s="10">
        <v>4178</v>
      </c>
      <c r="Q3692" s="10">
        <v>4191</v>
      </c>
      <c r="R3692" s="10" t="s">
        <v>17</v>
      </c>
      <c r="S3692" s="10" t="s">
        <v>21145</v>
      </c>
    </row>
    <row r="3693" spans="1:19">
      <c r="A3693" s="10">
        <v>42</v>
      </c>
      <c r="B3693" s="10">
        <v>55764</v>
      </c>
      <c r="C3693" s="10">
        <v>10457</v>
      </c>
      <c r="D3693" s="1" t="s">
        <v>3393</v>
      </c>
      <c r="E3693" s="1" t="s">
        <v>20335</v>
      </c>
      <c r="F3693" s="1" t="s">
        <v>15676</v>
      </c>
      <c r="G3693" s="10" t="s">
        <v>16</v>
      </c>
      <c r="H3693" s="10">
        <v>56.89</v>
      </c>
      <c r="I3693" s="10">
        <v>1567.8391999999999</v>
      </c>
      <c r="J3693" s="10">
        <v>-23.8</v>
      </c>
      <c r="K3693" s="10">
        <v>784.90819999999997</v>
      </c>
      <c r="L3693" s="10">
        <v>2</v>
      </c>
      <c r="M3693" s="10">
        <v>538.55999999999995</v>
      </c>
      <c r="N3693" s="10">
        <v>312118</v>
      </c>
      <c r="O3693" s="10">
        <v>1</v>
      </c>
      <c r="P3693" s="10">
        <v>4368</v>
      </c>
      <c r="Q3693" s="10">
        <v>4381</v>
      </c>
      <c r="R3693" s="10" t="s">
        <v>17</v>
      </c>
      <c r="S3693" s="10" t="s">
        <v>21145</v>
      </c>
    </row>
    <row r="3694" spans="1:19">
      <c r="A3694" s="10">
        <v>42</v>
      </c>
      <c r="B3694" s="10">
        <v>55764</v>
      </c>
      <c r="C3694" s="10">
        <v>10457</v>
      </c>
      <c r="D3694" s="1" t="s">
        <v>3393</v>
      </c>
      <c r="E3694" s="1" t="s">
        <v>20334</v>
      </c>
      <c r="F3694" s="1" t="s">
        <v>15669</v>
      </c>
      <c r="G3694" s="10" t="s">
        <v>16</v>
      </c>
      <c r="H3694" s="10">
        <v>56.82</v>
      </c>
      <c r="I3694" s="10">
        <v>1556.8408999999999</v>
      </c>
      <c r="J3694" s="10">
        <v>-21.8</v>
      </c>
      <c r="K3694" s="10">
        <v>779.41079999999999</v>
      </c>
      <c r="L3694" s="10">
        <v>2</v>
      </c>
      <c r="M3694" s="10">
        <v>448.85</v>
      </c>
      <c r="N3694" s="10">
        <v>260814</v>
      </c>
      <c r="O3694" s="10">
        <v>3</v>
      </c>
      <c r="P3694" s="10">
        <v>4664</v>
      </c>
      <c r="Q3694" s="10">
        <v>4677</v>
      </c>
      <c r="R3694" s="10" t="s">
        <v>17</v>
      </c>
      <c r="S3694" s="10" t="s">
        <v>21145</v>
      </c>
    </row>
    <row r="3695" spans="1:19">
      <c r="A3695" s="10">
        <v>42</v>
      </c>
      <c r="B3695" s="10">
        <v>55764</v>
      </c>
      <c r="C3695" s="10">
        <v>10457</v>
      </c>
      <c r="D3695" s="1" t="s">
        <v>3393</v>
      </c>
      <c r="E3695" s="1" t="s">
        <v>3466</v>
      </c>
      <c r="F3695" s="1" t="s">
        <v>3467</v>
      </c>
      <c r="G3695" s="10" t="s">
        <v>16</v>
      </c>
      <c r="H3695" s="10">
        <v>54.28</v>
      </c>
      <c r="I3695" s="10">
        <v>1198.6194</v>
      </c>
      <c r="J3695" s="10">
        <v>-17.3</v>
      </c>
      <c r="K3695" s="10">
        <v>600.3066</v>
      </c>
      <c r="L3695" s="10">
        <v>2</v>
      </c>
      <c r="M3695" s="10">
        <v>222.32</v>
      </c>
      <c r="N3695" s="10">
        <v>131133</v>
      </c>
      <c r="O3695" s="10">
        <v>3</v>
      </c>
      <c r="P3695" s="10">
        <v>1183</v>
      </c>
      <c r="Q3695" s="10">
        <v>1193</v>
      </c>
      <c r="R3695" s="10" t="s">
        <v>17</v>
      </c>
      <c r="S3695" s="10" t="s">
        <v>21145</v>
      </c>
    </row>
    <row r="3696" spans="1:19">
      <c r="A3696" s="10">
        <v>42</v>
      </c>
      <c r="B3696" s="10">
        <v>55764</v>
      </c>
      <c r="C3696" s="10">
        <v>10457</v>
      </c>
      <c r="D3696" s="1" t="s">
        <v>3393</v>
      </c>
      <c r="E3696" s="1" t="s">
        <v>3452</v>
      </c>
      <c r="F3696" s="1" t="s">
        <v>3453</v>
      </c>
      <c r="G3696" s="10" t="s">
        <v>16</v>
      </c>
      <c r="H3696" s="10">
        <v>53.5</v>
      </c>
      <c r="I3696" s="10">
        <v>1452.6772000000001</v>
      </c>
      <c r="J3696" s="10">
        <v>-16.7</v>
      </c>
      <c r="K3696" s="10">
        <v>485.22489999999999</v>
      </c>
      <c r="L3696" s="10">
        <v>3</v>
      </c>
      <c r="M3696" s="10">
        <v>374.43</v>
      </c>
      <c r="N3696" s="10">
        <v>218267</v>
      </c>
      <c r="O3696" s="10">
        <v>3</v>
      </c>
      <c r="P3696" s="10">
        <v>4382</v>
      </c>
      <c r="Q3696" s="10">
        <v>4392</v>
      </c>
      <c r="R3696" s="10" t="s">
        <v>17</v>
      </c>
      <c r="S3696" s="10" t="s">
        <v>21145</v>
      </c>
    </row>
    <row r="3697" spans="1:19">
      <c r="A3697" s="10">
        <v>42</v>
      </c>
      <c r="B3697" s="10">
        <v>55764</v>
      </c>
      <c r="C3697" s="10">
        <v>10457</v>
      </c>
      <c r="D3697" s="1" t="s">
        <v>3393</v>
      </c>
      <c r="E3697" s="1" t="s">
        <v>20333</v>
      </c>
      <c r="F3697" s="1" t="s">
        <v>15436</v>
      </c>
      <c r="G3697" s="10" t="s">
        <v>16</v>
      </c>
      <c r="H3697" s="10">
        <v>53.37</v>
      </c>
      <c r="I3697" s="10">
        <v>1574.7688000000001</v>
      </c>
      <c r="J3697" s="10">
        <v>-13.6</v>
      </c>
      <c r="K3697" s="10">
        <v>525.92309999999998</v>
      </c>
      <c r="L3697" s="10">
        <v>3</v>
      </c>
      <c r="M3697" s="10">
        <v>286.25</v>
      </c>
      <c r="N3697" s="10">
        <v>167770</v>
      </c>
      <c r="O3697" s="10">
        <v>1</v>
      </c>
      <c r="P3697" s="10">
        <v>5277</v>
      </c>
      <c r="Q3697" s="10">
        <v>5290</v>
      </c>
      <c r="R3697" s="10" t="s">
        <v>17</v>
      </c>
      <c r="S3697" s="10" t="s">
        <v>21145</v>
      </c>
    </row>
    <row r="3698" spans="1:19">
      <c r="A3698" s="10">
        <v>42</v>
      </c>
      <c r="B3698" s="10">
        <v>55764</v>
      </c>
      <c r="C3698" s="10">
        <v>10457</v>
      </c>
      <c r="D3698" s="1" t="s">
        <v>3393</v>
      </c>
      <c r="E3698" s="1" t="s">
        <v>20332</v>
      </c>
      <c r="F3698" s="1" t="s">
        <v>15261</v>
      </c>
      <c r="G3698" s="10" t="s">
        <v>16</v>
      </c>
      <c r="H3698" s="10">
        <v>51.11</v>
      </c>
      <c r="I3698" s="10">
        <v>1306.7357</v>
      </c>
      <c r="J3698" s="10">
        <v>-19.399999999999999</v>
      </c>
      <c r="K3698" s="10">
        <v>654.36249999999995</v>
      </c>
      <c r="L3698" s="10">
        <v>2</v>
      </c>
      <c r="M3698" s="10">
        <v>252.81</v>
      </c>
      <c r="N3698" s="10">
        <v>148597</v>
      </c>
      <c r="O3698" s="10">
        <v>1</v>
      </c>
      <c r="P3698" s="10">
        <v>3165</v>
      </c>
      <c r="Q3698" s="10">
        <v>3177</v>
      </c>
      <c r="R3698" s="10" t="s">
        <v>17</v>
      </c>
      <c r="S3698" s="10" t="s">
        <v>21145</v>
      </c>
    </row>
    <row r="3699" spans="1:19">
      <c r="A3699" s="10">
        <v>42</v>
      </c>
      <c r="B3699" s="10">
        <v>55764</v>
      </c>
      <c r="C3699" s="10">
        <v>10457</v>
      </c>
      <c r="D3699" s="1" t="s">
        <v>3393</v>
      </c>
      <c r="E3699" s="1" t="s">
        <v>20331</v>
      </c>
      <c r="F3699" s="1" t="s">
        <v>15241</v>
      </c>
      <c r="G3699" s="10" t="s">
        <v>16</v>
      </c>
      <c r="H3699" s="10">
        <v>50.85</v>
      </c>
      <c r="I3699" s="10">
        <v>1311.6016999999999</v>
      </c>
      <c r="J3699" s="10">
        <v>-20.399999999999999</v>
      </c>
      <c r="K3699" s="10">
        <v>656.79470000000003</v>
      </c>
      <c r="L3699" s="10">
        <v>2</v>
      </c>
      <c r="M3699" s="10">
        <v>329.85</v>
      </c>
      <c r="N3699" s="10">
        <v>192717</v>
      </c>
      <c r="O3699" s="10">
        <v>1</v>
      </c>
      <c r="P3699" s="10">
        <v>4131</v>
      </c>
      <c r="Q3699" s="10">
        <v>4141</v>
      </c>
      <c r="R3699" s="10" t="s">
        <v>17</v>
      </c>
      <c r="S3699" s="10" t="s">
        <v>21145</v>
      </c>
    </row>
    <row r="3700" spans="1:19">
      <c r="A3700" s="10">
        <v>42</v>
      </c>
      <c r="B3700" s="10">
        <v>55764</v>
      </c>
      <c r="C3700" s="10">
        <v>10457</v>
      </c>
      <c r="D3700" s="1" t="s">
        <v>3393</v>
      </c>
      <c r="E3700" s="1" t="s">
        <v>20330</v>
      </c>
      <c r="F3700" s="1" t="s">
        <v>15237</v>
      </c>
      <c r="G3700" s="10" t="s">
        <v>16</v>
      </c>
      <c r="H3700" s="10">
        <v>50.81</v>
      </c>
      <c r="I3700" s="10">
        <v>1089.5488</v>
      </c>
      <c r="J3700" s="10">
        <v>-20</v>
      </c>
      <c r="K3700" s="10">
        <v>545.77080000000001</v>
      </c>
      <c r="L3700" s="10">
        <v>2</v>
      </c>
      <c r="M3700" s="10">
        <v>268.10000000000002</v>
      </c>
      <c r="N3700" s="10">
        <v>157369</v>
      </c>
      <c r="O3700" s="10">
        <v>3</v>
      </c>
      <c r="P3700" s="10">
        <v>3949</v>
      </c>
      <c r="Q3700" s="10">
        <v>3957</v>
      </c>
      <c r="R3700" s="10" t="s">
        <v>16</v>
      </c>
      <c r="S3700" s="10" t="s">
        <v>21145</v>
      </c>
    </row>
    <row r="3701" spans="1:19">
      <c r="A3701" s="10">
        <v>42</v>
      </c>
      <c r="B3701" s="10">
        <v>55764</v>
      </c>
      <c r="C3701" s="10">
        <v>10457</v>
      </c>
      <c r="D3701" s="1" t="s">
        <v>3393</v>
      </c>
      <c r="E3701" s="1" t="s">
        <v>20329</v>
      </c>
      <c r="F3701" s="1" t="s">
        <v>15091</v>
      </c>
      <c r="G3701" s="10" t="s">
        <v>16</v>
      </c>
      <c r="H3701" s="10">
        <v>49.23</v>
      </c>
      <c r="I3701" s="10">
        <v>1467.7067999999999</v>
      </c>
      <c r="J3701" s="10">
        <v>-24.6</v>
      </c>
      <c r="K3701" s="10">
        <v>734.84259999999995</v>
      </c>
      <c r="L3701" s="10">
        <v>2</v>
      </c>
      <c r="M3701" s="10">
        <v>539.62</v>
      </c>
      <c r="N3701" s="10">
        <v>312723</v>
      </c>
      <c r="O3701" s="10">
        <v>2</v>
      </c>
      <c r="P3701" s="10">
        <v>3861</v>
      </c>
      <c r="Q3701" s="10">
        <v>3873</v>
      </c>
      <c r="R3701" s="10" t="s">
        <v>17</v>
      </c>
      <c r="S3701" s="10" t="s">
        <v>21145</v>
      </c>
    </row>
    <row r="3702" spans="1:19">
      <c r="A3702" s="10">
        <v>42</v>
      </c>
      <c r="B3702" s="10">
        <v>55764</v>
      </c>
      <c r="C3702" s="10">
        <v>10457</v>
      </c>
      <c r="D3702" s="1" t="s">
        <v>3393</v>
      </c>
      <c r="E3702" s="1" t="s">
        <v>20328</v>
      </c>
      <c r="F3702" s="1" t="s">
        <v>15006</v>
      </c>
      <c r="G3702" s="10" t="s">
        <v>16</v>
      </c>
      <c r="H3702" s="10">
        <v>48.4</v>
      </c>
      <c r="I3702" s="10">
        <v>1111.5298</v>
      </c>
      <c r="J3702" s="10">
        <v>-14.8</v>
      </c>
      <c r="K3702" s="10">
        <v>556.76390000000004</v>
      </c>
      <c r="L3702" s="10">
        <v>2</v>
      </c>
      <c r="M3702" s="10">
        <v>213.27</v>
      </c>
      <c r="N3702" s="10">
        <v>125963</v>
      </c>
      <c r="O3702" s="10">
        <v>1</v>
      </c>
      <c r="P3702" s="10">
        <v>4655</v>
      </c>
      <c r="Q3702" s="10">
        <v>4663</v>
      </c>
      <c r="R3702" s="10" t="s">
        <v>17</v>
      </c>
      <c r="S3702" s="10" t="s">
        <v>21145</v>
      </c>
    </row>
    <row r="3703" spans="1:19">
      <c r="A3703" s="10">
        <v>42</v>
      </c>
      <c r="B3703" s="10">
        <v>55764</v>
      </c>
      <c r="C3703" s="10">
        <v>10457</v>
      </c>
      <c r="D3703" s="1" t="s">
        <v>3393</v>
      </c>
      <c r="E3703" s="1" t="s">
        <v>20327</v>
      </c>
      <c r="F3703" s="1" t="s">
        <v>14991</v>
      </c>
      <c r="G3703" s="10" t="s">
        <v>16</v>
      </c>
      <c r="H3703" s="10">
        <v>48.25</v>
      </c>
      <c r="I3703" s="10">
        <v>1138.5328</v>
      </c>
      <c r="J3703" s="10">
        <v>-11.1</v>
      </c>
      <c r="K3703" s="10">
        <v>570.26739999999995</v>
      </c>
      <c r="L3703" s="10">
        <v>2</v>
      </c>
      <c r="M3703" s="10">
        <v>368.82</v>
      </c>
      <c r="N3703" s="10">
        <v>215041</v>
      </c>
      <c r="O3703" s="10">
        <v>3</v>
      </c>
      <c r="P3703" s="10">
        <v>4310</v>
      </c>
      <c r="Q3703" s="10">
        <v>4318</v>
      </c>
      <c r="R3703" s="10" t="s">
        <v>16</v>
      </c>
      <c r="S3703" s="10" t="s">
        <v>21145</v>
      </c>
    </row>
    <row r="3704" spans="1:19">
      <c r="A3704" s="10">
        <v>42</v>
      </c>
      <c r="B3704" s="10">
        <v>55764</v>
      </c>
      <c r="C3704" s="10">
        <v>10457</v>
      </c>
      <c r="D3704" s="1" t="s">
        <v>3393</v>
      </c>
      <c r="E3704" s="1" t="s">
        <v>20326</v>
      </c>
      <c r="F3704" s="1" t="s">
        <v>14953</v>
      </c>
      <c r="G3704" s="10" t="s">
        <v>16</v>
      </c>
      <c r="H3704" s="10">
        <v>47.75</v>
      </c>
      <c r="I3704" s="10">
        <v>1224.7077999999999</v>
      </c>
      <c r="J3704" s="10">
        <v>-22</v>
      </c>
      <c r="K3704" s="10">
        <v>613.34770000000003</v>
      </c>
      <c r="L3704" s="10">
        <v>2</v>
      </c>
      <c r="M3704" s="10">
        <v>410.49</v>
      </c>
      <c r="N3704" s="10">
        <v>238888</v>
      </c>
      <c r="O3704" s="10">
        <v>1</v>
      </c>
      <c r="P3704" s="10">
        <v>1237</v>
      </c>
      <c r="Q3704" s="10">
        <v>1247</v>
      </c>
      <c r="R3704" s="10" t="s">
        <v>17</v>
      </c>
      <c r="S3704" s="10" t="s">
        <v>21145</v>
      </c>
    </row>
    <row r="3705" spans="1:19">
      <c r="A3705" s="10">
        <v>42</v>
      </c>
      <c r="B3705" s="10">
        <v>55764</v>
      </c>
      <c r="C3705" s="10">
        <v>10457</v>
      </c>
      <c r="D3705" s="1" t="s">
        <v>3393</v>
      </c>
      <c r="E3705" s="1" t="s">
        <v>3406</v>
      </c>
      <c r="F3705" s="1" t="s">
        <v>3407</v>
      </c>
      <c r="G3705" s="10" t="s">
        <v>16</v>
      </c>
      <c r="H3705" s="10">
        <v>47.46</v>
      </c>
      <c r="I3705" s="10">
        <v>1241.6074000000001</v>
      </c>
      <c r="J3705" s="10">
        <v>-21.7</v>
      </c>
      <c r="K3705" s="10">
        <v>621.79750000000001</v>
      </c>
      <c r="L3705" s="10">
        <v>2</v>
      </c>
      <c r="M3705" s="10">
        <v>326.99</v>
      </c>
      <c r="N3705" s="10">
        <v>191111</v>
      </c>
      <c r="O3705" s="10">
        <v>1</v>
      </c>
      <c r="P3705" s="10">
        <v>1638</v>
      </c>
      <c r="Q3705" s="10">
        <v>1648</v>
      </c>
      <c r="R3705" s="10" t="s">
        <v>17</v>
      </c>
      <c r="S3705" s="10" t="s">
        <v>21145</v>
      </c>
    </row>
    <row r="3706" spans="1:19">
      <c r="A3706" s="10">
        <v>42</v>
      </c>
      <c r="B3706" s="10">
        <v>55764</v>
      </c>
      <c r="C3706" s="10">
        <v>10457</v>
      </c>
      <c r="D3706" s="1" t="s">
        <v>3393</v>
      </c>
      <c r="E3706" s="1" t="s">
        <v>3460</v>
      </c>
      <c r="F3706" s="1" t="s">
        <v>3461</v>
      </c>
      <c r="G3706" s="10" t="s">
        <v>16</v>
      </c>
      <c r="H3706" s="10">
        <v>46.68</v>
      </c>
      <c r="I3706" s="10">
        <v>1207.5833</v>
      </c>
      <c r="J3706" s="10">
        <v>-10.3</v>
      </c>
      <c r="K3706" s="10">
        <v>403.53089999999997</v>
      </c>
      <c r="L3706" s="10">
        <v>3</v>
      </c>
      <c r="M3706" s="10">
        <v>180.56</v>
      </c>
      <c r="N3706" s="10">
        <v>107267</v>
      </c>
      <c r="O3706" s="10">
        <v>3</v>
      </c>
      <c r="P3706" s="10">
        <v>4142</v>
      </c>
      <c r="Q3706" s="10">
        <v>4151</v>
      </c>
      <c r="R3706" s="10" t="s">
        <v>17</v>
      </c>
      <c r="S3706" s="10" t="s">
        <v>21145</v>
      </c>
    </row>
    <row r="3707" spans="1:19">
      <c r="A3707" s="10">
        <v>42</v>
      </c>
      <c r="B3707" s="10">
        <v>55764</v>
      </c>
      <c r="C3707" s="10">
        <v>10457</v>
      </c>
      <c r="D3707" s="1" t="s">
        <v>3393</v>
      </c>
      <c r="E3707" s="1" t="s">
        <v>20325</v>
      </c>
      <c r="F3707" s="1" t="s">
        <v>14853</v>
      </c>
      <c r="G3707" s="10" t="s">
        <v>16</v>
      </c>
      <c r="H3707" s="10">
        <v>46.53</v>
      </c>
      <c r="I3707" s="10">
        <v>1327.5966000000001</v>
      </c>
      <c r="J3707" s="10">
        <v>-16</v>
      </c>
      <c r="K3707" s="10">
        <v>664.79489999999998</v>
      </c>
      <c r="L3707" s="10">
        <v>2</v>
      </c>
      <c r="M3707" s="10">
        <v>254.59</v>
      </c>
      <c r="N3707" s="10">
        <v>149611</v>
      </c>
      <c r="O3707" s="10">
        <v>1</v>
      </c>
      <c r="P3707" s="10">
        <v>4131</v>
      </c>
      <c r="Q3707" s="10">
        <v>4141</v>
      </c>
      <c r="R3707" s="10" t="s">
        <v>16</v>
      </c>
      <c r="S3707" s="10" t="s">
        <v>21145</v>
      </c>
    </row>
    <row r="3708" spans="1:19">
      <c r="A3708" s="10">
        <v>42</v>
      </c>
      <c r="B3708" s="10">
        <v>55764</v>
      </c>
      <c r="C3708" s="10">
        <v>10457</v>
      </c>
      <c r="D3708" s="1" t="s">
        <v>3393</v>
      </c>
      <c r="E3708" s="1" t="s">
        <v>3412</v>
      </c>
      <c r="F3708" s="1" t="s">
        <v>3413</v>
      </c>
      <c r="G3708" s="10" t="s">
        <v>16</v>
      </c>
      <c r="H3708" s="10">
        <v>46.41</v>
      </c>
      <c r="I3708" s="10">
        <v>1085.5829000000001</v>
      </c>
      <c r="J3708" s="10">
        <v>-20</v>
      </c>
      <c r="K3708" s="10">
        <v>543.78779999999995</v>
      </c>
      <c r="L3708" s="10">
        <v>2</v>
      </c>
      <c r="M3708" s="10">
        <v>207.29</v>
      </c>
      <c r="N3708" s="10">
        <v>122533</v>
      </c>
      <c r="O3708" s="10">
        <v>1</v>
      </c>
      <c r="P3708" s="10">
        <v>425</v>
      </c>
      <c r="Q3708" s="10">
        <v>434</v>
      </c>
      <c r="R3708" s="10" t="s">
        <v>17</v>
      </c>
      <c r="S3708" s="10" t="s">
        <v>21145</v>
      </c>
    </row>
    <row r="3709" spans="1:19">
      <c r="A3709" s="10">
        <v>42</v>
      </c>
      <c r="B3709" s="10">
        <v>55764</v>
      </c>
      <c r="C3709" s="10">
        <v>10457</v>
      </c>
      <c r="D3709" s="1" t="s">
        <v>3393</v>
      </c>
      <c r="E3709" s="1" t="s">
        <v>20324</v>
      </c>
      <c r="F3709" s="1" t="s">
        <v>14813</v>
      </c>
      <c r="G3709" s="10" t="s">
        <v>16</v>
      </c>
      <c r="H3709" s="10">
        <v>46.11</v>
      </c>
      <c r="I3709" s="10">
        <v>1363.6732</v>
      </c>
      <c r="J3709" s="10">
        <v>-20</v>
      </c>
      <c r="K3709" s="10">
        <v>682.83029999999997</v>
      </c>
      <c r="L3709" s="10">
        <v>2</v>
      </c>
      <c r="M3709" s="10">
        <v>289.12</v>
      </c>
      <c r="N3709" s="10">
        <v>169410</v>
      </c>
      <c r="O3709" s="10">
        <v>1</v>
      </c>
      <c r="P3709" s="10">
        <v>5483</v>
      </c>
      <c r="Q3709" s="10">
        <v>5494</v>
      </c>
      <c r="R3709" s="10" t="s">
        <v>17</v>
      </c>
      <c r="S3709" s="10" t="s">
        <v>21145</v>
      </c>
    </row>
    <row r="3710" spans="1:19">
      <c r="A3710" s="10">
        <v>42</v>
      </c>
      <c r="B3710" s="10">
        <v>55764</v>
      </c>
      <c r="C3710" s="10">
        <v>10457</v>
      </c>
      <c r="D3710" s="1" t="s">
        <v>3393</v>
      </c>
      <c r="E3710" s="1" t="s">
        <v>20323</v>
      </c>
      <c r="F3710" s="1" t="s">
        <v>14771</v>
      </c>
      <c r="G3710" s="10" t="s">
        <v>16</v>
      </c>
      <c r="H3710" s="10">
        <v>45.69</v>
      </c>
      <c r="I3710" s="10">
        <v>1073.5540000000001</v>
      </c>
      <c r="J3710" s="10">
        <v>-18.600000000000001</v>
      </c>
      <c r="K3710" s="10">
        <v>537.77430000000004</v>
      </c>
      <c r="L3710" s="10">
        <v>2</v>
      </c>
      <c r="M3710" s="10">
        <v>328.53</v>
      </c>
      <c r="N3710" s="10">
        <v>192013</v>
      </c>
      <c r="O3710" s="10">
        <v>3</v>
      </c>
      <c r="P3710" s="10">
        <v>3949</v>
      </c>
      <c r="Q3710" s="10">
        <v>3957</v>
      </c>
      <c r="R3710" s="10" t="s">
        <v>17</v>
      </c>
      <c r="S3710" s="10" t="s">
        <v>21145</v>
      </c>
    </row>
    <row r="3711" spans="1:19">
      <c r="A3711" s="10">
        <v>42</v>
      </c>
      <c r="B3711" s="10">
        <v>55764</v>
      </c>
      <c r="C3711" s="10">
        <v>10457</v>
      </c>
      <c r="D3711" s="1" t="s">
        <v>3393</v>
      </c>
      <c r="E3711" s="1" t="s">
        <v>20322</v>
      </c>
      <c r="F3711" s="1" t="s">
        <v>14712</v>
      </c>
      <c r="G3711" s="10" t="s">
        <v>16</v>
      </c>
      <c r="H3711" s="10">
        <v>45.06</v>
      </c>
      <c r="I3711" s="10">
        <v>1193.6139000000001</v>
      </c>
      <c r="J3711" s="10">
        <v>-14.9</v>
      </c>
      <c r="K3711" s="10">
        <v>597.80539999999996</v>
      </c>
      <c r="L3711" s="10">
        <v>2</v>
      </c>
      <c r="M3711" s="10">
        <v>260.75</v>
      </c>
      <c r="N3711" s="10">
        <v>153130</v>
      </c>
      <c r="O3711" s="10">
        <v>2</v>
      </c>
      <c r="P3711" s="10">
        <v>5041</v>
      </c>
      <c r="Q3711" s="10">
        <v>5052</v>
      </c>
      <c r="R3711" s="10" t="s">
        <v>17</v>
      </c>
      <c r="S3711" s="10" t="s">
        <v>21145</v>
      </c>
    </row>
    <row r="3712" spans="1:19">
      <c r="A3712" s="10">
        <v>42</v>
      </c>
      <c r="B3712" s="10">
        <v>55764</v>
      </c>
      <c r="C3712" s="10">
        <v>10457</v>
      </c>
      <c r="D3712" s="1" t="s">
        <v>3393</v>
      </c>
      <c r="E3712" s="1" t="s">
        <v>20321</v>
      </c>
      <c r="F3712" s="1" t="s">
        <v>14682</v>
      </c>
      <c r="G3712" s="10" t="s">
        <v>16</v>
      </c>
      <c r="H3712" s="10">
        <v>44.71</v>
      </c>
      <c r="I3712" s="10">
        <v>1156.5513000000001</v>
      </c>
      <c r="J3712" s="10">
        <v>-16.8</v>
      </c>
      <c r="K3712" s="10">
        <v>579.27319999999997</v>
      </c>
      <c r="L3712" s="10">
        <v>2</v>
      </c>
      <c r="M3712" s="10">
        <v>208.56</v>
      </c>
      <c r="N3712" s="10">
        <v>123238</v>
      </c>
      <c r="O3712" s="10">
        <v>2</v>
      </c>
      <c r="P3712" s="10">
        <v>5146</v>
      </c>
      <c r="Q3712" s="10">
        <v>5155</v>
      </c>
      <c r="R3712" s="10" t="s">
        <v>17</v>
      </c>
      <c r="S3712" s="10" t="s">
        <v>21145</v>
      </c>
    </row>
    <row r="3713" spans="1:19">
      <c r="A3713" s="10">
        <v>42</v>
      </c>
      <c r="B3713" s="10">
        <v>55764</v>
      </c>
      <c r="C3713" s="10">
        <v>10457</v>
      </c>
      <c r="D3713" s="1" t="s">
        <v>3393</v>
      </c>
      <c r="E3713" s="1" t="s">
        <v>20320</v>
      </c>
      <c r="F3713" s="1" t="s">
        <v>14649</v>
      </c>
      <c r="G3713" s="10" t="s">
        <v>16</v>
      </c>
      <c r="H3713" s="10">
        <v>44.36</v>
      </c>
      <c r="I3713" s="10">
        <v>1508.7874999999999</v>
      </c>
      <c r="J3713" s="10">
        <v>-18</v>
      </c>
      <c r="K3713" s="10">
        <v>503.92739999999998</v>
      </c>
      <c r="L3713" s="10">
        <v>3</v>
      </c>
      <c r="M3713" s="10">
        <v>355.72</v>
      </c>
      <c r="N3713" s="10">
        <v>207566</v>
      </c>
      <c r="O3713" s="10">
        <v>1</v>
      </c>
      <c r="P3713" s="10">
        <v>2289</v>
      </c>
      <c r="Q3713" s="10">
        <v>2301</v>
      </c>
      <c r="R3713" s="10" t="s">
        <v>17</v>
      </c>
      <c r="S3713" s="10" t="s">
        <v>21145</v>
      </c>
    </row>
    <row r="3714" spans="1:19">
      <c r="A3714" s="10">
        <v>42</v>
      </c>
      <c r="B3714" s="10">
        <v>55764</v>
      </c>
      <c r="C3714" s="10">
        <v>10457</v>
      </c>
      <c r="D3714" s="1" t="s">
        <v>3393</v>
      </c>
      <c r="E3714" s="1" t="s">
        <v>20319</v>
      </c>
      <c r="F3714" s="1" t="s">
        <v>14645</v>
      </c>
      <c r="G3714" s="10" t="s">
        <v>16</v>
      </c>
      <c r="H3714" s="10">
        <v>44.33</v>
      </c>
      <c r="I3714" s="10">
        <v>1120.5513000000001</v>
      </c>
      <c r="J3714" s="10">
        <v>-15.8</v>
      </c>
      <c r="K3714" s="10">
        <v>561.274</v>
      </c>
      <c r="L3714" s="10">
        <v>2</v>
      </c>
      <c r="M3714" s="10">
        <v>213.12</v>
      </c>
      <c r="N3714" s="10">
        <v>125870</v>
      </c>
      <c r="O3714" s="10">
        <v>3</v>
      </c>
      <c r="P3714" s="10">
        <v>3088</v>
      </c>
      <c r="Q3714" s="10">
        <v>3097</v>
      </c>
      <c r="R3714" s="10" t="s">
        <v>17</v>
      </c>
      <c r="S3714" s="10" t="s">
        <v>21145</v>
      </c>
    </row>
    <row r="3715" spans="1:19">
      <c r="A3715" s="10">
        <v>42</v>
      </c>
      <c r="B3715" s="10">
        <v>55764</v>
      </c>
      <c r="C3715" s="10">
        <v>10457</v>
      </c>
      <c r="D3715" s="1" t="s">
        <v>3393</v>
      </c>
      <c r="E3715" s="1" t="s">
        <v>3434</v>
      </c>
      <c r="F3715" s="1" t="s">
        <v>3435</v>
      </c>
      <c r="G3715" s="10" t="s">
        <v>16</v>
      </c>
      <c r="H3715" s="10">
        <v>43.79</v>
      </c>
      <c r="I3715" s="10">
        <v>942.57500000000005</v>
      </c>
      <c r="J3715" s="10">
        <v>-16.899999999999999</v>
      </c>
      <c r="K3715" s="10">
        <v>472.28680000000003</v>
      </c>
      <c r="L3715" s="10">
        <v>2</v>
      </c>
      <c r="M3715" s="10">
        <v>311.04000000000002</v>
      </c>
      <c r="N3715" s="10">
        <v>182007</v>
      </c>
      <c r="O3715" s="10">
        <v>3</v>
      </c>
      <c r="P3715" s="10">
        <v>302</v>
      </c>
      <c r="Q3715" s="10">
        <v>309</v>
      </c>
      <c r="R3715" s="10" t="s">
        <v>17</v>
      </c>
      <c r="S3715" s="10" t="s">
        <v>21145</v>
      </c>
    </row>
    <row r="3716" spans="1:19">
      <c r="A3716" s="10">
        <v>42</v>
      </c>
      <c r="B3716" s="10">
        <v>55764</v>
      </c>
      <c r="C3716" s="10">
        <v>10457</v>
      </c>
      <c r="D3716" s="1" t="s">
        <v>3393</v>
      </c>
      <c r="E3716" s="1" t="s">
        <v>3410</v>
      </c>
      <c r="F3716" s="1" t="s">
        <v>3411</v>
      </c>
      <c r="G3716" s="10" t="s">
        <v>16</v>
      </c>
      <c r="H3716" s="10">
        <v>41.99</v>
      </c>
      <c r="I3716" s="10">
        <v>1467.8085000000001</v>
      </c>
      <c r="J3716" s="10">
        <v>-21.7</v>
      </c>
      <c r="K3716" s="10">
        <v>490.26609999999999</v>
      </c>
      <c r="L3716" s="10">
        <v>3</v>
      </c>
      <c r="M3716" s="10">
        <v>347.4</v>
      </c>
      <c r="N3716" s="10">
        <v>202815</v>
      </c>
      <c r="O3716" s="10">
        <v>1</v>
      </c>
      <c r="P3716" s="10">
        <v>1977</v>
      </c>
      <c r="Q3716" s="10">
        <v>1989</v>
      </c>
      <c r="R3716" s="10" t="s">
        <v>17</v>
      </c>
      <c r="S3716" s="10" t="s">
        <v>21145</v>
      </c>
    </row>
    <row r="3717" spans="1:19">
      <c r="A3717" s="10">
        <v>42</v>
      </c>
      <c r="B3717" s="10">
        <v>55764</v>
      </c>
      <c r="C3717" s="10">
        <v>10457</v>
      </c>
      <c r="D3717" s="1" t="s">
        <v>3393</v>
      </c>
      <c r="E3717" s="1" t="s">
        <v>20318</v>
      </c>
      <c r="F3717" s="1" t="s">
        <v>14390</v>
      </c>
      <c r="G3717" s="10" t="s">
        <v>16</v>
      </c>
      <c r="H3717" s="10">
        <v>41.61</v>
      </c>
      <c r="I3717" s="10">
        <v>1483.7017000000001</v>
      </c>
      <c r="J3717" s="10">
        <v>-16.899999999999999</v>
      </c>
      <c r="K3717" s="10">
        <v>742.84559999999999</v>
      </c>
      <c r="L3717" s="10">
        <v>2</v>
      </c>
      <c r="M3717" s="10">
        <v>466.34</v>
      </c>
      <c r="N3717" s="10">
        <v>270820</v>
      </c>
      <c r="O3717" s="10">
        <v>5</v>
      </c>
      <c r="P3717" s="10">
        <v>3861</v>
      </c>
      <c r="Q3717" s="10">
        <v>3873</v>
      </c>
      <c r="R3717" s="10" t="s">
        <v>16</v>
      </c>
      <c r="S3717" s="10" t="s">
        <v>21145</v>
      </c>
    </row>
    <row r="3718" spans="1:19">
      <c r="A3718" s="10">
        <v>42</v>
      </c>
      <c r="B3718" s="10">
        <v>55764</v>
      </c>
      <c r="C3718" s="10">
        <v>10457</v>
      </c>
      <c r="D3718" s="1" t="s">
        <v>3393</v>
      </c>
      <c r="E3718" s="1" t="s">
        <v>20317</v>
      </c>
      <c r="F3718" s="1" t="s">
        <v>14280</v>
      </c>
      <c r="G3718" s="10" t="s">
        <v>16</v>
      </c>
      <c r="H3718" s="10">
        <v>40.369999999999997</v>
      </c>
      <c r="I3718" s="10">
        <v>981.50319999999999</v>
      </c>
      <c r="J3718" s="10">
        <v>-17.2</v>
      </c>
      <c r="K3718" s="10">
        <v>491.75040000000001</v>
      </c>
      <c r="L3718" s="10">
        <v>2</v>
      </c>
      <c r="M3718" s="10">
        <v>324.44</v>
      </c>
      <c r="N3718" s="10">
        <v>189681</v>
      </c>
      <c r="O3718" s="10">
        <v>3</v>
      </c>
      <c r="P3718" s="10">
        <v>4339</v>
      </c>
      <c r="Q3718" s="10">
        <v>4346</v>
      </c>
      <c r="R3718" s="10" t="s">
        <v>17</v>
      </c>
      <c r="S3718" s="10" t="s">
        <v>21145</v>
      </c>
    </row>
    <row r="3719" spans="1:19">
      <c r="A3719" s="10">
        <v>42</v>
      </c>
      <c r="B3719" s="10">
        <v>55764</v>
      </c>
      <c r="C3719" s="10">
        <v>10457</v>
      </c>
      <c r="D3719" s="1" t="s">
        <v>3393</v>
      </c>
      <c r="E3719" s="1" t="s">
        <v>3444</v>
      </c>
      <c r="F3719" s="1" t="s">
        <v>3445</v>
      </c>
      <c r="G3719" s="10" t="s">
        <v>16</v>
      </c>
      <c r="H3719" s="10">
        <v>40.32</v>
      </c>
      <c r="I3719" s="10">
        <v>1122.538</v>
      </c>
      <c r="J3719" s="10">
        <v>-19.7</v>
      </c>
      <c r="K3719" s="10">
        <v>562.26520000000005</v>
      </c>
      <c r="L3719" s="10">
        <v>2</v>
      </c>
      <c r="M3719" s="10">
        <v>440.1</v>
      </c>
      <c r="N3719" s="10">
        <v>255845</v>
      </c>
      <c r="O3719" s="10">
        <v>2</v>
      </c>
      <c r="P3719" s="10">
        <v>4310</v>
      </c>
      <c r="Q3719" s="10">
        <v>4318</v>
      </c>
      <c r="R3719" s="10" t="s">
        <v>17</v>
      </c>
      <c r="S3719" s="10" t="s">
        <v>21145</v>
      </c>
    </row>
    <row r="3720" spans="1:19">
      <c r="A3720" s="10">
        <v>42</v>
      </c>
      <c r="B3720" s="10">
        <v>55764</v>
      </c>
      <c r="C3720" s="10">
        <v>10457</v>
      </c>
      <c r="D3720" s="1" t="s">
        <v>3393</v>
      </c>
      <c r="E3720" s="1" t="s">
        <v>3448</v>
      </c>
      <c r="F3720" s="1" t="s">
        <v>3449</v>
      </c>
      <c r="G3720" s="10" t="s">
        <v>16</v>
      </c>
      <c r="H3720" s="10">
        <v>39.99</v>
      </c>
      <c r="I3720" s="10">
        <v>1157.6768</v>
      </c>
      <c r="J3720" s="10">
        <v>-20.5</v>
      </c>
      <c r="K3720" s="10">
        <v>579.8338</v>
      </c>
      <c r="L3720" s="10">
        <v>2</v>
      </c>
      <c r="M3720" s="10">
        <v>296.66000000000003</v>
      </c>
      <c r="N3720" s="10">
        <v>173732</v>
      </c>
      <c r="O3720" s="10">
        <v>1</v>
      </c>
      <c r="P3720" s="10">
        <v>5961</v>
      </c>
      <c r="Q3720" s="10">
        <v>5971</v>
      </c>
      <c r="R3720" s="10" t="s">
        <v>17</v>
      </c>
      <c r="S3720" s="10" t="s">
        <v>21145</v>
      </c>
    </row>
    <row r="3721" spans="1:19">
      <c r="A3721" s="10">
        <v>42</v>
      </c>
      <c r="B3721" s="10">
        <v>55764</v>
      </c>
      <c r="C3721" s="10">
        <v>10457</v>
      </c>
      <c r="D3721" s="1" t="s">
        <v>3393</v>
      </c>
      <c r="E3721" s="1" t="s">
        <v>20316</v>
      </c>
      <c r="F3721" s="1" t="s">
        <v>14235</v>
      </c>
      <c r="G3721" s="10" t="s">
        <v>16</v>
      </c>
      <c r="H3721" s="10">
        <v>39.94</v>
      </c>
      <c r="I3721" s="10">
        <v>1107.6035999999999</v>
      </c>
      <c r="J3721" s="10">
        <v>-12.2</v>
      </c>
      <c r="K3721" s="10">
        <v>370.20400000000001</v>
      </c>
      <c r="L3721" s="10">
        <v>3</v>
      </c>
      <c r="M3721" s="10">
        <v>190.78</v>
      </c>
      <c r="N3721" s="10">
        <v>113123</v>
      </c>
      <c r="O3721" s="10">
        <v>3</v>
      </c>
      <c r="P3721" s="10">
        <v>4798</v>
      </c>
      <c r="Q3721" s="10">
        <v>4807</v>
      </c>
      <c r="R3721" s="10" t="s">
        <v>17</v>
      </c>
      <c r="S3721" s="10" t="s">
        <v>21145</v>
      </c>
    </row>
    <row r="3722" spans="1:19">
      <c r="A3722" s="10">
        <v>42</v>
      </c>
      <c r="B3722" s="10">
        <v>55764</v>
      </c>
      <c r="C3722" s="10">
        <v>10457</v>
      </c>
      <c r="D3722" s="1" t="s">
        <v>3393</v>
      </c>
      <c r="E3722" s="1" t="s">
        <v>20315</v>
      </c>
      <c r="F3722" s="1" t="s">
        <v>14232</v>
      </c>
      <c r="G3722" s="10" t="s">
        <v>16</v>
      </c>
      <c r="H3722" s="10">
        <v>39.909999999999997</v>
      </c>
      <c r="I3722" s="10">
        <v>822.44870000000003</v>
      </c>
      <c r="J3722" s="10">
        <v>-14.2</v>
      </c>
      <c r="K3722" s="10">
        <v>412.22579999999999</v>
      </c>
      <c r="L3722" s="10">
        <v>2</v>
      </c>
      <c r="M3722" s="10">
        <v>153.80000000000001</v>
      </c>
      <c r="N3722" s="10">
        <v>91916</v>
      </c>
      <c r="O3722" s="10">
        <v>1</v>
      </c>
      <c r="P3722" s="10">
        <v>2366</v>
      </c>
      <c r="Q3722" s="10">
        <v>2372</v>
      </c>
      <c r="R3722" s="10" t="s">
        <v>17</v>
      </c>
      <c r="S3722" s="10" t="s">
        <v>21145</v>
      </c>
    </row>
    <row r="3723" spans="1:19">
      <c r="A3723" s="10">
        <v>42</v>
      </c>
      <c r="B3723" s="10">
        <v>55764</v>
      </c>
      <c r="C3723" s="10">
        <v>10457</v>
      </c>
      <c r="D3723" s="1" t="s">
        <v>3393</v>
      </c>
      <c r="E3723" s="1" t="s">
        <v>20314</v>
      </c>
      <c r="F3723" s="1" t="s">
        <v>14230</v>
      </c>
      <c r="G3723" s="10" t="s">
        <v>16</v>
      </c>
      <c r="H3723" s="10">
        <v>39.89</v>
      </c>
      <c r="I3723" s="10">
        <v>1457.7190000000001</v>
      </c>
      <c r="J3723" s="10">
        <v>-16.5</v>
      </c>
      <c r="K3723" s="10">
        <v>729.85469999999998</v>
      </c>
      <c r="L3723" s="10">
        <v>2</v>
      </c>
      <c r="M3723" s="10">
        <v>474.81</v>
      </c>
      <c r="N3723" s="10">
        <v>275657</v>
      </c>
      <c r="O3723" s="10">
        <v>4</v>
      </c>
      <c r="P3723" s="10">
        <v>3185</v>
      </c>
      <c r="Q3723" s="10">
        <v>3197</v>
      </c>
      <c r="R3723" s="10" t="s">
        <v>17</v>
      </c>
      <c r="S3723" s="10" t="s">
        <v>21145</v>
      </c>
    </row>
    <row r="3724" spans="1:19">
      <c r="A3724" s="10">
        <v>42</v>
      </c>
      <c r="B3724" s="10">
        <v>55764</v>
      </c>
      <c r="C3724" s="10">
        <v>10457</v>
      </c>
      <c r="D3724" s="1" t="s">
        <v>3393</v>
      </c>
      <c r="E3724" s="1" t="s">
        <v>20313</v>
      </c>
      <c r="F3724" s="1" t="s">
        <v>14184</v>
      </c>
      <c r="G3724" s="10" t="s">
        <v>16</v>
      </c>
      <c r="H3724" s="10">
        <v>39.53</v>
      </c>
      <c r="I3724" s="10">
        <v>844.5018</v>
      </c>
      <c r="J3724" s="10">
        <v>-11.4</v>
      </c>
      <c r="K3724" s="10">
        <v>423.25330000000002</v>
      </c>
      <c r="L3724" s="10">
        <v>2</v>
      </c>
      <c r="M3724" s="10">
        <v>175.8</v>
      </c>
      <c r="N3724" s="10">
        <v>104540</v>
      </c>
      <c r="O3724" s="10">
        <v>1</v>
      </c>
      <c r="P3724" s="10">
        <v>4330</v>
      </c>
      <c r="Q3724" s="10">
        <v>4338</v>
      </c>
      <c r="R3724" s="10" t="s">
        <v>17</v>
      </c>
      <c r="S3724" s="10" t="s">
        <v>21145</v>
      </c>
    </row>
    <row r="3725" spans="1:19">
      <c r="A3725" s="10">
        <v>42</v>
      </c>
      <c r="B3725" s="10">
        <v>55764</v>
      </c>
      <c r="C3725" s="10">
        <v>10457</v>
      </c>
      <c r="D3725" s="1" t="s">
        <v>3393</v>
      </c>
      <c r="E3725" s="1" t="s">
        <v>20312</v>
      </c>
      <c r="F3725" s="1" t="s">
        <v>13937</v>
      </c>
      <c r="G3725" s="10" t="s">
        <v>16</v>
      </c>
      <c r="H3725" s="10">
        <v>36.979999999999997</v>
      </c>
      <c r="I3725" s="10">
        <v>1719.8389</v>
      </c>
      <c r="J3725" s="10">
        <v>-6.7</v>
      </c>
      <c r="K3725" s="10">
        <v>574.28309999999999</v>
      </c>
      <c r="L3725" s="10">
        <v>3</v>
      </c>
      <c r="M3725" s="10">
        <v>598</v>
      </c>
      <c r="N3725" s="10">
        <v>346133</v>
      </c>
      <c r="O3725" s="10">
        <v>2</v>
      </c>
      <c r="P3725" s="10">
        <v>5806</v>
      </c>
      <c r="Q3725" s="10">
        <v>5820</v>
      </c>
      <c r="R3725" s="10" t="s">
        <v>16</v>
      </c>
      <c r="S3725" s="10" t="s">
        <v>21145</v>
      </c>
    </row>
    <row r="3726" spans="1:19">
      <c r="A3726" s="10">
        <v>42</v>
      </c>
      <c r="B3726" s="10">
        <v>55764</v>
      </c>
      <c r="C3726" s="10">
        <v>10457</v>
      </c>
      <c r="D3726" s="1" t="s">
        <v>3393</v>
      </c>
      <c r="E3726" s="1" t="s">
        <v>3424</v>
      </c>
      <c r="F3726" s="1" t="s">
        <v>3425</v>
      </c>
      <c r="G3726" s="10" t="s">
        <v>16</v>
      </c>
      <c r="H3726" s="10">
        <v>36.409999999999997</v>
      </c>
      <c r="I3726" s="10">
        <v>1665.825</v>
      </c>
      <c r="J3726" s="10">
        <v>-21.4</v>
      </c>
      <c r="K3726" s="10">
        <v>833.90189999999996</v>
      </c>
      <c r="L3726" s="10">
        <v>2</v>
      </c>
      <c r="M3726" s="10">
        <v>509.43</v>
      </c>
      <c r="N3726" s="10">
        <v>295458</v>
      </c>
      <c r="O3726" s="10">
        <v>1</v>
      </c>
      <c r="P3726" s="10">
        <v>1762</v>
      </c>
      <c r="Q3726" s="10">
        <v>1775</v>
      </c>
      <c r="R3726" s="10" t="s">
        <v>17</v>
      </c>
      <c r="S3726" s="10" t="s">
        <v>21145</v>
      </c>
    </row>
    <row r="3727" spans="1:19">
      <c r="A3727" s="10">
        <v>42</v>
      </c>
      <c r="B3727" s="10">
        <v>55764</v>
      </c>
      <c r="C3727" s="10">
        <v>10457</v>
      </c>
      <c r="D3727" s="1" t="s">
        <v>3393</v>
      </c>
      <c r="E3727" s="1" t="s">
        <v>3430</v>
      </c>
      <c r="F3727" s="1" t="s">
        <v>3431</v>
      </c>
      <c r="G3727" s="10" t="s">
        <v>16</v>
      </c>
      <c r="H3727" s="10">
        <v>35.869999999999997</v>
      </c>
      <c r="I3727" s="10">
        <v>1557.7820999999999</v>
      </c>
      <c r="J3727" s="10">
        <v>-24.3</v>
      </c>
      <c r="K3727" s="10">
        <v>779.87940000000003</v>
      </c>
      <c r="L3727" s="10">
        <v>2</v>
      </c>
      <c r="M3727" s="10">
        <v>386.19</v>
      </c>
      <c r="N3727" s="10">
        <v>224953</v>
      </c>
      <c r="O3727" s="10">
        <v>1</v>
      </c>
      <c r="P3727" s="10">
        <v>6362</v>
      </c>
      <c r="Q3727" s="10">
        <v>6374</v>
      </c>
      <c r="R3727" s="10" t="s">
        <v>16</v>
      </c>
      <c r="S3727" s="10" t="s">
        <v>21145</v>
      </c>
    </row>
    <row r="3728" spans="1:19">
      <c r="A3728" s="10">
        <v>42</v>
      </c>
      <c r="B3728" s="10">
        <v>55764</v>
      </c>
      <c r="C3728" s="10">
        <v>10457</v>
      </c>
      <c r="D3728" s="1" t="s">
        <v>3393</v>
      </c>
      <c r="E3728" s="1" t="s">
        <v>20311</v>
      </c>
      <c r="F3728" s="1" t="s">
        <v>13844</v>
      </c>
      <c r="G3728" s="10" t="s">
        <v>17</v>
      </c>
      <c r="H3728" s="10">
        <v>35.83</v>
      </c>
      <c r="I3728" s="10">
        <v>878.49739999999997</v>
      </c>
      <c r="J3728" s="10">
        <v>-12.3</v>
      </c>
      <c r="K3728" s="10">
        <v>440.25060000000002</v>
      </c>
      <c r="L3728" s="10">
        <v>2</v>
      </c>
      <c r="M3728" s="10">
        <v>139.88</v>
      </c>
      <c r="N3728" s="10">
        <v>83942</v>
      </c>
      <c r="O3728" s="10">
        <v>1</v>
      </c>
      <c r="P3728" s="10">
        <v>724</v>
      </c>
      <c r="Q3728" s="10">
        <v>732</v>
      </c>
      <c r="R3728" s="10" t="s">
        <v>17</v>
      </c>
      <c r="S3728" s="10" t="s">
        <v>21145</v>
      </c>
    </row>
    <row r="3729" spans="1:19">
      <c r="A3729" s="10">
        <v>42</v>
      </c>
      <c r="B3729" s="10">
        <v>55764</v>
      </c>
      <c r="C3729" s="10">
        <v>10457</v>
      </c>
      <c r="D3729" s="1" t="s">
        <v>3393</v>
      </c>
      <c r="E3729" s="1" t="s">
        <v>3462</v>
      </c>
      <c r="F3729" s="1" t="s">
        <v>3463</v>
      </c>
      <c r="G3729" s="10" t="s">
        <v>16</v>
      </c>
      <c r="H3729" s="10">
        <v>34.75</v>
      </c>
      <c r="I3729" s="10">
        <v>847.49159999999995</v>
      </c>
      <c r="J3729" s="10">
        <v>-20.9</v>
      </c>
      <c r="K3729" s="10">
        <v>424.74419999999998</v>
      </c>
      <c r="L3729" s="10">
        <v>2</v>
      </c>
      <c r="M3729" s="10">
        <v>338.02</v>
      </c>
      <c r="N3729" s="10">
        <v>197459</v>
      </c>
      <c r="O3729" s="10">
        <v>2</v>
      </c>
      <c r="P3729" s="10">
        <v>4770</v>
      </c>
      <c r="Q3729" s="10">
        <v>4776</v>
      </c>
      <c r="R3729" s="10" t="s">
        <v>17</v>
      </c>
      <c r="S3729" s="10" t="s">
        <v>21145</v>
      </c>
    </row>
    <row r="3730" spans="1:19">
      <c r="A3730" s="10">
        <v>42</v>
      </c>
      <c r="B3730" s="10">
        <v>55764</v>
      </c>
      <c r="C3730" s="10">
        <v>10457</v>
      </c>
      <c r="D3730" s="1" t="s">
        <v>3393</v>
      </c>
      <c r="E3730" s="1" t="s">
        <v>3454</v>
      </c>
      <c r="F3730" s="1" t="s">
        <v>3455</v>
      </c>
      <c r="G3730" s="10" t="s">
        <v>16</v>
      </c>
      <c r="H3730" s="10">
        <v>34.43</v>
      </c>
      <c r="I3730" s="10">
        <v>1056.5127</v>
      </c>
      <c r="J3730" s="10">
        <v>-10.4</v>
      </c>
      <c r="K3730" s="10">
        <v>529.25810000000001</v>
      </c>
      <c r="L3730" s="10">
        <v>2</v>
      </c>
      <c r="M3730" s="10">
        <v>283.07</v>
      </c>
      <c r="N3730" s="10">
        <v>165951</v>
      </c>
      <c r="O3730" s="10">
        <v>1</v>
      </c>
      <c r="P3730" s="10">
        <v>5899</v>
      </c>
      <c r="Q3730" s="10">
        <v>5907</v>
      </c>
      <c r="R3730" s="10" t="s">
        <v>17</v>
      </c>
      <c r="S3730" s="10" t="s">
        <v>21145</v>
      </c>
    </row>
    <row r="3731" spans="1:19">
      <c r="A3731" s="10">
        <v>42</v>
      </c>
      <c r="B3731" s="10">
        <v>55764</v>
      </c>
      <c r="C3731" s="10">
        <v>10457</v>
      </c>
      <c r="D3731" s="1" t="s">
        <v>3393</v>
      </c>
      <c r="E3731" s="1" t="s">
        <v>20310</v>
      </c>
      <c r="F3731" s="1" t="s">
        <v>13575</v>
      </c>
      <c r="G3731" s="10" t="s">
        <v>16</v>
      </c>
      <c r="H3731" s="10">
        <v>33.24</v>
      </c>
      <c r="I3731" s="10">
        <v>955.47230000000002</v>
      </c>
      <c r="J3731" s="10">
        <v>-12.5</v>
      </c>
      <c r="K3731" s="10">
        <v>478.73739999999998</v>
      </c>
      <c r="L3731" s="10">
        <v>2</v>
      </c>
      <c r="M3731" s="10">
        <v>135.85</v>
      </c>
      <c r="N3731" s="10">
        <v>81623</v>
      </c>
      <c r="O3731" s="10">
        <v>1</v>
      </c>
      <c r="P3731" s="10">
        <v>390</v>
      </c>
      <c r="Q3731" s="10">
        <v>397</v>
      </c>
      <c r="R3731" s="10" t="s">
        <v>17</v>
      </c>
      <c r="S3731" s="10" t="s">
        <v>21145</v>
      </c>
    </row>
    <row r="3732" spans="1:19">
      <c r="A3732" s="10">
        <v>42</v>
      </c>
      <c r="B3732" s="10">
        <v>55764</v>
      </c>
      <c r="C3732" s="10">
        <v>10457</v>
      </c>
      <c r="D3732" s="1" t="s">
        <v>3393</v>
      </c>
      <c r="E3732" s="1" t="s">
        <v>3408</v>
      </c>
      <c r="F3732" s="1" t="s">
        <v>3409</v>
      </c>
      <c r="G3732" s="10" t="s">
        <v>16</v>
      </c>
      <c r="H3732" s="10">
        <v>33.24</v>
      </c>
      <c r="I3732" s="10">
        <v>1229.6226999999999</v>
      </c>
      <c r="J3732" s="10">
        <v>-15.8</v>
      </c>
      <c r="K3732" s="10">
        <v>615.80889999999999</v>
      </c>
      <c r="L3732" s="10">
        <v>2</v>
      </c>
      <c r="M3732" s="10">
        <v>376.6</v>
      </c>
      <c r="N3732" s="10">
        <v>219494</v>
      </c>
      <c r="O3732" s="10">
        <v>1</v>
      </c>
      <c r="P3732" s="10">
        <v>96</v>
      </c>
      <c r="Q3732" s="10">
        <v>106</v>
      </c>
      <c r="R3732" s="10" t="s">
        <v>17</v>
      </c>
      <c r="S3732" s="10" t="s">
        <v>21145</v>
      </c>
    </row>
    <row r="3733" spans="1:19">
      <c r="A3733" s="10">
        <v>42</v>
      </c>
      <c r="B3733" s="10">
        <v>55764</v>
      </c>
      <c r="C3733" s="10">
        <v>10457</v>
      </c>
      <c r="D3733" s="1" t="s">
        <v>3393</v>
      </c>
      <c r="E3733" s="1" t="s">
        <v>3440</v>
      </c>
      <c r="F3733" s="1" t="s">
        <v>3441</v>
      </c>
      <c r="G3733" s="10" t="s">
        <v>16</v>
      </c>
      <c r="H3733" s="10">
        <v>32.909999999999997</v>
      </c>
      <c r="I3733" s="10">
        <v>1140.5848000000001</v>
      </c>
      <c r="J3733" s="10">
        <v>-16.399999999999999</v>
      </c>
      <c r="K3733" s="10">
        <v>571.2903</v>
      </c>
      <c r="L3733" s="10">
        <v>2</v>
      </c>
      <c r="M3733" s="10">
        <v>291.01</v>
      </c>
      <c r="N3733" s="10">
        <v>170502</v>
      </c>
      <c r="O3733" s="10">
        <v>1</v>
      </c>
      <c r="P3733" s="10">
        <v>1966</v>
      </c>
      <c r="Q3733" s="10">
        <v>1976</v>
      </c>
      <c r="R3733" s="10" t="s">
        <v>17</v>
      </c>
      <c r="S3733" s="10" t="s">
        <v>21145</v>
      </c>
    </row>
    <row r="3734" spans="1:19">
      <c r="A3734" s="10">
        <v>42</v>
      </c>
      <c r="B3734" s="10">
        <v>55764</v>
      </c>
      <c r="C3734" s="10">
        <v>10457</v>
      </c>
      <c r="D3734" s="1" t="s">
        <v>3393</v>
      </c>
      <c r="E3734" s="1" t="s">
        <v>20309</v>
      </c>
      <c r="F3734" s="1" t="s">
        <v>13509</v>
      </c>
      <c r="G3734" s="10" t="s">
        <v>16</v>
      </c>
      <c r="H3734" s="10">
        <v>32.64</v>
      </c>
      <c r="I3734" s="10">
        <v>964.52290000000005</v>
      </c>
      <c r="J3734" s="10">
        <v>-17.2</v>
      </c>
      <c r="K3734" s="10">
        <v>483.26049999999998</v>
      </c>
      <c r="L3734" s="10">
        <v>2</v>
      </c>
      <c r="M3734" s="10">
        <v>241.1</v>
      </c>
      <c r="N3734" s="10">
        <v>141920</v>
      </c>
      <c r="O3734" s="10">
        <v>4</v>
      </c>
      <c r="P3734" s="10">
        <v>5078</v>
      </c>
      <c r="Q3734" s="10">
        <v>5085</v>
      </c>
      <c r="R3734" s="10" t="s">
        <v>17</v>
      </c>
      <c r="S3734" s="10" t="s">
        <v>21145</v>
      </c>
    </row>
    <row r="3735" spans="1:19">
      <c r="A3735" s="10">
        <v>42</v>
      </c>
      <c r="B3735" s="10">
        <v>55764</v>
      </c>
      <c r="C3735" s="10">
        <v>10457</v>
      </c>
      <c r="D3735" s="1" t="s">
        <v>3393</v>
      </c>
      <c r="E3735" s="1" t="s">
        <v>20308</v>
      </c>
      <c r="F3735" s="1" t="s">
        <v>13299</v>
      </c>
      <c r="G3735" s="10" t="s">
        <v>16</v>
      </c>
      <c r="H3735" s="10">
        <v>30.43</v>
      </c>
      <c r="I3735" s="10">
        <v>1118.5026</v>
      </c>
      <c r="J3735" s="10">
        <v>-12.5</v>
      </c>
      <c r="K3735" s="10">
        <v>560.25160000000005</v>
      </c>
      <c r="L3735" s="10">
        <v>2</v>
      </c>
      <c r="M3735" s="10">
        <v>136.96</v>
      </c>
      <c r="N3735" s="10">
        <v>82236</v>
      </c>
      <c r="O3735" s="10">
        <v>1</v>
      </c>
      <c r="P3735" s="10">
        <v>4643</v>
      </c>
      <c r="Q3735" s="10">
        <v>4652</v>
      </c>
      <c r="R3735" s="10" t="s">
        <v>16</v>
      </c>
      <c r="S3735" s="10" t="s">
        <v>21145</v>
      </c>
    </row>
    <row r="3736" spans="1:19">
      <c r="A3736" s="10">
        <v>42</v>
      </c>
      <c r="B3736" s="10">
        <v>55764</v>
      </c>
      <c r="C3736" s="10">
        <v>10457</v>
      </c>
      <c r="D3736" s="1" t="s">
        <v>3393</v>
      </c>
      <c r="E3736" s="1" t="s">
        <v>20307</v>
      </c>
      <c r="F3736" s="1" t="s">
        <v>13272</v>
      </c>
      <c r="G3736" s="10" t="s">
        <v>16</v>
      </c>
      <c r="H3736" s="10">
        <v>30.25</v>
      </c>
      <c r="I3736" s="10">
        <v>710.37109999999996</v>
      </c>
      <c r="J3736" s="10">
        <v>-8.5</v>
      </c>
      <c r="K3736" s="10">
        <v>356.18979999999999</v>
      </c>
      <c r="L3736" s="10">
        <v>2</v>
      </c>
      <c r="M3736" s="10">
        <v>52.41</v>
      </c>
      <c r="N3736" s="10">
        <v>33837</v>
      </c>
      <c r="O3736" s="10">
        <v>1</v>
      </c>
      <c r="P3736" s="10">
        <v>4557</v>
      </c>
      <c r="Q3736" s="10">
        <v>4563</v>
      </c>
      <c r="R3736" s="10" t="s">
        <v>17</v>
      </c>
      <c r="S3736" s="10" t="s">
        <v>21145</v>
      </c>
    </row>
    <row r="3737" spans="1:19">
      <c r="A3737" s="10">
        <v>42</v>
      </c>
      <c r="B3737" s="10">
        <v>55764</v>
      </c>
      <c r="C3737" s="10">
        <v>10457</v>
      </c>
      <c r="D3737" s="1" t="s">
        <v>3393</v>
      </c>
      <c r="E3737" s="1" t="s">
        <v>20306</v>
      </c>
      <c r="F3737" s="1" t="s">
        <v>13213</v>
      </c>
      <c r="G3737" s="10" t="s">
        <v>16</v>
      </c>
      <c r="H3737" s="10">
        <v>29.55</v>
      </c>
      <c r="I3737" s="10">
        <v>788.40279999999996</v>
      </c>
      <c r="J3737" s="10">
        <v>-12.1</v>
      </c>
      <c r="K3737" s="10">
        <v>395.20389999999998</v>
      </c>
      <c r="L3737" s="10">
        <v>2</v>
      </c>
      <c r="M3737" s="10">
        <v>190.79</v>
      </c>
      <c r="N3737" s="10">
        <v>113125</v>
      </c>
      <c r="O3737" s="10">
        <v>1</v>
      </c>
      <c r="P3737" s="10">
        <v>4504</v>
      </c>
      <c r="Q3737" s="10">
        <v>4510</v>
      </c>
      <c r="R3737" s="10" t="s">
        <v>17</v>
      </c>
      <c r="S3737" s="10" t="s">
        <v>21145</v>
      </c>
    </row>
    <row r="3738" spans="1:19">
      <c r="A3738" s="10">
        <v>42</v>
      </c>
      <c r="B3738" s="10">
        <v>55764</v>
      </c>
      <c r="C3738" s="10">
        <v>10457</v>
      </c>
      <c r="D3738" s="1" t="s">
        <v>3393</v>
      </c>
      <c r="E3738" s="1" t="s">
        <v>20305</v>
      </c>
      <c r="F3738" s="1" t="s">
        <v>13159</v>
      </c>
      <c r="G3738" s="10" t="s">
        <v>16</v>
      </c>
      <c r="H3738" s="10">
        <v>28.98</v>
      </c>
      <c r="I3738" s="10">
        <v>802.38210000000004</v>
      </c>
      <c r="J3738" s="10">
        <v>-10.4</v>
      </c>
      <c r="K3738" s="10">
        <v>402.19420000000002</v>
      </c>
      <c r="L3738" s="10">
        <v>2</v>
      </c>
      <c r="M3738" s="10">
        <v>53.88</v>
      </c>
      <c r="N3738" s="10">
        <v>34652</v>
      </c>
      <c r="O3738" s="10">
        <v>1</v>
      </c>
      <c r="P3738" s="10">
        <v>5020</v>
      </c>
      <c r="Q3738" s="10">
        <v>5026</v>
      </c>
      <c r="R3738" s="10" t="s">
        <v>17</v>
      </c>
      <c r="S3738" s="10" t="s">
        <v>21145</v>
      </c>
    </row>
    <row r="3739" spans="1:19">
      <c r="A3739" s="10">
        <v>42</v>
      </c>
      <c r="B3739" s="10">
        <v>55764</v>
      </c>
      <c r="C3739" s="10">
        <v>10457</v>
      </c>
      <c r="D3739" s="1" t="s">
        <v>3393</v>
      </c>
      <c r="E3739" s="1" t="s">
        <v>20304</v>
      </c>
      <c r="F3739" s="1" t="s">
        <v>13142</v>
      </c>
      <c r="G3739" s="10" t="s">
        <v>16</v>
      </c>
      <c r="H3739" s="10">
        <v>28.88</v>
      </c>
      <c r="I3739" s="10">
        <v>823.46640000000002</v>
      </c>
      <c r="J3739" s="10">
        <v>-4.8</v>
      </c>
      <c r="K3739" s="10">
        <v>412.73849999999999</v>
      </c>
      <c r="L3739" s="10">
        <v>2</v>
      </c>
      <c r="M3739" s="10">
        <v>61.43</v>
      </c>
      <c r="N3739" s="10">
        <v>38992</v>
      </c>
      <c r="O3739" s="10">
        <v>5</v>
      </c>
      <c r="P3739" s="10">
        <v>3178</v>
      </c>
      <c r="Q3739" s="10">
        <v>3184</v>
      </c>
      <c r="R3739" s="10" t="s">
        <v>17</v>
      </c>
      <c r="S3739" s="10" t="s">
        <v>21145</v>
      </c>
    </row>
    <row r="3740" spans="1:19">
      <c r="A3740" s="10">
        <v>42</v>
      </c>
      <c r="B3740" s="10">
        <v>55764</v>
      </c>
      <c r="C3740" s="10">
        <v>10457</v>
      </c>
      <c r="D3740" s="1" t="s">
        <v>3393</v>
      </c>
      <c r="E3740" s="1" t="s">
        <v>20303</v>
      </c>
      <c r="F3740" s="1" t="s">
        <v>13054</v>
      </c>
      <c r="G3740" s="10" t="s">
        <v>16</v>
      </c>
      <c r="H3740" s="10">
        <v>28.13</v>
      </c>
      <c r="I3740" s="10">
        <v>701.37819999999999</v>
      </c>
      <c r="J3740" s="10">
        <v>-12.8</v>
      </c>
      <c r="K3740" s="10">
        <v>351.69189999999998</v>
      </c>
      <c r="L3740" s="10">
        <v>2</v>
      </c>
      <c r="M3740" s="10">
        <v>125.54</v>
      </c>
      <c r="N3740" s="10">
        <v>75752</v>
      </c>
      <c r="O3740" s="10">
        <v>3</v>
      </c>
      <c r="P3740" s="10">
        <v>5137</v>
      </c>
      <c r="Q3740" s="10">
        <v>5142</v>
      </c>
      <c r="R3740" s="10" t="s">
        <v>17</v>
      </c>
      <c r="S3740" s="10" t="s">
        <v>21145</v>
      </c>
    </row>
    <row r="3741" spans="1:19">
      <c r="A3741" s="10">
        <v>42</v>
      </c>
      <c r="B3741" s="10">
        <v>55764</v>
      </c>
      <c r="C3741" s="10">
        <v>10457</v>
      </c>
      <c r="D3741" s="1" t="s">
        <v>3393</v>
      </c>
      <c r="E3741" s="1" t="s">
        <v>20302</v>
      </c>
      <c r="F3741" s="1" t="s">
        <v>12921</v>
      </c>
      <c r="G3741" s="10" t="s">
        <v>16</v>
      </c>
      <c r="H3741" s="10">
        <v>26.86</v>
      </c>
      <c r="I3741" s="10">
        <v>915.46609999999998</v>
      </c>
      <c r="J3741" s="10">
        <v>-9.4</v>
      </c>
      <c r="K3741" s="10">
        <v>458.73599999999999</v>
      </c>
      <c r="L3741" s="10">
        <v>2</v>
      </c>
      <c r="M3741" s="10">
        <v>151.9</v>
      </c>
      <c r="N3741" s="10">
        <v>90815</v>
      </c>
      <c r="O3741" s="10">
        <v>2</v>
      </c>
      <c r="P3741" s="10">
        <v>5019</v>
      </c>
      <c r="Q3741" s="10">
        <v>5026</v>
      </c>
      <c r="R3741" s="10" t="s">
        <v>17</v>
      </c>
      <c r="S3741" s="10" t="s">
        <v>21145</v>
      </c>
    </row>
    <row r="3742" spans="1:19">
      <c r="A3742" s="10">
        <v>42</v>
      </c>
      <c r="B3742" s="10">
        <v>55764</v>
      </c>
      <c r="C3742" s="10">
        <v>10457</v>
      </c>
      <c r="D3742" s="1" t="s">
        <v>3393</v>
      </c>
      <c r="E3742" s="1" t="s">
        <v>3456</v>
      </c>
      <c r="F3742" s="1" t="s">
        <v>3457</v>
      </c>
      <c r="G3742" s="10" t="s">
        <v>16</v>
      </c>
      <c r="H3742" s="10">
        <v>26.04</v>
      </c>
      <c r="I3742" s="10">
        <v>927.53890000000001</v>
      </c>
      <c r="J3742" s="10">
        <v>-13.4</v>
      </c>
      <c r="K3742" s="10">
        <v>464.77050000000003</v>
      </c>
      <c r="L3742" s="10">
        <v>2</v>
      </c>
      <c r="M3742" s="10">
        <v>239.67</v>
      </c>
      <c r="N3742" s="10">
        <v>141108</v>
      </c>
      <c r="O3742" s="10">
        <v>2</v>
      </c>
      <c r="P3742" s="10">
        <v>6017</v>
      </c>
      <c r="Q3742" s="10">
        <v>6025</v>
      </c>
      <c r="R3742" s="10" t="s">
        <v>17</v>
      </c>
      <c r="S3742" s="10" t="s">
        <v>21145</v>
      </c>
    </row>
    <row r="3743" spans="1:19">
      <c r="A3743" s="10">
        <v>808</v>
      </c>
      <c r="B3743" s="10">
        <v>72534</v>
      </c>
      <c r="C3743" s="10">
        <v>10475</v>
      </c>
      <c r="D3743" s="1" t="s">
        <v>17169</v>
      </c>
      <c r="E3743" s="1" t="s">
        <v>17171</v>
      </c>
      <c r="F3743" s="1" t="s">
        <v>16193</v>
      </c>
      <c r="G3743" s="10" t="s">
        <v>16</v>
      </c>
      <c r="H3743" s="10">
        <v>66.510000000000005</v>
      </c>
      <c r="I3743" s="10">
        <v>1488.6047000000001</v>
      </c>
      <c r="J3743" s="10">
        <v>-3.1</v>
      </c>
      <c r="K3743" s="10">
        <v>497.20729999999998</v>
      </c>
      <c r="L3743" s="10">
        <v>3</v>
      </c>
      <c r="M3743" s="10">
        <v>160.38</v>
      </c>
      <c r="N3743" s="10">
        <v>95660</v>
      </c>
      <c r="O3743" s="10">
        <v>1</v>
      </c>
      <c r="P3743" s="10">
        <v>33</v>
      </c>
      <c r="Q3743" s="10">
        <v>43</v>
      </c>
      <c r="R3743" s="10" t="s">
        <v>16</v>
      </c>
      <c r="S3743" s="10" t="s">
        <v>21145</v>
      </c>
    </row>
    <row r="3744" spans="1:19">
      <c r="A3744" s="10">
        <v>808</v>
      </c>
      <c r="B3744" s="10">
        <v>72534</v>
      </c>
      <c r="C3744" s="10">
        <v>10475</v>
      </c>
      <c r="D3744" s="1" t="s">
        <v>17169</v>
      </c>
      <c r="E3744" s="1" t="s">
        <v>17170</v>
      </c>
      <c r="F3744" s="1" t="s">
        <v>15600</v>
      </c>
      <c r="G3744" s="10" t="s">
        <v>16</v>
      </c>
      <c r="H3744" s="10">
        <v>55.9</v>
      </c>
      <c r="I3744" s="10">
        <v>1360.5098</v>
      </c>
      <c r="J3744" s="10">
        <v>-16.5</v>
      </c>
      <c r="K3744" s="10">
        <v>681.2509</v>
      </c>
      <c r="L3744" s="10">
        <v>2</v>
      </c>
      <c r="M3744" s="10">
        <v>195.85</v>
      </c>
      <c r="N3744" s="10">
        <v>115969</v>
      </c>
      <c r="O3744" s="10">
        <v>2</v>
      </c>
      <c r="P3744" s="10">
        <v>33</v>
      </c>
      <c r="Q3744" s="10">
        <v>42</v>
      </c>
      <c r="R3744" s="10" t="s">
        <v>16</v>
      </c>
      <c r="S3744" s="10" t="s">
        <v>21145</v>
      </c>
    </row>
    <row r="3745" spans="1:19">
      <c r="A3745" s="10">
        <v>808</v>
      </c>
      <c r="B3745" s="10">
        <v>72534</v>
      </c>
      <c r="C3745" s="10">
        <v>10475</v>
      </c>
      <c r="D3745" s="1" t="s">
        <v>17169</v>
      </c>
      <c r="E3745" s="1" t="s">
        <v>17168</v>
      </c>
      <c r="F3745" s="1" t="s">
        <v>12739</v>
      </c>
      <c r="G3745" s="10" t="s">
        <v>16</v>
      </c>
      <c r="H3745" s="10">
        <v>25.07</v>
      </c>
      <c r="I3745" s="10">
        <v>813.47080000000005</v>
      </c>
      <c r="J3745" s="10">
        <v>-12</v>
      </c>
      <c r="K3745" s="10">
        <v>407.73779999999999</v>
      </c>
      <c r="L3745" s="10">
        <v>2</v>
      </c>
      <c r="M3745" s="10">
        <v>161.19999999999999</v>
      </c>
      <c r="N3745" s="10">
        <v>96159</v>
      </c>
      <c r="O3745" s="10">
        <v>2</v>
      </c>
      <c r="P3745" s="10">
        <v>21</v>
      </c>
      <c r="Q3745" s="10">
        <v>28</v>
      </c>
      <c r="R3745" s="10" t="s">
        <v>17</v>
      </c>
      <c r="S3745" s="10" t="s">
        <v>21145</v>
      </c>
    </row>
    <row r="3746" spans="1:19">
      <c r="A3746" s="10">
        <v>278</v>
      </c>
      <c r="B3746" s="10">
        <v>56867</v>
      </c>
      <c r="C3746" s="10">
        <v>10517</v>
      </c>
      <c r="D3746" s="1" t="s">
        <v>10322</v>
      </c>
      <c r="E3746" s="1" t="s">
        <v>18903</v>
      </c>
      <c r="F3746" s="1" t="s">
        <v>16323</v>
      </c>
      <c r="G3746" s="10" t="s">
        <v>16</v>
      </c>
      <c r="H3746" s="10">
        <v>69.36</v>
      </c>
      <c r="I3746" s="10">
        <v>1330.6365000000001</v>
      </c>
      <c r="J3746" s="10">
        <v>-11.1</v>
      </c>
      <c r="K3746" s="10">
        <v>666.31809999999996</v>
      </c>
      <c r="L3746" s="10">
        <v>2</v>
      </c>
      <c r="M3746" s="10">
        <v>157.25</v>
      </c>
      <c r="N3746" s="10">
        <v>93836</v>
      </c>
      <c r="O3746" s="10">
        <v>3</v>
      </c>
      <c r="P3746" s="10">
        <v>465</v>
      </c>
      <c r="Q3746" s="10">
        <v>477</v>
      </c>
      <c r="R3746" s="10" t="s">
        <v>17</v>
      </c>
      <c r="S3746" s="10" t="s">
        <v>21145</v>
      </c>
    </row>
    <row r="3747" spans="1:19">
      <c r="A3747" s="10">
        <v>278</v>
      </c>
      <c r="B3747" s="10">
        <v>56867</v>
      </c>
      <c r="C3747" s="10">
        <v>10517</v>
      </c>
      <c r="D3747" s="1" t="s">
        <v>10322</v>
      </c>
      <c r="E3747" s="1" t="s">
        <v>18902</v>
      </c>
      <c r="F3747" s="1" t="s">
        <v>15665</v>
      </c>
      <c r="G3747" s="10" t="s">
        <v>17</v>
      </c>
      <c r="H3747" s="10">
        <v>56.78</v>
      </c>
      <c r="I3747" s="10">
        <v>1203.5731000000001</v>
      </c>
      <c r="J3747" s="10">
        <v>-14.1</v>
      </c>
      <c r="K3747" s="10">
        <v>602.78530000000001</v>
      </c>
      <c r="L3747" s="10">
        <v>2</v>
      </c>
      <c r="M3747" s="10">
        <v>195.3</v>
      </c>
      <c r="N3747" s="10">
        <v>115661</v>
      </c>
      <c r="O3747" s="10">
        <v>2</v>
      </c>
      <c r="P3747" s="10">
        <v>219</v>
      </c>
      <c r="Q3747" s="10">
        <v>228</v>
      </c>
      <c r="R3747" s="10" t="s">
        <v>17</v>
      </c>
      <c r="S3747" s="10" t="s">
        <v>21145</v>
      </c>
    </row>
    <row r="3748" spans="1:19">
      <c r="A3748" s="10">
        <v>278</v>
      </c>
      <c r="B3748" s="10">
        <v>56867</v>
      </c>
      <c r="C3748" s="10">
        <v>10517</v>
      </c>
      <c r="D3748" s="1" t="s">
        <v>10322</v>
      </c>
      <c r="E3748" s="1" t="s">
        <v>18901</v>
      </c>
      <c r="F3748" s="1" t="s">
        <v>15515</v>
      </c>
      <c r="G3748" s="10" t="s">
        <v>16</v>
      </c>
      <c r="H3748" s="10">
        <v>54.66</v>
      </c>
      <c r="I3748" s="10">
        <v>1552.7039</v>
      </c>
      <c r="J3748" s="10">
        <v>-11</v>
      </c>
      <c r="K3748" s="10">
        <v>777.35059999999999</v>
      </c>
      <c r="L3748" s="10">
        <v>2</v>
      </c>
      <c r="M3748" s="10">
        <v>221.61</v>
      </c>
      <c r="N3748" s="10">
        <v>130713</v>
      </c>
      <c r="O3748" s="10">
        <v>1</v>
      </c>
      <c r="P3748" s="10">
        <v>434</v>
      </c>
      <c r="Q3748" s="10">
        <v>447</v>
      </c>
      <c r="R3748" s="10" t="s">
        <v>16</v>
      </c>
      <c r="S3748" s="10" t="s">
        <v>21145</v>
      </c>
    </row>
    <row r="3749" spans="1:19">
      <c r="A3749" s="10">
        <v>278</v>
      </c>
      <c r="B3749" s="10">
        <v>56867</v>
      </c>
      <c r="C3749" s="10">
        <v>10517</v>
      </c>
      <c r="D3749" s="1" t="s">
        <v>10322</v>
      </c>
      <c r="E3749" s="1" t="s">
        <v>18900</v>
      </c>
      <c r="F3749" s="1" t="s">
        <v>15145</v>
      </c>
      <c r="G3749" s="10" t="s">
        <v>16</v>
      </c>
      <c r="H3749" s="10">
        <v>49.66</v>
      </c>
      <c r="I3749" s="10">
        <v>2251.1120999999998</v>
      </c>
      <c r="J3749" s="10">
        <v>-20</v>
      </c>
      <c r="K3749" s="10">
        <v>751.36300000000006</v>
      </c>
      <c r="L3749" s="10">
        <v>3</v>
      </c>
      <c r="M3749" s="10">
        <v>610.29999999999995</v>
      </c>
      <c r="N3749" s="10">
        <v>353114</v>
      </c>
      <c r="O3749" s="10">
        <v>1</v>
      </c>
      <c r="P3749" s="10">
        <v>229</v>
      </c>
      <c r="Q3749" s="10">
        <v>246</v>
      </c>
      <c r="R3749" s="10" t="s">
        <v>17</v>
      </c>
      <c r="S3749" s="10" t="s">
        <v>21145</v>
      </c>
    </row>
    <row r="3750" spans="1:19">
      <c r="A3750" s="10">
        <v>278</v>
      </c>
      <c r="B3750" s="10">
        <v>56867</v>
      </c>
      <c r="C3750" s="10">
        <v>10517</v>
      </c>
      <c r="D3750" s="1" t="s">
        <v>10322</v>
      </c>
      <c r="E3750" s="1" t="s">
        <v>18899</v>
      </c>
      <c r="F3750" s="1" t="s">
        <v>14846</v>
      </c>
      <c r="G3750" s="10" t="s">
        <v>16</v>
      </c>
      <c r="H3750" s="10">
        <v>46.43</v>
      </c>
      <c r="I3750" s="10">
        <v>3562.7039</v>
      </c>
      <c r="J3750" s="10">
        <v>-19.5</v>
      </c>
      <c r="K3750" s="10">
        <v>891.66579999999999</v>
      </c>
      <c r="L3750" s="10">
        <v>4</v>
      </c>
      <c r="M3750" s="10">
        <v>650.91</v>
      </c>
      <c r="N3750" s="10">
        <v>376243</v>
      </c>
      <c r="O3750" s="10">
        <v>1</v>
      </c>
      <c r="P3750" s="10">
        <v>529</v>
      </c>
      <c r="Q3750" s="10">
        <v>561</v>
      </c>
      <c r="R3750" s="10" t="s">
        <v>16</v>
      </c>
      <c r="S3750" s="10" t="s">
        <v>21145</v>
      </c>
    </row>
    <row r="3751" spans="1:19">
      <c r="A3751" s="10">
        <v>278</v>
      </c>
      <c r="B3751" s="10">
        <v>56867</v>
      </c>
      <c r="C3751" s="10">
        <v>10517</v>
      </c>
      <c r="D3751" s="1" t="s">
        <v>10322</v>
      </c>
      <c r="E3751" s="1" t="s">
        <v>18898</v>
      </c>
      <c r="F3751" s="1" t="s">
        <v>14821</v>
      </c>
      <c r="G3751" s="10" t="s">
        <v>16</v>
      </c>
      <c r="H3751" s="10">
        <v>46.21</v>
      </c>
      <c r="I3751" s="10">
        <v>1171.6448</v>
      </c>
      <c r="J3751" s="10">
        <v>-23</v>
      </c>
      <c r="K3751" s="10">
        <v>586.81619999999998</v>
      </c>
      <c r="L3751" s="10">
        <v>2</v>
      </c>
      <c r="M3751" s="10">
        <v>383.69</v>
      </c>
      <c r="N3751" s="10">
        <v>223538</v>
      </c>
      <c r="O3751" s="10">
        <v>2</v>
      </c>
      <c r="P3751" s="10">
        <v>193</v>
      </c>
      <c r="Q3751" s="10">
        <v>202</v>
      </c>
      <c r="R3751" s="10" t="s">
        <v>17</v>
      </c>
      <c r="S3751" s="10" t="s">
        <v>21145</v>
      </c>
    </row>
    <row r="3752" spans="1:19">
      <c r="A3752" s="10">
        <v>278</v>
      </c>
      <c r="B3752" s="10">
        <v>56867</v>
     